r="574525" spans="4:4">
      <c r="D574525"/>
    </row>
    <row r="574526" spans="4:4">
      <c r="D574526"/>
    </row>
    <row r="574527" spans="4:4">
      <c r="D574527"/>
    </row>
    <row r="574528" spans="4:4">
      <c r="D574528"/>
    </row>
    <row r="574529" spans="4:4">
      <c r="D574529"/>
    </row>
    <row r="574530" spans="4:4">
      <c r="D574530"/>
    </row>
    <row r="574531" spans="4:4">
      <c r="D574531"/>
    </row>
    <row r="574532" spans="4:4">
      <c r="D574532"/>
    </row>
    <row r="574533" spans="4:4">
      <c r="D574533"/>
    </row>
    <row r="574534" spans="4:4">
      <c r="D574534"/>
    </row>
    <row r="574535" spans="4:4">
      <c r="D574535"/>
    </row>
    <row r="574536" spans="4:4">
      <c r="D574536"/>
    </row>
    <row r="574537" spans="4:4">
      <c r="D574537"/>
    </row>
    <row r="574538" spans="4:4">
      <c r="D574538"/>
    </row>
    <row r="574539" spans="4:4">
      <c r="D574539"/>
    </row>
    <row r="574540" spans="4:4">
      <c r="D574540"/>
    </row>
    <row r="574541" spans="4:4">
      <c r="D574541"/>
    </row>
    <row r="574542" spans="4:4">
      <c r="D574542"/>
    </row>
    <row r="574543" spans="4:4">
      <c r="D574543"/>
    </row>
    <row r="574544" spans="4:4">
      <c r="D574544"/>
    </row>
    <row r="574545" spans="4:4">
      <c r="D574545"/>
    </row>
    <row r="574546" spans="4:4">
      <c r="D574546"/>
    </row>
    <row r="574547" spans="4:4">
      <c r="D574547"/>
    </row>
    <row r="574548" spans="4:4">
      <c r="D574548"/>
    </row>
    <row r="574549" spans="4:4">
      <c r="D574549"/>
    </row>
    <row r="574550" spans="4:4">
      <c r="D574550"/>
    </row>
    <row r="574551" spans="4:4">
      <c r="D574551"/>
    </row>
    <row r="574552" spans="4:4">
      <c r="D574552"/>
    </row>
    <row r="574553" spans="4:4">
      <c r="D574553"/>
    </row>
    <row r="574554" spans="4:4">
      <c r="D574554"/>
    </row>
    <row r="574555" spans="4:4">
      <c r="D574555"/>
    </row>
    <row r="574556" spans="4:4">
      <c r="D574556"/>
    </row>
    <row r="574557" spans="4:4">
      <c r="D574557"/>
    </row>
    <row r="574558" spans="4:4">
      <c r="D574558"/>
    </row>
    <row r="574559" spans="4:4">
      <c r="D574559"/>
    </row>
    <row r="574560" spans="4:4">
      <c r="D574560"/>
    </row>
    <row r="574561" spans="4:4">
      <c r="D574561"/>
    </row>
    <row r="574562" spans="4:4">
      <c r="D574562"/>
    </row>
    <row r="574563" spans="4:4">
      <c r="D574563"/>
    </row>
    <row r="574564" spans="4:4">
      <c r="D574564"/>
    </row>
    <row r="574565" spans="4:4">
      <c r="D574565"/>
    </row>
    <row r="574566" spans="4:4">
      <c r="D574566"/>
    </row>
    <row r="574567" spans="4:4">
      <c r="D574567"/>
    </row>
    <row r="574568" spans="4:4">
      <c r="D574568"/>
    </row>
    <row r="574569" spans="4:4">
      <c r="D574569"/>
    </row>
    <row r="574570" spans="4:4">
      <c r="D574570"/>
    </row>
    <row r="574571" spans="4:4">
      <c r="D574571"/>
    </row>
    <row r="574572" spans="4:4">
      <c r="D574572"/>
    </row>
    <row r="574573" spans="4:4">
      <c r="D574573"/>
    </row>
    <row r="574574" spans="4:4">
      <c r="D574574"/>
    </row>
    <row r="574575" spans="4:4">
      <c r="D574575"/>
    </row>
    <row r="574576" spans="4:4">
      <c r="D574576"/>
    </row>
    <row r="574577" spans="4:4">
      <c r="D574577"/>
    </row>
    <row r="574578" spans="4:4">
      <c r="D574578"/>
    </row>
    <row r="574579" spans="4:4">
      <c r="D574579"/>
    </row>
    <row r="574580" spans="4:4">
      <c r="D574580"/>
    </row>
    <row r="574581" spans="4:4">
      <c r="D574581"/>
    </row>
    <row r="574582" spans="4:4">
      <c r="D574582"/>
    </row>
    <row r="574583" spans="4:4">
      <c r="D574583"/>
    </row>
    <row r="574584" spans="4:4">
      <c r="D574584"/>
    </row>
    <row r="574585" spans="4:4">
      <c r="D574585"/>
    </row>
    <row r="574586" spans="4:4">
      <c r="D574586"/>
    </row>
    <row r="574587" spans="4:4">
      <c r="D574587"/>
    </row>
    <row r="574588" spans="4:4">
      <c r="D574588"/>
    </row>
    <row r="574589" spans="4:4">
      <c r="D574589"/>
    </row>
    <row r="574590" spans="4:4">
      <c r="D574590"/>
    </row>
    <row r="574591" spans="4:4">
      <c r="D574591"/>
    </row>
    <row r="574592" spans="4:4">
      <c r="D574592"/>
    </row>
    <row r="574593" spans="4:4">
      <c r="D574593"/>
    </row>
    <row r="574594" spans="4:4">
      <c r="D574594"/>
    </row>
    <row r="574595" spans="4:4">
      <c r="D574595"/>
    </row>
    <row r="574596" spans="4:4">
      <c r="D574596"/>
    </row>
    <row r="574597" spans="4:4">
      <c r="D574597"/>
    </row>
    <row r="574598" spans="4:4">
      <c r="D574598"/>
    </row>
    <row r="574599" spans="4:4">
      <c r="D574599"/>
    </row>
    <row r="574600" spans="4:4">
      <c r="D574600"/>
    </row>
    <row r="574601" spans="4:4">
      <c r="D574601"/>
    </row>
    <row r="574602" spans="4:4">
      <c r="D574602"/>
    </row>
    <row r="574603" spans="4:4">
      <c r="D574603"/>
    </row>
    <row r="574604" spans="4:4">
      <c r="D574604"/>
    </row>
    <row r="574605" spans="4:4">
      <c r="D574605"/>
    </row>
    <row r="574606" spans="4:4">
      <c r="D574606"/>
    </row>
    <row r="574607" spans="4:4">
      <c r="D574607"/>
    </row>
    <row r="574608" spans="4:4">
      <c r="D574608"/>
    </row>
    <row r="574609" spans="4:4">
      <c r="D574609"/>
    </row>
    <row r="574610" spans="4:4">
      <c r="D574610"/>
    </row>
    <row r="574611" spans="4:4">
      <c r="D574611"/>
    </row>
    <row r="574612" spans="4:4">
      <c r="D574612"/>
    </row>
    <row r="574613" spans="4:4">
      <c r="D574613"/>
    </row>
    <row r="574614" spans="4:4">
      <c r="D574614"/>
    </row>
    <row r="574615" spans="4:4">
      <c r="D574615"/>
    </row>
    <row r="574616" spans="4:4">
      <c r="D574616"/>
    </row>
    <row r="574617" spans="4:4">
      <c r="D574617"/>
    </row>
    <row r="574618" spans="4:4">
      <c r="D574618"/>
    </row>
    <row r="574619" spans="4:4">
      <c r="D574619"/>
    </row>
    <row r="574620" spans="4:4">
      <c r="D574620"/>
    </row>
    <row r="574621" spans="4:4">
      <c r="D574621"/>
    </row>
    <row r="574622" spans="4:4">
      <c r="D574622"/>
    </row>
    <row r="574623" spans="4:4">
      <c r="D574623"/>
    </row>
    <row r="574624" spans="4:4">
      <c r="D574624"/>
    </row>
    <row r="574625" spans="4:4">
      <c r="D574625"/>
    </row>
    <row r="574626" spans="4:4">
      <c r="D574626"/>
    </row>
    <row r="574627" spans="4:4">
      <c r="D574627"/>
    </row>
    <row r="574628" spans="4:4">
      <c r="D574628"/>
    </row>
    <row r="574629" spans="4:4">
      <c r="D574629"/>
    </row>
    <row r="574630" spans="4:4">
      <c r="D574630"/>
    </row>
    <row r="574631" spans="4:4">
      <c r="D574631"/>
    </row>
    <row r="574632" spans="4:4">
      <c r="D574632"/>
    </row>
    <row r="574633" spans="4:4">
      <c r="D574633"/>
    </row>
    <row r="574634" spans="4:4">
      <c r="D574634"/>
    </row>
    <row r="574635" spans="4:4">
      <c r="D574635"/>
    </row>
    <row r="574636" spans="4:4">
      <c r="D574636"/>
    </row>
    <row r="574637" spans="4:4">
      <c r="D574637"/>
    </row>
    <row r="574638" spans="4:4">
      <c r="D574638"/>
    </row>
    <row r="574639" spans="4:4">
      <c r="D574639"/>
    </row>
    <row r="574640" spans="4:4">
      <c r="D574640"/>
    </row>
    <row r="574641" spans="4:4">
      <c r="D574641"/>
    </row>
    <row r="574642" spans="4:4">
      <c r="D574642"/>
    </row>
    <row r="574643" spans="4:4">
      <c r="D574643"/>
    </row>
    <row r="574644" spans="4:4">
      <c r="D574644"/>
    </row>
    <row r="574645" spans="4:4">
      <c r="D574645"/>
    </row>
    <row r="574646" spans="4:4">
      <c r="D574646"/>
    </row>
    <row r="574647" spans="4:4">
      <c r="D574647"/>
    </row>
    <row r="574648" spans="4:4">
      <c r="D574648"/>
    </row>
    <row r="574649" spans="4:4">
      <c r="D574649"/>
    </row>
    <row r="574650" spans="4:4">
      <c r="D574650"/>
    </row>
    <row r="574651" spans="4:4">
      <c r="D574651"/>
    </row>
    <row r="574652" spans="4:4">
      <c r="D574652"/>
    </row>
    <row r="574653" spans="4:4">
      <c r="D574653"/>
    </row>
    <row r="574654" spans="4:4">
      <c r="D574654"/>
    </row>
    <row r="574655" spans="4:4">
      <c r="D574655"/>
    </row>
    <row r="574656" spans="4:4">
      <c r="D574656"/>
    </row>
    <row r="574657" spans="4:4">
      <c r="D574657"/>
    </row>
    <row r="574658" spans="4:4">
      <c r="D574658"/>
    </row>
    <row r="574659" spans="4:4">
      <c r="D574659"/>
    </row>
    <row r="574660" spans="4:4">
      <c r="D574660"/>
    </row>
    <row r="574661" spans="4:4">
      <c r="D574661"/>
    </row>
    <row r="574662" spans="4:4">
      <c r="D574662"/>
    </row>
    <row r="574663" spans="4:4">
      <c r="D574663"/>
    </row>
    <row r="574664" spans="4:4">
      <c r="D574664"/>
    </row>
    <row r="574665" spans="4:4">
      <c r="D574665"/>
    </row>
    <row r="574666" spans="4:4">
      <c r="D574666"/>
    </row>
    <row r="574667" spans="4:4">
      <c r="D574667"/>
    </row>
    <row r="574668" spans="4:4">
      <c r="D574668"/>
    </row>
    <row r="574669" spans="4:4">
      <c r="D574669"/>
    </row>
    <row r="574670" spans="4:4">
      <c r="D574670"/>
    </row>
    <row r="574671" spans="4:4">
      <c r="D574671"/>
    </row>
    <row r="574672" spans="4:4">
      <c r="D574672"/>
    </row>
    <row r="574673" spans="4:4">
      <c r="D574673"/>
    </row>
    <row r="574674" spans="4:4">
      <c r="D574674"/>
    </row>
    <row r="574675" spans="4:4">
      <c r="D574675"/>
    </row>
    <row r="574676" spans="4:4">
      <c r="D574676"/>
    </row>
    <row r="574677" spans="4:4">
      <c r="D574677"/>
    </row>
    <row r="574678" spans="4:4">
      <c r="D574678"/>
    </row>
    <row r="574679" spans="4:4">
      <c r="D574679"/>
    </row>
    <row r="574680" spans="4:4">
      <c r="D574680"/>
    </row>
    <row r="574681" spans="4:4">
      <c r="D574681"/>
    </row>
    <row r="574682" spans="4:4">
      <c r="D574682"/>
    </row>
    <row r="574683" spans="4:4">
      <c r="D574683"/>
    </row>
    <row r="574684" spans="4:4">
      <c r="D574684"/>
    </row>
    <row r="574685" spans="4:4">
      <c r="D574685"/>
    </row>
    <row r="574686" spans="4:4">
      <c r="D574686"/>
    </row>
    <row r="574687" spans="4:4">
      <c r="D574687"/>
    </row>
    <row r="574688" spans="4:4">
      <c r="D574688"/>
    </row>
    <row r="574689" spans="4:4">
      <c r="D574689"/>
    </row>
    <row r="574690" spans="4:4">
      <c r="D574690"/>
    </row>
    <row r="574691" spans="4:4">
      <c r="D574691"/>
    </row>
    <row r="574692" spans="4:4">
      <c r="D574692"/>
    </row>
    <row r="574693" spans="4:4">
      <c r="D574693"/>
    </row>
    <row r="574694" spans="4:4">
      <c r="D574694"/>
    </row>
    <row r="574695" spans="4:4">
      <c r="D574695"/>
    </row>
    <row r="574696" spans="4:4">
      <c r="D574696"/>
    </row>
    <row r="574697" spans="4:4">
      <c r="D574697"/>
    </row>
    <row r="574698" spans="4:4">
      <c r="D574698"/>
    </row>
    <row r="574699" spans="4:4">
      <c r="D574699"/>
    </row>
    <row r="574700" spans="4:4">
      <c r="D574700"/>
    </row>
    <row r="574701" spans="4:4">
      <c r="D574701"/>
    </row>
    <row r="574702" spans="4:4">
      <c r="D574702"/>
    </row>
    <row r="574703" spans="4:4">
      <c r="D574703"/>
    </row>
    <row r="574704" spans="4:4">
      <c r="D574704"/>
    </row>
    <row r="574705" spans="4:4">
      <c r="D574705"/>
    </row>
    <row r="574706" spans="4:4">
      <c r="D574706"/>
    </row>
    <row r="574707" spans="4:4">
      <c r="D574707"/>
    </row>
    <row r="574708" spans="4:4">
      <c r="D574708"/>
    </row>
    <row r="574709" spans="4:4">
      <c r="D574709"/>
    </row>
    <row r="574710" spans="4:4">
      <c r="D574710"/>
    </row>
    <row r="574711" spans="4:4">
      <c r="D574711"/>
    </row>
    <row r="574712" spans="4:4">
      <c r="D574712"/>
    </row>
    <row r="574713" spans="4:4">
      <c r="D574713"/>
    </row>
    <row r="574714" spans="4:4">
      <c r="D574714"/>
    </row>
    <row r="574715" spans="4:4">
      <c r="D574715"/>
    </row>
    <row r="574716" spans="4:4">
      <c r="D574716"/>
    </row>
    <row r="574717" spans="4:4">
      <c r="D574717"/>
    </row>
    <row r="574718" spans="4:4">
      <c r="D574718"/>
    </row>
    <row r="574719" spans="4:4">
      <c r="D574719"/>
    </row>
    <row r="574720" spans="4:4">
      <c r="D574720"/>
    </row>
    <row r="574721" spans="4:4">
      <c r="D574721"/>
    </row>
    <row r="574722" spans="4:4">
      <c r="D574722"/>
    </row>
    <row r="574723" spans="4:4">
      <c r="D574723"/>
    </row>
    <row r="574724" spans="4:4">
      <c r="D574724"/>
    </row>
    <row r="574725" spans="4:4">
      <c r="D574725"/>
    </row>
    <row r="574726" spans="4:4">
      <c r="D574726"/>
    </row>
    <row r="574727" spans="4:4">
      <c r="D574727"/>
    </row>
    <row r="574728" spans="4:4">
      <c r="D574728"/>
    </row>
    <row r="574729" spans="4:4">
      <c r="D574729"/>
    </row>
    <row r="574730" spans="4:4">
      <c r="D574730"/>
    </row>
    <row r="574731" spans="4:4">
      <c r="D574731"/>
    </row>
    <row r="574732" spans="4:4">
      <c r="D574732"/>
    </row>
    <row r="574733" spans="4:4">
      <c r="D574733"/>
    </row>
    <row r="574734" spans="4:4">
      <c r="D574734"/>
    </row>
    <row r="574735" spans="4:4">
      <c r="D574735"/>
    </row>
    <row r="574736" spans="4:4">
      <c r="D574736"/>
    </row>
    <row r="574737" spans="4:4">
      <c r="D574737"/>
    </row>
    <row r="574738" spans="4:4">
      <c r="D574738"/>
    </row>
    <row r="574739" spans="4:4">
      <c r="D574739"/>
    </row>
    <row r="574740" spans="4:4">
      <c r="D574740"/>
    </row>
    <row r="574741" spans="4:4">
      <c r="D574741"/>
    </row>
    <row r="574742" spans="4:4">
      <c r="D574742"/>
    </row>
    <row r="574743" spans="4:4">
      <c r="D574743"/>
    </row>
    <row r="574744" spans="4:4">
      <c r="D574744"/>
    </row>
    <row r="574745" spans="4:4">
      <c r="D574745"/>
    </row>
    <row r="574746" spans="4:4">
      <c r="D574746"/>
    </row>
    <row r="574747" spans="4:4">
      <c r="D574747"/>
    </row>
    <row r="574748" spans="4:4">
      <c r="D574748"/>
    </row>
    <row r="574749" spans="4:4">
      <c r="D574749"/>
    </row>
    <row r="574750" spans="4:4">
      <c r="D574750"/>
    </row>
    <row r="574751" spans="4:4">
      <c r="D574751"/>
    </row>
    <row r="574752" spans="4:4">
      <c r="D574752"/>
    </row>
    <row r="574753" spans="4:4">
      <c r="D574753"/>
    </row>
    <row r="574754" spans="4:4">
      <c r="D574754"/>
    </row>
    <row r="574755" spans="4:4">
      <c r="D574755"/>
    </row>
    <row r="574756" spans="4:4">
      <c r="D574756"/>
    </row>
    <row r="574757" spans="4:4">
      <c r="D574757"/>
    </row>
    <row r="574758" spans="4:4">
      <c r="D574758"/>
    </row>
    <row r="574759" spans="4:4">
      <c r="D574759"/>
    </row>
    <row r="574760" spans="4:4">
      <c r="D574760"/>
    </row>
    <row r="574761" spans="4:4">
      <c r="D574761"/>
    </row>
    <row r="574762" spans="4:4">
      <c r="D574762"/>
    </row>
    <row r="574763" spans="4:4">
      <c r="D574763"/>
    </row>
    <row r="574764" spans="4:4">
      <c r="D574764"/>
    </row>
    <row r="574765" spans="4:4">
      <c r="D574765"/>
    </row>
    <row r="574766" spans="4:4">
      <c r="D574766"/>
    </row>
    <row r="574767" spans="4:4">
      <c r="D574767"/>
    </row>
    <row r="574768" spans="4:4">
      <c r="D574768"/>
    </row>
    <row r="574769" spans="4:4">
      <c r="D574769"/>
    </row>
    <row r="574770" spans="4:4">
      <c r="D574770"/>
    </row>
    <row r="574771" spans="4:4">
      <c r="D574771"/>
    </row>
    <row r="574772" spans="4:4">
      <c r="D574772"/>
    </row>
    <row r="574773" spans="4:4">
      <c r="D574773"/>
    </row>
    <row r="574774" spans="4:4">
      <c r="D574774"/>
    </row>
    <row r="574775" spans="4:4">
      <c r="D574775"/>
    </row>
    <row r="574776" spans="4:4">
      <c r="D574776"/>
    </row>
    <row r="574777" spans="4:4">
      <c r="D574777"/>
    </row>
    <row r="574778" spans="4:4">
      <c r="D574778"/>
    </row>
    <row r="574779" spans="4:4">
      <c r="D574779"/>
    </row>
    <row r="574780" spans="4:4">
      <c r="D574780"/>
    </row>
    <row r="574781" spans="4:4">
      <c r="D574781"/>
    </row>
    <row r="574782" spans="4:4">
      <c r="D574782"/>
    </row>
    <row r="574783" spans="4:4">
      <c r="D574783"/>
    </row>
    <row r="574784" spans="4:4">
      <c r="D574784"/>
    </row>
    <row r="574785" spans="4:4">
      <c r="D574785"/>
    </row>
    <row r="574786" spans="4:4">
      <c r="D574786"/>
    </row>
    <row r="574787" spans="4:4">
      <c r="D574787"/>
    </row>
    <row r="574788" spans="4:4">
      <c r="D574788"/>
    </row>
    <row r="574789" spans="4:4">
      <c r="D574789"/>
    </row>
    <row r="574790" spans="4:4">
      <c r="D574790"/>
    </row>
    <row r="574791" spans="4:4">
      <c r="D574791"/>
    </row>
    <row r="574792" spans="4:4">
      <c r="D574792"/>
    </row>
    <row r="574793" spans="4:4">
      <c r="D574793"/>
    </row>
    <row r="574794" spans="4:4">
      <c r="D574794"/>
    </row>
    <row r="574795" spans="4:4">
      <c r="D574795"/>
    </row>
    <row r="574796" spans="4:4">
      <c r="D574796"/>
    </row>
    <row r="574797" spans="4:4">
      <c r="D574797"/>
    </row>
    <row r="574798" spans="4:4">
      <c r="D574798"/>
    </row>
    <row r="574799" spans="4:4">
      <c r="D574799"/>
    </row>
    <row r="574800" spans="4:4">
      <c r="D574800"/>
    </row>
    <row r="574801" spans="4:4">
      <c r="D574801"/>
    </row>
    <row r="574802" spans="4:4">
      <c r="D574802"/>
    </row>
    <row r="574803" spans="4:4">
      <c r="D574803"/>
    </row>
    <row r="574804" spans="4:4">
      <c r="D574804"/>
    </row>
    <row r="574805" spans="4:4">
      <c r="D574805"/>
    </row>
    <row r="574806" spans="4:4">
      <c r="D574806"/>
    </row>
    <row r="574807" spans="4:4">
      <c r="D574807"/>
    </row>
    <row r="574808" spans="4:4">
      <c r="D574808"/>
    </row>
    <row r="574809" spans="4:4">
      <c r="D574809"/>
    </row>
    <row r="574810" spans="4:4">
      <c r="D574810"/>
    </row>
    <row r="574811" spans="4:4">
      <c r="D574811"/>
    </row>
    <row r="574812" spans="4:4">
      <c r="D574812"/>
    </row>
    <row r="574813" spans="4:4">
      <c r="D574813"/>
    </row>
    <row r="574814" spans="4:4">
      <c r="D574814"/>
    </row>
    <row r="574815" spans="4:4">
      <c r="D574815"/>
    </row>
    <row r="574816" spans="4:4">
      <c r="D574816"/>
    </row>
    <row r="574817" spans="4:4">
      <c r="D574817"/>
    </row>
    <row r="574818" spans="4:4">
      <c r="D574818"/>
    </row>
    <row r="574819" spans="4:4">
      <c r="D574819"/>
    </row>
    <row r="574820" spans="4:4">
      <c r="D574820"/>
    </row>
    <row r="574821" spans="4:4">
      <c r="D574821"/>
    </row>
    <row r="574822" spans="4:4">
      <c r="D574822"/>
    </row>
    <row r="574823" spans="4:4">
      <c r="D574823"/>
    </row>
    <row r="574824" spans="4:4">
      <c r="D574824"/>
    </row>
    <row r="574825" spans="4:4">
      <c r="D574825"/>
    </row>
    <row r="574826" spans="4:4">
      <c r="D574826"/>
    </row>
    <row r="574827" spans="4:4">
      <c r="D574827"/>
    </row>
    <row r="574828" spans="4:4">
      <c r="D574828"/>
    </row>
    <row r="574829" spans="4:4">
      <c r="D574829"/>
    </row>
    <row r="574830" spans="4:4">
      <c r="D574830"/>
    </row>
    <row r="574831" spans="4:4">
      <c r="D574831"/>
    </row>
    <row r="574832" spans="4:4">
      <c r="D574832"/>
    </row>
    <row r="574833" spans="4:4">
      <c r="D574833"/>
    </row>
    <row r="574834" spans="4:4">
      <c r="D574834"/>
    </row>
    <row r="574835" spans="4:4">
      <c r="D574835"/>
    </row>
    <row r="574836" spans="4:4">
      <c r="D574836"/>
    </row>
    <row r="574837" spans="4:4">
      <c r="D574837"/>
    </row>
    <row r="574838" spans="4:4">
      <c r="D574838"/>
    </row>
    <row r="574839" spans="4:4">
      <c r="D574839"/>
    </row>
    <row r="574840" spans="4:4">
      <c r="D574840"/>
    </row>
    <row r="574841" spans="4:4">
      <c r="D574841"/>
    </row>
    <row r="574842" spans="4:4">
      <c r="D574842"/>
    </row>
    <row r="574843" spans="4:4">
      <c r="D574843"/>
    </row>
    <row r="574844" spans="4:4">
      <c r="D574844"/>
    </row>
    <row r="574845" spans="4:4">
      <c r="D574845"/>
    </row>
    <row r="574846" spans="4:4">
      <c r="D574846"/>
    </row>
    <row r="574847" spans="4:4">
      <c r="D574847"/>
    </row>
    <row r="574848" spans="4:4">
      <c r="D574848"/>
    </row>
    <row r="574849" spans="4:4">
      <c r="D574849"/>
    </row>
    <row r="574850" spans="4:4">
      <c r="D574850"/>
    </row>
    <row r="574851" spans="4:4">
      <c r="D574851"/>
    </row>
    <row r="574852" spans="4:4">
      <c r="D574852"/>
    </row>
    <row r="574853" spans="4:4">
      <c r="D574853"/>
    </row>
    <row r="574854" spans="4:4">
      <c r="D574854"/>
    </row>
    <row r="574855" spans="4:4">
      <c r="D574855"/>
    </row>
    <row r="574856" spans="4:4">
      <c r="D574856"/>
    </row>
    <row r="574857" spans="4:4">
      <c r="D574857"/>
    </row>
    <row r="574858" spans="4:4">
      <c r="D574858"/>
    </row>
    <row r="574859" spans="4:4">
      <c r="D574859"/>
    </row>
    <row r="574860" spans="4:4">
      <c r="D574860"/>
    </row>
    <row r="574861" spans="4:4">
      <c r="D574861"/>
    </row>
    <row r="574862" spans="4:4">
      <c r="D574862"/>
    </row>
    <row r="574863" spans="4:4">
      <c r="D574863"/>
    </row>
    <row r="574864" spans="4:4">
      <c r="D574864"/>
    </row>
    <row r="574865" spans="4:4">
      <c r="D574865"/>
    </row>
    <row r="574866" spans="4:4">
      <c r="D574866"/>
    </row>
    <row r="574867" spans="4:4">
      <c r="D574867"/>
    </row>
    <row r="574868" spans="4:4">
      <c r="D574868"/>
    </row>
    <row r="574869" spans="4:4">
      <c r="D574869"/>
    </row>
    <row r="574870" spans="4:4">
      <c r="D574870"/>
    </row>
    <row r="574871" spans="4:4">
      <c r="D574871"/>
    </row>
    <row r="574872" spans="4:4">
      <c r="D574872"/>
    </row>
    <row r="574873" spans="4:4">
      <c r="D574873"/>
    </row>
    <row r="574874" spans="4:4">
      <c r="D574874"/>
    </row>
    <row r="574875" spans="4:4">
      <c r="D574875"/>
    </row>
    <row r="574876" spans="4:4">
      <c r="D574876"/>
    </row>
    <row r="574877" spans="4:4">
      <c r="D574877"/>
    </row>
    <row r="574878" spans="4:4">
      <c r="D574878"/>
    </row>
    <row r="574879" spans="4:4">
      <c r="D574879"/>
    </row>
    <row r="574880" spans="4:4">
      <c r="D574880"/>
    </row>
    <row r="574881" spans="4:4">
      <c r="D574881"/>
    </row>
    <row r="574882" spans="4:4">
      <c r="D574882"/>
    </row>
    <row r="574883" spans="4:4">
      <c r="D574883"/>
    </row>
    <row r="574884" spans="4:4">
      <c r="D574884"/>
    </row>
    <row r="574885" spans="4:4">
      <c r="D574885"/>
    </row>
    <row r="574886" spans="4:4">
      <c r="D574886"/>
    </row>
    <row r="574887" spans="4:4">
      <c r="D574887"/>
    </row>
    <row r="574888" spans="4:4">
      <c r="D574888"/>
    </row>
    <row r="574889" spans="4:4">
      <c r="D574889"/>
    </row>
    <row r="574890" spans="4:4">
      <c r="D574890"/>
    </row>
    <row r="574891" spans="4:4">
      <c r="D574891"/>
    </row>
    <row r="574892" spans="4:4">
      <c r="D574892"/>
    </row>
    <row r="574893" spans="4:4">
      <c r="D574893"/>
    </row>
    <row r="574894" spans="4:4">
      <c r="D574894"/>
    </row>
    <row r="574895" spans="4:4">
      <c r="D574895"/>
    </row>
    <row r="574896" spans="4:4">
      <c r="D574896"/>
    </row>
    <row r="574897" spans="4:4">
      <c r="D574897"/>
    </row>
    <row r="574898" spans="4:4">
      <c r="D574898"/>
    </row>
    <row r="574899" spans="4:4">
      <c r="D574899"/>
    </row>
    <row r="574900" spans="4:4">
      <c r="D574900"/>
    </row>
    <row r="574901" spans="4:4">
      <c r="D574901"/>
    </row>
    <row r="574902" spans="4:4">
      <c r="D574902"/>
    </row>
    <row r="574903" spans="4:4">
      <c r="D574903"/>
    </row>
    <row r="574904" spans="4:4">
      <c r="D574904"/>
    </row>
    <row r="574905" spans="4:4">
      <c r="D574905"/>
    </row>
    <row r="574906" spans="4:4">
      <c r="D574906"/>
    </row>
    <row r="574907" spans="4:4">
      <c r="D574907"/>
    </row>
    <row r="574908" spans="4:4">
      <c r="D574908"/>
    </row>
    <row r="574909" spans="4:4">
      <c r="D574909"/>
    </row>
    <row r="574910" spans="4:4">
      <c r="D574910"/>
    </row>
    <row r="574911" spans="4:4">
      <c r="D574911"/>
    </row>
    <row r="574912" spans="4:4">
      <c r="D574912"/>
    </row>
    <row r="574913" spans="4:4">
      <c r="D574913"/>
    </row>
    <row r="574914" spans="4:4">
      <c r="D574914"/>
    </row>
    <row r="574915" spans="4:4">
      <c r="D574915"/>
    </row>
    <row r="574916" spans="4:4">
      <c r="D574916"/>
    </row>
    <row r="574917" spans="4:4">
      <c r="D574917"/>
    </row>
    <row r="574918" spans="4:4">
      <c r="D574918"/>
    </row>
    <row r="574919" spans="4:4">
      <c r="D574919"/>
    </row>
    <row r="574920" spans="4:4">
      <c r="D574920"/>
    </row>
    <row r="574921" spans="4:4">
      <c r="D574921"/>
    </row>
    <row r="574922" spans="4:4">
      <c r="D574922"/>
    </row>
    <row r="574923" spans="4:4">
      <c r="D574923"/>
    </row>
    <row r="574924" spans="4:4">
      <c r="D574924"/>
    </row>
    <row r="574925" spans="4:4">
      <c r="D574925"/>
    </row>
    <row r="574926" spans="4:4">
      <c r="D574926"/>
    </row>
    <row r="574927" spans="4:4">
      <c r="D574927"/>
    </row>
    <row r="574928" spans="4:4">
      <c r="D574928"/>
    </row>
    <row r="574929" spans="4:4">
      <c r="D574929"/>
    </row>
    <row r="574930" spans="4:4">
      <c r="D574930"/>
    </row>
    <row r="574931" spans="4:4">
      <c r="D574931"/>
    </row>
    <row r="574932" spans="4:4">
      <c r="D574932"/>
    </row>
    <row r="574933" spans="4:4">
      <c r="D574933"/>
    </row>
    <row r="574934" spans="4:4">
      <c r="D574934"/>
    </row>
    <row r="574935" spans="4:4">
      <c r="D574935"/>
    </row>
    <row r="574936" spans="4:4">
      <c r="D574936"/>
    </row>
    <row r="574937" spans="4:4">
      <c r="D574937"/>
    </row>
    <row r="574938" spans="4:4">
      <c r="D574938"/>
    </row>
    <row r="574939" spans="4:4">
      <c r="D574939"/>
    </row>
    <row r="574940" spans="4:4">
      <c r="D574940"/>
    </row>
    <row r="574941" spans="4:4">
      <c r="D574941"/>
    </row>
    <row r="574942" spans="4:4">
      <c r="D574942"/>
    </row>
    <row r="574943" spans="4:4">
      <c r="D574943"/>
    </row>
    <row r="574944" spans="4:4">
      <c r="D574944"/>
    </row>
    <row r="574945" spans="4:4">
      <c r="D574945"/>
    </row>
    <row r="574946" spans="4:4">
      <c r="D574946"/>
    </row>
    <row r="574947" spans="4:4">
      <c r="D574947"/>
    </row>
    <row r="574948" spans="4:4">
      <c r="D574948"/>
    </row>
    <row r="574949" spans="4:4">
      <c r="D574949"/>
    </row>
    <row r="574950" spans="4:4">
      <c r="D574950"/>
    </row>
    <row r="574951" spans="4:4">
      <c r="D574951"/>
    </row>
    <row r="574952" spans="4:4">
      <c r="D574952"/>
    </row>
    <row r="574953" spans="4:4">
      <c r="D574953"/>
    </row>
    <row r="574954" spans="4:4">
      <c r="D574954"/>
    </row>
    <row r="574955" spans="4:4">
      <c r="D574955"/>
    </row>
    <row r="574956" spans="4:4">
      <c r="D574956"/>
    </row>
    <row r="574957" spans="4:4">
      <c r="D574957"/>
    </row>
    <row r="574958" spans="4:4">
      <c r="D574958"/>
    </row>
    <row r="574959" spans="4:4">
      <c r="D574959"/>
    </row>
    <row r="574960" spans="4:4">
      <c r="D574960"/>
    </row>
    <row r="574961" spans="4:4">
      <c r="D574961"/>
    </row>
    <row r="574962" spans="4:4">
      <c r="D574962"/>
    </row>
    <row r="574963" spans="4:4">
      <c r="D574963"/>
    </row>
    <row r="574964" spans="4:4">
      <c r="D574964"/>
    </row>
    <row r="574965" spans="4:4">
      <c r="D574965"/>
    </row>
    <row r="574966" spans="4:4">
      <c r="D574966"/>
    </row>
    <row r="574967" spans="4:4">
      <c r="D574967"/>
    </row>
    <row r="574968" spans="4:4">
      <c r="D574968"/>
    </row>
    <row r="574969" spans="4:4">
      <c r="D574969"/>
    </row>
    <row r="574970" spans="4:4">
      <c r="D574970"/>
    </row>
    <row r="574971" spans="4:4">
      <c r="D574971"/>
    </row>
    <row r="574972" spans="4:4">
      <c r="D574972"/>
    </row>
    <row r="574973" spans="4:4">
      <c r="D574973"/>
    </row>
    <row r="574974" spans="4:4">
      <c r="D574974"/>
    </row>
    <row r="574975" spans="4:4">
      <c r="D574975"/>
    </row>
    <row r="574976" spans="4:4">
      <c r="D574976"/>
    </row>
    <row r="574977" spans="4:4">
      <c r="D574977"/>
    </row>
    <row r="574978" spans="4:4">
      <c r="D574978"/>
    </row>
    <row r="574979" spans="4:4">
      <c r="D574979"/>
    </row>
    <row r="574980" spans="4:4">
      <c r="D574980"/>
    </row>
    <row r="574981" spans="4:4">
      <c r="D574981"/>
    </row>
    <row r="574982" spans="4:4">
      <c r="D574982"/>
    </row>
    <row r="574983" spans="4:4">
      <c r="D574983"/>
    </row>
    <row r="574984" spans="4:4">
      <c r="D574984"/>
    </row>
    <row r="574985" spans="4:4">
      <c r="D574985"/>
    </row>
    <row r="574986" spans="4:4">
      <c r="D574986"/>
    </row>
    <row r="574987" spans="4:4">
      <c r="D574987"/>
    </row>
    <row r="574988" spans="4:4">
      <c r="D574988"/>
    </row>
    <row r="574989" spans="4:4">
      <c r="D574989"/>
    </row>
    <row r="574990" spans="4:4">
      <c r="D574990"/>
    </row>
    <row r="574991" spans="4:4">
      <c r="D574991"/>
    </row>
    <row r="574992" spans="4:4">
      <c r="D574992"/>
    </row>
    <row r="574993" spans="4:4">
      <c r="D574993"/>
    </row>
    <row r="574994" spans="4:4">
      <c r="D574994"/>
    </row>
    <row r="574995" spans="4:4">
      <c r="D574995"/>
    </row>
    <row r="574996" spans="4:4">
      <c r="D574996"/>
    </row>
    <row r="574997" spans="4:4">
      <c r="D574997"/>
    </row>
    <row r="574998" spans="4:4">
      <c r="D574998"/>
    </row>
    <row r="574999" spans="4:4">
      <c r="D574999"/>
    </row>
    <row r="575000" spans="4:4">
      <c r="D575000"/>
    </row>
    <row r="575001" spans="4:4">
      <c r="D575001"/>
    </row>
    <row r="575002" spans="4:4">
      <c r="D575002"/>
    </row>
    <row r="575003" spans="4:4">
      <c r="D575003"/>
    </row>
    <row r="575004" spans="4:4">
      <c r="D575004"/>
    </row>
    <row r="575005" spans="4:4">
      <c r="D575005"/>
    </row>
    <row r="575006" spans="4:4">
      <c r="D575006"/>
    </row>
    <row r="575007" spans="4:4">
      <c r="D575007"/>
    </row>
    <row r="575008" spans="4:4">
      <c r="D575008"/>
    </row>
    <row r="575009" spans="4:4">
      <c r="D575009"/>
    </row>
    <row r="575010" spans="4:4">
      <c r="D575010"/>
    </row>
    <row r="575011" spans="4:4">
      <c r="D575011"/>
    </row>
    <row r="575012" spans="4:4">
      <c r="D575012"/>
    </row>
    <row r="575013" spans="4:4">
      <c r="D575013"/>
    </row>
    <row r="575014" spans="4:4">
      <c r="D575014"/>
    </row>
    <row r="575015" spans="4:4">
      <c r="D575015"/>
    </row>
    <row r="575016" spans="4:4">
      <c r="D575016"/>
    </row>
    <row r="575017" spans="4:4">
      <c r="D575017"/>
    </row>
    <row r="575018" spans="4:4">
      <c r="D575018"/>
    </row>
    <row r="575019" spans="4:4">
      <c r="D575019"/>
    </row>
    <row r="575020" spans="4:4">
      <c r="D575020"/>
    </row>
    <row r="575021" spans="4:4">
      <c r="D575021"/>
    </row>
    <row r="575022" spans="4:4">
      <c r="D575022"/>
    </row>
    <row r="575023" spans="4:4">
      <c r="D575023"/>
    </row>
    <row r="575024" spans="4:4">
      <c r="D575024"/>
    </row>
    <row r="575025" spans="4:4">
      <c r="D575025"/>
    </row>
    <row r="575026" spans="4:4">
      <c r="D575026"/>
    </row>
    <row r="575027" spans="4:4">
      <c r="D575027"/>
    </row>
    <row r="575028" spans="4:4">
      <c r="D575028"/>
    </row>
    <row r="575029" spans="4:4">
      <c r="D575029"/>
    </row>
    <row r="575030" spans="4:4">
      <c r="D575030"/>
    </row>
    <row r="575031" spans="4:4">
      <c r="D575031"/>
    </row>
    <row r="575032" spans="4:4">
      <c r="D575032"/>
    </row>
    <row r="575033" spans="4:4">
      <c r="D575033"/>
    </row>
    <row r="575034" spans="4:4">
      <c r="D575034"/>
    </row>
    <row r="575035" spans="4:4">
      <c r="D575035"/>
    </row>
    <row r="575036" spans="4:4">
      <c r="D575036"/>
    </row>
    <row r="575037" spans="4:4">
      <c r="D575037"/>
    </row>
    <row r="575038" spans="4:4">
      <c r="D575038"/>
    </row>
    <row r="575039" spans="4:4">
      <c r="D575039"/>
    </row>
    <row r="575040" spans="4:4">
      <c r="D575040"/>
    </row>
    <row r="575041" spans="4:4">
      <c r="D575041"/>
    </row>
    <row r="575042" spans="4:4">
      <c r="D575042"/>
    </row>
    <row r="575043" spans="4:4">
      <c r="D575043"/>
    </row>
    <row r="575044" spans="4:4">
      <c r="D575044"/>
    </row>
    <row r="575045" spans="4:4">
      <c r="D575045"/>
    </row>
    <row r="575046" spans="4:4">
      <c r="D575046"/>
    </row>
    <row r="575047" spans="4:4">
      <c r="D575047"/>
    </row>
    <row r="575048" spans="4:4">
      <c r="D575048"/>
    </row>
    <row r="575049" spans="4:4">
      <c r="D575049"/>
    </row>
    <row r="575050" spans="4:4">
      <c r="D575050"/>
    </row>
    <row r="575051" spans="4:4">
      <c r="D575051"/>
    </row>
    <row r="575052" spans="4:4">
      <c r="D575052"/>
    </row>
    <row r="575053" spans="4:4">
      <c r="D575053"/>
    </row>
    <row r="575054" spans="4:4">
      <c r="D575054"/>
    </row>
    <row r="575055" spans="4:4">
      <c r="D575055"/>
    </row>
    <row r="575056" spans="4:4">
      <c r="D575056"/>
    </row>
    <row r="575057" spans="4:4">
      <c r="D575057"/>
    </row>
    <row r="575058" spans="4:4">
      <c r="D575058"/>
    </row>
    <row r="575059" spans="4:4">
      <c r="D575059"/>
    </row>
    <row r="575060" spans="4:4">
      <c r="D575060"/>
    </row>
    <row r="575061" spans="4:4">
      <c r="D575061"/>
    </row>
    <row r="575062" spans="4:4">
      <c r="D575062"/>
    </row>
    <row r="575063" spans="4:4">
      <c r="D575063"/>
    </row>
    <row r="575064" spans="4:4">
      <c r="D575064"/>
    </row>
    <row r="575065" spans="4:4">
      <c r="D575065"/>
    </row>
    <row r="575066" spans="4:4">
      <c r="D575066"/>
    </row>
    <row r="575067" spans="4:4">
      <c r="D575067"/>
    </row>
    <row r="575068" spans="4:4">
      <c r="D575068"/>
    </row>
    <row r="575069" spans="4:4">
      <c r="D575069"/>
    </row>
    <row r="575070" spans="4:4">
      <c r="D575070"/>
    </row>
    <row r="575071" spans="4:4">
      <c r="D575071"/>
    </row>
    <row r="575072" spans="4:4">
      <c r="D575072"/>
    </row>
    <row r="575073" spans="4:4">
      <c r="D575073"/>
    </row>
    <row r="575074" spans="4:4">
      <c r="D575074"/>
    </row>
    <row r="575075" spans="4:4">
      <c r="D575075"/>
    </row>
    <row r="575076" spans="4:4">
      <c r="D575076"/>
    </row>
    <row r="575077" spans="4:4">
      <c r="D575077"/>
    </row>
    <row r="575078" spans="4:4">
      <c r="D575078"/>
    </row>
    <row r="575079" spans="4:4">
      <c r="D575079"/>
    </row>
    <row r="575080" spans="4:4">
      <c r="D575080"/>
    </row>
    <row r="575081" spans="4:4">
      <c r="D575081"/>
    </row>
    <row r="575082" spans="4:4">
      <c r="D575082"/>
    </row>
    <row r="575083" spans="4:4">
      <c r="D575083"/>
    </row>
    <row r="575084" spans="4:4">
      <c r="D575084"/>
    </row>
    <row r="575085" spans="4:4">
      <c r="D575085"/>
    </row>
    <row r="575086" spans="4:4">
      <c r="D575086"/>
    </row>
    <row r="575087" spans="4:4">
      <c r="D575087"/>
    </row>
    <row r="575088" spans="4:4">
      <c r="D575088"/>
    </row>
    <row r="575089" spans="4:4">
      <c r="D575089"/>
    </row>
    <row r="575090" spans="4:4">
      <c r="D575090"/>
    </row>
    <row r="575091" spans="4:4">
      <c r="D575091"/>
    </row>
    <row r="575092" spans="4:4">
      <c r="D575092"/>
    </row>
    <row r="575093" spans="4:4">
      <c r="D575093"/>
    </row>
    <row r="575094" spans="4:4">
      <c r="D575094"/>
    </row>
    <row r="575095" spans="4:4">
      <c r="D575095"/>
    </row>
    <row r="575096" spans="4:4">
      <c r="D575096"/>
    </row>
    <row r="575097" spans="4:4">
      <c r="D575097"/>
    </row>
    <row r="575098" spans="4:4">
      <c r="D575098"/>
    </row>
    <row r="575099" spans="4:4">
      <c r="D575099"/>
    </row>
    <row r="575100" spans="4:4">
      <c r="D575100"/>
    </row>
    <row r="575101" spans="4:4">
      <c r="D575101"/>
    </row>
    <row r="575102" spans="4:4">
      <c r="D575102"/>
    </row>
    <row r="575103" spans="4:4">
      <c r="D575103"/>
    </row>
    <row r="575104" spans="4:4">
      <c r="D575104"/>
    </row>
    <row r="575105" spans="4:4">
      <c r="D575105"/>
    </row>
    <row r="575106" spans="4:4">
      <c r="D575106"/>
    </row>
    <row r="575107" spans="4:4">
      <c r="D575107"/>
    </row>
    <row r="575108" spans="4:4">
      <c r="D575108"/>
    </row>
    <row r="575109" spans="4:4">
      <c r="D575109"/>
    </row>
    <row r="575110" spans="4:4">
      <c r="D575110"/>
    </row>
    <row r="575111" spans="4:4">
      <c r="D575111"/>
    </row>
    <row r="575112" spans="4:4">
      <c r="D575112"/>
    </row>
    <row r="575113" spans="4:4">
      <c r="D575113"/>
    </row>
    <row r="575114" spans="4:4">
      <c r="D575114"/>
    </row>
    <row r="575115" spans="4:4">
      <c r="D575115"/>
    </row>
    <row r="575116" spans="4:4">
      <c r="D575116"/>
    </row>
    <row r="575117" spans="4:4">
      <c r="D575117"/>
    </row>
    <row r="575118" spans="4:4">
      <c r="D575118"/>
    </row>
    <row r="575119" spans="4:4">
      <c r="D575119"/>
    </row>
    <row r="575120" spans="4:4">
      <c r="D575120"/>
    </row>
    <row r="575121" spans="4:4">
      <c r="D575121"/>
    </row>
    <row r="575122" spans="4:4">
      <c r="D575122"/>
    </row>
    <row r="575123" spans="4:4">
      <c r="D575123"/>
    </row>
    <row r="575124" spans="4:4">
      <c r="D575124"/>
    </row>
    <row r="575125" spans="4:4">
      <c r="D575125"/>
    </row>
    <row r="575126" spans="4:4">
      <c r="D575126"/>
    </row>
    <row r="575127" spans="4:4">
      <c r="D575127"/>
    </row>
    <row r="575128" spans="4:4">
      <c r="D575128"/>
    </row>
    <row r="575129" spans="4:4">
      <c r="D575129"/>
    </row>
    <row r="575130" spans="4:4">
      <c r="D575130"/>
    </row>
    <row r="575131" spans="4:4">
      <c r="D575131"/>
    </row>
    <row r="575132" spans="4:4">
      <c r="D575132"/>
    </row>
    <row r="575133" spans="4:4">
      <c r="D575133"/>
    </row>
    <row r="575134" spans="4:4">
      <c r="D575134"/>
    </row>
    <row r="575135" spans="4:4">
      <c r="D575135"/>
    </row>
    <row r="575136" spans="4:4">
      <c r="D575136"/>
    </row>
    <row r="575137" spans="4:4">
      <c r="D575137"/>
    </row>
    <row r="575138" spans="4:4">
      <c r="D575138"/>
    </row>
    <row r="575139" spans="4:4">
      <c r="D575139"/>
    </row>
    <row r="575140" spans="4:4">
      <c r="D575140"/>
    </row>
    <row r="575141" spans="4:4">
      <c r="D575141"/>
    </row>
    <row r="575142" spans="4:4">
      <c r="D575142"/>
    </row>
    <row r="575143" spans="4:4">
      <c r="D575143"/>
    </row>
    <row r="575144" spans="4:4">
      <c r="D575144"/>
    </row>
    <row r="575145" spans="4:4">
      <c r="D575145"/>
    </row>
    <row r="575146" spans="4:4">
      <c r="D575146"/>
    </row>
    <row r="575147" spans="4:4">
      <c r="D575147"/>
    </row>
    <row r="575148" spans="4:4">
      <c r="D575148"/>
    </row>
    <row r="575149" spans="4:4">
      <c r="D575149"/>
    </row>
    <row r="575150" spans="4:4">
      <c r="D575150"/>
    </row>
    <row r="575151" spans="4:4">
      <c r="D575151"/>
    </row>
    <row r="575152" spans="4:4">
      <c r="D575152"/>
    </row>
    <row r="575153" spans="4:4">
      <c r="D575153"/>
    </row>
    <row r="575154" spans="4:4">
      <c r="D575154"/>
    </row>
    <row r="575155" spans="4:4">
      <c r="D575155"/>
    </row>
    <row r="575156" spans="4:4">
      <c r="D575156"/>
    </row>
    <row r="575157" spans="4:4">
      <c r="D575157"/>
    </row>
    <row r="575158" spans="4:4">
      <c r="D575158"/>
    </row>
    <row r="575159" spans="4:4">
      <c r="D575159"/>
    </row>
    <row r="575160" spans="4:4">
      <c r="D575160"/>
    </row>
    <row r="575161" spans="4:4">
      <c r="D575161"/>
    </row>
    <row r="575162" spans="4:4">
      <c r="D575162"/>
    </row>
    <row r="575163" spans="4:4">
      <c r="D575163"/>
    </row>
    <row r="575164" spans="4:4">
      <c r="D575164"/>
    </row>
    <row r="575165" spans="4:4">
      <c r="D575165"/>
    </row>
    <row r="575166" spans="4:4">
      <c r="D575166"/>
    </row>
    <row r="575167" spans="4:4">
      <c r="D575167"/>
    </row>
    <row r="575168" spans="4:4">
      <c r="D575168"/>
    </row>
    <row r="575169" spans="4:4">
      <c r="D575169"/>
    </row>
    <row r="575170" spans="4:4">
      <c r="D575170"/>
    </row>
    <row r="575171" spans="4:4">
      <c r="D575171"/>
    </row>
    <row r="575172" spans="4:4">
      <c r="D575172"/>
    </row>
    <row r="575173" spans="4:4">
      <c r="D575173"/>
    </row>
    <row r="575174" spans="4:4">
      <c r="D575174"/>
    </row>
    <row r="575175" spans="4:4">
      <c r="D575175"/>
    </row>
    <row r="575176" spans="4:4">
      <c r="D575176"/>
    </row>
    <row r="575177" spans="4:4">
      <c r="D575177"/>
    </row>
    <row r="575178" spans="4:4">
      <c r="D575178"/>
    </row>
    <row r="575179" spans="4:4">
      <c r="D575179"/>
    </row>
    <row r="575180" spans="4:4">
      <c r="D575180"/>
    </row>
    <row r="575181" spans="4:4">
      <c r="D575181"/>
    </row>
    <row r="575182" spans="4:4">
      <c r="D575182"/>
    </row>
    <row r="575183" spans="4:4">
      <c r="D575183"/>
    </row>
    <row r="575184" spans="4:4">
      <c r="D575184"/>
    </row>
    <row r="575185" spans="4:4">
      <c r="D575185"/>
    </row>
    <row r="575186" spans="4:4">
      <c r="D575186"/>
    </row>
    <row r="575187" spans="4:4">
      <c r="D575187"/>
    </row>
    <row r="575188" spans="4:4">
      <c r="D575188"/>
    </row>
    <row r="575189" spans="4:4">
      <c r="D575189"/>
    </row>
    <row r="575190" spans="4:4">
      <c r="D575190"/>
    </row>
    <row r="575191" spans="4:4">
      <c r="D575191"/>
    </row>
    <row r="575192" spans="4:4">
      <c r="D575192"/>
    </row>
    <row r="575193" spans="4:4">
      <c r="D575193"/>
    </row>
    <row r="575194" spans="4:4">
      <c r="D575194"/>
    </row>
    <row r="575195" spans="4:4">
      <c r="D575195"/>
    </row>
    <row r="575196" spans="4:4">
      <c r="D575196"/>
    </row>
    <row r="575197" spans="4:4">
      <c r="D575197"/>
    </row>
    <row r="575198" spans="4:4">
      <c r="D575198"/>
    </row>
    <row r="575199" spans="4:4">
      <c r="D575199"/>
    </row>
    <row r="575200" spans="4:4">
      <c r="D575200"/>
    </row>
    <row r="575201" spans="4:4">
      <c r="D575201"/>
    </row>
    <row r="575202" spans="4:4">
      <c r="D575202"/>
    </row>
    <row r="575203" spans="4:4">
      <c r="D575203"/>
    </row>
    <row r="575204" spans="4:4">
      <c r="D575204"/>
    </row>
    <row r="575205" spans="4:4">
      <c r="D575205"/>
    </row>
    <row r="575206" spans="4:4">
      <c r="D575206"/>
    </row>
    <row r="575207" spans="4:4">
      <c r="D575207"/>
    </row>
    <row r="575208" spans="4:4">
      <c r="D575208"/>
    </row>
    <row r="575209" spans="4:4">
      <c r="D575209"/>
    </row>
    <row r="575210" spans="4:4">
      <c r="D575210"/>
    </row>
    <row r="575211" spans="4:4">
      <c r="D575211"/>
    </row>
    <row r="575212" spans="4:4">
      <c r="D575212"/>
    </row>
    <row r="575213" spans="4:4">
      <c r="D575213"/>
    </row>
    <row r="575214" spans="4:4">
      <c r="D575214"/>
    </row>
    <row r="575215" spans="4:4">
      <c r="D575215"/>
    </row>
    <row r="575216" spans="4:4">
      <c r="D575216"/>
    </row>
    <row r="575217" spans="4:4">
      <c r="D575217"/>
    </row>
    <row r="575218" spans="4:4">
      <c r="D575218"/>
    </row>
    <row r="575219" spans="4:4">
      <c r="D575219"/>
    </row>
    <row r="575220" spans="4:4">
      <c r="D575220"/>
    </row>
    <row r="575221" spans="4:4">
      <c r="D575221"/>
    </row>
    <row r="575222" spans="4:4">
      <c r="D575222"/>
    </row>
    <row r="575223" spans="4:4">
      <c r="D575223"/>
    </row>
    <row r="575224" spans="4:4">
      <c r="D575224"/>
    </row>
    <row r="575225" spans="4:4">
      <c r="D575225"/>
    </row>
    <row r="575226" spans="4:4">
      <c r="D575226"/>
    </row>
    <row r="575227" spans="4:4">
      <c r="D575227"/>
    </row>
    <row r="575228" spans="4:4">
      <c r="D575228"/>
    </row>
    <row r="575229" spans="4:4">
      <c r="D575229"/>
    </row>
    <row r="575230" spans="4:4">
      <c r="D575230"/>
    </row>
    <row r="575231" spans="4:4">
      <c r="D575231"/>
    </row>
    <row r="575232" spans="4:4">
      <c r="D575232"/>
    </row>
    <row r="575233" spans="4:4">
      <c r="D575233"/>
    </row>
    <row r="575234" spans="4:4">
      <c r="D575234"/>
    </row>
    <row r="575235" spans="4:4">
      <c r="D575235"/>
    </row>
    <row r="575236" spans="4:4">
      <c r="D575236"/>
    </row>
    <row r="575237" spans="4:4">
      <c r="D575237"/>
    </row>
    <row r="575238" spans="4:4">
      <c r="D575238"/>
    </row>
    <row r="575239" spans="4:4">
      <c r="D575239"/>
    </row>
    <row r="575240" spans="4:4">
      <c r="D575240"/>
    </row>
    <row r="575241" spans="4:4">
      <c r="D575241"/>
    </row>
    <row r="575242" spans="4:4">
      <c r="D575242"/>
    </row>
    <row r="575243" spans="4:4">
      <c r="D575243"/>
    </row>
    <row r="575244" spans="4:4">
      <c r="D575244"/>
    </row>
    <row r="575245" spans="4:4">
      <c r="D575245"/>
    </row>
    <row r="575246" spans="4:4">
      <c r="D575246"/>
    </row>
    <row r="575247" spans="4:4">
      <c r="D575247"/>
    </row>
    <row r="575248" spans="4:4">
      <c r="D575248"/>
    </row>
    <row r="575249" spans="4:4">
      <c r="D575249"/>
    </row>
    <row r="575250" spans="4:4">
      <c r="D575250"/>
    </row>
    <row r="575251" spans="4:4">
      <c r="D575251"/>
    </row>
    <row r="575252" spans="4:4">
      <c r="D575252"/>
    </row>
    <row r="575253" spans="4:4">
      <c r="D575253"/>
    </row>
    <row r="575254" spans="4:4">
      <c r="D575254"/>
    </row>
    <row r="575255" spans="4:4">
      <c r="D575255"/>
    </row>
    <row r="575256" spans="4:4">
      <c r="D575256"/>
    </row>
    <row r="575257" spans="4:4">
      <c r="D575257"/>
    </row>
    <row r="575258" spans="4:4">
      <c r="D575258"/>
    </row>
    <row r="575259" spans="4:4">
      <c r="D575259"/>
    </row>
    <row r="575260" spans="4:4">
      <c r="D575260"/>
    </row>
    <row r="575261" spans="4:4">
      <c r="D575261"/>
    </row>
    <row r="575262" spans="4:4">
      <c r="D575262"/>
    </row>
    <row r="575263" spans="4:4">
      <c r="D575263"/>
    </row>
    <row r="575264" spans="4:4">
      <c r="D575264"/>
    </row>
    <row r="575265" spans="4:4">
      <c r="D575265"/>
    </row>
    <row r="575266" spans="4:4">
      <c r="D575266"/>
    </row>
    <row r="575267" spans="4:4">
      <c r="D575267"/>
    </row>
    <row r="575268" spans="4:4">
      <c r="D575268"/>
    </row>
    <row r="575269" spans="4:4">
      <c r="D575269"/>
    </row>
    <row r="575270" spans="4:4">
      <c r="D575270"/>
    </row>
    <row r="575271" spans="4:4">
      <c r="D575271"/>
    </row>
    <row r="575272" spans="4:4">
      <c r="D575272"/>
    </row>
    <row r="575273" spans="4:4">
      <c r="D575273"/>
    </row>
    <row r="575274" spans="4:4">
      <c r="D575274"/>
    </row>
    <row r="575275" spans="4:4">
      <c r="D575275"/>
    </row>
    <row r="575276" spans="4:4">
      <c r="D575276"/>
    </row>
    <row r="575277" spans="4:4">
      <c r="D575277"/>
    </row>
    <row r="575278" spans="4:4">
      <c r="D575278"/>
    </row>
    <row r="575279" spans="4:4">
      <c r="D575279"/>
    </row>
    <row r="575280" spans="4:4">
      <c r="D575280"/>
    </row>
    <row r="575281" spans="4:4">
      <c r="D575281"/>
    </row>
    <row r="575282" spans="4:4">
      <c r="D575282"/>
    </row>
    <row r="575283" spans="4:4">
      <c r="D575283"/>
    </row>
    <row r="575284" spans="4:4">
      <c r="D575284"/>
    </row>
    <row r="575285" spans="4:4">
      <c r="D575285"/>
    </row>
    <row r="575286" spans="4:4">
      <c r="D575286"/>
    </row>
    <row r="575287" spans="4:4">
      <c r="D575287"/>
    </row>
    <row r="575288" spans="4:4">
      <c r="D575288"/>
    </row>
    <row r="575289" spans="4:4">
      <c r="D575289"/>
    </row>
    <row r="575290" spans="4:4">
      <c r="D575290"/>
    </row>
    <row r="575291" spans="4:4">
      <c r="D575291"/>
    </row>
    <row r="575292" spans="4:4">
      <c r="D575292"/>
    </row>
    <row r="575293" spans="4:4">
      <c r="D575293"/>
    </row>
    <row r="575294" spans="4:4">
      <c r="D575294"/>
    </row>
    <row r="575295" spans="4:4">
      <c r="D575295"/>
    </row>
    <row r="575296" spans="4:4">
      <c r="D575296"/>
    </row>
    <row r="575297" spans="4:4">
      <c r="D575297"/>
    </row>
    <row r="575298" spans="4:4">
      <c r="D575298"/>
    </row>
    <row r="575299" spans="4:4">
      <c r="D575299"/>
    </row>
    <row r="575300" spans="4:4">
      <c r="D575300"/>
    </row>
    <row r="575301" spans="4:4">
      <c r="D575301"/>
    </row>
    <row r="575302" spans="4:4">
      <c r="D575302"/>
    </row>
    <row r="575303" spans="4:4">
      <c r="D575303"/>
    </row>
    <row r="575304" spans="4:4">
      <c r="D575304"/>
    </row>
    <row r="575305" spans="4:4">
      <c r="D575305"/>
    </row>
    <row r="575306" spans="4:4">
      <c r="D575306"/>
    </row>
    <row r="575307" spans="4:4">
      <c r="D575307"/>
    </row>
    <row r="575308" spans="4:4">
      <c r="D575308"/>
    </row>
    <row r="575309" spans="4:4">
      <c r="D575309"/>
    </row>
    <row r="575310" spans="4:4">
      <c r="D575310"/>
    </row>
    <row r="575311" spans="4:4">
      <c r="D575311"/>
    </row>
    <row r="575312" spans="4:4">
      <c r="D575312"/>
    </row>
    <row r="575313" spans="4:4">
      <c r="D575313"/>
    </row>
    <row r="575314" spans="4:4">
      <c r="D575314"/>
    </row>
    <row r="575315" spans="4:4">
      <c r="D575315"/>
    </row>
    <row r="575316" spans="4:4">
      <c r="D575316"/>
    </row>
    <row r="575317" spans="4:4">
      <c r="D575317"/>
    </row>
    <row r="575318" spans="4:4">
      <c r="D575318"/>
    </row>
    <row r="575319" spans="4:4">
      <c r="D575319"/>
    </row>
    <row r="575320" spans="4:4">
      <c r="D575320"/>
    </row>
    <row r="575321" spans="4:4">
      <c r="D575321"/>
    </row>
    <row r="575322" spans="4:4">
      <c r="D575322"/>
    </row>
    <row r="575323" spans="4:4">
      <c r="D575323"/>
    </row>
    <row r="575324" spans="4:4">
      <c r="D575324"/>
    </row>
    <row r="575325" spans="4:4">
      <c r="D575325"/>
    </row>
    <row r="575326" spans="4:4">
      <c r="D575326"/>
    </row>
    <row r="575327" spans="4:4">
      <c r="D575327"/>
    </row>
    <row r="575328" spans="4:4">
      <c r="D575328"/>
    </row>
    <row r="575329" spans="4:4">
      <c r="D575329"/>
    </row>
    <row r="575330" spans="4:4">
      <c r="D575330"/>
    </row>
    <row r="575331" spans="4:4">
      <c r="D575331"/>
    </row>
    <row r="575332" spans="4:4">
      <c r="D575332"/>
    </row>
    <row r="575333" spans="4:4">
      <c r="D575333"/>
    </row>
    <row r="575334" spans="4:4">
      <c r="D575334"/>
    </row>
    <row r="575335" spans="4:4">
      <c r="D575335"/>
    </row>
    <row r="575336" spans="4:4">
      <c r="D575336"/>
    </row>
    <row r="575337" spans="4:4">
      <c r="D575337"/>
    </row>
    <row r="575338" spans="4:4">
      <c r="D575338"/>
    </row>
    <row r="575339" spans="4:4">
      <c r="D575339"/>
    </row>
    <row r="575340" spans="4:4">
      <c r="D575340"/>
    </row>
    <row r="575341" spans="4:4">
      <c r="D575341"/>
    </row>
    <row r="575342" spans="4:4">
      <c r="D575342"/>
    </row>
    <row r="575343" spans="4:4">
      <c r="D575343"/>
    </row>
    <row r="575344" spans="4:4">
      <c r="D575344"/>
    </row>
    <row r="575345" spans="4:4">
      <c r="D575345"/>
    </row>
    <row r="575346" spans="4:4">
      <c r="D575346"/>
    </row>
    <row r="575347" spans="4:4">
      <c r="D575347"/>
    </row>
    <row r="575348" spans="4:4">
      <c r="D575348"/>
    </row>
    <row r="575349" spans="4:4">
      <c r="D575349"/>
    </row>
    <row r="575350" spans="4:4">
      <c r="D575350"/>
    </row>
    <row r="575351" spans="4:4">
      <c r="D575351"/>
    </row>
    <row r="575352" spans="4:4">
      <c r="D575352"/>
    </row>
    <row r="575353" spans="4:4">
      <c r="D575353"/>
    </row>
    <row r="575354" spans="4:4">
      <c r="D575354"/>
    </row>
    <row r="575355" spans="4:4">
      <c r="D575355"/>
    </row>
    <row r="575356" spans="4:4">
      <c r="D575356"/>
    </row>
    <row r="575357" spans="4:4">
      <c r="D575357"/>
    </row>
    <row r="575358" spans="4:4">
      <c r="D575358"/>
    </row>
    <row r="575359" spans="4:4">
      <c r="D575359"/>
    </row>
    <row r="575360" spans="4:4">
      <c r="D575360"/>
    </row>
    <row r="575361" spans="4:4">
      <c r="D575361"/>
    </row>
    <row r="575362" spans="4:4">
      <c r="D575362"/>
    </row>
    <row r="575363" spans="4:4">
      <c r="D575363"/>
    </row>
    <row r="575364" spans="4:4">
      <c r="D575364"/>
    </row>
    <row r="575365" spans="4:4">
      <c r="D575365"/>
    </row>
    <row r="575366" spans="4:4">
      <c r="D575366"/>
    </row>
    <row r="575367" spans="4:4">
      <c r="D575367"/>
    </row>
    <row r="575368" spans="4:4">
      <c r="D575368"/>
    </row>
    <row r="575369" spans="4:4">
      <c r="D575369"/>
    </row>
    <row r="575370" spans="4:4">
      <c r="D575370"/>
    </row>
    <row r="575371" spans="4:4">
      <c r="D575371"/>
    </row>
    <row r="575372" spans="4:4">
      <c r="D575372"/>
    </row>
    <row r="575373" spans="4:4">
      <c r="D575373"/>
    </row>
    <row r="575374" spans="4:4">
      <c r="D575374"/>
    </row>
    <row r="575375" spans="4:4">
      <c r="D575375"/>
    </row>
    <row r="575376" spans="4:4">
      <c r="D575376"/>
    </row>
    <row r="575377" spans="4:4">
      <c r="D575377"/>
    </row>
    <row r="575378" spans="4:4">
      <c r="D575378"/>
    </row>
    <row r="575379" spans="4:4">
      <c r="D575379"/>
    </row>
    <row r="575380" spans="4:4">
      <c r="D575380"/>
    </row>
    <row r="575381" spans="4:4">
      <c r="D575381"/>
    </row>
    <row r="575382" spans="4:4">
      <c r="D575382"/>
    </row>
    <row r="575383" spans="4:4">
      <c r="D575383"/>
    </row>
    <row r="575384" spans="4:4">
      <c r="D575384"/>
    </row>
    <row r="575385" spans="4:4">
      <c r="D575385"/>
    </row>
    <row r="575386" spans="4:4">
      <c r="D575386"/>
    </row>
    <row r="575387" spans="4:4">
      <c r="D575387"/>
    </row>
    <row r="575388" spans="4:4">
      <c r="D575388"/>
    </row>
    <row r="575389" spans="4:4">
      <c r="D575389"/>
    </row>
    <row r="575390" spans="4:4">
      <c r="D575390"/>
    </row>
    <row r="575391" spans="4:4">
      <c r="D575391"/>
    </row>
    <row r="575392" spans="4:4">
      <c r="D575392"/>
    </row>
    <row r="575393" spans="4:4">
      <c r="D575393"/>
    </row>
    <row r="575394" spans="4:4">
      <c r="D575394"/>
    </row>
    <row r="575395" spans="4:4">
      <c r="D575395"/>
    </row>
    <row r="575396" spans="4:4">
      <c r="D575396"/>
    </row>
    <row r="575397" spans="4:4">
      <c r="D575397"/>
    </row>
    <row r="575398" spans="4:4">
      <c r="D575398"/>
    </row>
    <row r="575399" spans="4:4">
      <c r="D575399"/>
    </row>
    <row r="575400" spans="4:4">
      <c r="D575400"/>
    </row>
    <row r="575401" spans="4:4">
      <c r="D575401"/>
    </row>
    <row r="575402" spans="4:4">
      <c r="D575402"/>
    </row>
    <row r="575403" spans="4:4">
      <c r="D575403"/>
    </row>
    <row r="575404" spans="4:4">
      <c r="D575404"/>
    </row>
    <row r="575405" spans="4:4">
      <c r="D575405"/>
    </row>
    <row r="575406" spans="4:4">
      <c r="D575406"/>
    </row>
    <row r="575407" spans="4:4">
      <c r="D575407"/>
    </row>
    <row r="575408" spans="4:4">
      <c r="D575408"/>
    </row>
    <row r="575409" spans="4:4">
      <c r="D575409"/>
    </row>
    <row r="575410" spans="4:4">
      <c r="D575410"/>
    </row>
    <row r="575411" spans="4:4">
      <c r="D575411"/>
    </row>
    <row r="575412" spans="4:4">
      <c r="D575412"/>
    </row>
    <row r="575413" spans="4:4">
      <c r="D575413"/>
    </row>
    <row r="575414" spans="4:4">
      <c r="D575414"/>
    </row>
    <row r="575415" spans="4:4">
      <c r="D575415"/>
    </row>
    <row r="575416" spans="4:4">
      <c r="D575416"/>
    </row>
    <row r="575417" spans="4:4">
      <c r="D575417"/>
    </row>
    <row r="575418" spans="4:4">
      <c r="D575418"/>
    </row>
    <row r="575419" spans="4:4">
      <c r="D575419"/>
    </row>
    <row r="575420" spans="4:4">
      <c r="D575420"/>
    </row>
    <row r="575421" spans="4:4">
      <c r="D575421"/>
    </row>
    <row r="575422" spans="4:4">
      <c r="D575422"/>
    </row>
    <row r="575423" spans="4:4">
      <c r="D575423"/>
    </row>
    <row r="575424" spans="4:4">
      <c r="D575424"/>
    </row>
    <row r="575425" spans="4:4">
      <c r="D575425"/>
    </row>
    <row r="575426" spans="4:4">
      <c r="D575426"/>
    </row>
    <row r="575427" spans="4:4">
      <c r="D575427"/>
    </row>
    <row r="575428" spans="4:4">
      <c r="D575428"/>
    </row>
    <row r="575429" spans="4:4">
      <c r="D575429"/>
    </row>
    <row r="575430" spans="4:4">
      <c r="D575430"/>
    </row>
    <row r="575431" spans="4:4">
      <c r="D575431"/>
    </row>
    <row r="575432" spans="4:4">
      <c r="D575432"/>
    </row>
    <row r="575433" spans="4:4">
      <c r="D575433"/>
    </row>
    <row r="575434" spans="4:4">
      <c r="D575434"/>
    </row>
    <row r="575435" spans="4:4">
      <c r="D575435"/>
    </row>
    <row r="575436" spans="4:4">
      <c r="D575436"/>
    </row>
    <row r="575437" spans="4:4">
      <c r="D575437"/>
    </row>
    <row r="575438" spans="4:4">
      <c r="D575438"/>
    </row>
    <row r="575439" spans="4:4">
      <c r="D575439"/>
    </row>
    <row r="575440" spans="4:4">
      <c r="D575440"/>
    </row>
    <row r="575441" spans="4:4">
      <c r="D575441"/>
    </row>
    <row r="575442" spans="4:4">
      <c r="D575442"/>
    </row>
    <row r="575443" spans="4:4">
      <c r="D575443"/>
    </row>
    <row r="575444" spans="4:4">
      <c r="D575444"/>
    </row>
    <row r="575445" spans="4:4">
      <c r="D575445"/>
    </row>
    <row r="575446" spans="4:4">
      <c r="D575446"/>
    </row>
    <row r="575447" spans="4:4">
      <c r="D575447"/>
    </row>
    <row r="575448" spans="4:4">
      <c r="D575448"/>
    </row>
    <row r="575449" spans="4:4">
      <c r="D575449"/>
    </row>
    <row r="575450" spans="4:4">
      <c r="D575450"/>
    </row>
    <row r="575451" spans="4:4">
      <c r="D575451"/>
    </row>
    <row r="575452" spans="4:4">
      <c r="D575452"/>
    </row>
    <row r="575453" spans="4:4">
      <c r="D575453"/>
    </row>
    <row r="575454" spans="4:4">
      <c r="D575454"/>
    </row>
    <row r="575455" spans="4:4">
      <c r="D575455"/>
    </row>
    <row r="575456" spans="4:4">
      <c r="D575456"/>
    </row>
    <row r="575457" spans="4:4">
      <c r="D575457"/>
    </row>
    <row r="575458" spans="4:4">
      <c r="D575458"/>
    </row>
    <row r="575459" spans="4:4">
      <c r="D575459"/>
    </row>
    <row r="575460" spans="4:4">
      <c r="D575460"/>
    </row>
    <row r="575461" spans="4:4">
      <c r="D575461"/>
    </row>
    <row r="575462" spans="4:4">
      <c r="D575462"/>
    </row>
    <row r="575463" spans="4:4">
      <c r="D575463"/>
    </row>
    <row r="575464" spans="4:4">
      <c r="D575464"/>
    </row>
    <row r="575465" spans="4:4">
      <c r="D575465"/>
    </row>
    <row r="575466" spans="4:4">
      <c r="D575466"/>
    </row>
    <row r="575467" spans="4:4">
      <c r="D575467"/>
    </row>
    <row r="575468" spans="4:4">
      <c r="D575468"/>
    </row>
    <row r="575469" spans="4:4">
      <c r="D575469"/>
    </row>
    <row r="575470" spans="4:4">
      <c r="D575470"/>
    </row>
    <row r="575471" spans="4:4">
      <c r="D575471"/>
    </row>
    <row r="575472" spans="4:4">
      <c r="D575472"/>
    </row>
    <row r="575473" spans="4:4">
      <c r="D575473"/>
    </row>
    <row r="575474" spans="4:4">
      <c r="D575474"/>
    </row>
    <row r="575475" spans="4:4">
      <c r="D575475"/>
    </row>
    <row r="575476" spans="4:4">
      <c r="D575476"/>
    </row>
    <row r="575477" spans="4:4">
      <c r="D575477"/>
    </row>
    <row r="575478" spans="4:4">
      <c r="D575478"/>
    </row>
    <row r="575479" spans="4:4">
      <c r="D575479"/>
    </row>
    <row r="575480" spans="4:4">
      <c r="D575480"/>
    </row>
    <row r="575481" spans="4:4">
      <c r="D575481"/>
    </row>
    <row r="575482" spans="4:4">
      <c r="D575482"/>
    </row>
    <row r="575483" spans="4:4">
      <c r="D575483"/>
    </row>
    <row r="575484" spans="4:4">
      <c r="D575484"/>
    </row>
    <row r="575485" spans="4:4">
      <c r="D575485"/>
    </row>
    <row r="575486" spans="4:4">
      <c r="D575486"/>
    </row>
    <row r="575487" spans="4:4">
      <c r="D575487"/>
    </row>
    <row r="575488" spans="4:4">
      <c r="D575488"/>
    </row>
    <row r="575489" spans="4:4">
      <c r="D575489"/>
    </row>
    <row r="575490" spans="4:4">
      <c r="D575490"/>
    </row>
    <row r="575491" spans="4:4">
      <c r="D575491"/>
    </row>
    <row r="575492" spans="4:4">
      <c r="D575492"/>
    </row>
    <row r="575493" spans="4:4">
      <c r="D575493"/>
    </row>
    <row r="575494" spans="4:4">
      <c r="D575494"/>
    </row>
    <row r="575495" spans="4:4">
      <c r="D575495"/>
    </row>
    <row r="575496" spans="4:4">
      <c r="D575496"/>
    </row>
    <row r="575497" spans="4:4">
      <c r="D575497"/>
    </row>
    <row r="575498" spans="4:4">
      <c r="D575498"/>
    </row>
    <row r="575499" spans="4:4">
      <c r="D575499"/>
    </row>
    <row r="575500" spans="4:4">
      <c r="D575500"/>
    </row>
    <row r="575501" spans="4:4">
      <c r="D575501"/>
    </row>
    <row r="575502" spans="4:4">
      <c r="D575502"/>
    </row>
    <row r="575503" spans="4:4">
      <c r="D575503"/>
    </row>
    <row r="575504" spans="4:4">
      <c r="D575504"/>
    </row>
    <row r="575505" spans="4:4">
      <c r="D575505"/>
    </row>
    <row r="575506" spans="4:4">
      <c r="D575506"/>
    </row>
    <row r="575507" spans="4:4">
      <c r="D575507"/>
    </row>
    <row r="575508" spans="4:4">
      <c r="D575508"/>
    </row>
    <row r="575509" spans="4:4">
      <c r="D575509"/>
    </row>
    <row r="575510" spans="4:4">
      <c r="D575510"/>
    </row>
    <row r="575511" spans="4:4">
      <c r="D575511"/>
    </row>
    <row r="575512" spans="4:4">
      <c r="D575512"/>
    </row>
    <row r="575513" spans="4:4">
      <c r="D575513"/>
    </row>
    <row r="575514" spans="4:4">
      <c r="D575514"/>
    </row>
    <row r="575515" spans="4:4">
      <c r="D575515"/>
    </row>
    <row r="575516" spans="4:4">
      <c r="D575516"/>
    </row>
    <row r="575517" spans="4:4">
      <c r="D575517"/>
    </row>
    <row r="575518" spans="4:4">
      <c r="D575518"/>
    </row>
    <row r="575519" spans="4:4">
      <c r="D575519"/>
    </row>
    <row r="575520" spans="4:4">
      <c r="D575520"/>
    </row>
    <row r="575521" spans="4:4">
      <c r="D575521"/>
    </row>
    <row r="575522" spans="4:4">
      <c r="D575522"/>
    </row>
    <row r="575523" spans="4:4">
      <c r="D575523"/>
    </row>
    <row r="575524" spans="4:4">
      <c r="D575524"/>
    </row>
    <row r="575525" spans="4:4">
      <c r="D575525"/>
    </row>
    <row r="575526" spans="4:4">
      <c r="D575526"/>
    </row>
    <row r="575527" spans="4:4">
      <c r="D575527"/>
    </row>
    <row r="575528" spans="4:4">
      <c r="D575528"/>
    </row>
    <row r="575529" spans="4:4">
      <c r="D575529"/>
    </row>
    <row r="575530" spans="4:4">
      <c r="D575530"/>
    </row>
    <row r="575531" spans="4:4">
      <c r="D575531"/>
    </row>
    <row r="575532" spans="4:4">
      <c r="D575532"/>
    </row>
    <row r="575533" spans="4:4">
      <c r="D575533"/>
    </row>
    <row r="575534" spans="4:4">
      <c r="D575534"/>
    </row>
    <row r="575535" spans="4:4">
      <c r="D575535"/>
    </row>
    <row r="575536" spans="4:4">
      <c r="D575536"/>
    </row>
    <row r="575537" spans="4:4">
      <c r="D575537"/>
    </row>
    <row r="575538" spans="4:4">
      <c r="D575538"/>
    </row>
    <row r="575539" spans="4:4">
      <c r="D575539"/>
    </row>
    <row r="575540" spans="4:4">
      <c r="D575540"/>
    </row>
    <row r="575541" spans="4:4">
      <c r="D575541"/>
    </row>
    <row r="575542" spans="4:4">
      <c r="D575542"/>
    </row>
    <row r="575543" spans="4:4">
      <c r="D575543"/>
    </row>
    <row r="575544" spans="4:4">
      <c r="D575544"/>
    </row>
    <row r="575545" spans="4:4">
      <c r="D575545"/>
    </row>
    <row r="575546" spans="4:4">
      <c r="D575546"/>
    </row>
    <row r="575547" spans="4:4">
      <c r="D575547"/>
    </row>
    <row r="575548" spans="4:4">
      <c r="D575548"/>
    </row>
    <row r="575549" spans="4:4">
      <c r="D575549"/>
    </row>
    <row r="575550" spans="4:4">
      <c r="D575550"/>
    </row>
    <row r="575551" spans="4:4">
      <c r="D575551"/>
    </row>
    <row r="575552" spans="4:4">
      <c r="D575552"/>
    </row>
    <row r="575553" spans="4:4">
      <c r="D575553"/>
    </row>
    <row r="575554" spans="4:4">
      <c r="D575554"/>
    </row>
    <row r="575555" spans="4:4">
      <c r="D575555"/>
    </row>
    <row r="575556" spans="4:4">
      <c r="D575556"/>
    </row>
    <row r="575557" spans="4:4">
      <c r="D575557"/>
    </row>
    <row r="575558" spans="4:4">
      <c r="D575558"/>
    </row>
    <row r="575559" spans="4:4">
      <c r="D575559"/>
    </row>
    <row r="575560" spans="4:4">
      <c r="D575560"/>
    </row>
    <row r="575561" spans="4:4">
      <c r="D575561"/>
    </row>
    <row r="575562" spans="4:4">
      <c r="D575562"/>
    </row>
    <row r="575563" spans="4:4">
      <c r="D575563"/>
    </row>
    <row r="575564" spans="4:4">
      <c r="D575564"/>
    </row>
    <row r="575565" spans="4:4">
      <c r="D575565"/>
    </row>
    <row r="575566" spans="4:4">
      <c r="D575566"/>
    </row>
    <row r="575567" spans="4:4">
      <c r="D575567"/>
    </row>
    <row r="575568" spans="4:4">
      <c r="D575568"/>
    </row>
    <row r="575569" spans="4:4">
      <c r="D575569"/>
    </row>
    <row r="575570" spans="4:4">
      <c r="D575570"/>
    </row>
    <row r="575571" spans="4:4">
      <c r="D575571"/>
    </row>
    <row r="575572" spans="4:4">
      <c r="D575572"/>
    </row>
    <row r="575573" spans="4:4">
      <c r="D575573"/>
    </row>
    <row r="575574" spans="4:4">
      <c r="D575574"/>
    </row>
    <row r="575575" spans="4:4">
      <c r="D575575"/>
    </row>
    <row r="575576" spans="4:4">
      <c r="D575576"/>
    </row>
    <row r="575577" spans="4:4">
      <c r="D575577"/>
    </row>
    <row r="575578" spans="4:4">
      <c r="D575578"/>
    </row>
    <row r="575579" spans="4:4">
      <c r="D575579"/>
    </row>
    <row r="575580" spans="4:4">
      <c r="D575580"/>
    </row>
    <row r="575581" spans="4:4">
      <c r="D575581"/>
    </row>
    <row r="575582" spans="4:4">
      <c r="D575582"/>
    </row>
    <row r="575583" spans="4:4">
      <c r="D575583"/>
    </row>
    <row r="575584" spans="4:4">
      <c r="D575584"/>
    </row>
    <row r="575585" spans="4:4">
      <c r="D575585"/>
    </row>
    <row r="575586" spans="4:4">
      <c r="D575586"/>
    </row>
    <row r="575587" spans="4:4">
      <c r="D575587"/>
    </row>
    <row r="575588" spans="4:4">
      <c r="D575588"/>
    </row>
    <row r="575589" spans="4:4">
      <c r="D575589"/>
    </row>
    <row r="575590" spans="4:4">
      <c r="D575590"/>
    </row>
    <row r="575591" spans="4:4">
      <c r="D575591"/>
    </row>
    <row r="575592" spans="4:4">
      <c r="D575592"/>
    </row>
    <row r="575593" spans="4:4">
      <c r="D575593"/>
    </row>
    <row r="575594" spans="4:4">
      <c r="D575594"/>
    </row>
    <row r="575595" spans="4:4">
      <c r="D575595"/>
    </row>
    <row r="575596" spans="4:4">
      <c r="D575596"/>
    </row>
    <row r="575597" spans="4:4">
      <c r="D575597"/>
    </row>
    <row r="575598" spans="4:4">
      <c r="D575598"/>
    </row>
    <row r="575599" spans="4:4">
      <c r="D575599"/>
    </row>
    <row r="575600" spans="4:4">
      <c r="D575600"/>
    </row>
    <row r="575601" spans="4:4">
      <c r="D575601"/>
    </row>
    <row r="575602" spans="4:4">
      <c r="D575602"/>
    </row>
    <row r="575603" spans="4:4">
      <c r="D575603"/>
    </row>
    <row r="575604" spans="4:4">
      <c r="D575604"/>
    </row>
    <row r="575605" spans="4:4">
      <c r="D575605"/>
    </row>
    <row r="575606" spans="4:4">
      <c r="D575606"/>
    </row>
    <row r="575607" spans="4:4">
      <c r="D575607"/>
    </row>
    <row r="575608" spans="4:4">
      <c r="D575608"/>
    </row>
    <row r="575609" spans="4:4">
      <c r="D575609"/>
    </row>
    <row r="575610" spans="4:4">
      <c r="D575610"/>
    </row>
    <row r="575611" spans="4:4">
      <c r="D575611"/>
    </row>
    <row r="575612" spans="4:4">
      <c r="D575612"/>
    </row>
    <row r="575613" spans="4:4">
      <c r="D575613"/>
    </row>
    <row r="575614" spans="4:4">
      <c r="D575614"/>
    </row>
    <row r="575615" spans="4:4">
      <c r="D575615"/>
    </row>
    <row r="575616" spans="4:4">
      <c r="D575616"/>
    </row>
    <row r="575617" spans="4:4">
      <c r="D575617"/>
    </row>
    <row r="575618" spans="4:4">
      <c r="D575618"/>
    </row>
    <row r="575619" spans="4:4">
      <c r="D575619"/>
    </row>
    <row r="575620" spans="4:4">
      <c r="D575620"/>
    </row>
    <row r="575621" spans="4:4">
      <c r="D575621"/>
    </row>
    <row r="575622" spans="4:4">
      <c r="D575622"/>
    </row>
    <row r="575623" spans="4:4">
      <c r="D575623"/>
    </row>
    <row r="575624" spans="4:4">
      <c r="D575624"/>
    </row>
    <row r="575625" spans="4:4">
      <c r="D575625"/>
    </row>
    <row r="575626" spans="4:4">
      <c r="D575626"/>
    </row>
    <row r="575627" spans="4:4">
      <c r="D575627"/>
    </row>
    <row r="575628" spans="4:4">
      <c r="D575628"/>
    </row>
    <row r="575629" spans="4:4">
      <c r="D575629"/>
    </row>
    <row r="575630" spans="4:4">
      <c r="D575630"/>
    </row>
    <row r="575631" spans="4:4">
      <c r="D575631"/>
    </row>
    <row r="575632" spans="4:4">
      <c r="D575632"/>
    </row>
    <row r="575633" spans="4:4">
      <c r="D575633"/>
    </row>
    <row r="575634" spans="4:4">
      <c r="D575634"/>
    </row>
    <row r="575635" spans="4:4">
      <c r="D575635"/>
    </row>
    <row r="575636" spans="4:4">
      <c r="D575636"/>
    </row>
    <row r="575637" spans="4:4">
      <c r="D575637"/>
    </row>
    <row r="575638" spans="4:4">
      <c r="D575638"/>
    </row>
    <row r="575639" spans="4:4">
      <c r="D575639"/>
    </row>
    <row r="575640" spans="4:4">
      <c r="D575640"/>
    </row>
    <row r="575641" spans="4:4">
      <c r="D575641"/>
    </row>
    <row r="575642" spans="4:4">
      <c r="D575642"/>
    </row>
    <row r="575643" spans="4:4">
      <c r="D575643"/>
    </row>
    <row r="575644" spans="4:4">
      <c r="D575644"/>
    </row>
    <row r="575645" spans="4:4">
      <c r="D575645"/>
    </row>
    <row r="575646" spans="4:4">
      <c r="D575646"/>
    </row>
    <row r="575647" spans="4:4">
      <c r="D575647"/>
    </row>
    <row r="575648" spans="4:4">
      <c r="D575648"/>
    </row>
    <row r="575649" spans="4:4">
      <c r="D575649"/>
    </row>
    <row r="575650" spans="4:4">
      <c r="D575650"/>
    </row>
    <row r="575651" spans="4:4">
      <c r="D575651"/>
    </row>
    <row r="575652" spans="4:4">
      <c r="D575652"/>
    </row>
    <row r="575653" spans="4:4">
      <c r="D575653"/>
    </row>
    <row r="575654" spans="4:4">
      <c r="D575654"/>
    </row>
    <row r="575655" spans="4:4">
      <c r="D575655"/>
    </row>
    <row r="575656" spans="4:4">
      <c r="D575656"/>
    </row>
    <row r="575657" spans="4:4">
      <c r="D575657"/>
    </row>
    <row r="575658" spans="4:4">
      <c r="D575658"/>
    </row>
    <row r="575659" spans="4:4">
      <c r="D575659"/>
    </row>
    <row r="575660" spans="4:4">
      <c r="D575660"/>
    </row>
    <row r="575661" spans="4:4">
      <c r="D575661"/>
    </row>
    <row r="575662" spans="4:4">
      <c r="D575662"/>
    </row>
    <row r="575663" spans="4:4">
      <c r="D575663"/>
    </row>
    <row r="575664" spans="4:4">
      <c r="D575664"/>
    </row>
    <row r="575665" spans="4:4">
      <c r="D575665"/>
    </row>
    <row r="575666" spans="4:4">
      <c r="D575666"/>
    </row>
    <row r="575667" spans="4:4">
      <c r="D575667"/>
    </row>
    <row r="575668" spans="4:4">
      <c r="D575668"/>
    </row>
    <row r="575669" spans="4:4">
      <c r="D575669"/>
    </row>
    <row r="575670" spans="4:4">
      <c r="D575670"/>
    </row>
    <row r="575671" spans="4:4">
      <c r="D575671"/>
    </row>
    <row r="575672" spans="4:4">
      <c r="D575672"/>
    </row>
    <row r="575673" spans="4:4">
      <c r="D575673"/>
    </row>
    <row r="575674" spans="4:4">
      <c r="D575674"/>
    </row>
    <row r="575675" spans="4:4">
      <c r="D575675"/>
    </row>
    <row r="575676" spans="4:4">
      <c r="D575676"/>
    </row>
    <row r="575677" spans="4:4">
      <c r="D575677"/>
    </row>
    <row r="575678" spans="4:4">
      <c r="D575678"/>
    </row>
    <row r="575679" spans="4:4">
      <c r="D575679"/>
    </row>
    <row r="575680" spans="4:4">
      <c r="D575680"/>
    </row>
    <row r="575681" spans="4:4">
      <c r="D575681"/>
    </row>
    <row r="575682" spans="4:4">
      <c r="D575682"/>
    </row>
    <row r="575683" spans="4:4">
      <c r="D575683"/>
    </row>
    <row r="575684" spans="4:4">
      <c r="D575684"/>
    </row>
    <row r="575685" spans="4:4">
      <c r="D575685"/>
    </row>
    <row r="575686" spans="4:4">
      <c r="D575686"/>
    </row>
    <row r="575687" spans="4:4">
      <c r="D575687"/>
    </row>
    <row r="575688" spans="4:4">
      <c r="D575688"/>
    </row>
    <row r="575689" spans="4:4">
      <c r="D575689"/>
    </row>
    <row r="575690" spans="4:4">
      <c r="D575690"/>
    </row>
    <row r="575691" spans="4:4">
      <c r="D575691"/>
    </row>
    <row r="575692" spans="4:4">
      <c r="D575692"/>
    </row>
    <row r="575693" spans="4:4">
      <c r="D575693"/>
    </row>
    <row r="575694" spans="4:4">
      <c r="D575694"/>
    </row>
    <row r="575695" spans="4:4">
      <c r="D575695"/>
    </row>
    <row r="575696" spans="4:4">
      <c r="D575696"/>
    </row>
    <row r="575697" spans="4:4">
      <c r="D575697"/>
    </row>
    <row r="575698" spans="4:4">
      <c r="D575698"/>
    </row>
    <row r="575699" spans="4:4">
      <c r="D575699"/>
    </row>
    <row r="575700" spans="4:4">
      <c r="D575700"/>
    </row>
    <row r="575701" spans="4:4">
      <c r="D575701"/>
    </row>
    <row r="575702" spans="4:4">
      <c r="D575702"/>
    </row>
    <row r="575703" spans="4:4">
      <c r="D575703"/>
    </row>
    <row r="575704" spans="4:4">
      <c r="D575704"/>
    </row>
    <row r="575705" spans="4:4">
      <c r="D575705"/>
    </row>
    <row r="575706" spans="4:4">
      <c r="D575706"/>
    </row>
    <row r="575707" spans="4:4">
      <c r="D575707"/>
    </row>
    <row r="575708" spans="4:4">
      <c r="D575708"/>
    </row>
    <row r="575709" spans="4:4">
      <c r="D575709"/>
    </row>
    <row r="575710" spans="4:4">
      <c r="D575710"/>
    </row>
    <row r="575711" spans="4:4">
      <c r="D575711"/>
    </row>
    <row r="575712" spans="4:4">
      <c r="D575712"/>
    </row>
    <row r="575713" spans="4:4">
      <c r="D575713"/>
    </row>
    <row r="575714" spans="4:4">
      <c r="D575714"/>
    </row>
    <row r="575715" spans="4:4">
      <c r="D575715"/>
    </row>
    <row r="575716" spans="4:4">
      <c r="D575716"/>
    </row>
    <row r="575717" spans="4:4">
      <c r="D575717"/>
    </row>
    <row r="575718" spans="4:4">
      <c r="D575718"/>
    </row>
    <row r="575719" spans="4:4">
      <c r="D575719"/>
    </row>
    <row r="575720" spans="4:4">
      <c r="D575720"/>
    </row>
    <row r="575721" spans="4:4">
      <c r="D575721"/>
    </row>
    <row r="575722" spans="4:4">
      <c r="D575722"/>
    </row>
    <row r="575723" spans="4:4">
      <c r="D575723"/>
    </row>
    <row r="575724" spans="4:4">
      <c r="D575724"/>
    </row>
    <row r="575725" spans="4:4">
      <c r="D575725"/>
    </row>
    <row r="575726" spans="4:4">
      <c r="D575726"/>
    </row>
    <row r="575727" spans="4:4">
      <c r="D575727"/>
    </row>
    <row r="575728" spans="4:4">
      <c r="D575728"/>
    </row>
    <row r="575729" spans="4:4">
      <c r="D575729"/>
    </row>
    <row r="575730" spans="4:4">
      <c r="D575730"/>
    </row>
    <row r="575731" spans="4:4">
      <c r="D575731"/>
    </row>
    <row r="575732" spans="4:4">
      <c r="D575732"/>
    </row>
    <row r="575733" spans="4:4">
      <c r="D575733"/>
    </row>
    <row r="575734" spans="4:4">
      <c r="D575734"/>
    </row>
    <row r="575735" spans="4:4">
      <c r="D575735"/>
    </row>
    <row r="575736" spans="4:4">
      <c r="D575736"/>
    </row>
    <row r="575737" spans="4:4">
      <c r="D575737"/>
    </row>
    <row r="575738" spans="4:4">
      <c r="D575738"/>
    </row>
    <row r="575739" spans="4:4">
      <c r="D575739"/>
    </row>
    <row r="575740" spans="4:4">
      <c r="D575740"/>
    </row>
    <row r="575741" spans="4:4">
      <c r="D575741"/>
    </row>
    <row r="575742" spans="4:4">
      <c r="D575742"/>
    </row>
    <row r="575743" spans="4:4">
      <c r="D575743"/>
    </row>
    <row r="575744" spans="4:4">
      <c r="D575744"/>
    </row>
    <row r="575745" spans="4:4">
      <c r="D575745"/>
    </row>
    <row r="575746" spans="4:4">
      <c r="D575746"/>
    </row>
    <row r="575747" spans="4:4">
      <c r="D575747"/>
    </row>
    <row r="575748" spans="4:4">
      <c r="D575748"/>
    </row>
    <row r="575749" spans="4:4">
      <c r="D575749"/>
    </row>
    <row r="575750" spans="4:4">
      <c r="D575750"/>
    </row>
    <row r="575751" spans="4:4">
      <c r="D575751"/>
    </row>
    <row r="575752" spans="4:4">
      <c r="D575752"/>
    </row>
    <row r="575753" spans="4:4">
      <c r="D575753"/>
    </row>
    <row r="575754" spans="4:4">
      <c r="D575754"/>
    </row>
    <row r="575755" spans="4:4">
      <c r="D575755"/>
    </row>
    <row r="575756" spans="4:4">
      <c r="D575756"/>
    </row>
    <row r="575757" spans="4:4">
      <c r="D575757"/>
    </row>
    <row r="575758" spans="4:4">
      <c r="D575758"/>
    </row>
    <row r="575759" spans="4:4">
      <c r="D575759"/>
    </row>
    <row r="575760" spans="4:4">
      <c r="D575760"/>
    </row>
    <row r="575761" spans="4:4">
      <c r="D575761"/>
    </row>
    <row r="575762" spans="4:4">
      <c r="D575762"/>
    </row>
    <row r="575763" spans="4:4">
      <c r="D575763"/>
    </row>
    <row r="575764" spans="4:4">
      <c r="D575764"/>
    </row>
    <row r="575765" spans="4:4">
      <c r="D575765"/>
    </row>
    <row r="575766" spans="4:4">
      <c r="D575766"/>
    </row>
    <row r="575767" spans="4:4">
      <c r="D575767"/>
    </row>
    <row r="575768" spans="4:4">
      <c r="D575768"/>
    </row>
    <row r="575769" spans="4:4">
      <c r="D575769"/>
    </row>
    <row r="575770" spans="4:4">
      <c r="D575770"/>
    </row>
    <row r="575771" spans="4:4">
      <c r="D575771"/>
    </row>
    <row r="575772" spans="4:4">
      <c r="D575772"/>
    </row>
    <row r="575773" spans="4:4">
      <c r="D575773"/>
    </row>
    <row r="575774" spans="4:4">
      <c r="D575774"/>
    </row>
    <row r="575775" spans="4:4">
      <c r="D575775"/>
    </row>
    <row r="575776" spans="4:4">
      <c r="D575776"/>
    </row>
    <row r="575777" spans="4:4">
      <c r="D575777"/>
    </row>
    <row r="575778" spans="4:4">
      <c r="D575778"/>
    </row>
    <row r="575779" spans="4:4">
      <c r="D575779"/>
    </row>
    <row r="575780" spans="4:4">
      <c r="D575780"/>
    </row>
    <row r="575781" spans="4:4">
      <c r="D575781"/>
    </row>
    <row r="575782" spans="4:4">
      <c r="D575782"/>
    </row>
    <row r="575783" spans="4:4">
      <c r="D575783"/>
    </row>
    <row r="575784" spans="4:4">
      <c r="D575784"/>
    </row>
    <row r="575785" spans="4:4">
      <c r="D575785"/>
    </row>
    <row r="575786" spans="4:4">
      <c r="D575786"/>
    </row>
    <row r="575787" spans="4:4">
      <c r="D575787"/>
    </row>
    <row r="575788" spans="4:4">
      <c r="D575788"/>
    </row>
    <row r="575789" spans="4:4">
      <c r="D575789"/>
    </row>
    <row r="575790" spans="4:4">
      <c r="D575790"/>
    </row>
    <row r="575791" spans="4:4">
      <c r="D575791"/>
    </row>
    <row r="575792" spans="4:4">
      <c r="D575792"/>
    </row>
    <row r="575793" spans="4:4">
      <c r="D575793"/>
    </row>
    <row r="575794" spans="4:4">
      <c r="D575794"/>
    </row>
    <row r="575795" spans="4:4">
      <c r="D575795"/>
    </row>
    <row r="575796" spans="4:4">
      <c r="D575796"/>
    </row>
    <row r="575797" spans="4:4">
      <c r="D575797"/>
    </row>
    <row r="575798" spans="4:4">
      <c r="D575798"/>
    </row>
    <row r="575799" spans="4:4">
      <c r="D575799"/>
    </row>
    <row r="575800" spans="4:4">
      <c r="D575800"/>
    </row>
    <row r="575801" spans="4:4">
      <c r="D575801"/>
    </row>
    <row r="575802" spans="4:4">
      <c r="D575802"/>
    </row>
    <row r="575803" spans="4:4">
      <c r="D575803"/>
    </row>
    <row r="575804" spans="4:4">
      <c r="D575804"/>
    </row>
    <row r="575805" spans="4:4">
      <c r="D575805"/>
    </row>
    <row r="575806" spans="4:4">
      <c r="D575806"/>
    </row>
    <row r="575807" spans="4:4">
      <c r="D575807"/>
    </row>
    <row r="575808" spans="4:4">
      <c r="D575808"/>
    </row>
    <row r="575809" spans="4:4">
      <c r="D575809"/>
    </row>
    <row r="575810" spans="4:4">
      <c r="D575810"/>
    </row>
    <row r="575811" spans="4:4">
      <c r="D575811"/>
    </row>
    <row r="575812" spans="4:4">
      <c r="D575812"/>
    </row>
    <row r="575813" spans="4:4">
      <c r="D575813"/>
    </row>
    <row r="575814" spans="4:4">
      <c r="D575814"/>
    </row>
    <row r="575815" spans="4:4">
      <c r="D575815"/>
    </row>
    <row r="575816" spans="4:4">
      <c r="D575816"/>
    </row>
    <row r="575817" spans="4:4">
      <c r="D575817"/>
    </row>
    <row r="575818" spans="4:4">
      <c r="D575818"/>
    </row>
    <row r="575819" spans="4:4">
      <c r="D575819"/>
    </row>
    <row r="575820" spans="4:4">
      <c r="D575820"/>
    </row>
    <row r="575821" spans="4:4">
      <c r="D575821"/>
    </row>
    <row r="575822" spans="4:4">
      <c r="D575822"/>
    </row>
    <row r="575823" spans="4:4">
      <c r="D575823"/>
    </row>
    <row r="575824" spans="4:4">
      <c r="D575824"/>
    </row>
    <row r="575825" spans="4:4">
      <c r="D575825"/>
    </row>
    <row r="575826" spans="4:4">
      <c r="D575826"/>
    </row>
    <row r="575827" spans="4:4">
      <c r="D575827"/>
    </row>
    <row r="575828" spans="4:4">
      <c r="D575828"/>
    </row>
    <row r="575829" spans="4:4">
      <c r="D575829"/>
    </row>
    <row r="575830" spans="4:4">
      <c r="D575830"/>
    </row>
    <row r="575831" spans="4:4">
      <c r="D575831"/>
    </row>
    <row r="575832" spans="4:4">
      <c r="D575832"/>
    </row>
    <row r="575833" spans="4:4">
      <c r="D575833"/>
    </row>
    <row r="575834" spans="4:4">
      <c r="D575834"/>
    </row>
    <row r="575835" spans="4:4">
      <c r="D575835"/>
    </row>
    <row r="575836" spans="4:4">
      <c r="D575836"/>
    </row>
    <row r="575837" spans="4:4">
      <c r="D575837"/>
    </row>
    <row r="575838" spans="4:4">
      <c r="D575838"/>
    </row>
    <row r="575839" spans="4:4">
      <c r="D575839"/>
    </row>
    <row r="575840" spans="4:4">
      <c r="D575840"/>
    </row>
    <row r="575841" spans="4:4">
      <c r="D575841"/>
    </row>
    <row r="575842" spans="4:4">
      <c r="D575842"/>
    </row>
    <row r="575843" spans="4:4">
      <c r="D575843"/>
    </row>
    <row r="575844" spans="4:4">
      <c r="D575844"/>
    </row>
    <row r="575845" spans="4:4">
      <c r="D575845"/>
    </row>
    <row r="575846" spans="4:4">
      <c r="D575846"/>
    </row>
    <row r="575847" spans="4:4">
      <c r="D575847"/>
    </row>
    <row r="575848" spans="4:4">
      <c r="D575848"/>
    </row>
    <row r="575849" spans="4:4">
      <c r="D575849"/>
    </row>
    <row r="575850" spans="4:4">
      <c r="D575850"/>
    </row>
    <row r="575851" spans="4:4">
      <c r="D575851"/>
    </row>
    <row r="575852" spans="4:4">
      <c r="D575852"/>
    </row>
    <row r="575853" spans="4:4">
      <c r="D575853"/>
    </row>
    <row r="575854" spans="4:4">
      <c r="D575854"/>
    </row>
    <row r="575855" spans="4:4">
      <c r="D575855"/>
    </row>
    <row r="575856" spans="4:4">
      <c r="D575856"/>
    </row>
    <row r="575857" spans="4:4">
      <c r="D575857"/>
    </row>
    <row r="575858" spans="4:4">
      <c r="D575858"/>
    </row>
    <row r="575859" spans="4:4">
      <c r="D575859"/>
    </row>
    <row r="575860" spans="4:4">
      <c r="D575860"/>
    </row>
    <row r="575861" spans="4:4">
      <c r="D575861"/>
    </row>
    <row r="575862" spans="4:4">
      <c r="D575862"/>
    </row>
    <row r="575863" spans="4:4">
      <c r="D575863"/>
    </row>
    <row r="575864" spans="4:4">
      <c r="D575864"/>
    </row>
    <row r="575865" spans="4:4">
      <c r="D575865"/>
    </row>
    <row r="575866" spans="4:4">
      <c r="D575866"/>
    </row>
    <row r="575867" spans="4:4">
      <c r="D575867"/>
    </row>
    <row r="575868" spans="4:4">
      <c r="D575868"/>
    </row>
    <row r="575869" spans="4:4">
      <c r="D575869"/>
    </row>
    <row r="575870" spans="4:4">
      <c r="D575870"/>
    </row>
    <row r="575871" spans="4:4">
      <c r="D575871"/>
    </row>
    <row r="575872" spans="4:4">
      <c r="D575872"/>
    </row>
    <row r="575873" spans="4:4">
      <c r="D575873"/>
    </row>
    <row r="575874" spans="4:4">
      <c r="D575874"/>
    </row>
    <row r="575875" spans="4:4">
      <c r="D575875"/>
    </row>
    <row r="575876" spans="4:4">
      <c r="D575876"/>
    </row>
    <row r="575877" spans="4:4">
      <c r="D575877"/>
    </row>
    <row r="575878" spans="4:4">
      <c r="D575878"/>
    </row>
    <row r="575879" spans="4:4">
      <c r="D575879"/>
    </row>
    <row r="575880" spans="4:4">
      <c r="D575880"/>
    </row>
    <row r="575881" spans="4:4">
      <c r="D575881"/>
    </row>
    <row r="575882" spans="4:4">
      <c r="D575882"/>
    </row>
    <row r="575883" spans="4:4">
      <c r="D575883"/>
    </row>
    <row r="575884" spans="4:4">
      <c r="D575884"/>
    </row>
    <row r="575885" spans="4:4">
      <c r="D575885"/>
    </row>
    <row r="575886" spans="4:4">
      <c r="D575886"/>
    </row>
    <row r="575887" spans="4:4">
      <c r="D575887"/>
    </row>
    <row r="575888" spans="4:4">
      <c r="D575888"/>
    </row>
    <row r="575889" spans="4:4">
      <c r="D575889"/>
    </row>
    <row r="575890" spans="4:4">
      <c r="D575890"/>
    </row>
    <row r="575891" spans="4:4">
      <c r="D575891"/>
    </row>
    <row r="575892" spans="4:4">
      <c r="D575892"/>
    </row>
    <row r="575893" spans="4:4">
      <c r="D575893"/>
    </row>
    <row r="575894" spans="4:4">
      <c r="D575894"/>
    </row>
    <row r="575895" spans="4:4">
      <c r="D575895"/>
    </row>
    <row r="575896" spans="4:4">
      <c r="D575896"/>
    </row>
    <row r="575897" spans="4:4">
      <c r="D575897"/>
    </row>
    <row r="575898" spans="4:4">
      <c r="D575898"/>
    </row>
    <row r="575899" spans="4:4">
      <c r="D575899"/>
    </row>
    <row r="575900" spans="4:4">
      <c r="D575900"/>
    </row>
    <row r="575901" spans="4:4">
      <c r="D575901"/>
    </row>
    <row r="575902" spans="4:4">
      <c r="D575902"/>
    </row>
    <row r="575903" spans="4:4">
      <c r="D575903"/>
    </row>
    <row r="575904" spans="4:4">
      <c r="D575904"/>
    </row>
    <row r="575905" spans="4:4">
      <c r="D575905"/>
    </row>
    <row r="575906" spans="4:4">
      <c r="D575906"/>
    </row>
    <row r="575907" spans="4:4">
      <c r="D575907"/>
    </row>
    <row r="575908" spans="4:4">
      <c r="D575908"/>
    </row>
    <row r="575909" spans="4:4">
      <c r="D575909"/>
    </row>
    <row r="575910" spans="4:4">
      <c r="D575910"/>
    </row>
    <row r="575911" spans="4:4">
      <c r="D575911"/>
    </row>
    <row r="575912" spans="4:4">
      <c r="D575912"/>
    </row>
    <row r="575913" spans="4:4">
      <c r="D575913"/>
    </row>
    <row r="575914" spans="4:4">
      <c r="D575914"/>
    </row>
    <row r="575915" spans="4:4">
      <c r="D575915"/>
    </row>
    <row r="575916" spans="4:4">
      <c r="D575916"/>
    </row>
    <row r="575917" spans="4:4">
      <c r="D575917"/>
    </row>
    <row r="575918" spans="4:4">
      <c r="D575918"/>
    </row>
    <row r="575919" spans="4:4">
      <c r="D575919"/>
    </row>
    <row r="575920" spans="4:4">
      <c r="D575920"/>
    </row>
    <row r="575921" spans="4:4">
      <c r="D575921"/>
    </row>
    <row r="575922" spans="4:4">
      <c r="D575922"/>
    </row>
    <row r="575923" spans="4:4">
      <c r="D575923"/>
    </row>
    <row r="575924" spans="4:4">
      <c r="D575924"/>
    </row>
    <row r="575925" spans="4:4">
      <c r="D575925"/>
    </row>
    <row r="575926" spans="4:4">
      <c r="D575926"/>
    </row>
    <row r="575927" spans="4:4">
      <c r="D575927"/>
    </row>
    <row r="575928" spans="4:4">
      <c r="D575928"/>
    </row>
    <row r="575929" spans="4:4">
      <c r="D575929"/>
    </row>
    <row r="575930" spans="4:4">
      <c r="D575930"/>
    </row>
    <row r="575931" spans="4:4">
      <c r="D575931"/>
    </row>
    <row r="575932" spans="4:4">
      <c r="D575932"/>
    </row>
    <row r="575933" spans="4:4">
      <c r="D575933"/>
    </row>
    <row r="575934" spans="4:4">
      <c r="D575934"/>
    </row>
    <row r="575935" spans="4:4">
      <c r="D575935"/>
    </row>
    <row r="575936" spans="4:4">
      <c r="D575936"/>
    </row>
    <row r="575937" spans="4:4">
      <c r="D575937"/>
    </row>
    <row r="575938" spans="4:4">
      <c r="D575938"/>
    </row>
    <row r="575939" spans="4:4">
      <c r="D575939"/>
    </row>
    <row r="575940" spans="4:4">
      <c r="D575940"/>
    </row>
    <row r="575941" spans="4:4">
      <c r="D575941"/>
    </row>
    <row r="575942" spans="4:4">
      <c r="D575942"/>
    </row>
    <row r="575943" spans="4:4">
      <c r="D575943"/>
    </row>
    <row r="575944" spans="4:4">
      <c r="D575944"/>
    </row>
    <row r="575945" spans="4:4">
      <c r="D575945"/>
    </row>
    <row r="575946" spans="4:4">
      <c r="D575946"/>
    </row>
    <row r="575947" spans="4:4">
      <c r="D575947"/>
    </row>
    <row r="575948" spans="4:4">
      <c r="D575948"/>
    </row>
    <row r="575949" spans="4:4">
      <c r="D575949"/>
    </row>
    <row r="575950" spans="4:4">
      <c r="D575950"/>
    </row>
    <row r="575951" spans="4:4">
      <c r="D575951"/>
    </row>
    <row r="575952" spans="4:4">
      <c r="D575952"/>
    </row>
    <row r="575953" spans="4:4">
      <c r="D575953"/>
    </row>
    <row r="575954" spans="4:4">
      <c r="D575954"/>
    </row>
    <row r="575955" spans="4:4">
      <c r="D575955"/>
    </row>
    <row r="575956" spans="4:4">
      <c r="D575956"/>
    </row>
    <row r="575957" spans="4:4">
      <c r="D575957"/>
    </row>
    <row r="575958" spans="4:4">
      <c r="D575958"/>
    </row>
    <row r="575959" spans="4:4">
      <c r="D575959"/>
    </row>
    <row r="575960" spans="4:4">
      <c r="D575960"/>
    </row>
    <row r="575961" spans="4:4">
      <c r="D575961"/>
    </row>
    <row r="575962" spans="4:4">
      <c r="D575962"/>
    </row>
    <row r="575963" spans="4:4">
      <c r="D575963"/>
    </row>
    <row r="575964" spans="4:4">
      <c r="D575964"/>
    </row>
    <row r="575965" spans="4:4">
      <c r="D575965"/>
    </row>
    <row r="575966" spans="4:4">
      <c r="D575966"/>
    </row>
    <row r="575967" spans="4:4">
      <c r="D575967"/>
    </row>
    <row r="575968" spans="4:4">
      <c r="D575968"/>
    </row>
    <row r="575969" spans="4:4">
      <c r="D575969"/>
    </row>
    <row r="575970" spans="4:4">
      <c r="D575970"/>
    </row>
    <row r="575971" spans="4:4">
      <c r="D575971"/>
    </row>
    <row r="575972" spans="4:4">
      <c r="D575972"/>
    </row>
    <row r="575973" spans="4:4">
      <c r="D575973"/>
    </row>
    <row r="575974" spans="4:4">
      <c r="D575974"/>
    </row>
    <row r="575975" spans="4:4">
      <c r="D575975"/>
    </row>
    <row r="575976" spans="4:4">
      <c r="D575976"/>
    </row>
    <row r="575977" spans="4:4">
      <c r="D575977"/>
    </row>
    <row r="575978" spans="4:4">
      <c r="D575978"/>
    </row>
    <row r="575979" spans="4:4">
      <c r="D575979"/>
    </row>
    <row r="575980" spans="4:4">
      <c r="D575980"/>
    </row>
    <row r="575981" spans="4:4">
      <c r="D575981"/>
    </row>
    <row r="575982" spans="4:4">
      <c r="D575982"/>
    </row>
    <row r="575983" spans="4:4">
      <c r="D575983"/>
    </row>
    <row r="575984" spans="4:4">
      <c r="D575984"/>
    </row>
    <row r="575985" spans="4:4">
      <c r="D575985"/>
    </row>
    <row r="575986" spans="4:4">
      <c r="D575986"/>
    </row>
    <row r="575987" spans="4:4">
      <c r="D575987"/>
    </row>
    <row r="575988" spans="4:4">
      <c r="D575988"/>
    </row>
    <row r="575989" spans="4:4">
      <c r="D575989"/>
    </row>
    <row r="575990" spans="4:4">
      <c r="D575990"/>
    </row>
    <row r="575991" spans="4:4">
      <c r="D575991"/>
    </row>
    <row r="575992" spans="4:4">
      <c r="D575992"/>
    </row>
    <row r="575993" spans="4:4">
      <c r="D575993"/>
    </row>
    <row r="575994" spans="4:4">
      <c r="D575994"/>
    </row>
    <row r="575995" spans="4:4">
      <c r="D575995"/>
    </row>
    <row r="575996" spans="4:4">
      <c r="D575996"/>
    </row>
    <row r="575997" spans="4:4">
      <c r="D575997"/>
    </row>
    <row r="575998" spans="4:4">
      <c r="D575998"/>
    </row>
    <row r="575999" spans="4:4">
      <c r="D575999"/>
    </row>
    <row r="576000" spans="4:4">
      <c r="D576000"/>
    </row>
    <row r="576001" spans="4:4">
      <c r="D576001"/>
    </row>
    <row r="576002" spans="4:4">
      <c r="D576002"/>
    </row>
    <row r="576003" spans="4:4">
      <c r="D576003"/>
    </row>
    <row r="576004" spans="4:4">
      <c r="D576004"/>
    </row>
    <row r="576005" spans="4:4">
      <c r="D576005"/>
    </row>
    <row r="576006" spans="4:4">
      <c r="D576006"/>
    </row>
    <row r="576007" spans="4:4">
      <c r="D576007"/>
    </row>
    <row r="576008" spans="4:4">
      <c r="D576008"/>
    </row>
    <row r="576009" spans="4:4">
      <c r="D576009"/>
    </row>
    <row r="576010" spans="4:4">
      <c r="D576010"/>
    </row>
    <row r="576011" spans="4:4">
      <c r="D576011"/>
    </row>
    <row r="576012" spans="4:4">
      <c r="D576012"/>
    </row>
    <row r="576013" spans="4:4">
      <c r="D576013"/>
    </row>
    <row r="576014" spans="4:4">
      <c r="D576014"/>
    </row>
    <row r="576015" spans="4:4">
      <c r="D576015"/>
    </row>
    <row r="576016" spans="4:4">
      <c r="D576016"/>
    </row>
    <row r="576017" spans="4:4">
      <c r="D576017"/>
    </row>
    <row r="576018" spans="4:4">
      <c r="D576018"/>
    </row>
    <row r="576019" spans="4:4">
      <c r="D576019"/>
    </row>
    <row r="576020" spans="4:4">
      <c r="D576020"/>
    </row>
    <row r="576021" spans="4:4">
      <c r="D576021"/>
    </row>
    <row r="576022" spans="4:4">
      <c r="D576022"/>
    </row>
    <row r="576023" spans="4:4">
      <c r="D576023"/>
    </row>
    <row r="576024" spans="4:4">
      <c r="D576024"/>
    </row>
    <row r="576025" spans="4:4">
      <c r="D576025"/>
    </row>
    <row r="576026" spans="4:4">
      <c r="D576026"/>
    </row>
    <row r="576027" spans="4:4">
      <c r="D576027"/>
    </row>
    <row r="576028" spans="4:4">
      <c r="D576028"/>
    </row>
    <row r="576029" spans="4:4">
      <c r="D576029"/>
    </row>
    <row r="576030" spans="4:4">
      <c r="D576030"/>
    </row>
    <row r="576031" spans="4:4">
      <c r="D576031"/>
    </row>
    <row r="576032" spans="4:4">
      <c r="D576032"/>
    </row>
    <row r="576033" spans="4:4">
      <c r="D576033"/>
    </row>
    <row r="576034" spans="4:4">
      <c r="D576034"/>
    </row>
    <row r="576035" spans="4:4">
      <c r="D576035"/>
    </row>
    <row r="576036" spans="4:4">
      <c r="D576036"/>
    </row>
    <row r="576037" spans="4:4">
      <c r="D576037"/>
    </row>
    <row r="576038" spans="4:4">
      <c r="D576038"/>
    </row>
    <row r="576039" spans="4:4">
      <c r="D576039"/>
    </row>
    <row r="576040" spans="4:4">
      <c r="D576040"/>
    </row>
    <row r="576041" spans="4:4">
      <c r="D576041"/>
    </row>
    <row r="576042" spans="4:4">
      <c r="D576042"/>
    </row>
    <row r="576043" spans="4:4">
      <c r="D576043"/>
    </row>
    <row r="576044" spans="4:4">
      <c r="D576044"/>
    </row>
    <row r="576045" spans="4:4">
      <c r="D576045"/>
    </row>
    <row r="576046" spans="4:4">
      <c r="D576046"/>
    </row>
    <row r="576047" spans="4:4">
      <c r="D576047"/>
    </row>
    <row r="576048" spans="4:4">
      <c r="D576048"/>
    </row>
    <row r="576049" spans="4:4">
      <c r="D576049"/>
    </row>
    <row r="576050" spans="4:4">
      <c r="D576050"/>
    </row>
    <row r="576051" spans="4:4">
      <c r="D576051"/>
    </row>
    <row r="576052" spans="4:4">
      <c r="D576052"/>
    </row>
    <row r="576053" spans="4:4">
      <c r="D576053"/>
    </row>
    <row r="576054" spans="4:4">
      <c r="D576054"/>
    </row>
    <row r="576055" spans="4:4">
      <c r="D576055"/>
    </row>
    <row r="576056" spans="4:4">
      <c r="D576056"/>
    </row>
    <row r="576057" spans="4:4">
      <c r="D576057"/>
    </row>
    <row r="576058" spans="4:4">
      <c r="D576058"/>
    </row>
    <row r="576059" spans="4:4">
      <c r="D576059"/>
    </row>
    <row r="576060" spans="4:4">
      <c r="D576060"/>
    </row>
    <row r="576061" spans="4:4">
      <c r="D576061"/>
    </row>
    <row r="576062" spans="4:4">
      <c r="D576062"/>
    </row>
    <row r="576063" spans="4:4">
      <c r="D576063"/>
    </row>
    <row r="576064" spans="4:4">
      <c r="D576064"/>
    </row>
    <row r="576065" spans="4:4">
      <c r="D576065"/>
    </row>
    <row r="576066" spans="4:4">
      <c r="D576066"/>
    </row>
    <row r="576067" spans="4:4">
      <c r="D576067"/>
    </row>
    <row r="576068" spans="4:4">
      <c r="D576068"/>
    </row>
    <row r="576069" spans="4:4">
      <c r="D576069"/>
    </row>
    <row r="576070" spans="4:4">
      <c r="D576070"/>
    </row>
    <row r="576071" spans="4:4">
      <c r="D576071"/>
    </row>
    <row r="576072" spans="4:4">
      <c r="D576072"/>
    </row>
    <row r="576073" spans="4:4">
      <c r="D576073"/>
    </row>
    <row r="576074" spans="4:4">
      <c r="D576074"/>
    </row>
    <row r="576075" spans="4:4">
      <c r="D576075"/>
    </row>
    <row r="576076" spans="4:4">
      <c r="D576076"/>
    </row>
    <row r="576077" spans="4:4">
      <c r="D576077"/>
    </row>
    <row r="576078" spans="4:4">
      <c r="D576078"/>
    </row>
    <row r="576079" spans="4:4">
      <c r="D576079"/>
    </row>
    <row r="576080" spans="4:4">
      <c r="D576080"/>
    </row>
    <row r="576081" spans="4:4">
      <c r="D576081"/>
    </row>
    <row r="576082" spans="4:4">
      <c r="D576082"/>
    </row>
    <row r="576083" spans="4:4">
      <c r="D576083"/>
    </row>
    <row r="576084" spans="4:4">
      <c r="D576084"/>
    </row>
    <row r="576085" spans="4:4">
      <c r="D576085"/>
    </row>
    <row r="576086" spans="4:4">
      <c r="D576086"/>
    </row>
    <row r="576087" spans="4:4">
      <c r="D576087"/>
    </row>
    <row r="576088" spans="4:4">
      <c r="D576088"/>
    </row>
    <row r="576089" spans="4:4">
      <c r="D576089"/>
    </row>
    <row r="576090" spans="4:4">
      <c r="D576090"/>
    </row>
    <row r="576091" spans="4:4">
      <c r="D576091"/>
    </row>
    <row r="576092" spans="4:4">
      <c r="D576092"/>
    </row>
    <row r="576093" spans="4:4">
      <c r="D576093"/>
    </row>
    <row r="576094" spans="4:4">
      <c r="D576094"/>
    </row>
    <row r="576095" spans="4:4">
      <c r="D576095"/>
    </row>
    <row r="576096" spans="4:4">
      <c r="D576096"/>
    </row>
    <row r="576097" spans="4:4">
      <c r="D576097"/>
    </row>
    <row r="576098" spans="4:4">
      <c r="D576098"/>
    </row>
    <row r="576099" spans="4:4">
      <c r="D576099"/>
    </row>
    <row r="576100" spans="4:4">
      <c r="D576100"/>
    </row>
    <row r="576101" spans="4:4">
      <c r="D576101"/>
    </row>
    <row r="576102" spans="4:4">
      <c r="D576102"/>
    </row>
    <row r="576103" spans="4:4">
      <c r="D576103"/>
    </row>
    <row r="576104" spans="4:4">
      <c r="D576104"/>
    </row>
    <row r="576105" spans="4:4">
      <c r="D576105"/>
    </row>
    <row r="576106" spans="4:4">
      <c r="D576106"/>
    </row>
    <row r="576107" spans="4:4">
      <c r="D576107"/>
    </row>
    <row r="576108" spans="4:4">
      <c r="D576108"/>
    </row>
    <row r="576109" spans="4:4">
      <c r="D576109"/>
    </row>
    <row r="576110" spans="4:4">
      <c r="D576110"/>
    </row>
    <row r="576111" spans="4:4">
      <c r="D576111"/>
    </row>
    <row r="576112" spans="4:4">
      <c r="D576112"/>
    </row>
    <row r="576113" spans="4:4">
      <c r="D576113"/>
    </row>
    <row r="576114" spans="4:4">
      <c r="D576114"/>
    </row>
    <row r="576115" spans="4:4">
      <c r="D576115"/>
    </row>
    <row r="576116" spans="4:4">
      <c r="D576116"/>
    </row>
    <row r="576117" spans="4:4">
      <c r="D576117"/>
    </row>
    <row r="576118" spans="4:4">
      <c r="D576118"/>
    </row>
    <row r="576119" spans="4:4">
      <c r="D576119"/>
    </row>
    <row r="576120" spans="4:4">
      <c r="D576120"/>
    </row>
    <row r="576121" spans="4:4">
      <c r="D576121"/>
    </row>
    <row r="576122" spans="4:4">
      <c r="D576122"/>
    </row>
    <row r="576123" spans="4:4">
      <c r="D576123"/>
    </row>
    <row r="576124" spans="4:4">
      <c r="D576124"/>
    </row>
    <row r="576125" spans="4:4">
      <c r="D576125"/>
    </row>
    <row r="576126" spans="4:4">
      <c r="D576126"/>
    </row>
    <row r="576127" spans="4:4">
      <c r="D576127"/>
    </row>
    <row r="576128" spans="4:4">
      <c r="D576128"/>
    </row>
    <row r="576129" spans="4:4">
      <c r="D576129"/>
    </row>
    <row r="576130" spans="4:4">
      <c r="D576130"/>
    </row>
    <row r="576131" spans="4:4">
      <c r="D576131"/>
    </row>
    <row r="576132" spans="4:4">
      <c r="D576132"/>
    </row>
    <row r="576133" spans="4:4">
      <c r="D576133"/>
    </row>
    <row r="576134" spans="4:4">
      <c r="D576134"/>
    </row>
    <row r="576135" spans="4:4">
      <c r="D576135"/>
    </row>
    <row r="576136" spans="4:4">
      <c r="D576136"/>
    </row>
    <row r="576137" spans="4:4">
      <c r="D576137"/>
    </row>
    <row r="576138" spans="4:4">
      <c r="D576138"/>
    </row>
    <row r="576139" spans="4:4">
      <c r="D576139"/>
    </row>
    <row r="576140" spans="4:4">
      <c r="D576140"/>
    </row>
    <row r="576141" spans="4:4">
      <c r="D576141"/>
    </row>
    <row r="576142" spans="4:4">
      <c r="D576142"/>
    </row>
    <row r="576143" spans="4:4">
      <c r="D576143"/>
    </row>
    <row r="576144" spans="4:4">
      <c r="D576144"/>
    </row>
    <row r="576145" spans="4:4">
      <c r="D576145"/>
    </row>
    <row r="576146" spans="4:4">
      <c r="D576146"/>
    </row>
    <row r="576147" spans="4:4">
      <c r="D576147"/>
    </row>
    <row r="576148" spans="4:4">
      <c r="D576148"/>
    </row>
    <row r="576149" spans="4:4">
      <c r="D576149"/>
    </row>
    <row r="576150" spans="4:4">
      <c r="D576150"/>
    </row>
    <row r="576151" spans="4:4">
      <c r="D576151"/>
    </row>
    <row r="576152" spans="4:4">
      <c r="D576152"/>
    </row>
    <row r="576153" spans="4:4">
      <c r="D576153"/>
    </row>
    <row r="576154" spans="4:4">
      <c r="D576154"/>
    </row>
    <row r="576155" spans="4:4">
      <c r="D576155"/>
    </row>
    <row r="576156" spans="4:4">
      <c r="D576156"/>
    </row>
    <row r="576157" spans="4:4">
      <c r="D576157"/>
    </row>
    <row r="576158" spans="4:4">
      <c r="D576158"/>
    </row>
    <row r="576159" spans="4:4">
      <c r="D576159"/>
    </row>
    <row r="576160" spans="4:4">
      <c r="D576160"/>
    </row>
    <row r="576161" spans="4:4">
      <c r="D576161"/>
    </row>
    <row r="576162" spans="4:4">
      <c r="D576162"/>
    </row>
    <row r="576163" spans="4:4">
      <c r="D576163"/>
    </row>
    <row r="576164" spans="4:4">
      <c r="D576164"/>
    </row>
    <row r="576165" spans="4:4">
      <c r="D576165"/>
    </row>
    <row r="576166" spans="4:4">
      <c r="D576166"/>
    </row>
    <row r="576167" spans="4:4">
      <c r="D576167"/>
    </row>
    <row r="576168" spans="4:4">
      <c r="D576168"/>
    </row>
    <row r="576169" spans="4:4">
      <c r="D576169"/>
    </row>
    <row r="576170" spans="4:4">
      <c r="D576170"/>
    </row>
    <row r="576171" spans="4:4">
      <c r="D576171"/>
    </row>
    <row r="576172" spans="4:4">
      <c r="D576172"/>
    </row>
    <row r="576173" spans="4:4">
      <c r="D576173"/>
    </row>
    <row r="576174" spans="4:4">
      <c r="D576174"/>
    </row>
    <row r="576175" spans="4:4">
      <c r="D576175"/>
    </row>
    <row r="576176" spans="4:4">
      <c r="D576176"/>
    </row>
    <row r="576177" spans="4:4">
      <c r="D576177"/>
    </row>
    <row r="576178" spans="4:4">
      <c r="D576178"/>
    </row>
    <row r="576179" spans="4:4">
      <c r="D576179"/>
    </row>
    <row r="576180" spans="4:4">
      <c r="D576180"/>
    </row>
    <row r="576181" spans="4:4">
      <c r="D576181"/>
    </row>
    <row r="576182" spans="4:4">
      <c r="D576182"/>
    </row>
    <row r="576183" spans="4:4">
      <c r="D576183"/>
    </row>
    <row r="576184" spans="4:4">
      <c r="D576184"/>
    </row>
    <row r="576185" spans="4:4">
      <c r="D576185"/>
    </row>
    <row r="576186" spans="4:4">
      <c r="D576186"/>
    </row>
    <row r="576187" spans="4:4">
      <c r="D576187"/>
    </row>
    <row r="576188" spans="4:4">
      <c r="D576188"/>
    </row>
    <row r="576189" spans="4:4">
      <c r="D576189"/>
    </row>
    <row r="576190" spans="4:4">
      <c r="D576190"/>
    </row>
    <row r="576191" spans="4:4">
      <c r="D576191"/>
    </row>
    <row r="576192" spans="4:4">
      <c r="D576192"/>
    </row>
    <row r="576193" spans="4:4">
      <c r="D576193"/>
    </row>
    <row r="576194" spans="4:4">
      <c r="D576194"/>
    </row>
    <row r="576195" spans="4:4">
      <c r="D576195"/>
    </row>
    <row r="576196" spans="4:4">
      <c r="D576196"/>
    </row>
    <row r="576197" spans="4:4">
      <c r="D576197"/>
    </row>
    <row r="576198" spans="4:4">
      <c r="D576198"/>
    </row>
    <row r="576199" spans="4:4">
      <c r="D576199"/>
    </row>
    <row r="576200" spans="4:4">
      <c r="D576200"/>
    </row>
    <row r="576201" spans="4:4">
      <c r="D576201"/>
    </row>
    <row r="576202" spans="4:4">
      <c r="D576202"/>
    </row>
    <row r="576203" spans="4:4">
      <c r="D576203"/>
    </row>
    <row r="576204" spans="4:4">
      <c r="D576204"/>
    </row>
    <row r="576205" spans="4:4">
      <c r="D576205"/>
    </row>
    <row r="576206" spans="4:4">
      <c r="D576206"/>
    </row>
    <row r="576207" spans="4:4">
      <c r="D576207"/>
    </row>
    <row r="576208" spans="4:4">
      <c r="D576208"/>
    </row>
    <row r="576209" spans="4:4">
      <c r="D576209"/>
    </row>
    <row r="576210" spans="4:4">
      <c r="D576210"/>
    </row>
    <row r="576211" spans="4:4">
      <c r="D576211"/>
    </row>
    <row r="576212" spans="4:4">
      <c r="D576212"/>
    </row>
    <row r="576213" spans="4:4">
      <c r="D576213"/>
    </row>
    <row r="576214" spans="4:4">
      <c r="D576214"/>
    </row>
    <row r="576215" spans="4:4">
      <c r="D576215"/>
    </row>
    <row r="576216" spans="4:4">
      <c r="D576216"/>
    </row>
    <row r="576217" spans="4:4">
      <c r="D576217"/>
    </row>
    <row r="576218" spans="4:4">
      <c r="D576218"/>
    </row>
    <row r="576219" spans="4:4">
      <c r="D576219"/>
    </row>
    <row r="576220" spans="4:4">
      <c r="D576220"/>
    </row>
    <row r="576221" spans="4:4">
      <c r="D576221"/>
    </row>
    <row r="576222" spans="4:4">
      <c r="D576222"/>
    </row>
    <row r="576223" spans="4:4">
      <c r="D576223"/>
    </row>
    <row r="576224" spans="4:4">
      <c r="D576224"/>
    </row>
    <row r="576225" spans="4:4">
      <c r="D576225"/>
    </row>
    <row r="576226" spans="4:4">
      <c r="D576226"/>
    </row>
    <row r="576227" spans="4:4">
      <c r="D576227"/>
    </row>
    <row r="576228" spans="4:4">
      <c r="D576228"/>
    </row>
    <row r="576229" spans="4:4">
      <c r="D576229"/>
    </row>
    <row r="576230" spans="4:4">
      <c r="D576230"/>
    </row>
    <row r="576231" spans="4:4">
      <c r="D576231"/>
    </row>
    <row r="576232" spans="4:4">
      <c r="D576232"/>
    </row>
    <row r="576233" spans="4:4">
      <c r="D576233"/>
    </row>
    <row r="576234" spans="4:4">
      <c r="D576234"/>
    </row>
    <row r="576235" spans="4:4">
      <c r="D576235"/>
    </row>
    <row r="576236" spans="4:4">
      <c r="D576236"/>
    </row>
    <row r="576237" spans="4:4">
      <c r="D576237"/>
    </row>
    <row r="576238" spans="4:4">
      <c r="D576238"/>
    </row>
    <row r="576239" spans="4:4">
      <c r="D576239"/>
    </row>
    <row r="576240" spans="4:4">
      <c r="D576240"/>
    </row>
    <row r="576241" spans="4:4">
      <c r="D576241"/>
    </row>
    <row r="576242" spans="4:4">
      <c r="D576242"/>
    </row>
    <row r="576243" spans="4:4">
      <c r="D576243"/>
    </row>
    <row r="576244" spans="4:4">
      <c r="D576244"/>
    </row>
    <row r="576245" spans="4:4">
      <c r="D576245"/>
    </row>
    <row r="576246" spans="4:4">
      <c r="D576246"/>
    </row>
    <row r="576247" spans="4:4">
      <c r="D576247"/>
    </row>
    <row r="576248" spans="4:4">
      <c r="D576248"/>
    </row>
    <row r="576249" spans="4:4">
      <c r="D576249"/>
    </row>
    <row r="576250" spans="4:4">
      <c r="D576250"/>
    </row>
    <row r="576251" spans="4:4">
      <c r="D576251"/>
    </row>
    <row r="576252" spans="4:4">
      <c r="D576252"/>
    </row>
    <row r="576253" spans="4:4">
      <c r="D576253"/>
    </row>
    <row r="576254" spans="4:4">
      <c r="D576254"/>
    </row>
    <row r="576255" spans="4:4">
      <c r="D576255"/>
    </row>
    <row r="576256" spans="4:4">
      <c r="D576256"/>
    </row>
    <row r="576257" spans="4:4">
      <c r="D576257"/>
    </row>
    <row r="576258" spans="4:4">
      <c r="D576258"/>
    </row>
    <row r="576259" spans="4:4">
      <c r="D576259"/>
    </row>
    <row r="576260" spans="4:4">
      <c r="D576260"/>
    </row>
    <row r="576261" spans="4:4">
      <c r="D576261"/>
    </row>
    <row r="576262" spans="4:4">
      <c r="D576262"/>
    </row>
    <row r="576263" spans="4:4">
      <c r="D576263"/>
    </row>
    <row r="576264" spans="4:4">
      <c r="D576264"/>
    </row>
    <row r="576265" spans="4:4">
      <c r="D576265"/>
    </row>
    <row r="576266" spans="4:4">
      <c r="D576266"/>
    </row>
    <row r="576267" spans="4:4">
      <c r="D576267"/>
    </row>
    <row r="576268" spans="4:4">
      <c r="D576268"/>
    </row>
    <row r="576269" spans="4:4">
      <c r="D576269"/>
    </row>
    <row r="576270" spans="4:4">
      <c r="D576270"/>
    </row>
    <row r="576271" spans="4:4">
      <c r="D576271"/>
    </row>
    <row r="576272" spans="4:4">
      <c r="D576272"/>
    </row>
    <row r="576273" spans="4:4">
      <c r="D576273"/>
    </row>
    <row r="576274" spans="4:4">
      <c r="D576274"/>
    </row>
    <row r="576275" spans="4:4">
      <c r="D576275"/>
    </row>
    <row r="576276" spans="4:4">
      <c r="D576276"/>
    </row>
    <row r="576277" spans="4:4">
      <c r="D576277"/>
    </row>
    <row r="576278" spans="4:4">
      <c r="D576278"/>
    </row>
    <row r="576279" spans="4:4">
      <c r="D576279"/>
    </row>
    <row r="576280" spans="4:4">
      <c r="D576280"/>
    </row>
    <row r="576281" spans="4:4">
      <c r="D576281"/>
    </row>
    <row r="576282" spans="4:4">
      <c r="D576282"/>
    </row>
    <row r="576283" spans="4:4">
      <c r="D576283"/>
    </row>
    <row r="576284" spans="4:4">
      <c r="D576284"/>
    </row>
    <row r="576285" spans="4:4">
      <c r="D576285"/>
    </row>
    <row r="576286" spans="4:4">
      <c r="D576286"/>
    </row>
    <row r="576287" spans="4:4">
      <c r="D576287"/>
    </row>
    <row r="576288" spans="4:4">
      <c r="D576288"/>
    </row>
    <row r="576289" spans="4:4">
      <c r="D576289"/>
    </row>
    <row r="576290" spans="4:4">
      <c r="D576290"/>
    </row>
    <row r="576291" spans="4:4">
      <c r="D576291"/>
    </row>
    <row r="576292" spans="4:4">
      <c r="D576292"/>
    </row>
    <row r="576293" spans="4:4">
      <c r="D576293"/>
    </row>
    <row r="576294" spans="4:4">
      <c r="D576294"/>
    </row>
    <row r="576295" spans="4:4">
      <c r="D576295"/>
    </row>
    <row r="576296" spans="4:4">
      <c r="D576296"/>
    </row>
    <row r="576297" spans="4:4">
      <c r="D576297"/>
    </row>
    <row r="576298" spans="4:4">
      <c r="D576298"/>
    </row>
    <row r="576299" spans="4:4">
      <c r="D576299"/>
    </row>
    <row r="576300" spans="4:4">
      <c r="D576300"/>
    </row>
    <row r="576301" spans="4:4">
      <c r="D576301"/>
    </row>
    <row r="576302" spans="4:4">
      <c r="D576302"/>
    </row>
    <row r="576303" spans="4:4">
      <c r="D576303"/>
    </row>
    <row r="576304" spans="4:4">
      <c r="D576304"/>
    </row>
    <row r="576305" spans="4:4">
      <c r="D576305"/>
    </row>
    <row r="576306" spans="4:4">
      <c r="D576306"/>
    </row>
    <row r="576307" spans="4:4">
      <c r="D576307"/>
    </row>
    <row r="576308" spans="4:4">
      <c r="D576308"/>
    </row>
    <row r="576309" spans="4:4">
      <c r="D576309"/>
    </row>
    <row r="576310" spans="4:4">
      <c r="D576310"/>
    </row>
    <row r="576311" spans="4:4">
      <c r="D576311"/>
    </row>
    <row r="576312" spans="4:4">
      <c r="D576312"/>
    </row>
    <row r="576313" spans="4:4">
      <c r="D576313"/>
    </row>
    <row r="576314" spans="4:4">
      <c r="D576314"/>
    </row>
    <row r="576315" spans="4:4">
      <c r="D576315"/>
    </row>
    <row r="576316" spans="4:4">
      <c r="D576316"/>
    </row>
    <row r="576317" spans="4:4">
      <c r="D576317"/>
    </row>
    <row r="576318" spans="4:4">
      <c r="D576318"/>
    </row>
    <row r="576319" spans="4:4">
      <c r="D576319"/>
    </row>
    <row r="576320" spans="4:4">
      <c r="D576320"/>
    </row>
    <row r="576321" spans="4:4">
      <c r="D576321"/>
    </row>
    <row r="576322" spans="4:4">
      <c r="D576322"/>
    </row>
    <row r="576323" spans="4:4">
      <c r="D576323"/>
    </row>
    <row r="576324" spans="4:4">
      <c r="D576324"/>
    </row>
    <row r="576325" spans="4:4">
      <c r="D576325"/>
    </row>
    <row r="576326" spans="4:4">
      <c r="D576326"/>
    </row>
    <row r="576327" spans="4:4">
      <c r="D576327"/>
    </row>
    <row r="576328" spans="4:4">
      <c r="D576328"/>
    </row>
    <row r="576329" spans="4:4">
      <c r="D576329"/>
    </row>
    <row r="576330" spans="4:4">
      <c r="D576330"/>
    </row>
    <row r="576331" spans="4:4">
      <c r="D576331"/>
    </row>
    <row r="576332" spans="4:4">
      <c r="D576332"/>
    </row>
    <row r="576333" spans="4:4">
      <c r="D576333"/>
    </row>
    <row r="576334" spans="4:4">
      <c r="D576334"/>
    </row>
    <row r="576335" spans="4:4">
      <c r="D576335"/>
    </row>
    <row r="576336" spans="4:4">
      <c r="D576336"/>
    </row>
    <row r="576337" spans="4:4">
      <c r="D576337"/>
    </row>
    <row r="576338" spans="4:4">
      <c r="D576338"/>
    </row>
    <row r="576339" spans="4:4">
      <c r="D576339"/>
    </row>
    <row r="576340" spans="4:4">
      <c r="D576340"/>
    </row>
    <row r="576341" spans="4:4">
      <c r="D576341"/>
    </row>
    <row r="576342" spans="4:4">
      <c r="D576342"/>
    </row>
    <row r="576343" spans="4:4">
      <c r="D576343"/>
    </row>
    <row r="576344" spans="4:4">
      <c r="D576344"/>
    </row>
    <row r="576345" spans="4:4">
      <c r="D576345"/>
    </row>
    <row r="576346" spans="4:4">
      <c r="D576346"/>
    </row>
    <row r="576347" spans="4:4">
      <c r="D576347"/>
    </row>
    <row r="576348" spans="4:4">
      <c r="D576348"/>
    </row>
    <row r="576349" spans="4:4">
      <c r="D576349"/>
    </row>
    <row r="576350" spans="4:4">
      <c r="D576350"/>
    </row>
    <row r="576351" spans="4:4">
      <c r="D576351"/>
    </row>
    <row r="576352" spans="4:4">
      <c r="D576352"/>
    </row>
    <row r="576353" spans="4:4">
      <c r="D576353"/>
    </row>
    <row r="576354" spans="4:4">
      <c r="D576354"/>
    </row>
    <row r="576355" spans="4:4">
      <c r="D576355"/>
    </row>
    <row r="576356" spans="4:4">
      <c r="D576356"/>
    </row>
    <row r="576357" spans="4:4">
      <c r="D576357"/>
    </row>
    <row r="576358" spans="4:4">
      <c r="D576358"/>
    </row>
    <row r="576359" spans="4:4">
      <c r="D576359"/>
    </row>
    <row r="576360" spans="4:4">
      <c r="D576360"/>
    </row>
    <row r="576361" spans="4:4">
      <c r="D576361"/>
    </row>
    <row r="576362" spans="4:4">
      <c r="D576362"/>
    </row>
    <row r="576363" spans="4:4">
      <c r="D576363"/>
    </row>
    <row r="576364" spans="4:4">
      <c r="D576364"/>
    </row>
    <row r="576365" spans="4:4">
      <c r="D576365"/>
    </row>
    <row r="576366" spans="4:4">
      <c r="D576366"/>
    </row>
    <row r="576367" spans="4:4">
      <c r="D576367"/>
    </row>
    <row r="576368" spans="4:4">
      <c r="D576368"/>
    </row>
    <row r="576369" spans="4:4">
      <c r="D576369"/>
    </row>
    <row r="576370" spans="4:4">
      <c r="D576370"/>
    </row>
    <row r="576371" spans="4:4">
      <c r="D576371"/>
    </row>
    <row r="576372" spans="4:4">
      <c r="D576372"/>
    </row>
    <row r="576373" spans="4:4">
      <c r="D576373"/>
    </row>
    <row r="576374" spans="4:4">
      <c r="D576374"/>
    </row>
    <row r="576375" spans="4:4">
      <c r="D576375"/>
    </row>
    <row r="576376" spans="4:4">
      <c r="D576376"/>
    </row>
    <row r="576377" spans="4:4">
      <c r="D576377"/>
    </row>
    <row r="576378" spans="4:4">
      <c r="D576378"/>
    </row>
    <row r="576379" spans="4:4">
      <c r="D576379"/>
    </row>
    <row r="576380" spans="4:4">
      <c r="D576380"/>
    </row>
    <row r="576381" spans="4:4">
      <c r="D576381"/>
    </row>
    <row r="576382" spans="4:4">
      <c r="D576382"/>
    </row>
    <row r="576383" spans="4:4">
      <c r="D576383"/>
    </row>
    <row r="576384" spans="4:4">
      <c r="D576384"/>
    </row>
    <row r="576385" spans="4:4">
      <c r="D576385"/>
    </row>
    <row r="576386" spans="4:4">
      <c r="D576386"/>
    </row>
    <row r="576387" spans="4:4">
      <c r="D576387"/>
    </row>
    <row r="576388" spans="4:4">
      <c r="D576388"/>
    </row>
    <row r="576389" spans="4:4">
      <c r="D576389"/>
    </row>
    <row r="576390" spans="4:4">
      <c r="D576390"/>
    </row>
    <row r="576391" spans="4:4">
      <c r="D576391"/>
    </row>
    <row r="576392" spans="4:4">
      <c r="D576392"/>
    </row>
    <row r="576393" spans="4:4">
      <c r="D576393"/>
    </row>
    <row r="576394" spans="4:4">
      <c r="D576394"/>
    </row>
    <row r="576395" spans="4:4">
      <c r="D576395"/>
    </row>
    <row r="576396" spans="4:4">
      <c r="D576396"/>
    </row>
    <row r="576397" spans="4:4">
      <c r="D576397"/>
    </row>
    <row r="576398" spans="4:4">
      <c r="D576398"/>
    </row>
    <row r="576399" spans="4:4">
      <c r="D576399"/>
    </row>
    <row r="576400" spans="4:4">
      <c r="D576400"/>
    </row>
    <row r="576401" spans="4:4">
      <c r="D576401"/>
    </row>
    <row r="576402" spans="4:4">
      <c r="D576402"/>
    </row>
    <row r="576403" spans="4:4">
      <c r="D576403"/>
    </row>
    <row r="576404" spans="4:4">
      <c r="D576404"/>
    </row>
    <row r="576405" spans="4:4">
      <c r="D576405"/>
    </row>
    <row r="576406" spans="4:4">
      <c r="D576406"/>
    </row>
    <row r="576407" spans="4:4">
      <c r="D576407"/>
    </row>
    <row r="576408" spans="4:4">
      <c r="D576408"/>
    </row>
    <row r="576409" spans="4:4">
      <c r="D576409"/>
    </row>
    <row r="576410" spans="4:4">
      <c r="D576410"/>
    </row>
    <row r="576411" spans="4:4">
      <c r="D576411"/>
    </row>
    <row r="576412" spans="4:4">
      <c r="D576412"/>
    </row>
    <row r="576413" spans="4:4">
      <c r="D576413"/>
    </row>
    <row r="576414" spans="4:4">
      <c r="D576414"/>
    </row>
    <row r="576415" spans="4:4">
      <c r="D576415"/>
    </row>
    <row r="576416" spans="4:4">
      <c r="D576416"/>
    </row>
    <row r="576417" spans="4:4">
      <c r="D576417"/>
    </row>
    <row r="576418" spans="4:4">
      <c r="D576418"/>
    </row>
    <row r="576419" spans="4:4">
      <c r="D576419"/>
    </row>
    <row r="576420" spans="4:4">
      <c r="D576420"/>
    </row>
    <row r="576421" spans="4:4">
      <c r="D576421"/>
    </row>
    <row r="576422" spans="4:4">
      <c r="D576422"/>
    </row>
    <row r="576423" spans="4:4">
      <c r="D576423"/>
    </row>
    <row r="576424" spans="4:4">
      <c r="D576424"/>
    </row>
    <row r="576425" spans="4:4">
      <c r="D576425"/>
    </row>
    <row r="576426" spans="4:4">
      <c r="D576426"/>
    </row>
    <row r="576427" spans="4:4">
      <c r="D576427"/>
    </row>
    <row r="576428" spans="4:4">
      <c r="D576428"/>
    </row>
    <row r="576429" spans="4:4">
      <c r="D576429"/>
    </row>
    <row r="576430" spans="4:4">
      <c r="D576430"/>
    </row>
    <row r="576431" spans="4:4">
      <c r="D576431"/>
    </row>
    <row r="576432" spans="4:4">
      <c r="D576432"/>
    </row>
    <row r="576433" spans="4:4">
      <c r="D576433"/>
    </row>
    <row r="576434" spans="4:4">
      <c r="D576434"/>
    </row>
    <row r="576435" spans="4:4">
      <c r="D576435"/>
    </row>
    <row r="576436" spans="4:4">
      <c r="D576436"/>
    </row>
    <row r="576437" spans="4:4">
      <c r="D576437"/>
    </row>
    <row r="576438" spans="4:4">
      <c r="D576438"/>
    </row>
    <row r="576439" spans="4:4">
      <c r="D576439"/>
    </row>
    <row r="576440" spans="4:4">
      <c r="D576440"/>
    </row>
    <row r="576441" spans="4:4">
      <c r="D576441"/>
    </row>
    <row r="576442" spans="4:4">
      <c r="D576442"/>
    </row>
    <row r="576443" spans="4:4">
      <c r="D576443"/>
    </row>
    <row r="576444" spans="4:4">
      <c r="D576444"/>
    </row>
    <row r="576445" spans="4:4">
      <c r="D576445"/>
    </row>
    <row r="576446" spans="4:4">
      <c r="D576446"/>
    </row>
    <row r="576447" spans="4:4">
      <c r="D576447"/>
    </row>
    <row r="576448" spans="4:4">
      <c r="D576448"/>
    </row>
    <row r="576449" spans="4:4">
      <c r="D576449"/>
    </row>
    <row r="576450" spans="4:4">
      <c r="D576450"/>
    </row>
    <row r="576451" spans="4:4">
      <c r="D576451"/>
    </row>
    <row r="576452" spans="4:4">
      <c r="D576452"/>
    </row>
    <row r="576453" spans="4:4">
      <c r="D576453"/>
    </row>
    <row r="576454" spans="4:4">
      <c r="D576454"/>
    </row>
    <row r="576455" spans="4:4">
      <c r="D576455"/>
    </row>
    <row r="576456" spans="4:4">
      <c r="D576456"/>
    </row>
    <row r="576457" spans="4:4">
      <c r="D576457"/>
    </row>
    <row r="576458" spans="4:4">
      <c r="D576458"/>
    </row>
    <row r="576459" spans="4:4">
      <c r="D576459"/>
    </row>
    <row r="576460" spans="4:4">
      <c r="D576460"/>
    </row>
    <row r="576461" spans="4:4">
      <c r="D576461"/>
    </row>
    <row r="576462" spans="4:4">
      <c r="D576462"/>
    </row>
    <row r="576463" spans="4:4">
      <c r="D576463"/>
    </row>
    <row r="576464" spans="4:4">
      <c r="D576464"/>
    </row>
    <row r="576465" spans="4:4">
      <c r="D576465"/>
    </row>
    <row r="576466" spans="4:4">
      <c r="D576466"/>
    </row>
    <row r="576467" spans="4:4">
      <c r="D576467"/>
    </row>
    <row r="576468" spans="4:4">
      <c r="D576468"/>
    </row>
    <row r="576469" spans="4:4">
      <c r="D576469"/>
    </row>
    <row r="576470" spans="4:4">
      <c r="D576470"/>
    </row>
    <row r="576471" spans="4:4">
      <c r="D576471"/>
    </row>
    <row r="576472" spans="4:4">
      <c r="D576472"/>
    </row>
    <row r="576473" spans="4:4">
      <c r="D576473"/>
    </row>
    <row r="576474" spans="4:4">
      <c r="D576474"/>
    </row>
    <row r="576475" spans="4:4">
      <c r="D576475"/>
    </row>
    <row r="576476" spans="4:4">
      <c r="D576476"/>
    </row>
    <row r="576477" spans="4:4">
      <c r="D576477"/>
    </row>
    <row r="576478" spans="4:4">
      <c r="D576478"/>
    </row>
    <row r="576479" spans="4:4">
      <c r="D576479"/>
    </row>
    <row r="576480" spans="4:4">
      <c r="D576480"/>
    </row>
    <row r="576481" spans="4:4">
      <c r="D576481"/>
    </row>
    <row r="576482" spans="4:4">
      <c r="D576482"/>
    </row>
    <row r="576483" spans="4:4">
      <c r="D576483"/>
    </row>
    <row r="576484" spans="4:4">
      <c r="D576484"/>
    </row>
    <row r="576485" spans="4:4">
      <c r="D576485"/>
    </row>
    <row r="576486" spans="4:4">
      <c r="D576486"/>
    </row>
    <row r="576487" spans="4:4">
      <c r="D576487"/>
    </row>
    <row r="576488" spans="4:4">
      <c r="D576488"/>
    </row>
    <row r="576489" spans="4:4">
      <c r="D576489"/>
    </row>
    <row r="576490" spans="4:4">
      <c r="D576490"/>
    </row>
    <row r="576491" spans="4:4">
      <c r="D576491"/>
    </row>
    <row r="576492" spans="4:4">
      <c r="D576492"/>
    </row>
    <row r="576493" spans="4:4">
      <c r="D576493"/>
    </row>
    <row r="576494" spans="4:4">
      <c r="D576494"/>
    </row>
    <row r="576495" spans="4:4">
      <c r="D576495"/>
    </row>
    <row r="576496" spans="4:4">
      <c r="D576496"/>
    </row>
    <row r="576497" spans="4:4">
      <c r="D576497"/>
    </row>
    <row r="576498" spans="4:4">
      <c r="D576498"/>
    </row>
    <row r="576499" spans="4:4">
      <c r="D576499"/>
    </row>
    <row r="576500" spans="4:4">
      <c r="D576500"/>
    </row>
    <row r="576501" spans="4:4">
      <c r="D576501"/>
    </row>
    <row r="576502" spans="4:4">
      <c r="D576502"/>
    </row>
    <row r="576503" spans="4:4">
      <c r="D576503"/>
    </row>
    <row r="576504" spans="4:4">
      <c r="D576504"/>
    </row>
    <row r="576505" spans="4:4">
      <c r="D576505"/>
    </row>
    <row r="576506" spans="4:4">
      <c r="D576506"/>
    </row>
    <row r="576507" spans="4:4">
      <c r="D576507"/>
    </row>
    <row r="576508" spans="4:4">
      <c r="D576508"/>
    </row>
    <row r="576509" spans="4:4">
      <c r="D576509"/>
    </row>
    <row r="576510" spans="4:4">
      <c r="D576510"/>
    </row>
    <row r="576511" spans="4:4">
      <c r="D576511"/>
    </row>
    <row r="576512" spans="4:4">
      <c r="D576512"/>
    </row>
    <row r="576513" spans="4:4">
      <c r="D576513"/>
    </row>
    <row r="576514" spans="4:4">
      <c r="D576514"/>
    </row>
    <row r="576515" spans="4:4">
      <c r="D576515"/>
    </row>
    <row r="576516" spans="4:4">
      <c r="D576516"/>
    </row>
    <row r="576517" spans="4:4">
      <c r="D576517"/>
    </row>
    <row r="576518" spans="4:4">
      <c r="D576518"/>
    </row>
    <row r="576519" spans="4:4">
      <c r="D576519"/>
    </row>
    <row r="576520" spans="4:4">
      <c r="D576520"/>
    </row>
    <row r="576521" spans="4:4">
      <c r="D576521"/>
    </row>
    <row r="576522" spans="4:4">
      <c r="D576522"/>
    </row>
    <row r="576523" spans="4:4">
      <c r="D576523"/>
    </row>
    <row r="576524" spans="4:4">
      <c r="D576524"/>
    </row>
    <row r="576525" spans="4:4">
      <c r="D576525"/>
    </row>
    <row r="576526" spans="4:4">
      <c r="D576526"/>
    </row>
    <row r="576527" spans="4:4">
      <c r="D576527"/>
    </row>
    <row r="576528" spans="4:4">
      <c r="D576528"/>
    </row>
    <row r="576529" spans="4:4">
      <c r="D576529"/>
    </row>
    <row r="576530" spans="4:4">
      <c r="D576530"/>
    </row>
    <row r="576531" spans="4:4">
      <c r="D576531"/>
    </row>
    <row r="576532" spans="4:4">
      <c r="D576532"/>
    </row>
    <row r="576533" spans="4:4">
      <c r="D576533"/>
    </row>
    <row r="576534" spans="4:4">
      <c r="D576534"/>
    </row>
    <row r="576535" spans="4:4">
      <c r="D576535"/>
    </row>
    <row r="576536" spans="4:4">
      <c r="D576536"/>
    </row>
    <row r="576537" spans="4:4">
      <c r="D576537"/>
    </row>
    <row r="576538" spans="4:4">
      <c r="D576538"/>
    </row>
    <row r="576539" spans="4:4">
      <c r="D576539"/>
    </row>
    <row r="576540" spans="4:4">
      <c r="D576540"/>
    </row>
    <row r="576541" spans="4:4">
      <c r="D576541"/>
    </row>
    <row r="576542" spans="4:4">
      <c r="D576542"/>
    </row>
    <row r="576543" spans="4:4">
      <c r="D576543"/>
    </row>
    <row r="576544" spans="4:4">
      <c r="D576544"/>
    </row>
    <row r="576545" spans="4:4">
      <c r="D576545"/>
    </row>
    <row r="576546" spans="4:4">
      <c r="D576546"/>
    </row>
    <row r="576547" spans="4:4">
      <c r="D576547"/>
    </row>
    <row r="576548" spans="4:4">
      <c r="D576548"/>
    </row>
    <row r="576549" spans="4:4">
      <c r="D576549"/>
    </row>
    <row r="576550" spans="4:4">
      <c r="D576550"/>
    </row>
    <row r="576551" spans="4:4">
      <c r="D576551"/>
    </row>
    <row r="576552" spans="4:4">
      <c r="D576552"/>
    </row>
    <row r="576553" spans="4:4">
      <c r="D576553"/>
    </row>
    <row r="576554" spans="4:4">
      <c r="D576554"/>
    </row>
    <row r="576555" spans="4:4">
      <c r="D576555"/>
    </row>
    <row r="576556" spans="4:4">
      <c r="D576556"/>
    </row>
    <row r="576557" spans="4:4">
      <c r="D576557"/>
    </row>
    <row r="576558" spans="4:4">
      <c r="D576558"/>
    </row>
    <row r="576559" spans="4:4">
      <c r="D576559"/>
    </row>
    <row r="576560" spans="4:4">
      <c r="D576560"/>
    </row>
    <row r="576561" spans="4:4">
      <c r="D576561"/>
    </row>
    <row r="576562" spans="4:4">
      <c r="D576562"/>
    </row>
    <row r="576563" spans="4:4">
      <c r="D576563"/>
    </row>
    <row r="576564" spans="4:4">
      <c r="D576564"/>
    </row>
    <row r="576565" spans="4:4">
      <c r="D576565"/>
    </row>
    <row r="576566" spans="4:4">
      <c r="D576566"/>
    </row>
    <row r="576567" spans="4:4">
      <c r="D576567"/>
    </row>
    <row r="576568" spans="4:4">
      <c r="D576568"/>
    </row>
    <row r="576569" spans="4:4">
      <c r="D576569"/>
    </row>
    <row r="576570" spans="4:4">
      <c r="D576570"/>
    </row>
    <row r="576571" spans="4:4">
      <c r="D576571"/>
    </row>
    <row r="576572" spans="4:4">
      <c r="D576572"/>
    </row>
    <row r="576573" spans="4:4">
      <c r="D576573"/>
    </row>
    <row r="576574" spans="4:4">
      <c r="D576574"/>
    </row>
    <row r="576575" spans="4:4">
      <c r="D576575"/>
    </row>
    <row r="576576" spans="4:4">
      <c r="D576576"/>
    </row>
    <row r="576577" spans="4:4">
      <c r="D576577"/>
    </row>
    <row r="576578" spans="4:4">
      <c r="D576578"/>
    </row>
    <row r="576579" spans="4:4">
      <c r="D576579"/>
    </row>
    <row r="576580" spans="4:4">
      <c r="D576580"/>
    </row>
    <row r="576581" spans="4:4">
      <c r="D576581"/>
    </row>
    <row r="576582" spans="4:4">
      <c r="D576582"/>
    </row>
    <row r="576583" spans="4:4">
      <c r="D576583"/>
    </row>
    <row r="576584" spans="4:4">
      <c r="D576584"/>
    </row>
    <row r="576585" spans="4:4">
      <c r="D576585"/>
    </row>
    <row r="576586" spans="4:4">
      <c r="D576586"/>
    </row>
    <row r="576587" spans="4:4">
      <c r="D576587"/>
    </row>
    <row r="576588" spans="4:4">
      <c r="D576588"/>
    </row>
    <row r="576589" spans="4:4">
      <c r="D576589"/>
    </row>
    <row r="576590" spans="4:4">
      <c r="D576590"/>
    </row>
    <row r="576591" spans="4:4">
      <c r="D576591"/>
    </row>
    <row r="576592" spans="4:4">
      <c r="D576592"/>
    </row>
    <row r="576593" spans="4:4">
      <c r="D576593"/>
    </row>
    <row r="576594" spans="4:4">
      <c r="D576594"/>
    </row>
    <row r="576595" spans="4:4">
      <c r="D576595"/>
    </row>
    <row r="576596" spans="4:4">
      <c r="D576596"/>
    </row>
    <row r="576597" spans="4:4">
      <c r="D576597"/>
    </row>
    <row r="576598" spans="4:4">
      <c r="D576598"/>
    </row>
    <row r="576599" spans="4:4">
      <c r="D576599"/>
    </row>
    <row r="576600" spans="4:4">
      <c r="D576600"/>
    </row>
    <row r="576601" spans="4:4">
      <c r="D576601"/>
    </row>
    <row r="576602" spans="4:4">
      <c r="D576602"/>
    </row>
    <row r="576603" spans="4:4">
      <c r="D576603"/>
    </row>
    <row r="576604" spans="4:4">
      <c r="D576604"/>
    </row>
    <row r="576605" spans="4:4">
      <c r="D576605"/>
    </row>
    <row r="576606" spans="4:4">
      <c r="D576606"/>
    </row>
    <row r="576607" spans="4:4">
      <c r="D576607"/>
    </row>
    <row r="576608" spans="4:4">
      <c r="D576608"/>
    </row>
    <row r="576609" spans="4:4">
      <c r="D576609"/>
    </row>
    <row r="576610" spans="4:4">
      <c r="D576610"/>
    </row>
    <row r="576611" spans="4:4">
      <c r="D576611"/>
    </row>
    <row r="576612" spans="4:4">
      <c r="D576612"/>
    </row>
    <row r="576613" spans="4:4">
      <c r="D576613"/>
    </row>
    <row r="576614" spans="4:4">
      <c r="D576614"/>
    </row>
    <row r="576615" spans="4:4">
      <c r="D576615"/>
    </row>
    <row r="576616" spans="4:4">
      <c r="D576616"/>
    </row>
    <row r="576617" spans="4:4">
      <c r="D576617"/>
    </row>
    <row r="576618" spans="4:4">
      <c r="D576618"/>
    </row>
    <row r="576619" spans="4:4">
      <c r="D576619"/>
    </row>
    <row r="576620" spans="4:4">
      <c r="D576620"/>
    </row>
    <row r="576621" spans="4:4">
      <c r="D576621"/>
    </row>
    <row r="576622" spans="4:4">
      <c r="D576622"/>
    </row>
    <row r="576623" spans="4:4">
      <c r="D576623"/>
    </row>
    <row r="576624" spans="4:4">
      <c r="D576624"/>
    </row>
    <row r="576625" spans="4:4">
      <c r="D576625"/>
    </row>
    <row r="576626" spans="4:4">
      <c r="D576626"/>
    </row>
    <row r="576627" spans="4:4">
      <c r="D576627"/>
    </row>
    <row r="576628" spans="4:4">
      <c r="D576628"/>
    </row>
    <row r="576629" spans="4:4">
      <c r="D576629"/>
    </row>
    <row r="576630" spans="4:4">
      <c r="D576630"/>
    </row>
    <row r="576631" spans="4:4">
      <c r="D576631"/>
    </row>
    <row r="576632" spans="4:4">
      <c r="D576632"/>
    </row>
    <row r="576633" spans="4:4">
      <c r="D576633"/>
    </row>
    <row r="576634" spans="4:4">
      <c r="D576634"/>
    </row>
    <row r="576635" spans="4:4">
      <c r="D576635"/>
    </row>
    <row r="576636" spans="4:4">
      <c r="D576636"/>
    </row>
    <row r="576637" spans="4:4">
      <c r="D576637"/>
    </row>
    <row r="576638" spans="4:4">
      <c r="D576638"/>
    </row>
    <row r="576639" spans="4:4">
      <c r="D576639"/>
    </row>
    <row r="576640" spans="4:4">
      <c r="D576640"/>
    </row>
    <row r="576641" spans="4:4">
      <c r="D576641"/>
    </row>
    <row r="576642" spans="4:4">
      <c r="D576642"/>
    </row>
    <row r="576643" spans="4:4">
      <c r="D576643"/>
    </row>
    <row r="576644" spans="4:4">
      <c r="D576644"/>
    </row>
    <row r="576645" spans="4:4">
      <c r="D576645"/>
    </row>
    <row r="576646" spans="4:4">
      <c r="D576646"/>
    </row>
    <row r="576647" spans="4:4">
      <c r="D576647"/>
    </row>
    <row r="576648" spans="4:4">
      <c r="D576648"/>
    </row>
    <row r="576649" spans="4:4">
      <c r="D576649"/>
    </row>
    <row r="576650" spans="4:4">
      <c r="D576650"/>
    </row>
    <row r="576651" spans="4:4">
      <c r="D576651"/>
    </row>
    <row r="576652" spans="4:4">
      <c r="D576652"/>
    </row>
    <row r="576653" spans="4:4">
      <c r="D576653"/>
    </row>
    <row r="576654" spans="4:4">
      <c r="D576654"/>
    </row>
    <row r="576655" spans="4:4">
      <c r="D576655"/>
    </row>
    <row r="576656" spans="4:4">
      <c r="D576656"/>
    </row>
    <row r="576657" spans="4:4">
      <c r="D576657"/>
    </row>
    <row r="576658" spans="4:4">
      <c r="D576658"/>
    </row>
    <row r="576659" spans="4:4">
      <c r="D576659"/>
    </row>
    <row r="576660" spans="4:4">
      <c r="D576660"/>
    </row>
    <row r="576661" spans="4:4">
      <c r="D576661"/>
    </row>
    <row r="576662" spans="4:4">
      <c r="D576662"/>
    </row>
    <row r="576663" spans="4:4">
      <c r="D576663"/>
    </row>
    <row r="576664" spans="4:4">
      <c r="D576664"/>
    </row>
    <row r="576665" spans="4:4">
      <c r="D576665"/>
    </row>
    <row r="576666" spans="4:4">
      <c r="D576666"/>
    </row>
    <row r="576667" spans="4:4">
      <c r="D576667"/>
    </row>
    <row r="576668" spans="4:4">
      <c r="D576668"/>
    </row>
    <row r="576669" spans="4:4">
      <c r="D576669"/>
    </row>
    <row r="576670" spans="4:4">
      <c r="D576670"/>
    </row>
    <row r="576671" spans="4:4">
      <c r="D576671"/>
    </row>
    <row r="576672" spans="4:4">
      <c r="D576672"/>
    </row>
    <row r="576673" spans="4:4">
      <c r="D576673"/>
    </row>
    <row r="576674" spans="4:4">
      <c r="D576674"/>
    </row>
    <row r="576675" spans="4:4">
      <c r="D576675"/>
    </row>
    <row r="576676" spans="4:4">
      <c r="D576676"/>
    </row>
    <row r="576677" spans="4:4">
      <c r="D576677"/>
    </row>
    <row r="576678" spans="4:4">
      <c r="D576678"/>
    </row>
    <row r="576679" spans="4:4">
      <c r="D576679"/>
    </row>
    <row r="576680" spans="4:4">
      <c r="D576680"/>
    </row>
    <row r="576681" spans="4:4">
      <c r="D576681"/>
    </row>
    <row r="576682" spans="4:4">
      <c r="D576682"/>
    </row>
    <row r="576683" spans="4:4">
      <c r="D576683"/>
    </row>
    <row r="576684" spans="4:4">
      <c r="D576684"/>
    </row>
    <row r="576685" spans="4:4">
      <c r="D576685"/>
    </row>
    <row r="576686" spans="4:4">
      <c r="D576686"/>
    </row>
    <row r="576687" spans="4:4">
      <c r="D576687"/>
    </row>
    <row r="576688" spans="4:4">
      <c r="D576688"/>
    </row>
    <row r="576689" spans="4:4">
      <c r="D576689"/>
    </row>
    <row r="576690" spans="4:4">
      <c r="D576690"/>
    </row>
    <row r="576691" spans="4:4">
      <c r="D576691"/>
    </row>
    <row r="576692" spans="4:4">
      <c r="D576692"/>
    </row>
    <row r="576693" spans="4:4">
      <c r="D576693"/>
    </row>
    <row r="576694" spans="4:4">
      <c r="D576694"/>
    </row>
    <row r="576695" spans="4:4">
      <c r="D576695"/>
    </row>
    <row r="576696" spans="4:4">
      <c r="D576696"/>
    </row>
    <row r="576697" spans="4:4">
      <c r="D576697"/>
    </row>
    <row r="576698" spans="4:4">
      <c r="D576698"/>
    </row>
    <row r="576699" spans="4:4">
      <c r="D576699"/>
    </row>
    <row r="576700" spans="4:4">
      <c r="D576700"/>
    </row>
    <row r="576701" spans="4:4">
      <c r="D576701"/>
    </row>
    <row r="576702" spans="4:4">
      <c r="D576702"/>
    </row>
    <row r="576703" spans="4:4">
      <c r="D576703"/>
    </row>
    <row r="576704" spans="4:4">
      <c r="D576704"/>
    </row>
    <row r="576705" spans="4:4">
      <c r="D576705"/>
    </row>
    <row r="576706" spans="4:4">
      <c r="D576706"/>
    </row>
    <row r="576707" spans="4:4">
      <c r="D576707"/>
    </row>
    <row r="576708" spans="4:4">
      <c r="D576708"/>
    </row>
    <row r="576709" spans="4:4">
      <c r="D576709"/>
    </row>
    <row r="576710" spans="4:4">
      <c r="D576710"/>
    </row>
    <row r="576711" spans="4:4">
      <c r="D576711"/>
    </row>
    <row r="576712" spans="4:4">
      <c r="D576712"/>
    </row>
    <row r="576713" spans="4:4">
      <c r="D576713"/>
    </row>
    <row r="576714" spans="4:4">
      <c r="D576714"/>
    </row>
    <row r="576715" spans="4:4">
      <c r="D576715"/>
    </row>
    <row r="576716" spans="4:4">
      <c r="D576716"/>
    </row>
    <row r="576717" spans="4:4">
      <c r="D576717"/>
    </row>
    <row r="576718" spans="4:4">
      <c r="D576718"/>
    </row>
    <row r="576719" spans="4:4">
      <c r="D576719"/>
    </row>
    <row r="576720" spans="4:4">
      <c r="D576720"/>
    </row>
    <row r="576721" spans="4:4">
      <c r="D576721"/>
    </row>
    <row r="576722" spans="4:4">
      <c r="D576722"/>
    </row>
    <row r="576723" spans="4:4">
      <c r="D576723"/>
    </row>
    <row r="576724" spans="4:4">
      <c r="D576724"/>
    </row>
    <row r="576725" spans="4:4">
      <c r="D576725"/>
    </row>
    <row r="576726" spans="4:4">
      <c r="D576726"/>
    </row>
    <row r="576727" spans="4:4">
      <c r="D576727"/>
    </row>
    <row r="576728" spans="4:4">
      <c r="D576728"/>
    </row>
    <row r="576729" spans="4:4">
      <c r="D576729"/>
    </row>
    <row r="576730" spans="4:4">
      <c r="D576730"/>
    </row>
    <row r="576731" spans="4:4">
      <c r="D576731"/>
    </row>
    <row r="576732" spans="4:4">
      <c r="D576732"/>
    </row>
    <row r="576733" spans="4:4">
      <c r="D576733"/>
    </row>
    <row r="576734" spans="4:4">
      <c r="D576734"/>
    </row>
    <row r="576735" spans="4:4">
      <c r="D576735"/>
    </row>
    <row r="576736" spans="4:4">
      <c r="D576736"/>
    </row>
    <row r="576737" spans="4:4">
      <c r="D576737"/>
    </row>
    <row r="576738" spans="4:4">
      <c r="D576738"/>
    </row>
    <row r="576739" spans="4:4">
      <c r="D576739"/>
    </row>
    <row r="576740" spans="4:4">
      <c r="D576740"/>
    </row>
    <row r="576741" spans="4:4">
      <c r="D576741"/>
    </row>
    <row r="576742" spans="4:4">
      <c r="D576742"/>
    </row>
    <row r="576743" spans="4:4">
      <c r="D576743"/>
    </row>
    <row r="576744" spans="4:4">
      <c r="D576744"/>
    </row>
    <row r="576745" spans="4:4">
      <c r="D576745"/>
    </row>
    <row r="576746" spans="4:4">
      <c r="D576746"/>
    </row>
    <row r="576747" spans="4:4">
      <c r="D576747"/>
    </row>
    <row r="576748" spans="4:4">
      <c r="D576748"/>
    </row>
    <row r="576749" spans="4:4">
      <c r="D576749"/>
    </row>
    <row r="576750" spans="4:4">
      <c r="D576750"/>
    </row>
    <row r="576751" spans="4:4">
      <c r="D576751"/>
    </row>
    <row r="576752" spans="4:4">
      <c r="D576752"/>
    </row>
    <row r="576753" spans="4:4">
      <c r="D576753"/>
    </row>
    <row r="576754" spans="4:4">
      <c r="D576754"/>
    </row>
    <row r="576755" spans="4:4">
      <c r="D576755"/>
    </row>
    <row r="576756" spans="4:4">
      <c r="D576756"/>
    </row>
    <row r="576757" spans="4:4">
      <c r="D576757"/>
    </row>
    <row r="576758" spans="4:4">
      <c r="D576758"/>
    </row>
    <row r="576759" spans="4:4">
      <c r="D576759"/>
    </row>
    <row r="576760" spans="4:4">
      <c r="D576760"/>
    </row>
    <row r="576761" spans="4:4">
      <c r="D576761"/>
    </row>
    <row r="576762" spans="4:4">
      <c r="D576762"/>
    </row>
    <row r="576763" spans="4:4">
      <c r="D576763"/>
    </row>
    <row r="576764" spans="4:4">
      <c r="D576764"/>
    </row>
    <row r="576765" spans="4:4">
      <c r="D576765"/>
    </row>
    <row r="576766" spans="4:4">
      <c r="D576766"/>
    </row>
    <row r="576767" spans="4:4">
      <c r="D576767"/>
    </row>
    <row r="576768" spans="4:4">
      <c r="D576768"/>
    </row>
    <row r="576769" spans="4:4">
      <c r="D576769"/>
    </row>
    <row r="576770" spans="4:4">
      <c r="D576770"/>
    </row>
    <row r="576771" spans="4:4">
      <c r="D576771"/>
    </row>
    <row r="576772" spans="4:4">
      <c r="D576772"/>
    </row>
    <row r="576773" spans="4:4">
      <c r="D576773"/>
    </row>
    <row r="576774" spans="4:4">
      <c r="D576774"/>
    </row>
    <row r="576775" spans="4:4">
      <c r="D576775"/>
    </row>
    <row r="576776" spans="4:4">
      <c r="D576776"/>
    </row>
    <row r="576777" spans="4:4">
      <c r="D576777"/>
    </row>
    <row r="576778" spans="4:4">
      <c r="D576778"/>
    </row>
    <row r="576779" spans="4:4">
      <c r="D576779"/>
    </row>
    <row r="576780" spans="4:4">
      <c r="D576780"/>
    </row>
    <row r="576781" spans="4:4">
      <c r="D576781"/>
    </row>
    <row r="576782" spans="4:4">
      <c r="D576782"/>
    </row>
    <row r="576783" spans="4:4">
      <c r="D576783"/>
    </row>
    <row r="576784" spans="4:4">
      <c r="D576784"/>
    </row>
    <row r="576785" spans="4:4">
      <c r="D576785"/>
    </row>
    <row r="576786" spans="4:4">
      <c r="D576786"/>
    </row>
    <row r="576787" spans="4:4">
      <c r="D576787"/>
    </row>
    <row r="576788" spans="4:4">
      <c r="D576788"/>
    </row>
    <row r="576789" spans="4:4">
      <c r="D576789"/>
    </row>
    <row r="576790" spans="4:4">
      <c r="D576790"/>
    </row>
    <row r="576791" spans="4:4">
      <c r="D576791"/>
    </row>
    <row r="576792" spans="4:4">
      <c r="D576792"/>
    </row>
    <row r="576793" spans="4:4">
      <c r="D576793"/>
    </row>
    <row r="576794" spans="4:4">
      <c r="D576794"/>
    </row>
    <row r="576795" spans="4:4">
      <c r="D576795"/>
    </row>
    <row r="576796" spans="4:4">
      <c r="D576796"/>
    </row>
    <row r="576797" spans="4:4">
      <c r="D576797"/>
    </row>
    <row r="576798" spans="4:4">
      <c r="D576798"/>
    </row>
    <row r="576799" spans="4:4">
      <c r="D576799"/>
    </row>
    <row r="576800" spans="4:4">
      <c r="D576800"/>
    </row>
    <row r="576801" spans="4:4">
      <c r="D576801"/>
    </row>
    <row r="576802" spans="4:4">
      <c r="D576802"/>
    </row>
    <row r="576803" spans="4:4">
      <c r="D576803"/>
    </row>
    <row r="576804" spans="4:4">
      <c r="D576804"/>
    </row>
    <row r="576805" spans="4:4">
      <c r="D576805"/>
    </row>
    <row r="576806" spans="4:4">
      <c r="D576806"/>
    </row>
    <row r="576807" spans="4:4">
      <c r="D576807"/>
    </row>
    <row r="576808" spans="4:4">
      <c r="D576808"/>
    </row>
    <row r="576809" spans="4:4">
      <c r="D576809"/>
    </row>
    <row r="576810" spans="4:4">
      <c r="D576810"/>
    </row>
    <row r="576811" spans="4:4">
      <c r="D576811"/>
    </row>
    <row r="576812" spans="4:4">
      <c r="D576812"/>
    </row>
    <row r="576813" spans="4:4">
      <c r="D576813"/>
    </row>
    <row r="576814" spans="4:4">
      <c r="D576814"/>
    </row>
    <row r="576815" spans="4:4">
      <c r="D576815"/>
    </row>
    <row r="576816" spans="4:4">
      <c r="D576816"/>
    </row>
    <row r="576817" spans="4:4">
      <c r="D576817"/>
    </row>
    <row r="576818" spans="4:4">
      <c r="D576818"/>
    </row>
    <row r="576819" spans="4:4">
      <c r="D576819"/>
    </row>
    <row r="576820" spans="4:4">
      <c r="D576820"/>
    </row>
    <row r="576821" spans="4:4">
      <c r="D576821"/>
    </row>
    <row r="576822" spans="4:4">
      <c r="D576822"/>
    </row>
    <row r="576823" spans="4:4">
      <c r="D576823"/>
    </row>
    <row r="576824" spans="4:4">
      <c r="D576824"/>
    </row>
    <row r="576825" spans="4:4">
      <c r="D576825"/>
    </row>
    <row r="576826" spans="4:4">
      <c r="D576826"/>
    </row>
    <row r="576827" spans="4:4">
      <c r="D576827"/>
    </row>
    <row r="576828" spans="4:4">
      <c r="D576828"/>
    </row>
    <row r="576829" spans="4:4">
      <c r="D576829"/>
    </row>
    <row r="576830" spans="4:4">
      <c r="D576830"/>
    </row>
    <row r="576831" spans="4:4">
      <c r="D576831"/>
    </row>
    <row r="576832" spans="4:4">
      <c r="D576832"/>
    </row>
    <row r="576833" spans="4:4">
      <c r="D576833"/>
    </row>
    <row r="576834" spans="4:4">
      <c r="D576834"/>
    </row>
    <row r="576835" spans="4:4">
      <c r="D576835"/>
    </row>
    <row r="576836" spans="4:4">
      <c r="D576836"/>
    </row>
    <row r="576837" spans="4:4">
      <c r="D576837"/>
    </row>
    <row r="576838" spans="4:4">
      <c r="D576838"/>
    </row>
    <row r="576839" spans="4:4">
      <c r="D576839"/>
    </row>
    <row r="576840" spans="4:4">
      <c r="D576840"/>
    </row>
    <row r="576841" spans="4:4">
      <c r="D576841"/>
    </row>
    <row r="576842" spans="4:4">
      <c r="D576842"/>
    </row>
    <row r="576843" spans="4:4">
      <c r="D576843"/>
    </row>
    <row r="576844" spans="4:4">
      <c r="D576844"/>
    </row>
    <row r="576845" spans="4:4">
      <c r="D576845"/>
    </row>
    <row r="576846" spans="4:4">
      <c r="D576846"/>
    </row>
    <row r="576847" spans="4:4">
      <c r="D576847"/>
    </row>
    <row r="576848" spans="4:4">
      <c r="D576848"/>
    </row>
    <row r="576849" spans="4:4">
      <c r="D576849"/>
    </row>
    <row r="576850" spans="4:4">
      <c r="D576850"/>
    </row>
    <row r="576851" spans="4:4">
      <c r="D576851"/>
    </row>
    <row r="576852" spans="4:4">
      <c r="D576852"/>
    </row>
    <row r="576853" spans="4:4">
      <c r="D576853"/>
    </row>
    <row r="576854" spans="4:4">
      <c r="D576854"/>
    </row>
    <row r="576855" spans="4:4">
      <c r="D576855"/>
    </row>
    <row r="576856" spans="4:4">
      <c r="D576856"/>
    </row>
    <row r="576857" spans="4:4">
      <c r="D576857"/>
    </row>
    <row r="576858" spans="4:4">
      <c r="D576858"/>
    </row>
    <row r="576859" spans="4:4">
      <c r="D576859"/>
    </row>
    <row r="576860" spans="4:4">
      <c r="D576860"/>
    </row>
    <row r="576861" spans="4:4">
      <c r="D576861"/>
    </row>
    <row r="576862" spans="4:4">
      <c r="D576862"/>
    </row>
    <row r="576863" spans="4:4">
      <c r="D576863"/>
    </row>
    <row r="576864" spans="4:4">
      <c r="D576864"/>
    </row>
    <row r="576865" spans="4:4">
      <c r="D576865"/>
    </row>
    <row r="576866" spans="4:4">
      <c r="D576866"/>
    </row>
    <row r="576867" spans="4:4">
      <c r="D576867"/>
    </row>
    <row r="576868" spans="4:4">
      <c r="D576868"/>
    </row>
    <row r="576869" spans="4:4">
      <c r="D576869"/>
    </row>
    <row r="576870" spans="4:4">
      <c r="D576870"/>
    </row>
    <row r="576871" spans="4:4">
      <c r="D576871"/>
    </row>
    <row r="576872" spans="4:4">
      <c r="D576872"/>
    </row>
    <row r="576873" spans="4:4">
      <c r="D576873"/>
    </row>
    <row r="576874" spans="4:4">
      <c r="D576874"/>
    </row>
    <row r="576875" spans="4:4">
      <c r="D576875"/>
    </row>
    <row r="576876" spans="4:4">
      <c r="D576876"/>
    </row>
    <row r="576877" spans="4:4">
      <c r="D576877"/>
    </row>
    <row r="576878" spans="4:4">
      <c r="D576878"/>
    </row>
    <row r="576879" spans="4:4">
      <c r="D576879"/>
    </row>
    <row r="576880" spans="4:4">
      <c r="D576880"/>
    </row>
    <row r="576881" spans="4:4">
      <c r="D576881"/>
    </row>
    <row r="576882" spans="4:4">
      <c r="D576882"/>
    </row>
    <row r="576883" spans="4:4">
      <c r="D576883"/>
    </row>
    <row r="576884" spans="4:4">
      <c r="D576884"/>
    </row>
    <row r="576885" spans="4:4">
      <c r="D576885"/>
    </row>
    <row r="576886" spans="4:4">
      <c r="D576886"/>
    </row>
    <row r="576887" spans="4:4">
      <c r="D576887"/>
    </row>
    <row r="576888" spans="4:4">
      <c r="D576888"/>
    </row>
    <row r="576889" spans="4:4">
      <c r="D576889"/>
    </row>
    <row r="576890" spans="4:4">
      <c r="D576890"/>
    </row>
    <row r="576891" spans="4:4">
      <c r="D576891"/>
    </row>
    <row r="576892" spans="4:4">
      <c r="D576892"/>
    </row>
    <row r="576893" spans="4:4">
      <c r="D576893"/>
    </row>
    <row r="576894" spans="4:4">
      <c r="D576894"/>
    </row>
    <row r="576895" spans="4:4">
      <c r="D576895"/>
    </row>
    <row r="576896" spans="4:4">
      <c r="D576896"/>
    </row>
    <row r="576897" spans="4:4">
      <c r="D576897"/>
    </row>
    <row r="576898" spans="4:4">
      <c r="D576898"/>
    </row>
    <row r="576899" spans="4:4">
      <c r="D576899"/>
    </row>
    <row r="576900" spans="4:4">
      <c r="D576900"/>
    </row>
    <row r="576901" spans="4:4">
      <c r="D576901"/>
    </row>
    <row r="576902" spans="4:4">
      <c r="D576902"/>
    </row>
    <row r="576903" spans="4:4">
      <c r="D576903"/>
    </row>
    <row r="576904" spans="4:4">
      <c r="D576904"/>
    </row>
    <row r="576905" spans="4:4">
      <c r="D576905"/>
    </row>
    <row r="576906" spans="4:4">
      <c r="D576906"/>
    </row>
    <row r="576907" spans="4:4">
      <c r="D576907"/>
    </row>
    <row r="576908" spans="4:4">
      <c r="D576908"/>
    </row>
    <row r="576909" spans="4:4">
      <c r="D576909"/>
    </row>
    <row r="576910" spans="4:4">
      <c r="D576910"/>
    </row>
    <row r="576911" spans="4:4">
      <c r="D576911"/>
    </row>
    <row r="576912" spans="4:4">
      <c r="D576912"/>
    </row>
    <row r="576913" spans="4:4">
      <c r="D576913"/>
    </row>
    <row r="576914" spans="4:4">
      <c r="D576914"/>
    </row>
    <row r="576915" spans="4:4">
      <c r="D576915"/>
    </row>
    <row r="576916" spans="4:4">
      <c r="D576916"/>
    </row>
    <row r="576917" spans="4:4">
      <c r="D576917"/>
    </row>
    <row r="576918" spans="4:4">
      <c r="D576918"/>
    </row>
    <row r="576919" spans="4:4">
      <c r="D576919"/>
    </row>
    <row r="576920" spans="4:4">
      <c r="D576920"/>
    </row>
    <row r="576921" spans="4:4">
      <c r="D576921"/>
    </row>
    <row r="576922" spans="4:4">
      <c r="D576922"/>
    </row>
    <row r="576923" spans="4:4">
      <c r="D576923"/>
    </row>
    <row r="576924" spans="4:4">
      <c r="D576924"/>
    </row>
    <row r="576925" spans="4:4">
      <c r="D576925"/>
    </row>
    <row r="576926" spans="4:4">
      <c r="D576926"/>
    </row>
    <row r="576927" spans="4:4">
      <c r="D576927"/>
    </row>
    <row r="576928" spans="4:4">
      <c r="D576928"/>
    </row>
    <row r="576929" spans="4:4">
      <c r="D576929"/>
    </row>
    <row r="576930" spans="4:4">
      <c r="D576930"/>
    </row>
    <row r="576931" spans="4:4">
      <c r="D576931"/>
    </row>
    <row r="576932" spans="4:4">
      <c r="D576932"/>
    </row>
    <row r="576933" spans="4:4">
      <c r="D576933"/>
    </row>
    <row r="576934" spans="4:4">
      <c r="D576934"/>
    </row>
    <row r="576935" spans="4:4">
      <c r="D576935"/>
    </row>
    <row r="576936" spans="4:4">
      <c r="D576936"/>
    </row>
    <row r="576937" spans="4:4">
      <c r="D576937"/>
    </row>
    <row r="576938" spans="4:4">
      <c r="D576938"/>
    </row>
    <row r="576939" spans="4:4">
      <c r="D576939"/>
    </row>
    <row r="576940" spans="4:4">
      <c r="D576940"/>
    </row>
    <row r="576941" spans="4:4">
      <c r="D576941"/>
    </row>
    <row r="576942" spans="4:4">
      <c r="D576942"/>
    </row>
    <row r="576943" spans="4:4">
      <c r="D576943"/>
    </row>
    <row r="576944" spans="4:4">
      <c r="D576944"/>
    </row>
    <row r="576945" spans="4:4">
      <c r="D576945"/>
    </row>
    <row r="576946" spans="4:4">
      <c r="D576946"/>
    </row>
    <row r="576947" spans="4:4">
      <c r="D576947"/>
    </row>
    <row r="576948" spans="4:4">
      <c r="D576948"/>
    </row>
    <row r="576949" spans="4:4">
      <c r="D576949"/>
    </row>
    <row r="576950" spans="4:4">
      <c r="D576950"/>
    </row>
    <row r="576951" spans="4:4">
      <c r="D576951"/>
    </row>
    <row r="576952" spans="4:4">
      <c r="D576952"/>
    </row>
    <row r="576953" spans="4:4">
      <c r="D576953"/>
    </row>
    <row r="576954" spans="4:4">
      <c r="D576954"/>
    </row>
    <row r="576955" spans="4:4">
      <c r="D576955"/>
    </row>
    <row r="576956" spans="4:4">
      <c r="D576956"/>
    </row>
    <row r="576957" spans="4:4">
      <c r="D576957"/>
    </row>
    <row r="576958" spans="4:4">
      <c r="D576958"/>
    </row>
    <row r="576959" spans="4:4">
      <c r="D576959"/>
    </row>
    <row r="576960" spans="4:4">
      <c r="D576960"/>
    </row>
    <row r="576961" spans="4:4">
      <c r="D576961"/>
    </row>
    <row r="576962" spans="4:4">
      <c r="D576962"/>
    </row>
    <row r="576963" spans="4:4">
      <c r="D576963"/>
    </row>
    <row r="576964" spans="4:4">
      <c r="D576964"/>
    </row>
    <row r="576965" spans="4:4">
      <c r="D576965"/>
    </row>
    <row r="576966" spans="4:4">
      <c r="D576966"/>
    </row>
    <row r="576967" spans="4:4">
      <c r="D576967"/>
    </row>
    <row r="576968" spans="4:4">
      <c r="D576968"/>
    </row>
    <row r="576969" spans="4:4">
      <c r="D576969"/>
    </row>
    <row r="576970" spans="4:4">
      <c r="D576970"/>
    </row>
    <row r="576971" spans="4:4">
      <c r="D576971"/>
    </row>
    <row r="576972" spans="4:4">
      <c r="D576972"/>
    </row>
    <row r="576973" spans="4:4">
      <c r="D576973"/>
    </row>
    <row r="576974" spans="4:4">
      <c r="D576974"/>
    </row>
    <row r="576975" spans="4:4">
      <c r="D576975"/>
    </row>
    <row r="576976" spans="4:4">
      <c r="D576976"/>
    </row>
    <row r="576977" spans="4:4">
      <c r="D576977"/>
    </row>
    <row r="576978" spans="4:4">
      <c r="D576978"/>
    </row>
    <row r="576979" spans="4:4">
      <c r="D576979"/>
    </row>
    <row r="576980" spans="4:4">
      <c r="D576980"/>
    </row>
    <row r="576981" spans="4:4">
      <c r="D576981"/>
    </row>
    <row r="576982" spans="4:4">
      <c r="D576982"/>
    </row>
    <row r="576983" spans="4:4">
      <c r="D576983"/>
    </row>
    <row r="576984" spans="4:4">
      <c r="D576984"/>
    </row>
    <row r="576985" spans="4:4">
      <c r="D576985"/>
    </row>
    <row r="576986" spans="4:4">
      <c r="D576986"/>
    </row>
    <row r="576987" spans="4:4">
      <c r="D576987"/>
    </row>
    <row r="576988" spans="4:4">
      <c r="D576988"/>
    </row>
    <row r="576989" spans="4:4">
      <c r="D576989"/>
    </row>
    <row r="576990" spans="4:4">
      <c r="D576990"/>
    </row>
    <row r="576991" spans="4:4">
      <c r="D576991"/>
    </row>
    <row r="576992" spans="4:4">
      <c r="D576992"/>
    </row>
    <row r="576993" spans="4:4">
      <c r="D576993"/>
    </row>
    <row r="576994" spans="4:4">
      <c r="D576994"/>
    </row>
    <row r="576995" spans="4:4">
      <c r="D576995"/>
    </row>
    <row r="576996" spans="4:4">
      <c r="D576996"/>
    </row>
    <row r="576997" spans="4:4">
      <c r="D576997"/>
    </row>
    <row r="576998" spans="4:4">
      <c r="D576998"/>
    </row>
    <row r="576999" spans="4:4">
      <c r="D576999"/>
    </row>
    <row r="577000" spans="4:4">
      <c r="D577000"/>
    </row>
    <row r="577001" spans="4:4">
      <c r="D577001"/>
    </row>
    <row r="577002" spans="4:4">
      <c r="D577002"/>
    </row>
    <row r="577003" spans="4:4">
      <c r="D577003"/>
    </row>
    <row r="577004" spans="4:4">
      <c r="D577004"/>
    </row>
    <row r="577005" spans="4:4">
      <c r="D577005"/>
    </row>
    <row r="577006" spans="4:4">
      <c r="D577006"/>
    </row>
    <row r="577007" spans="4:4">
      <c r="D577007"/>
    </row>
    <row r="577008" spans="4:4">
      <c r="D577008"/>
    </row>
    <row r="577009" spans="4:4">
      <c r="D577009"/>
    </row>
    <row r="577010" spans="4:4">
      <c r="D577010"/>
    </row>
    <row r="577011" spans="4:4">
      <c r="D577011"/>
    </row>
    <row r="577012" spans="4:4">
      <c r="D577012"/>
    </row>
    <row r="577013" spans="4:4">
      <c r="D577013"/>
    </row>
    <row r="577014" spans="4:4">
      <c r="D577014"/>
    </row>
    <row r="577015" spans="4:4">
      <c r="D577015"/>
    </row>
    <row r="577016" spans="4:4">
      <c r="D577016"/>
    </row>
    <row r="577017" spans="4:4">
      <c r="D577017"/>
    </row>
    <row r="577018" spans="4:4">
      <c r="D577018"/>
    </row>
    <row r="577019" spans="4:4">
      <c r="D577019"/>
    </row>
    <row r="577020" spans="4:4">
      <c r="D577020"/>
    </row>
    <row r="577021" spans="4:4">
      <c r="D577021"/>
    </row>
    <row r="577022" spans="4:4">
      <c r="D577022"/>
    </row>
    <row r="577023" spans="4:4">
      <c r="D577023"/>
    </row>
    <row r="577024" spans="4:4">
      <c r="D577024"/>
    </row>
    <row r="577025" spans="4:4">
      <c r="D577025"/>
    </row>
    <row r="577026" spans="4:4">
      <c r="D577026"/>
    </row>
    <row r="577027" spans="4:4">
      <c r="D577027"/>
    </row>
    <row r="577028" spans="4:4">
      <c r="D577028"/>
    </row>
    <row r="577029" spans="4:4">
      <c r="D577029"/>
    </row>
    <row r="577030" spans="4:4">
      <c r="D577030"/>
    </row>
    <row r="577031" spans="4:4">
      <c r="D577031"/>
    </row>
    <row r="577032" spans="4:4">
      <c r="D577032"/>
    </row>
    <row r="577033" spans="4:4">
      <c r="D577033"/>
    </row>
    <row r="577034" spans="4:4">
      <c r="D577034"/>
    </row>
    <row r="577035" spans="4:4">
      <c r="D577035"/>
    </row>
    <row r="577036" spans="4:4">
      <c r="D577036"/>
    </row>
    <row r="577037" spans="4:4">
      <c r="D577037"/>
    </row>
    <row r="577038" spans="4:4">
      <c r="D577038"/>
    </row>
    <row r="577039" spans="4:4">
      <c r="D577039"/>
    </row>
    <row r="577040" spans="4:4">
      <c r="D577040"/>
    </row>
    <row r="577041" spans="4:4">
      <c r="D577041"/>
    </row>
    <row r="577042" spans="4:4">
      <c r="D577042"/>
    </row>
    <row r="577043" spans="4:4">
      <c r="D577043"/>
    </row>
    <row r="577044" spans="4:4">
      <c r="D577044"/>
    </row>
    <row r="577045" spans="4:4">
      <c r="D577045"/>
    </row>
    <row r="577046" spans="4:4">
      <c r="D577046"/>
    </row>
    <row r="577047" spans="4:4">
      <c r="D577047"/>
    </row>
    <row r="577048" spans="4:4">
      <c r="D577048"/>
    </row>
    <row r="577049" spans="4:4">
      <c r="D577049"/>
    </row>
    <row r="577050" spans="4:4">
      <c r="D577050"/>
    </row>
    <row r="577051" spans="4:4">
      <c r="D577051"/>
    </row>
    <row r="577052" spans="4:4">
      <c r="D577052"/>
    </row>
    <row r="577053" spans="4:4">
      <c r="D577053"/>
    </row>
    <row r="577054" spans="4:4">
      <c r="D577054"/>
    </row>
    <row r="577055" spans="4:4">
      <c r="D577055"/>
    </row>
    <row r="577056" spans="4:4">
      <c r="D577056"/>
    </row>
    <row r="577057" spans="4:4">
      <c r="D577057"/>
    </row>
    <row r="577058" spans="4:4">
      <c r="D577058"/>
    </row>
    <row r="577059" spans="4:4">
      <c r="D577059"/>
    </row>
    <row r="577060" spans="4:4">
      <c r="D577060"/>
    </row>
    <row r="577061" spans="4:4">
      <c r="D577061"/>
    </row>
    <row r="577062" spans="4:4">
      <c r="D577062"/>
    </row>
    <row r="577063" spans="4:4">
      <c r="D577063"/>
    </row>
    <row r="577064" spans="4:4">
      <c r="D577064"/>
    </row>
    <row r="577065" spans="4:4">
      <c r="D577065"/>
    </row>
    <row r="577066" spans="4:4">
      <c r="D577066"/>
    </row>
    <row r="577067" spans="4:4">
      <c r="D577067"/>
    </row>
    <row r="577068" spans="4:4">
      <c r="D577068"/>
    </row>
    <row r="577069" spans="4:4">
      <c r="D577069"/>
    </row>
    <row r="577070" spans="4:4">
      <c r="D577070"/>
    </row>
    <row r="577071" spans="4:4">
      <c r="D577071"/>
    </row>
    <row r="577072" spans="4:4">
      <c r="D577072"/>
    </row>
    <row r="577073" spans="4:4">
      <c r="D577073"/>
    </row>
    <row r="577074" spans="4:4">
      <c r="D577074"/>
    </row>
    <row r="577075" spans="4:4">
      <c r="D577075"/>
    </row>
    <row r="577076" spans="4:4">
      <c r="D577076"/>
    </row>
    <row r="577077" spans="4:4">
      <c r="D577077"/>
    </row>
    <row r="577078" spans="4:4">
      <c r="D577078"/>
    </row>
    <row r="577079" spans="4:4">
      <c r="D577079"/>
    </row>
    <row r="577080" spans="4:4">
      <c r="D577080"/>
    </row>
    <row r="577081" spans="4:4">
      <c r="D577081"/>
    </row>
    <row r="577082" spans="4:4">
      <c r="D577082"/>
    </row>
    <row r="577083" spans="4:4">
      <c r="D577083"/>
    </row>
    <row r="577084" spans="4:4">
      <c r="D577084"/>
    </row>
    <row r="577085" spans="4:4">
      <c r="D577085"/>
    </row>
    <row r="577086" spans="4:4">
      <c r="D577086"/>
    </row>
    <row r="577087" spans="4:4">
      <c r="D577087"/>
    </row>
    <row r="577088" spans="4:4">
      <c r="D577088"/>
    </row>
    <row r="577089" spans="4:4">
      <c r="D577089"/>
    </row>
    <row r="577090" spans="4:4">
      <c r="D577090"/>
    </row>
    <row r="577091" spans="4:4">
      <c r="D577091"/>
    </row>
    <row r="577092" spans="4:4">
      <c r="D577092"/>
    </row>
    <row r="577093" spans="4:4">
      <c r="D577093"/>
    </row>
    <row r="577094" spans="4:4">
      <c r="D577094"/>
    </row>
    <row r="577095" spans="4:4">
      <c r="D577095"/>
    </row>
    <row r="577096" spans="4:4">
      <c r="D577096"/>
    </row>
    <row r="577097" spans="4:4">
      <c r="D577097"/>
    </row>
    <row r="577098" spans="4:4">
      <c r="D577098"/>
    </row>
    <row r="577099" spans="4:4">
      <c r="D577099"/>
    </row>
    <row r="577100" spans="4:4">
      <c r="D577100"/>
    </row>
    <row r="577101" spans="4:4">
      <c r="D577101"/>
    </row>
    <row r="577102" spans="4:4">
      <c r="D577102"/>
    </row>
    <row r="577103" spans="4:4">
      <c r="D577103"/>
    </row>
    <row r="577104" spans="4:4">
      <c r="D577104"/>
    </row>
    <row r="577105" spans="4:4">
      <c r="D577105"/>
    </row>
    <row r="577106" spans="4:4">
      <c r="D577106"/>
    </row>
    <row r="577107" spans="4:4">
      <c r="D577107"/>
    </row>
    <row r="577108" spans="4:4">
      <c r="D577108"/>
    </row>
    <row r="577109" spans="4:4">
      <c r="D577109"/>
    </row>
    <row r="577110" spans="4:4">
      <c r="D577110"/>
    </row>
    <row r="577111" spans="4:4">
      <c r="D577111"/>
    </row>
    <row r="577112" spans="4:4">
      <c r="D577112"/>
    </row>
    <row r="577113" spans="4:4">
      <c r="D577113"/>
    </row>
    <row r="577114" spans="4:4">
      <c r="D577114"/>
    </row>
    <row r="577115" spans="4:4">
      <c r="D577115"/>
    </row>
    <row r="577116" spans="4:4">
      <c r="D577116"/>
    </row>
    <row r="577117" spans="4:4">
      <c r="D577117"/>
    </row>
    <row r="577118" spans="4:4">
      <c r="D577118"/>
    </row>
    <row r="577119" spans="4:4">
      <c r="D577119"/>
    </row>
    <row r="577120" spans="4:4">
      <c r="D577120"/>
    </row>
    <row r="577121" spans="4:4">
      <c r="D577121"/>
    </row>
    <row r="577122" spans="4:4">
      <c r="D577122"/>
    </row>
    <row r="577123" spans="4:4">
      <c r="D577123"/>
    </row>
    <row r="577124" spans="4:4">
      <c r="D577124"/>
    </row>
    <row r="577125" spans="4:4">
      <c r="D577125"/>
    </row>
    <row r="577126" spans="4:4">
      <c r="D577126"/>
    </row>
    <row r="577127" spans="4:4">
      <c r="D577127"/>
    </row>
    <row r="577128" spans="4:4">
      <c r="D577128"/>
    </row>
    <row r="577129" spans="4:4">
      <c r="D577129"/>
    </row>
    <row r="577130" spans="4:4">
      <c r="D577130"/>
    </row>
    <row r="577131" spans="4:4">
      <c r="D577131"/>
    </row>
    <row r="577132" spans="4:4">
      <c r="D577132"/>
    </row>
    <row r="577133" spans="4:4">
      <c r="D577133"/>
    </row>
    <row r="577134" spans="4:4">
      <c r="D577134"/>
    </row>
    <row r="577135" spans="4:4">
      <c r="D577135"/>
    </row>
    <row r="577136" spans="4:4">
      <c r="D577136"/>
    </row>
    <row r="577137" spans="4:4">
      <c r="D577137"/>
    </row>
    <row r="577138" spans="4:4">
      <c r="D577138"/>
    </row>
    <row r="577139" spans="4:4">
      <c r="D577139"/>
    </row>
    <row r="577140" spans="4:4">
      <c r="D577140"/>
    </row>
    <row r="577141" spans="4:4">
      <c r="D577141"/>
    </row>
    <row r="577142" spans="4:4">
      <c r="D577142"/>
    </row>
    <row r="577143" spans="4:4">
      <c r="D577143"/>
    </row>
    <row r="577144" spans="4:4">
      <c r="D577144"/>
    </row>
    <row r="577145" spans="4:4">
      <c r="D577145"/>
    </row>
    <row r="577146" spans="4:4">
      <c r="D577146"/>
    </row>
    <row r="577147" spans="4:4">
      <c r="D577147"/>
    </row>
    <row r="577148" spans="4:4">
      <c r="D577148"/>
    </row>
    <row r="577149" spans="4:4">
      <c r="D577149"/>
    </row>
    <row r="577150" spans="4:4">
      <c r="D577150"/>
    </row>
    <row r="577151" spans="4:4">
      <c r="D577151"/>
    </row>
    <row r="577152" spans="4:4">
      <c r="D577152"/>
    </row>
    <row r="577153" spans="4:4">
      <c r="D577153"/>
    </row>
    <row r="577154" spans="4:4">
      <c r="D577154"/>
    </row>
    <row r="577155" spans="4:4">
      <c r="D577155"/>
    </row>
    <row r="577156" spans="4:4">
      <c r="D577156"/>
    </row>
    <row r="577157" spans="4:4">
      <c r="D577157"/>
    </row>
    <row r="577158" spans="4:4">
      <c r="D577158"/>
    </row>
    <row r="577159" spans="4:4">
      <c r="D577159"/>
    </row>
    <row r="577160" spans="4:4">
      <c r="D577160"/>
    </row>
    <row r="577161" spans="4:4">
      <c r="D577161"/>
    </row>
    <row r="577162" spans="4:4">
      <c r="D577162"/>
    </row>
    <row r="577163" spans="4:4">
      <c r="D577163"/>
    </row>
    <row r="577164" spans="4:4">
      <c r="D577164"/>
    </row>
    <row r="577165" spans="4:4">
      <c r="D577165"/>
    </row>
    <row r="577166" spans="4:4">
      <c r="D577166"/>
    </row>
    <row r="577167" spans="4:4">
      <c r="D577167"/>
    </row>
    <row r="577168" spans="4:4">
      <c r="D577168"/>
    </row>
    <row r="577169" spans="4:4">
      <c r="D577169"/>
    </row>
    <row r="577170" spans="4:4">
      <c r="D577170"/>
    </row>
    <row r="577171" spans="4:4">
      <c r="D577171"/>
    </row>
    <row r="577172" spans="4:4">
      <c r="D577172"/>
    </row>
    <row r="577173" spans="4:4">
      <c r="D577173"/>
    </row>
    <row r="577174" spans="4:4">
      <c r="D577174"/>
    </row>
    <row r="577175" spans="4:4">
      <c r="D577175"/>
    </row>
    <row r="577176" spans="4:4">
      <c r="D577176"/>
    </row>
    <row r="577177" spans="4:4">
      <c r="D577177"/>
    </row>
    <row r="577178" spans="4:4">
      <c r="D577178"/>
    </row>
    <row r="577179" spans="4:4">
      <c r="D577179"/>
    </row>
    <row r="577180" spans="4:4">
      <c r="D577180"/>
    </row>
    <row r="577181" spans="4:4">
      <c r="D577181"/>
    </row>
    <row r="577182" spans="4:4">
      <c r="D577182"/>
    </row>
    <row r="577183" spans="4:4">
      <c r="D577183"/>
    </row>
    <row r="577184" spans="4:4">
      <c r="D577184"/>
    </row>
    <row r="577185" spans="4:4">
      <c r="D577185"/>
    </row>
    <row r="577186" spans="4:4">
      <c r="D577186"/>
    </row>
    <row r="577187" spans="4:4">
      <c r="D577187"/>
    </row>
    <row r="577188" spans="4:4">
      <c r="D577188"/>
    </row>
    <row r="577189" spans="4:4">
      <c r="D577189"/>
    </row>
    <row r="577190" spans="4:4">
      <c r="D577190"/>
    </row>
    <row r="577191" spans="4:4">
      <c r="D577191"/>
    </row>
    <row r="577192" spans="4:4">
      <c r="D577192"/>
    </row>
    <row r="577193" spans="4:4">
      <c r="D577193"/>
    </row>
    <row r="577194" spans="4:4">
      <c r="D577194"/>
    </row>
    <row r="577195" spans="4:4">
      <c r="D577195"/>
    </row>
    <row r="577196" spans="4:4">
      <c r="D577196"/>
    </row>
    <row r="577197" spans="4:4">
      <c r="D577197"/>
    </row>
    <row r="577198" spans="4:4">
      <c r="D577198"/>
    </row>
    <row r="577199" spans="4:4">
      <c r="D577199"/>
    </row>
    <row r="577200" spans="4:4">
      <c r="D577200"/>
    </row>
    <row r="577201" spans="4:4">
      <c r="D577201"/>
    </row>
    <row r="577202" spans="4:4">
      <c r="D577202"/>
    </row>
    <row r="577203" spans="4:4">
      <c r="D577203"/>
    </row>
    <row r="577204" spans="4:4">
      <c r="D577204"/>
    </row>
    <row r="577205" spans="4:4">
      <c r="D577205"/>
    </row>
    <row r="577206" spans="4:4">
      <c r="D577206"/>
    </row>
    <row r="577207" spans="4:4">
      <c r="D577207"/>
    </row>
    <row r="577208" spans="4:4">
      <c r="D577208"/>
    </row>
    <row r="577209" spans="4:4">
      <c r="D577209"/>
    </row>
    <row r="577210" spans="4:4">
      <c r="D577210"/>
    </row>
    <row r="577211" spans="4:4">
      <c r="D577211"/>
    </row>
    <row r="577212" spans="4:4">
      <c r="D577212"/>
    </row>
    <row r="577213" spans="4:4">
      <c r="D577213"/>
    </row>
    <row r="577214" spans="4:4">
      <c r="D577214"/>
    </row>
    <row r="577215" spans="4:4">
      <c r="D577215"/>
    </row>
    <row r="577216" spans="4:4">
      <c r="D577216"/>
    </row>
    <row r="577217" spans="4:4">
      <c r="D577217"/>
    </row>
    <row r="577218" spans="4:4">
      <c r="D577218"/>
    </row>
    <row r="577219" spans="4:4">
      <c r="D577219"/>
    </row>
    <row r="577220" spans="4:4">
      <c r="D577220"/>
    </row>
    <row r="577221" spans="4:4">
      <c r="D577221"/>
    </row>
    <row r="577222" spans="4:4">
      <c r="D577222"/>
    </row>
    <row r="577223" spans="4:4">
      <c r="D577223"/>
    </row>
    <row r="577224" spans="4:4">
      <c r="D577224"/>
    </row>
    <row r="577225" spans="4:4">
      <c r="D577225"/>
    </row>
    <row r="577226" spans="4:4">
      <c r="D577226"/>
    </row>
    <row r="577227" spans="4:4">
      <c r="D577227"/>
    </row>
    <row r="577228" spans="4:4">
      <c r="D577228"/>
    </row>
    <row r="577229" spans="4:4">
      <c r="D577229"/>
    </row>
    <row r="577230" spans="4:4">
      <c r="D577230"/>
    </row>
    <row r="577231" spans="4:4">
      <c r="D577231"/>
    </row>
    <row r="577232" spans="4:4">
      <c r="D577232"/>
    </row>
    <row r="577233" spans="4:4">
      <c r="D577233"/>
    </row>
    <row r="577234" spans="4:4">
      <c r="D577234"/>
    </row>
    <row r="577235" spans="4:4">
      <c r="D577235"/>
    </row>
    <row r="577236" spans="4:4">
      <c r="D577236"/>
    </row>
    <row r="577237" spans="4:4">
      <c r="D577237"/>
    </row>
    <row r="577238" spans="4:4">
      <c r="D577238"/>
    </row>
    <row r="577239" spans="4:4">
      <c r="D577239"/>
    </row>
    <row r="577240" spans="4:4">
      <c r="D577240"/>
    </row>
    <row r="577241" spans="4:4">
      <c r="D577241"/>
    </row>
    <row r="577242" spans="4:4">
      <c r="D577242"/>
    </row>
    <row r="577243" spans="4:4">
      <c r="D577243"/>
    </row>
    <row r="577244" spans="4:4">
      <c r="D577244"/>
    </row>
    <row r="577245" spans="4:4">
      <c r="D577245"/>
    </row>
    <row r="577246" spans="4:4">
      <c r="D577246"/>
    </row>
    <row r="577247" spans="4:4">
      <c r="D577247"/>
    </row>
    <row r="577248" spans="4:4">
      <c r="D577248"/>
    </row>
    <row r="577249" spans="4:4">
      <c r="D577249"/>
    </row>
    <row r="577250" spans="4:4">
      <c r="D577250"/>
    </row>
    <row r="577251" spans="4:4">
      <c r="D577251"/>
    </row>
    <row r="577252" spans="4:4">
      <c r="D577252"/>
    </row>
    <row r="577253" spans="4:4">
      <c r="D577253"/>
    </row>
    <row r="577254" spans="4:4">
      <c r="D577254"/>
    </row>
    <row r="577255" spans="4:4">
      <c r="D577255"/>
    </row>
    <row r="577256" spans="4:4">
      <c r="D577256"/>
    </row>
    <row r="577257" spans="4:4">
      <c r="D577257"/>
    </row>
    <row r="577258" spans="4:4">
      <c r="D577258"/>
    </row>
    <row r="577259" spans="4:4">
      <c r="D577259"/>
    </row>
    <row r="577260" spans="4:4">
      <c r="D577260"/>
    </row>
    <row r="577261" spans="4:4">
      <c r="D577261"/>
    </row>
    <row r="577262" spans="4:4">
      <c r="D577262"/>
    </row>
    <row r="577263" spans="4:4">
      <c r="D577263"/>
    </row>
    <row r="577264" spans="4:4">
      <c r="D577264"/>
    </row>
    <row r="577265" spans="4:4">
      <c r="D577265"/>
    </row>
    <row r="577266" spans="4:4">
      <c r="D577266"/>
    </row>
    <row r="577267" spans="4:4">
      <c r="D577267"/>
    </row>
    <row r="577268" spans="4:4">
      <c r="D577268"/>
    </row>
    <row r="577269" spans="4:4">
      <c r="D577269"/>
    </row>
    <row r="577270" spans="4:4">
      <c r="D577270"/>
    </row>
    <row r="577271" spans="4:4">
      <c r="D577271"/>
    </row>
    <row r="577272" spans="4:4">
      <c r="D577272"/>
    </row>
    <row r="577273" spans="4:4">
      <c r="D577273"/>
    </row>
    <row r="577274" spans="4:4">
      <c r="D577274"/>
    </row>
    <row r="577275" spans="4:4">
      <c r="D577275"/>
    </row>
    <row r="577276" spans="4:4">
      <c r="D577276"/>
    </row>
    <row r="577277" spans="4:4">
      <c r="D577277"/>
    </row>
    <row r="577278" spans="4:4">
      <c r="D577278"/>
    </row>
    <row r="577279" spans="4:4">
      <c r="D577279"/>
    </row>
    <row r="577280" spans="4:4">
      <c r="D577280"/>
    </row>
    <row r="577281" spans="4:4">
      <c r="D577281"/>
    </row>
    <row r="577282" spans="4:4">
      <c r="D577282"/>
    </row>
    <row r="577283" spans="4:4">
      <c r="D577283"/>
    </row>
    <row r="577284" spans="4:4">
      <c r="D577284"/>
    </row>
    <row r="577285" spans="4:4">
      <c r="D577285"/>
    </row>
    <row r="577286" spans="4:4">
      <c r="D577286"/>
    </row>
    <row r="577287" spans="4:4">
      <c r="D577287"/>
    </row>
    <row r="577288" spans="4:4">
      <c r="D577288"/>
    </row>
    <row r="577289" spans="4:4">
      <c r="D577289"/>
    </row>
    <row r="577290" spans="4:4">
      <c r="D577290"/>
    </row>
    <row r="577291" spans="4:4">
      <c r="D577291"/>
    </row>
    <row r="577292" spans="4:4">
      <c r="D577292"/>
    </row>
    <row r="577293" spans="4:4">
      <c r="D577293"/>
    </row>
    <row r="577294" spans="4:4">
      <c r="D577294"/>
    </row>
    <row r="577295" spans="4:4">
      <c r="D577295"/>
    </row>
    <row r="577296" spans="4:4">
      <c r="D577296"/>
    </row>
    <row r="577297" spans="4:4">
      <c r="D577297"/>
    </row>
    <row r="577298" spans="4:4">
      <c r="D577298"/>
    </row>
    <row r="577299" spans="4:4">
      <c r="D577299"/>
    </row>
    <row r="577300" spans="4:4">
      <c r="D577300"/>
    </row>
    <row r="577301" spans="4:4">
      <c r="D577301"/>
    </row>
    <row r="577302" spans="4:4">
      <c r="D577302"/>
    </row>
    <row r="577303" spans="4:4">
      <c r="D577303"/>
    </row>
    <row r="577304" spans="4:4">
      <c r="D577304"/>
    </row>
    <row r="577305" spans="4:4">
      <c r="D577305"/>
    </row>
    <row r="577306" spans="4:4">
      <c r="D577306"/>
    </row>
    <row r="577307" spans="4:4">
      <c r="D577307"/>
    </row>
    <row r="577308" spans="4:4">
      <c r="D577308"/>
    </row>
    <row r="577309" spans="4:4">
      <c r="D577309"/>
    </row>
    <row r="577310" spans="4:4">
      <c r="D577310"/>
    </row>
    <row r="577311" spans="4:4">
      <c r="D577311"/>
    </row>
    <row r="577312" spans="4:4">
      <c r="D577312"/>
    </row>
    <row r="577313" spans="4:4">
      <c r="D577313"/>
    </row>
    <row r="577314" spans="4:4">
      <c r="D577314"/>
    </row>
    <row r="577315" spans="4:4">
      <c r="D577315"/>
    </row>
    <row r="577316" spans="4:4">
      <c r="D577316"/>
    </row>
    <row r="577317" spans="4:4">
      <c r="D577317"/>
    </row>
    <row r="577318" spans="4:4">
      <c r="D577318"/>
    </row>
    <row r="577319" spans="4:4">
      <c r="D577319"/>
    </row>
    <row r="577320" spans="4:4">
      <c r="D577320"/>
    </row>
    <row r="577321" spans="4:4">
      <c r="D577321"/>
    </row>
    <row r="577322" spans="4:4">
      <c r="D577322"/>
    </row>
    <row r="577323" spans="4:4">
      <c r="D577323"/>
    </row>
    <row r="577324" spans="4:4">
      <c r="D577324"/>
    </row>
    <row r="577325" spans="4:4">
      <c r="D577325"/>
    </row>
    <row r="577326" spans="4:4">
      <c r="D577326"/>
    </row>
    <row r="577327" spans="4:4">
      <c r="D577327"/>
    </row>
    <row r="577328" spans="4:4">
      <c r="D577328"/>
    </row>
    <row r="577329" spans="4:4">
      <c r="D577329"/>
    </row>
    <row r="577330" spans="4:4">
      <c r="D577330"/>
    </row>
    <row r="577331" spans="4:4">
      <c r="D577331"/>
    </row>
    <row r="577332" spans="4:4">
      <c r="D577332"/>
    </row>
    <row r="577333" spans="4:4">
      <c r="D577333"/>
    </row>
    <row r="577334" spans="4:4">
      <c r="D577334"/>
    </row>
    <row r="577335" spans="4:4">
      <c r="D577335"/>
    </row>
    <row r="577336" spans="4:4">
      <c r="D577336"/>
    </row>
    <row r="577337" spans="4:4">
      <c r="D577337"/>
    </row>
    <row r="577338" spans="4:4">
      <c r="D577338"/>
    </row>
    <row r="577339" spans="4:4">
      <c r="D577339"/>
    </row>
    <row r="577340" spans="4:4">
      <c r="D577340"/>
    </row>
    <row r="577341" spans="4:4">
      <c r="D577341"/>
    </row>
    <row r="577342" spans="4:4">
      <c r="D577342"/>
    </row>
    <row r="577343" spans="4:4">
      <c r="D577343"/>
    </row>
    <row r="577344" spans="4:4">
      <c r="D577344"/>
    </row>
    <row r="577345" spans="4:4">
      <c r="D577345"/>
    </row>
    <row r="577346" spans="4:4">
      <c r="D577346"/>
    </row>
    <row r="577347" spans="4:4">
      <c r="D577347"/>
    </row>
    <row r="577348" spans="4:4">
      <c r="D577348"/>
    </row>
    <row r="577349" spans="4:4">
      <c r="D577349"/>
    </row>
    <row r="577350" spans="4:4">
      <c r="D577350"/>
    </row>
    <row r="577351" spans="4:4">
      <c r="D577351"/>
    </row>
    <row r="577352" spans="4:4">
      <c r="D577352"/>
    </row>
    <row r="577353" spans="4:4">
      <c r="D577353"/>
    </row>
    <row r="577354" spans="4:4">
      <c r="D577354"/>
    </row>
    <row r="577355" spans="4:4">
      <c r="D577355"/>
    </row>
    <row r="577356" spans="4:4">
      <c r="D577356"/>
    </row>
    <row r="577357" spans="4:4">
      <c r="D577357"/>
    </row>
    <row r="577358" spans="4:4">
      <c r="D577358"/>
    </row>
    <row r="577359" spans="4:4">
      <c r="D577359"/>
    </row>
    <row r="577360" spans="4:4">
      <c r="D577360"/>
    </row>
    <row r="577361" spans="4:4">
      <c r="D577361"/>
    </row>
    <row r="577362" spans="4:4">
      <c r="D577362"/>
    </row>
    <row r="577363" spans="4:4">
      <c r="D577363"/>
    </row>
    <row r="577364" spans="4:4">
      <c r="D577364"/>
    </row>
    <row r="577365" spans="4:4">
      <c r="D577365"/>
    </row>
    <row r="577366" spans="4:4">
      <c r="D577366"/>
    </row>
    <row r="577367" spans="4:4">
      <c r="D577367"/>
    </row>
    <row r="577368" spans="4:4">
      <c r="D577368"/>
    </row>
    <row r="577369" spans="4:4">
      <c r="D577369"/>
    </row>
    <row r="577370" spans="4:4">
      <c r="D577370"/>
    </row>
    <row r="577371" spans="4:4">
      <c r="D577371"/>
    </row>
    <row r="577372" spans="4:4">
      <c r="D577372"/>
    </row>
    <row r="577373" spans="4:4">
      <c r="D577373"/>
    </row>
    <row r="577374" spans="4:4">
      <c r="D577374"/>
    </row>
    <row r="577375" spans="4:4">
      <c r="D577375"/>
    </row>
    <row r="577376" spans="4:4">
      <c r="D577376"/>
    </row>
    <row r="577377" spans="4:4">
      <c r="D577377"/>
    </row>
    <row r="577378" spans="4:4">
      <c r="D577378"/>
    </row>
    <row r="577379" spans="4:4">
      <c r="D577379"/>
    </row>
    <row r="577380" spans="4:4">
      <c r="D577380"/>
    </row>
    <row r="577381" spans="4:4">
      <c r="D577381"/>
    </row>
    <row r="577382" spans="4:4">
      <c r="D577382"/>
    </row>
    <row r="577383" spans="4:4">
      <c r="D577383"/>
    </row>
    <row r="577384" spans="4:4">
      <c r="D577384"/>
    </row>
    <row r="577385" spans="4:4">
      <c r="D577385"/>
    </row>
    <row r="577386" spans="4:4">
      <c r="D577386"/>
    </row>
    <row r="577387" spans="4:4">
      <c r="D577387"/>
    </row>
    <row r="577388" spans="4:4">
      <c r="D577388"/>
    </row>
    <row r="577389" spans="4:4">
      <c r="D577389"/>
    </row>
    <row r="577390" spans="4:4">
      <c r="D577390"/>
    </row>
    <row r="577391" spans="4:4">
      <c r="D577391"/>
    </row>
    <row r="577392" spans="4:4">
      <c r="D577392"/>
    </row>
    <row r="577393" spans="4:4">
      <c r="D577393"/>
    </row>
    <row r="577394" spans="4:4">
      <c r="D577394"/>
    </row>
    <row r="577395" spans="4:4">
      <c r="D577395"/>
    </row>
    <row r="577396" spans="4:4">
      <c r="D577396"/>
    </row>
    <row r="577397" spans="4:4">
      <c r="D577397"/>
    </row>
    <row r="577398" spans="4:4">
      <c r="D577398"/>
    </row>
    <row r="577399" spans="4:4">
      <c r="D577399"/>
    </row>
    <row r="577400" spans="4:4">
      <c r="D577400"/>
    </row>
    <row r="577401" spans="4:4">
      <c r="D577401"/>
    </row>
    <row r="577402" spans="4:4">
      <c r="D577402"/>
    </row>
    <row r="577403" spans="4:4">
      <c r="D577403"/>
    </row>
    <row r="577404" spans="4:4">
      <c r="D577404"/>
    </row>
    <row r="577405" spans="4:4">
      <c r="D577405"/>
    </row>
    <row r="577406" spans="4:4">
      <c r="D577406"/>
    </row>
    <row r="577407" spans="4:4">
      <c r="D577407"/>
    </row>
    <row r="577408" spans="4:4">
      <c r="D577408"/>
    </row>
    <row r="577409" spans="4:4">
      <c r="D577409"/>
    </row>
    <row r="577410" spans="4:4">
      <c r="D577410"/>
    </row>
    <row r="577411" spans="4:4">
      <c r="D577411"/>
    </row>
    <row r="577412" spans="4:4">
      <c r="D577412"/>
    </row>
    <row r="577413" spans="4:4">
      <c r="D577413"/>
    </row>
    <row r="577414" spans="4:4">
      <c r="D577414"/>
    </row>
    <row r="577415" spans="4:4">
      <c r="D577415"/>
    </row>
    <row r="577416" spans="4:4">
      <c r="D577416"/>
    </row>
    <row r="577417" spans="4:4">
      <c r="D577417"/>
    </row>
    <row r="577418" spans="4:4">
      <c r="D577418"/>
    </row>
    <row r="577419" spans="4:4">
      <c r="D577419"/>
    </row>
    <row r="577420" spans="4:4">
      <c r="D577420"/>
    </row>
    <row r="577421" spans="4:4">
      <c r="D577421"/>
    </row>
    <row r="577422" spans="4:4">
      <c r="D577422"/>
    </row>
    <row r="577423" spans="4:4">
      <c r="D577423"/>
    </row>
    <row r="577424" spans="4:4">
      <c r="D577424"/>
    </row>
    <row r="577425" spans="4:4">
      <c r="D577425"/>
    </row>
    <row r="577426" spans="4:4">
      <c r="D577426"/>
    </row>
    <row r="577427" spans="4:4">
      <c r="D577427"/>
    </row>
    <row r="577428" spans="4:4">
      <c r="D577428"/>
    </row>
    <row r="577429" spans="4:4">
      <c r="D577429"/>
    </row>
    <row r="577430" spans="4:4">
      <c r="D577430"/>
    </row>
    <row r="577431" spans="4:4">
      <c r="D577431"/>
    </row>
    <row r="577432" spans="4:4">
      <c r="D577432"/>
    </row>
    <row r="577433" spans="4:4">
      <c r="D577433"/>
    </row>
    <row r="577434" spans="4:4">
      <c r="D577434"/>
    </row>
    <row r="577435" spans="4:4">
      <c r="D577435"/>
    </row>
    <row r="577436" spans="4:4">
      <c r="D577436"/>
    </row>
    <row r="577437" spans="4:4">
      <c r="D577437"/>
    </row>
    <row r="577438" spans="4:4">
      <c r="D577438"/>
    </row>
    <row r="577439" spans="4:4">
      <c r="D577439"/>
    </row>
    <row r="577440" spans="4:4">
      <c r="D577440"/>
    </row>
    <row r="577441" spans="4:4">
      <c r="D577441"/>
    </row>
    <row r="577442" spans="4:4">
      <c r="D577442"/>
    </row>
    <row r="577443" spans="4:4">
      <c r="D577443"/>
    </row>
    <row r="577444" spans="4:4">
      <c r="D577444"/>
    </row>
    <row r="577445" spans="4:4">
      <c r="D577445"/>
    </row>
    <row r="577446" spans="4:4">
      <c r="D577446"/>
    </row>
    <row r="577447" spans="4:4">
      <c r="D577447"/>
    </row>
    <row r="577448" spans="4:4">
      <c r="D577448"/>
    </row>
    <row r="577449" spans="4:4">
      <c r="D577449"/>
    </row>
    <row r="577450" spans="4:4">
      <c r="D577450"/>
    </row>
    <row r="577451" spans="4:4">
      <c r="D577451"/>
    </row>
    <row r="577452" spans="4:4">
      <c r="D577452"/>
    </row>
    <row r="577453" spans="4:4">
      <c r="D577453"/>
    </row>
    <row r="577454" spans="4:4">
      <c r="D577454"/>
    </row>
    <row r="577455" spans="4:4">
      <c r="D577455"/>
    </row>
    <row r="577456" spans="4:4">
      <c r="D577456"/>
    </row>
    <row r="577457" spans="4:4">
      <c r="D577457"/>
    </row>
    <row r="577458" spans="4:4">
      <c r="D577458"/>
    </row>
    <row r="577459" spans="4:4">
      <c r="D577459"/>
    </row>
    <row r="577460" spans="4:4">
      <c r="D577460"/>
    </row>
    <row r="577461" spans="4:4">
      <c r="D577461"/>
    </row>
    <row r="577462" spans="4:4">
      <c r="D577462"/>
    </row>
    <row r="577463" spans="4:4">
      <c r="D577463"/>
    </row>
    <row r="577464" spans="4:4">
      <c r="D577464"/>
    </row>
    <row r="577465" spans="4:4">
      <c r="D577465"/>
    </row>
    <row r="577466" spans="4:4">
      <c r="D577466"/>
    </row>
    <row r="577467" spans="4:4">
      <c r="D577467"/>
    </row>
    <row r="577468" spans="4:4">
      <c r="D577468"/>
    </row>
    <row r="577469" spans="4:4">
      <c r="D577469"/>
    </row>
    <row r="577470" spans="4:4">
      <c r="D577470"/>
    </row>
    <row r="577471" spans="4:4">
      <c r="D577471"/>
    </row>
    <row r="577472" spans="4:4">
      <c r="D577472"/>
    </row>
    <row r="577473" spans="4:4">
      <c r="D577473"/>
    </row>
    <row r="577474" spans="4:4">
      <c r="D577474"/>
    </row>
    <row r="577475" spans="4:4">
      <c r="D577475"/>
    </row>
    <row r="577476" spans="4:4">
      <c r="D577476"/>
    </row>
    <row r="577477" spans="4:4">
      <c r="D577477"/>
    </row>
    <row r="577478" spans="4:4">
      <c r="D577478"/>
    </row>
    <row r="577479" spans="4:4">
      <c r="D577479"/>
    </row>
    <row r="577480" spans="4:4">
      <c r="D577480"/>
    </row>
    <row r="577481" spans="4:4">
      <c r="D577481"/>
    </row>
    <row r="577482" spans="4:4">
      <c r="D577482"/>
    </row>
    <row r="577483" spans="4:4">
      <c r="D577483"/>
    </row>
    <row r="577484" spans="4:4">
      <c r="D577484"/>
    </row>
    <row r="577485" spans="4:4">
      <c r="D577485"/>
    </row>
    <row r="577486" spans="4:4">
      <c r="D577486"/>
    </row>
    <row r="577487" spans="4:4">
      <c r="D577487"/>
    </row>
    <row r="577488" spans="4:4">
      <c r="D577488"/>
    </row>
    <row r="577489" spans="4:4">
      <c r="D577489"/>
    </row>
    <row r="577490" spans="4:4">
      <c r="D577490"/>
    </row>
    <row r="577491" spans="4:4">
      <c r="D577491"/>
    </row>
    <row r="577492" spans="4:4">
      <c r="D577492"/>
    </row>
    <row r="577493" spans="4:4">
      <c r="D577493"/>
    </row>
    <row r="577494" spans="4:4">
      <c r="D577494"/>
    </row>
    <row r="577495" spans="4:4">
      <c r="D577495"/>
    </row>
    <row r="577496" spans="4:4">
      <c r="D577496"/>
    </row>
    <row r="577497" spans="4:4">
      <c r="D577497"/>
    </row>
    <row r="577498" spans="4:4">
      <c r="D577498"/>
    </row>
    <row r="577499" spans="4:4">
      <c r="D577499"/>
    </row>
    <row r="577500" spans="4:4">
      <c r="D577500"/>
    </row>
    <row r="577501" spans="4:4">
      <c r="D577501"/>
    </row>
    <row r="577502" spans="4:4">
      <c r="D577502"/>
    </row>
    <row r="577503" spans="4:4">
      <c r="D577503"/>
    </row>
    <row r="577504" spans="4:4">
      <c r="D577504"/>
    </row>
    <row r="577505" spans="4:4">
      <c r="D577505"/>
    </row>
    <row r="577506" spans="4:4">
      <c r="D577506"/>
    </row>
    <row r="577507" spans="4:4">
      <c r="D577507"/>
    </row>
    <row r="577508" spans="4:4">
      <c r="D577508"/>
    </row>
    <row r="577509" spans="4:4">
      <c r="D577509"/>
    </row>
    <row r="577510" spans="4:4">
      <c r="D577510"/>
    </row>
    <row r="577511" spans="4:4">
      <c r="D577511"/>
    </row>
    <row r="577512" spans="4:4">
      <c r="D577512"/>
    </row>
    <row r="577513" spans="4:4">
      <c r="D577513"/>
    </row>
    <row r="577514" spans="4:4">
      <c r="D577514"/>
    </row>
    <row r="577515" spans="4:4">
      <c r="D577515"/>
    </row>
    <row r="577516" spans="4:4">
      <c r="D577516"/>
    </row>
    <row r="577517" spans="4:4">
      <c r="D577517"/>
    </row>
    <row r="577518" spans="4:4">
      <c r="D577518"/>
    </row>
    <row r="577519" spans="4:4">
      <c r="D577519"/>
    </row>
    <row r="577520" spans="4:4">
      <c r="D577520"/>
    </row>
    <row r="577521" spans="4:4">
      <c r="D577521"/>
    </row>
    <row r="577522" spans="4:4">
      <c r="D577522"/>
    </row>
    <row r="577523" spans="4:4">
      <c r="D577523"/>
    </row>
    <row r="577524" spans="4:4">
      <c r="D577524"/>
    </row>
    <row r="577525" spans="4:4">
      <c r="D577525"/>
    </row>
    <row r="577526" spans="4:4">
      <c r="D577526"/>
    </row>
    <row r="577527" spans="4:4">
      <c r="D577527"/>
    </row>
    <row r="577528" spans="4:4">
      <c r="D577528"/>
    </row>
    <row r="577529" spans="4:4">
      <c r="D577529"/>
    </row>
    <row r="577530" spans="4:4">
      <c r="D577530"/>
    </row>
    <row r="577531" spans="4:4">
      <c r="D577531"/>
    </row>
    <row r="577532" spans="4:4">
      <c r="D577532"/>
    </row>
    <row r="577533" spans="4:4">
      <c r="D577533"/>
    </row>
    <row r="577534" spans="4:4">
      <c r="D577534"/>
    </row>
    <row r="577535" spans="4:4">
      <c r="D577535"/>
    </row>
    <row r="577536" spans="4:4">
      <c r="D577536"/>
    </row>
    <row r="577537" spans="4:4">
      <c r="D577537"/>
    </row>
    <row r="577538" spans="4:4">
      <c r="D577538"/>
    </row>
    <row r="577539" spans="4:4">
      <c r="D577539"/>
    </row>
    <row r="577540" spans="4:4">
      <c r="D577540"/>
    </row>
    <row r="577541" spans="4:4">
      <c r="D577541"/>
    </row>
    <row r="577542" spans="4:4">
      <c r="D577542"/>
    </row>
    <row r="577543" spans="4:4">
      <c r="D577543"/>
    </row>
    <row r="577544" spans="4:4">
      <c r="D577544"/>
    </row>
    <row r="577545" spans="4:4">
      <c r="D577545"/>
    </row>
    <row r="577546" spans="4:4">
      <c r="D577546"/>
    </row>
    <row r="577547" spans="4:4">
      <c r="D577547"/>
    </row>
    <row r="577548" spans="4:4">
      <c r="D577548"/>
    </row>
    <row r="577549" spans="4:4">
      <c r="D577549"/>
    </row>
    <row r="577550" spans="4:4">
      <c r="D577550"/>
    </row>
    <row r="577551" spans="4:4">
      <c r="D577551"/>
    </row>
    <row r="577552" spans="4:4">
      <c r="D577552"/>
    </row>
    <row r="577553" spans="4:4">
      <c r="D577553"/>
    </row>
    <row r="577554" spans="4:4">
      <c r="D577554"/>
    </row>
    <row r="577555" spans="4:4">
      <c r="D577555"/>
    </row>
    <row r="577556" spans="4:4">
      <c r="D577556"/>
    </row>
    <row r="577557" spans="4:4">
      <c r="D577557"/>
    </row>
    <row r="577558" spans="4:4">
      <c r="D577558"/>
    </row>
    <row r="577559" spans="4:4">
      <c r="D577559"/>
    </row>
    <row r="577560" spans="4:4">
      <c r="D577560"/>
    </row>
    <row r="577561" spans="4:4">
      <c r="D577561"/>
    </row>
    <row r="577562" spans="4:4">
      <c r="D577562"/>
    </row>
    <row r="577563" spans="4:4">
      <c r="D577563"/>
    </row>
    <row r="577564" spans="4:4">
      <c r="D577564"/>
    </row>
    <row r="577565" spans="4:4">
      <c r="D577565"/>
    </row>
    <row r="577566" spans="4:4">
      <c r="D577566"/>
    </row>
    <row r="577567" spans="4:4">
      <c r="D577567"/>
    </row>
    <row r="577568" spans="4:4">
      <c r="D577568"/>
    </row>
    <row r="577569" spans="4:4">
      <c r="D577569"/>
    </row>
    <row r="577570" spans="4:4">
      <c r="D577570"/>
    </row>
    <row r="577571" spans="4:4">
      <c r="D577571"/>
    </row>
    <row r="577572" spans="4:4">
      <c r="D577572"/>
    </row>
    <row r="577573" spans="4:4">
      <c r="D577573"/>
    </row>
    <row r="577574" spans="4:4">
      <c r="D577574"/>
    </row>
    <row r="577575" spans="4:4">
      <c r="D577575"/>
    </row>
    <row r="577576" spans="4:4">
      <c r="D577576"/>
    </row>
    <row r="577577" spans="4:4">
      <c r="D577577"/>
    </row>
    <row r="577578" spans="4:4">
      <c r="D577578"/>
    </row>
    <row r="577579" spans="4:4">
      <c r="D577579"/>
    </row>
    <row r="577580" spans="4:4">
      <c r="D577580"/>
    </row>
    <row r="577581" spans="4:4">
      <c r="D577581"/>
    </row>
    <row r="577582" spans="4:4">
      <c r="D577582"/>
    </row>
    <row r="577583" spans="4:4">
      <c r="D577583"/>
    </row>
    <row r="577584" spans="4:4">
      <c r="D577584"/>
    </row>
    <row r="577585" spans="4:4">
      <c r="D577585"/>
    </row>
    <row r="577586" spans="4:4">
      <c r="D577586"/>
    </row>
    <row r="577587" spans="4:4">
      <c r="D577587"/>
    </row>
    <row r="577588" spans="4:4">
      <c r="D577588"/>
    </row>
    <row r="577589" spans="4:4">
      <c r="D577589"/>
    </row>
    <row r="577590" spans="4:4">
      <c r="D577590"/>
    </row>
    <row r="577591" spans="4:4">
      <c r="D577591"/>
    </row>
    <row r="577592" spans="4:4">
      <c r="D577592"/>
    </row>
    <row r="577593" spans="4:4">
      <c r="D577593"/>
    </row>
    <row r="577594" spans="4:4">
      <c r="D577594"/>
    </row>
    <row r="577595" spans="4:4">
      <c r="D577595"/>
    </row>
    <row r="577596" spans="4:4">
      <c r="D577596"/>
    </row>
    <row r="577597" spans="4:4">
      <c r="D577597"/>
    </row>
    <row r="577598" spans="4:4">
      <c r="D577598"/>
    </row>
    <row r="577599" spans="4:4">
      <c r="D577599"/>
    </row>
    <row r="577600" spans="4:4">
      <c r="D577600"/>
    </row>
    <row r="577601" spans="4:4">
      <c r="D577601"/>
    </row>
    <row r="577602" spans="4:4">
      <c r="D577602"/>
    </row>
    <row r="577603" spans="4:4">
      <c r="D577603"/>
    </row>
    <row r="577604" spans="4:4">
      <c r="D577604"/>
    </row>
    <row r="577605" spans="4:4">
      <c r="D577605"/>
    </row>
    <row r="577606" spans="4:4">
      <c r="D577606"/>
    </row>
    <row r="577607" spans="4:4">
      <c r="D577607"/>
    </row>
    <row r="577608" spans="4:4">
      <c r="D577608"/>
    </row>
    <row r="577609" spans="4:4">
      <c r="D577609"/>
    </row>
    <row r="577610" spans="4:4">
      <c r="D577610"/>
    </row>
    <row r="577611" spans="4:4">
      <c r="D577611"/>
    </row>
    <row r="577612" spans="4:4">
      <c r="D577612"/>
    </row>
    <row r="577613" spans="4:4">
      <c r="D577613"/>
    </row>
    <row r="577614" spans="4:4">
      <c r="D577614"/>
    </row>
    <row r="577615" spans="4:4">
      <c r="D577615"/>
    </row>
    <row r="577616" spans="4:4">
      <c r="D577616"/>
    </row>
    <row r="577617" spans="4:4">
      <c r="D577617"/>
    </row>
    <row r="577618" spans="4:4">
      <c r="D577618"/>
    </row>
    <row r="577619" spans="4:4">
      <c r="D577619"/>
    </row>
    <row r="577620" spans="4:4">
      <c r="D577620"/>
    </row>
    <row r="577621" spans="4:4">
      <c r="D577621"/>
    </row>
    <row r="577622" spans="4:4">
      <c r="D577622"/>
    </row>
    <row r="577623" spans="4:4">
      <c r="D577623"/>
    </row>
    <row r="577624" spans="4:4">
      <c r="D577624"/>
    </row>
    <row r="577625" spans="4:4">
      <c r="D577625"/>
    </row>
    <row r="577626" spans="4:4">
      <c r="D577626"/>
    </row>
    <row r="577627" spans="4:4">
      <c r="D577627"/>
    </row>
    <row r="577628" spans="4:4">
      <c r="D577628"/>
    </row>
    <row r="577629" spans="4:4">
      <c r="D577629"/>
    </row>
    <row r="577630" spans="4:4">
      <c r="D577630"/>
    </row>
    <row r="577631" spans="4:4">
      <c r="D577631"/>
    </row>
    <row r="577632" spans="4:4">
      <c r="D577632"/>
    </row>
    <row r="577633" spans="4:4">
      <c r="D577633"/>
    </row>
    <row r="577634" spans="4:4">
      <c r="D577634"/>
    </row>
    <row r="577635" spans="4:4">
      <c r="D577635"/>
    </row>
    <row r="577636" spans="4:4">
      <c r="D577636"/>
    </row>
    <row r="577637" spans="4:4">
      <c r="D577637"/>
    </row>
    <row r="577638" spans="4:4">
      <c r="D577638"/>
    </row>
    <row r="577639" spans="4:4">
      <c r="D577639"/>
    </row>
    <row r="577640" spans="4:4">
      <c r="D577640"/>
    </row>
    <row r="577641" spans="4:4">
      <c r="D577641"/>
    </row>
    <row r="577642" spans="4:4">
      <c r="D577642"/>
    </row>
    <row r="577643" spans="4:4">
      <c r="D577643"/>
    </row>
    <row r="577644" spans="4:4">
      <c r="D577644"/>
    </row>
    <row r="577645" spans="4:4">
      <c r="D577645"/>
    </row>
    <row r="577646" spans="4:4">
      <c r="D577646"/>
    </row>
    <row r="577647" spans="4:4">
      <c r="D577647"/>
    </row>
    <row r="577648" spans="4:4">
      <c r="D577648"/>
    </row>
    <row r="577649" spans="4:4">
      <c r="D577649"/>
    </row>
    <row r="577650" spans="4:4">
      <c r="D577650"/>
    </row>
    <row r="577651" spans="4:4">
      <c r="D577651"/>
    </row>
    <row r="577652" spans="4:4">
      <c r="D577652"/>
    </row>
    <row r="577653" spans="4:4">
      <c r="D577653"/>
    </row>
    <row r="577654" spans="4:4">
      <c r="D577654"/>
    </row>
    <row r="577655" spans="4:4">
      <c r="D577655"/>
    </row>
    <row r="577656" spans="4:4">
      <c r="D577656"/>
    </row>
    <row r="577657" spans="4:4">
      <c r="D577657"/>
    </row>
    <row r="577658" spans="4:4">
      <c r="D577658"/>
    </row>
    <row r="577659" spans="4:4">
      <c r="D577659"/>
    </row>
    <row r="577660" spans="4:4">
      <c r="D577660"/>
    </row>
    <row r="577661" spans="4:4">
      <c r="D577661"/>
    </row>
    <row r="577662" spans="4:4">
      <c r="D577662"/>
    </row>
    <row r="577663" spans="4:4">
      <c r="D577663"/>
    </row>
    <row r="577664" spans="4:4">
      <c r="D577664"/>
    </row>
    <row r="577665" spans="4:4">
      <c r="D577665"/>
    </row>
    <row r="577666" spans="4:4">
      <c r="D577666"/>
    </row>
    <row r="577667" spans="4:4">
      <c r="D577667"/>
    </row>
    <row r="577668" spans="4:4">
      <c r="D577668"/>
    </row>
    <row r="577669" spans="4:4">
      <c r="D577669"/>
    </row>
    <row r="577670" spans="4:4">
      <c r="D577670"/>
    </row>
    <row r="577671" spans="4:4">
      <c r="D577671"/>
    </row>
    <row r="577672" spans="4:4">
      <c r="D577672"/>
    </row>
    <row r="577673" spans="4:4">
      <c r="D577673"/>
    </row>
    <row r="577674" spans="4:4">
      <c r="D577674"/>
    </row>
    <row r="577675" spans="4:4">
      <c r="D577675"/>
    </row>
    <row r="577676" spans="4:4">
      <c r="D577676"/>
    </row>
    <row r="577677" spans="4:4">
      <c r="D577677"/>
    </row>
    <row r="577678" spans="4:4">
      <c r="D577678"/>
    </row>
    <row r="577679" spans="4:4">
      <c r="D577679"/>
    </row>
    <row r="577680" spans="4:4">
      <c r="D577680"/>
    </row>
    <row r="577681" spans="4:4">
      <c r="D577681"/>
    </row>
    <row r="577682" spans="4:4">
      <c r="D577682"/>
    </row>
    <row r="577683" spans="4:4">
      <c r="D577683"/>
    </row>
    <row r="577684" spans="4:4">
      <c r="D577684"/>
    </row>
    <row r="577685" spans="4:4">
      <c r="D577685"/>
    </row>
    <row r="577686" spans="4:4">
      <c r="D577686"/>
    </row>
    <row r="577687" spans="4:4">
      <c r="D577687"/>
    </row>
    <row r="577688" spans="4:4">
      <c r="D577688"/>
    </row>
    <row r="577689" spans="4:4">
      <c r="D577689"/>
    </row>
    <row r="577690" spans="4:4">
      <c r="D577690"/>
    </row>
    <row r="577691" spans="4:4">
      <c r="D577691"/>
    </row>
    <row r="577692" spans="4:4">
      <c r="D577692"/>
    </row>
    <row r="577693" spans="4:4">
      <c r="D577693"/>
    </row>
    <row r="577694" spans="4:4">
      <c r="D577694"/>
    </row>
    <row r="577695" spans="4:4">
      <c r="D577695"/>
    </row>
    <row r="577696" spans="4:4">
      <c r="D577696"/>
    </row>
    <row r="577697" spans="4:4">
      <c r="D577697"/>
    </row>
    <row r="577698" spans="4:4">
      <c r="D577698"/>
    </row>
    <row r="577699" spans="4:4">
      <c r="D577699"/>
    </row>
    <row r="577700" spans="4:4">
      <c r="D577700"/>
    </row>
    <row r="577701" spans="4:4">
      <c r="D577701"/>
    </row>
    <row r="577702" spans="4:4">
      <c r="D577702"/>
    </row>
    <row r="577703" spans="4:4">
      <c r="D577703"/>
    </row>
    <row r="577704" spans="4:4">
      <c r="D577704"/>
    </row>
    <row r="577705" spans="4:4">
      <c r="D577705"/>
    </row>
    <row r="577706" spans="4:4">
      <c r="D577706"/>
    </row>
    <row r="577707" spans="4:4">
      <c r="D577707"/>
    </row>
    <row r="577708" spans="4:4">
      <c r="D577708"/>
    </row>
    <row r="577709" spans="4:4">
      <c r="D577709"/>
    </row>
    <row r="577710" spans="4:4">
      <c r="D577710"/>
    </row>
    <row r="577711" spans="4:4">
      <c r="D577711"/>
    </row>
    <row r="577712" spans="4:4">
      <c r="D577712"/>
    </row>
    <row r="577713" spans="4:4">
      <c r="D577713"/>
    </row>
    <row r="577714" spans="4:4">
      <c r="D577714"/>
    </row>
    <row r="577715" spans="4:4">
      <c r="D577715"/>
    </row>
    <row r="577716" spans="4:4">
      <c r="D577716"/>
    </row>
    <row r="577717" spans="4:4">
      <c r="D577717"/>
    </row>
    <row r="577718" spans="4:4">
      <c r="D577718"/>
    </row>
    <row r="577719" spans="4:4">
      <c r="D577719"/>
    </row>
    <row r="577720" spans="4:4">
      <c r="D577720"/>
    </row>
    <row r="577721" spans="4:4">
      <c r="D577721"/>
    </row>
    <row r="577722" spans="4:4">
      <c r="D577722"/>
    </row>
    <row r="577723" spans="4:4">
      <c r="D577723"/>
    </row>
    <row r="577724" spans="4:4">
      <c r="D577724"/>
    </row>
    <row r="577725" spans="4:4">
      <c r="D577725"/>
    </row>
    <row r="577726" spans="4:4">
      <c r="D577726"/>
    </row>
    <row r="577727" spans="4:4">
      <c r="D577727"/>
    </row>
    <row r="577728" spans="4:4">
      <c r="D577728"/>
    </row>
    <row r="577729" spans="4:4">
      <c r="D577729"/>
    </row>
    <row r="577730" spans="4:4">
      <c r="D577730"/>
    </row>
    <row r="577731" spans="4:4">
      <c r="D577731"/>
    </row>
    <row r="577732" spans="4:4">
      <c r="D577732"/>
    </row>
    <row r="577733" spans="4:4">
      <c r="D577733"/>
    </row>
    <row r="577734" spans="4:4">
      <c r="D577734"/>
    </row>
    <row r="577735" spans="4:4">
      <c r="D577735"/>
    </row>
    <row r="577736" spans="4:4">
      <c r="D577736"/>
    </row>
    <row r="577737" spans="4:4">
      <c r="D577737"/>
    </row>
    <row r="577738" spans="4:4">
      <c r="D577738"/>
    </row>
    <row r="577739" spans="4:4">
      <c r="D577739"/>
    </row>
    <row r="577740" spans="4:4">
      <c r="D577740"/>
    </row>
    <row r="577741" spans="4:4">
      <c r="D577741"/>
    </row>
    <row r="577742" spans="4:4">
      <c r="D577742"/>
    </row>
    <row r="577743" spans="4:4">
      <c r="D577743"/>
    </row>
    <row r="577744" spans="4:4">
      <c r="D577744"/>
    </row>
    <row r="577745" spans="4:4">
      <c r="D577745"/>
    </row>
    <row r="577746" spans="4:4">
      <c r="D577746"/>
    </row>
    <row r="577747" spans="4:4">
      <c r="D577747"/>
    </row>
    <row r="577748" spans="4:4">
      <c r="D577748"/>
    </row>
    <row r="577749" spans="4:4">
      <c r="D577749"/>
    </row>
    <row r="577750" spans="4:4">
      <c r="D577750"/>
    </row>
    <row r="577751" spans="4:4">
      <c r="D577751"/>
    </row>
    <row r="577752" spans="4:4">
      <c r="D577752"/>
    </row>
    <row r="577753" spans="4:4">
      <c r="D577753"/>
    </row>
    <row r="577754" spans="4:4">
      <c r="D577754"/>
    </row>
    <row r="577755" spans="4:4">
      <c r="D577755"/>
    </row>
    <row r="577756" spans="4:4">
      <c r="D577756"/>
    </row>
    <row r="577757" spans="4:4">
      <c r="D577757"/>
    </row>
    <row r="577758" spans="4:4">
      <c r="D577758"/>
    </row>
    <row r="577759" spans="4:4">
      <c r="D577759"/>
    </row>
    <row r="577760" spans="4:4">
      <c r="D577760"/>
    </row>
    <row r="577761" spans="4:4">
      <c r="D577761"/>
    </row>
    <row r="577762" spans="4:4">
      <c r="D577762"/>
    </row>
    <row r="577763" spans="4:4">
      <c r="D577763"/>
    </row>
    <row r="577764" spans="4:4">
      <c r="D577764"/>
    </row>
    <row r="577765" spans="4:4">
      <c r="D577765"/>
    </row>
    <row r="577766" spans="4:4">
      <c r="D577766"/>
    </row>
    <row r="577767" spans="4:4">
      <c r="D577767"/>
    </row>
    <row r="577768" spans="4:4">
      <c r="D577768"/>
    </row>
    <row r="577769" spans="4:4">
      <c r="D577769"/>
    </row>
    <row r="577770" spans="4:4">
      <c r="D577770"/>
    </row>
    <row r="577771" spans="4:4">
      <c r="D577771"/>
    </row>
    <row r="577772" spans="4:4">
      <c r="D577772"/>
    </row>
    <row r="577773" spans="4:4">
      <c r="D577773"/>
    </row>
    <row r="577774" spans="4:4">
      <c r="D577774"/>
    </row>
    <row r="577775" spans="4:4">
      <c r="D577775"/>
    </row>
    <row r="577776" spans="4:4">
      <c r="D577776"/>
    </row>
    <row r="577777" spans="4:4">
      <c r="D577777"/>
    </row>
    <row r="577778" spans="4:4">
      <c r="D577778"/>
    </row>
    <row r="577779" spans="4:4">
      <c r="D577779"/>
    </row>
    <row r="577780" spans="4:4">
      <c r="D577780"/>
    </row>
    <row r="577781" spans="4:4">
      <c r="D577781"/>
    </row>
    <row r="577782" spans="4:4">
      <c r="D577782"/>
    </row>
    <row r="577783" spans="4:4">
      <c r="D577783"/>
    </row>
    <row r="577784" spans="4:4">
      <c r="D577784"/>
    </row>
    <row r="577785" spans="4:4">
      <c r="D577785"/>
    </row>
    <row r="577786" spans="4:4">
      <c r="D577786"/>
    </row>
    <row r="577787" spans="4:4">
      <c r="D577787"/>
    </row>
    <row r="577788" spans="4:4">
      <c r="D577788"/>
    </row>
    <row r="577789" spans="4:4">
      <c r="D577789"/>
    </row>
    <row r="577790" spans="4:4">
      <c r="D577790"/>
    </row>
    <row r="577791" spans="4:4">
      <c r="D577791"/>
    </row>
    <row r="577792" spans="4:4">
      <c r="D577792"/>
    </row>
    <row r="577793" spans="4:4">
      <c r="D577793"/>
    </row>
    <row r="577794" spans="4:4">
      <c r="D577794"/>
    </row>
    <row r="577795" spans="4:4">
      <c r="D577795"/>
    </row>
    <row r="577796" spans="4:4">
      <c r="D577796"/>
    </row>
    <row r="577797" spans="4:4">
      <c r="D577797"/>
    </row>
    <row r="577798" spans="4:4">
      <c r="D577798"/>
    </row>
    <row r="577799" spans="4:4">
      <c r="D577799"/>
    </row>
    <row r="577800" spans="4:4">
      <c r="D577800"/>
    </row>
    <row r="577801" spans="4:4">
      <c r="D577801"/>
    </row>
    <row r="577802" spans="4:4">
      <c r="D577802"/>
    </row>
    <row r="577803" spans="4:4">
      <c r="D577803"/>
    </row>
    <row r="577804" spans="4:4">
      <c r="D577804"/>
    </row>
    <row r="577805" spans="4:4">
      <c r="D577805"/>
    </row>
    <row r="577806" spans="4:4">
      <c r="D577806"/>
    </row>
    <row r="577807" spans="4:4">
      <c r="D577807"/>
    </row>
    <row r="577808" spans="4:4">
      <c r="D577808"/>
    </row>
    <row r="577809" spans="4:4">
      <c r="D577809"/>
    </row>
    <row r="577810" spans="4:4">
      <c r="D577810"/>
    </row>
    <row r="577811" spans="4:4">
      <c r="D577811"/>
    </row>
    <row r="577812" spans="4:4">
      <c r="D577812"/>
    </row>
    <row r="577813" spans="4:4">
      <c r="D577813"/>
    </row>
    <row r="577814" spans="4:4">
      <c r="D577814"/>
    </row>
    <row r="577815" spans="4:4">
      <c r="D577815"/>
    </row>
    <row r="577816" spans="4:4">
      <c r="D577816"/>
    </row>
    <row r="577817" spans="4:4">
      <c r="D577817"/>
    </row>
    <row r="577818" spans="4:4">
      <c r="D577818"/>
    </row>
    <row r="577819" spans="4:4">
      <c r="D577819"/>
    </row>
    <row r="577820" spans="4:4">
      <c r="D577820"/>
    </row>
    <row r="577821" spans="4:4">
      <c r="D577821"/>
    </row>
    <row r="577822" spans="4:4">
      <c r="D577822"/>
    </row>
    <row r="577823" spans="4:4">
      <c r="D577823"/>
    </row>
    <row r="577824" spans="4:4">
      <c r="D577824"/>
    </row>
    <row r="577825" spans="4:4">
      <c r="D577825"/>
    </row>
    <row r="577826" spans="4:4">
      <c r="D577826"/>
    </row>
    <row r="577827" spans="4:4">
      <c r="D577827"/>
    </row>
    <row r="577828" spans="4:4">
      <c r="D577828"/>
    </row>
    <row r="577829" spans="4:4">
      <c r="D577829"/>
    </row>
    <row r="577830" spans="4:4">
      <c r="D577830"/>
    </row>
    <row r="577831" spans="4:4">
      <c r="D577831"/>
    </row>
    <row r="577832" spans="4:4">
      <c r="D577832"/>
    </row>
    <row r="577833" spans="4:4">
      <c r="D577833"/>
    </row>
    <row r="577834" spans="4:4">
      <c r="D577834"/>
    </row>
    <row r="577835" spans="4:4">
      <c r="D577835"/>
    </row>
    <row r="577836" spans="4:4">
      <c r="D577836"/>
    </row>
    <row r="577837" spans="4:4">
      <c r="D577837"/>
    </row>
    <row r="577838" spans="4:4">
      <c r="D577838"/>
    </row>
    <row r="577839" spans="4:4">
      <c r="D577839"/>
    </row>
    <row r="577840" spans="4:4">
      <c r="D577840"/>
    </row>
    <row r="577841" spans="4:4">
      <c r="D577841"/>
    </row>
    <row r="577842" spans="4:4">
      <c r="D577842"/>
    </row>
    <row r="577843" spans="4:4">
      <c r="D577843"/>
    </row>
    <row r="577844" spans="4:4">
      <c r="D577844"/>
    </row>
    <row r="577845" spans="4:4">
      <c r="D577845"/>
    </row>
    <row r="577846" spans="4:4">
      <c r="D577846"/>
    </row>
    <row r="577847" spans="4:4">
      <c r="D577847"/>
    </row>
    <row r="577848" spans="4:4">
      <c r="D577848"/>
    </row>
    <row r="577849" spans="4:4">
      <c r="D577849"/>
    </row>
    <row r="577850" spans="4:4">
      <c r="D577850"/>
    </row>
    <row r="577851" spans="4:4">
      <c r="D577851"/>
    </row>
    <row r="577852" spans="4:4">
      <c r="D577852"/>
    </row>
    <row r="577853" spans="4:4">
      <c r="D577853"/>
    </row>
    <row r="577854" spans="4:4">
      <c r="D577854"/>
    </row>
    <row r="577855" spans="4:4">
      <c r="D577855"/>
    </row>
    <row r="577856" spans="4:4">
      <c r="D577856"/>
    </row>
    <row r="577857" spans="4:4">
      <c r="D577857"/>
    </row>
    <row r="577858" spans="4:4">
      <c r="D577858"/>
    </row>
    <row r="577859" spans="4:4">
      <c r="D577859"/>
    </row>
    <row r="577860" spans="4:4">
      <c r="D577860"/>
    </row>
    <row r="577861" spans="4:4">
      <c r="D577861"/>
    </row>
    <row r="577862" spans="4:4">
      <c r="D577862"/>
    </row>
    <row r="577863" spans="4:4">
      <c r="D577863"/>
    </row>
    <row r="577864" spans="4:4">
      <c r="D577864"/>
    </row>
    <row r="577865" spans="4:4">
      <c r="D577865"/>
    </row>
    <row r="577866" spans="4:4">
      <c r="D577866"/>
    </row>
    <row r="577867" spans="4:4">
      <c r="D577867"/>
    </row>
    <row r="577868" spans="4:4">
      <c r="D577868"/>
    </row>
    <row r="577869" spans="4:4">
      <c r="D577869"/>
    </row>
    <row r="577870" spans="4:4">
      <c r="D577870"/>
    </row>
    <row r="577871" spans="4:4">
      <c r="D577871"/>
    </row>
    <row r="577872" spans="4:4">
      <c r="D577872"/>
    </row>
    <row r="577873" spans="4:4">
      <c r="D577873"/>
    </row>
    <row r="577874" spans="4:4">
      <c r="D577874"/>
    </row>
    <row r="577875" spans="4:4">
      <c r="D577875"/>
    </row>
    <row r="577876" spans="4:4">
      <c r="D577876"/>
    </row>
    <row r="577877" spans="4:4">
      <c r="D577877"/>
    </row>
    <row r="577878" spans="4:4">
      <c r="D577878"/>
    </row>
    <row r="577879" spans="4:4">
      <c r="D577879"/>
    </row>
    <row r="577880" spans="4:4">
      <c r="D577880"/>
    </row>
    <row r="577881" spans="4:4">
      <c r="D577881"/>
    </row>
    <row r="577882" spans="4:4">
      <c r="D577882"/>
    </row>
    <row r="577883" spans="4:4">
      <c r="D577883"/>
    </row>
    <row r="577884" spans="4:4">
      <c r="D577884"/>
    </row>
    <row r="577885" spans="4:4">
      <c r="D577885"/>
    </row>
    <row r="577886" spans="4:4">
      <c r="D577886"/>
    </row>
    <row r="577887" spans="4:4">
      <c r="D577887"/>
    </row>
    <row r="577888" spans="4:4">
      <c r="D577888"/>
    </row>
    <row r="577889" spans="4:4">
      <c r="D577889"/>
    </row>
    <row r="577890" spans="4:4">
      <c r="D577890"/>
    </row>
    <row r="577891" spans="4:4">
      <c r="D577891"/>
    </row>
    <row r="577892" spans="4:4">
      <c r="D577892"/>
    </row>
    <row r="577893" spans="4:4">
      <c r="D577893"/>
    </row>
    <row r="577894" spans="4:4">
      <c r="D577894"/>
    </row>
    <row r="577895" spans="4:4">
      <c r="D577895"/>
    </row>
    <row r="577896" spans="4:4">
      <c r="D577896"/>
    </row>
    <row r="577897" spans="4:4">
      <c r="D577897"/>
    </row>
    <row r="577898" spans="4:4">
      <c r="D577898"/>
    </row>
    <row r="577899" spans="4:4">
      <c r="D577899"/>
    </row>
    <row r="577900" spans="4:4">
      <c r="D577900"/>
    </row>
    <row r="577901" spans="4:4">
      <c r="D577901"/>
    </row>
    <row r="577902" spans="4:4">
      <c r="D577902"/>
    </row>
    <row r="577903" spans="4:4">
      <c r="D577903"/>
    </row>
    <row r="577904" spans="4:4">
      <c r="D577904"/>
    </row>
    <row r="577905" spans="4:4">
      <c r="D577905"/>
    </row>
    <row r="577906" spans="4:4">
      <c r="D577906"/>
    </row>
    <row r="577907" spans="4:4">
      <c r="D577907"/>
    </row>
    <row r="577908" spans="4:4">
      <c r="D577908"/>
    </row>
    <row r="577909" spans="4:4">
      <c r="D577909"/>
    </row>
    <row r="577910" spans="4:4">
      <c r="D577910"/>
    </row>
    <row r="577911" spans="4:4">
      <c r="D577911"/>
    </row>
    <row r="577912" spans="4:4">
      <c r="D577912"/>
    </row>
    <row r="577913" spans="4:4">
      <c r="D577913"/>
    </row>
    <row r="577914" spans="4:4">
      <c r="D577914"/>
    </row>
    <row r="577915" spans="4:4">
      <c r="D577915"/>
    </row>
    <row r="577916" spans="4:4">
      <c r="D577916"/>
    </row>
    <row r="577917" spans="4:4">
      <c r="D577917"/>
    </row>
    <row r="577918" spans="4:4">
      <c r="D577918"/>
    </row>
    <row r="577919" spans="4:4">
      <c r="D577919"/>
    </row>
    <row r="577920" spans="4:4">
      <c r="D577920"/>
    </row>
    <row r="577921" spans="4:4">
      <c r="D577921"/>
    </row>
    <row r="577922" spans="4:4">
      <c r="D577922"/>
    </row>
    <row r="577923" spans="4:4">
      <c r="D577923"/>
    </row>
    <row r="577924" spans="4:4">
      <c r="D577924"/>
    </row>
    <row r="577925" spans="4:4">
      <c r="D577925"/>
    </row>
    <row r="577926" spans="4:4">
      <c r="D577926"/>
    </row>
    <row r="577927" spans="4:4">
      <c r="D577927"/>
    </row>
    <row r="577928" spans="4:4">
      <c r="D577928"/>
    </row>
    <row r="577929" spans="4:4">
      <c r="D577929"/>
    </row>
    <row r="577930" spans="4:4">
      <c r="D577930"/>
    </row>
    <row r="577931" spans="4:4">
      <c r="D577931"/>
    </row>
    <row r="577932" spans="4:4">
      <c r="D577932"/>
    </row>
    <row r="577933" spans="4:4">
      <c r="D577933"/>
    </row>
    <row r="577934" spans="4:4">
      <c r="D577934"/>
    </row>
    <row r="577935" spans="4:4">
      <c r="D577935"/>
    </row>
    <row r="577936" spans="4:4">
      <c r="D577936"/>
    </row>
    <row r="577937" spans="4:4">
      <c r="D577937"/>
    </row>
    <row r="577938" spans="4:4">
      <c r="D577938"/>
    </row>
    <row r="577939" spans="4:4">
      <c r="D577939"/>
    </row>
    <row r="577940" spans="4:4">
      <c r="D577940"/>
    </row>
    <row r="577941" spans="4:4">
      <c r="D577941"/>
    </row>
    <row r="577942" spans="4:4">
      <c r="D577942"/>
    </row>
    <row r="577943" spans="4:4">
      <c r="D577943"/>
    </row>
    <row r="577944" spans="4:4">
      <c r="D577944"/>
    </row>
    <row r="577945" spans="4:4">
      <c r="D577945"/>
    </row>
    <row r="577946" spans="4:4">
      <c r="D577946"/>
    </row>
    <row r="577947" spans="4:4">
      <c r="D577947"/>
    </row>
    <row r="577948" spans="4:4">
      <c r="D577948"/>
    </row>
    <row r="577949" spans="4:4">
      <c r="D577949"/>
    </row>
    <row r="577950" spans="4:4">
      <c r="D577950"/>
    </row>
    <row r="577951" spans="4:4">
      <c r="D577951"/>
    </row>
    <row r="577952" spans="4:4">
      <c r="D577952"/>
    </row>
    <row r="577953" spans="4:4">
      <c r="D577953"/>
    </row>
    <row r="577954" spans="4:4">
      <c r="D577954"/>
    </row>
    <row r="577955" spans="4:4">
      <c r="D577955"/>
    </row>
    <row r="577956" spans="4:4">
      <c r="D577956"/>
    </row>
    <row r="577957" spans="4:4">
      <c r="D577957"/>
    </row>
    <row r="577958" spans="4:4">
      <c r="D577958"/>
    </row>
    <row r="577959" spans="4:4">
      <c r="D577959"/>
    </row>
    <row r="577960" spans="4:4">
      <c r="D577960"/>
    </row>
    <row r="577961" spans="4:4">
      <c r="D577961"/>
    </row>
    <row r="577962" spans="4:4">
      <c r="D577962"/>
    </row>
    <row r="577963" spans="4:4">
      <c r="D577963"/>
    </row>
    <row r="577964" spans="4:4">
      <c r="D577964"/>
    </row>
    <row r="577965" spans="4:4">
      <c r="D577965"/>
    </row>
    <row r="577966" spans="4:4">
      <c r="D577966"/>
    </row>
    <row r="577967" spans="4:4">
      <c r="D577967"/>
    </row>
    <row r="577968" spans="4:4">
      <c r="D577968"/>
    </row>
    <row r="577969" spans="4:4">
      <c r="D577969"/>
    </row>
    <row r="577970" spans="4:4">
      <c r="D577970"/>
    </row>
    <row r="577971" spans="4:4">
      <c r="D577971"/>
    </row>
    <row r="577972" spans="4:4">
      <c r="D577972"/>
    </row>
    <row r="577973" spans="4:4">
      <c r="D577973"/>
    </row>
    <row r="577974" spans="4:4">
      <c r="D577974"/>
    </row>
    <row r="577975" spans="4:4">
      <c r="D577975"/>
    </row>
    <row r="577976" spans="4:4">
      <c r="D577976"/>
    </row>
    <row r="577977" spans="4:4">
      <c r="D577977"/>
    </row>
    <row r="577978" spans="4:4">
      <c r="D577978"/>
    </row>
    <row r="577979" spans="4:4">
      <c r="D577979"/>
    </row>
    <row r="577980" spans="4:4">
      <c r="D577980"/>
    </row>
    <row r="577981" spans="4:4">
      <c r="D577981"/>
    </row>
    <row r="577982" spans="4:4">
      <c r="D577982"/>
    </row>
    <row r="577983" spans="4:4">
      <c r="D577983"/>
    </row>
    <row r="577984" spans="4:4">
      <c r="D577984"/>
    </row>
    <row r="577985" spans="4:4">
      <c r="D577985"/>
    </row>
    <row r="577986" spans="4:4">
      <c r="D577986"/>
    </row>
    <row r="577987" spans="4:4">
      <c r="D577987"/>
    </row>
    <row r="577988" spans="4:4">
      <c r="D577988"/>
    </row>
    <row r="577989" spans="4:4">
      <c r="D577989"/>
    </row>
    <row r="577990" spans="4:4">
      <c r="D577990"/>
    </row>
    <row r="577991" spans="4:4">
      <c r="D577991"/>
    </row>
    <row r="577992" spans="4:4">
      <c r="D577992"/>
    </row>
    <row r="577993" spans="4:4">
      <c r="D577993"/>
    </row>
    <row r="577994" spans="4:4">
      <c r="D577994"/>
    </row>
    <row r="577995" spans="4:4">
      <c r="D577995"/>
    </row>
    <row r="577996" spans="4:4">
      <c r="D577996"/>
    </row>
    <row r="577997" spans="4:4">
      <c r="D577997"/>
    </row>
    <row r="577998" spans="4:4">
      <c r="D577998"/>
    </row>
    <row r="577999" spans="4:4">
      <c r="D577999"/>
    </row>
    <row r="578000" spans="4:4">
      <c r="D578000"/>
    </row>
    <row r="578001" spans="4:4">
      <c r="D578001"/>
    </row>
    <row r="578002" spans="4:4">
      <c r="D578002"/>
    </row>
    <row r="578003" spans="4:4">
      <c r="D578003"/>
    </row>
    <row r="578004" spans="4:4">
      <c r="D578004"/>
    </row>
    <row r="578005" spans="4:4">
      <c r="D578005"/>
    </row>
    <row r="578006" spans="4:4">
      <c r="D578006"/>
    </row>
    <row r="578007" spans="4:4">
      <c r="D578007"/>
    </row>
    <row r="578008" spans="4:4">
      <c r="D578008"/>
    </row>
    <row r="578009" spans="4:4">
      <c r="D578009"/>
    </row>
    <row r="578010" spans="4:4">
      <c r="D578010"/>
    </row>
    <row r="578011" spans="4:4">
      <c r="D578011"/>
    </row>
    <row r="578012" spans="4:4">
      <c r="D578012"/>
    </row>
    <row r="578013" spans="4:4">
      <c r="D578013"/>
    </row>
    <row r="578014" spans="4:4">
      <c r="D578014"/>
    </row>
    <row r="578015" spans="4:4">
      <c r="D578015"/>
    </row>
    <row r="578016" spans="4:4">
      <c r="D578016"/>
    </row>
    <row r="578017" spans="4:4">
      <c r="D578017"/>
    </row>
    <row r="578018" spans="4:4">
      <c r="D578018"/>
    </row>
    <row r="578019" spans="4:4">
      <c r="D578019"/>
    </row>
    <row r="578020" spans="4:4">
      <c r="D578020"/>
    </row>
    <row r="578021" spans="4:4">
      <c r="D578021"/>
    </row>
    <row r="578022" spans="4:4">
      <c r="D578022"/>
    </row>
    <row r="578023" spans="4:4">
      <c r="D578023"/>
    </row>
    <row r="578024" spans="4:4">
      <c r="D578024"/>
    </row>
    <row r="578025" spans="4:4">
      <c r="D578025"/>
    </row>
    <row r="578026" spans="4:4">
      <c r="D578026"/>
    </row>
    <row r="578027" spans="4:4">
      <c r="D578027"/>
    </row>
    <row r="578028" spans="4:4">
      <c r="D578028"/>
    </row>
    <row r="578029" spans="4:4">
      <c r="D578029"/>
    </row>
    <row r="578030" spans="4:4">
      <c r="D578030"/>
    </row>
    <row r="578031" spans="4:4">
      <c r="D578031"/>
    </row>
    <row r="578032" spans="4:4">
      <c r="D578032"/>
    </row>
    <row r="578033" spans="4:4">
      <c r="D578033"/>
    </row>
    <row r="578034" spans="4:4">
      <c r="D578034"/>
    </row>
    <row r="578035" spans="4:4">
      <c r="D578035"/>
    </row>
    <row r="578036" spans="4:4">
      <c r="D578036"/>
    </row>
    <row r="578037" spans="4:4">
      <c r="D578037"/>
    </row>
    <row r="578038" spans="4:4">
      <c r="D578038"/>
    </row>
    <row r="578039" spans="4:4">
      <c r="D578039"/>
    </row>
    <row r="578040" spans="4:4">
      <c r="D578040"/>
    </row>
    <row r="578041" spans="4:4">
      <c r="D578041"/>
    </row>
    <row r="578042" spans="4:4">
      <c r="D578042"/>
    </row>
    <row r="578043" spans="4:4">
      <c r="D578043"/>
    </row>
    <row r="578044" spans="4:4">
      <c r="D578044"/>
    </row>
    <row r="578045" spans="4:4">
      <c r="D578045"/>
    </row>
    <row r="578046" spans="4:4">
      <c r="D578046"/>
    </row>
    <row r="578047" spans="4:4">
      <c r="D578047"/>
    </row>
    <row r="578048" spans="4:4">
      <c r="D578048"/>
    </row>
    <row r="578049" spans="4:4">
      <c r="D578049"/>
    </row>
    <row r="578050" spans="4:4">
      <c r="D578050"/>
    </row>
    <row r="578051" spans="4:4">
      <c r="D578051"/>
    </row>
    <row r="578052" spans="4:4">
      <c r="D578052"/>
    </row>
    <row r="578053" spans="4:4">
      <c r="D578053"/>
    </row>
    <row r="578054" spans="4:4">
      <c r="D578054"/>
    </row>
    <row r="578055" spans="4:4">
      <c r="D578055"/>
    </row>
    <row r="578056" spans="4:4">
      <c r="D578056"/>
    </row>
    <row r="578057" spans="4:4">
      <c r="D578057"/>
    </row>
    <row r="578058" spans="4:4">
      <c r="D578058"/>
    </row>
    <row r="578059" spans="4:4">
      <c r="D578059"/>
    </row>
    <row r="578060" spans="4:4">
      <c r="D578060"/>
    </row>
    <row r="578061" spans="4:4">
      <c r="D578061"/>
    </row>
    <row r="578062" spans="4:4">
      <c r="D578062"/>
    </row>
    <row r="578063" spans="4:4">
      <c r="D578063"/>
    </row>
    <row r="578064" spans="4:4">
      <c r="D578064"/>
    </row>
    <row r="578065" spans="4:4">
      <c r="D578065"/>
    </row>
    <row r="578066" spans="4:4">
      <c r="D578066"/>
    </row>
    <row r="578067" spans="4:4">
      <c r="D578067"/>
    </row>
    <row r="578068" spans="4:4">
      <c r="D578068"/>
    </row>
    <row r="578069" spans="4:4">
      <c r="D578069"/>
    </row>
    <row r="578070" spans="4:4">
      <c r="D578070"/>
    </row>
    <row r="578071" spans="4:4">
      <c r="D578071"/>
    </row>
    <row r="578072" spans="4:4">
      <c r="D578072"/>
    </row>
    <row r="578073" spans="4:4">
      <c r="D578073"/>
    </row>
    <row r="578074" spans="4:4">
      <c r="D578074"/>
    </row>
    <row r="578075" spans="4:4">
      <c r="D578075"/>
    </row>
    <row r="578076" spans="4:4">
      <c r="D578076"/>
    </row>
    <row r="578077" spans="4:4">
      <c r="D578077"/>
    </row>
    <row r="578078" spans="4:4">
      <c r="D578078"/>
    </row>
    <row r="578079" spans="4:4">
      <c r="D578079"/>
    </row>
    <row r="578080" spans="4:4">
      <c r="D578080"/>
    </row>
    <row r="578081" spans="4:4">
      <c r="D578081"/>
    </row>
    <row r="578082" spans="4:4">
      <c r="D578082"/>
    </row>
    <row r="578083" spans="4:4">
      <c r="D578083"/>
    </row>
    <row r="578084" spans="4:4">
      <c r="D578084"/>
    </row>
    <row r="578085" spans="4:4">
      <c r="D578085"/>
    </row>
    <row r="578086" spans="4:4">
      <c r="D578086"/>
    </row>
    <row r="578087" spans="4:4">
      <c r="D578087"/>
    </row>
    <row r="578088" spans="4:4">
      <c r="D578088"/>
    </row>
    <row r="578089" spans="4:4">
      <c r="D578089"/>
    </row>
    <row r="578090" spans="4:4">
      <c r="D578090"/>
    </row>
    <row r="578091" spans="4:4">
      <c r="D578091"/>
    </row>
    <row r="578092" spans="4:4">
      <c r="D578092"/>
    </row>
    <row r="578093" spans="4:4">
      <c r="D578093"/>
    </row>
    <row r="578094" spans="4:4">
      <c r="D578094"/>
    </row>
    <row r="578095" spans="4:4">
      <c r="D578095"/>
    </row>
    <row r="578096" spans="4:4">
      <c r="D578096"/>
    </row>
    <row r="578097" spans="4:4">
      <c r="D578097"/>
    </row>
    <row r="578098" spans="4:4">
      <c r="D578098"/>
    </row>
    <row r="578099" spans="4:4">
      <c r="D578099"/>
    </row>
    <row r="578100" spans="4:4">
      <c r="D578100"/>
    </row>
    <row r="578101" spans="4:4">
      <c r="D578101"/>
    </row>
    <row r="578102" spans="4:4">
      <c r="D578102"/>
    </row>
    <row r="578103" spans="4:4">
      <c r="D578103"/>
    </row>
    <row r="578104" spans="4:4">
      <c r="D578104"/>
    </row>
    <row r="578105" spans="4:4">
      <c r="D578105"/>
    </row>
    <row r="578106" spans="4:4">
      <c r="D578106"/>
    </row>
    <row r="578107" spans="4:4">
      <c r="D578107"/>
    </row>
    <row r="578108" spans="4:4">
      <c r="D578108"/>
    </row>
    <row r="578109" spans="4:4">
      <c r="D578109"/>
    </row>
    <row r="578110" spans="4:4">
      <c r="D578110"/>
    </row>
    <row r="578111" spans="4:4">
      <c r="D578111"/>
    </row>
    <row r="578112" spans="4:4">
      <c r="D578112"/>
    </row>
    <row r="578113" spans="4:4">
      <c r="D578113"/>
    </row>
    <row r="578114" spans="4:4">
      <c r="D578114"/>
    </row>
    <row r="578115" spans="4:4">
      <c r="D578115"/>
    </row>
    <row r="578116" spans="4:4">
      <c r="D578116"/>
    </row>
    <row r="578117" spans="4:4">
      <c r="D578117"/>
    </row>
    <row r="578118" spans="4:4">
      <c r="D578118"/>
    </row>
    <row r="578119" spans="4:4">
      <c r="D578119"/>
    </row>
    <row r="578120" spans="4:4">
      <c r="D578120"/>
    </row>
    <row r="578121" spans="4:4">
      <c r="D578121"/>
    </row>
    <row r="578122" spans="4:4">
      <c r="D578122"/>
    </row>
    <row r="578123" spans="4:4">
      <c r="D578123"/>
    </row>
    <row r="578124" spans="4:4">
      <c r="D578124"/>
    </row>
    <row r="578125" spans="4:4">
      <c r="D578125"/>
    </row>
    <row r="578126" spans="4:4">
      <c r="D578126"/>
    </row>
    <row r="578127" spans="4:4">
      <c r="D578127"/>
    </row>
    <row r="578128" spans="4:4">
      <c r="D578128"/>
    </row>
    <row r="578129" spans="4:4">
      <c r="D578129"/>
    </row>
    <row r="578130" spans="4:4">
      <c r="D578130"/>
    </row>
    <row r="578131" spans="4:4">
      <c r="D578131"/>
    </row>
    <row r="578132" spans="4:4">
      <c r="D578132"/>
    </row>
    <row r="578133" spans="4:4">
      <c r="D578133"/>
    </row>
    <row r="578134" spans="4:4">
      <c r="D578134"/>
    </row>
    <row r="578135" spans="4:4">
      <c r="D578135"/>
    </row>
    <row r="578136" spans="4:4">
      <c r="D578136"/>
    </row>
    <row r="578137" spans="4:4">
      <c r="D578137"/>
    </row>
    <row r="578138" spans="4:4">
      <c r="D578138"/>
    </row>
    <row r="578139" spans="4:4">
      <c r="D578139"/>
    </row>
    <row r="578140" spans="4:4">
      <c r="D578140"/>
    </row>
    <row r="578141" spans="4:4">
      <c r="D578141"/>
    </row>
    <row r="578142" spans="4:4">
      <c r="D578142"/>
    </row>
    <row r="578143" spans="4:4">
      <c r="D578143"/>
    </row>
    <row r="578144" spans="4:4">
      <c r="D578144"/>
    </row>
    <row r="578145" spans="4:4">
      <c r="D578145"/>
    </row>
    <row r="578146" spans="4:4">
      <c r="D578146"/>
    </row>
    <row r="578147" spans="4:4">
      <c r="D578147"/>
    </row>
    <row r="578148" spans="4:4">
      <c r="D578148"/>
    </row>
    <row r="578149" spans="4:4">
      <c r="D578149"/>
    </row>
    <row r="578150" spans="4:4">
      <c r="D578150"/>
    </row>
    <row r="578151" spans="4:4">
      <c r="D578151"/>
    </row>
    <row r="578152" spans="4:4">
      <c r="D578152"/>
    </row>
    <row r="578153" spans="4:4">
      <c r="D578153"/>
    </row>
    <row r="578154" spans="4:4">
      <c r="D578154"/>
    </row>
    <row r="578155" spans="4:4">
      <c r="D578155"/>
    </row>
    <row r="578156" spans="4:4">
      <c r="D578156"/>
    </row>
    <row r="578157" spans="4:4">
      <c r="D578157"/>
    </row>
    <row r="578158" spans="4:4">
      <c r="D578158"/>
    </row>
    <row r="578159" spans="4:4">
      <c r="D578159"/>
    </row>
    <row r="578160" spans="4:4">
      <c r="D578160"/>
    </row>
    <row r="578161" spans="4:4">
      <c r="D578161"/>
    </row>
    <row r="578162" spans="4:4">
      <c r="D578162"/>
    </row>
    <row r="578163" spans="4:4">
      <c r="D578163"/>
    </row>
    <row r="578164" spans="4:4">
      <c r="D578164"/>
    </row>
    <row r="578165" spans="4:4">
      <c r="D578165"/>
    </row>
    <row r="578166" spans="4:4">
      <c r="D578166"/>
    </row>
    <row r="578167" spans="4:4">
      <c r="D578167"/>
    </row>
    <row r="578168" spans="4:4">
      <c r="D578168"/>
    </row>
    <row r="578169" spans="4:4">
      <c r="D578169"/>
    </row>
    <row r="578170" spans="4:4">
      <c r="D578170"/>
    </row>
    <row r="578171" spans="4:4">
      <c r="D578171"/>
    </row>
    <row r="578172" spans="4:4">
      <c r="D578172"/>
    </row>
    <row r="578173" spans="4:4">
      <c r="D578173"/>
    </row>
    <row r="578174" spans="4:4">
      <c r="D578174"/>
    </row>
    <row r="578175" spans="4:4">
      <c r="D578175"/>
    </row>
    <row r="578176" spans="4:4">
      <c r="D578176"/>
    </row>
    <row r="578177" spans="4:4">
      <c r="D578177"/>
    </row>
    <row r="578178" spans="4:4">
      <c r="D578178"/>
    </row>
    <row r="578179" spans="4:4">
      <c r="D578179"/>
    </row>
    <row r="578180" spans="4:4">
      <c r="D578180"/>
    </row>
    <row r="578181" spans="4:4">
      <c r="D578181"/>
    </row>
    <row r="578182" spans="4:4">
      <c r="D578182"/>
    </row>
    <row r="578183" spans="4:4">
      <c r="D578183"/>
    </row>
    <row r="578184" spans="4:4">
      <c r="D578184"/>
    </row>
    <row r="578185" spans="4:4">
      <c r="D578185"/>
    </row>
    <row r="578186" spans="4:4">
      <c r="D578186"/>
    </row>
    <row r="578187" spans="4:4">
      <c r="D578187"/>
    </row>
    <row r="578188" spans="4:4">
      <c r="D578188"/>
    </row>
    <row r="578189" spans="4:4">
      <c r="D578189"/>
    </row>
    <row r="578190" spans="4:4">
      <c r="D578190"/>
    </row>
    <row r="578191" spans="4:4">
      <c r="D578191"/>
    </row>
    <row r="578192" spans="4:4">
      <c r="D578192"/>
    </row>
    <row r="578193" spans="4:4">
      <c r="D578193"/>
    </row>
    <row r="578194" spans="4:4">
      <c r="D578194"/>
    </row>
    <row r="578195" spans="4:4">
      <c r="D578195"/>
    </row>
    <row r="578196" spans="4:4">
      <c r="D578196"/>
    </row>
    <row r="578197" spans="4:4">
      <c r="D578197"/>
    </row>
    <row r="578198" spans="4:4">
      <c r="D578198"/>
    </row>
    <row r="578199" spans="4:4">
      <c r="D578199"/>
    </row>
    <row r="578200" spans="4:4">
      <c r="D578200"/>
    </row>
    <row r="578201" spans="4:4">
      <c r="D578201"/>
    </row>
    <row r="578202" spans="4:4">
      <c r="D578202"/>
    </row>
    <row r="578203" spans="4:4">
      <c r="D578203"/>
    </row>
    <row r="578204" spans="4:4">
      <c r="D578204"/>
    </row>
    <row r="578205" spans="4:4">
      <c r="D578205"/>
    </row>
    <row r="578206" spans="4:4">
      <c r="D578206"/>
    </row>
    <row r="578207" spans="4:4">
      <c r="D578207"/>
    </row>
    <row r="578208" spans="4:4">
      <c r="D578208"/>
    </row>
    <row r="578209" spans="4:4">
      <c r="D578209"/>
    </row>
    <row r="578210" spans="4:4">
      <c r="D578210"/>
    </row>
    <row r="578211" spans="4:4">
      <c r="D578211"/>
    </row>
    <row r="578212" spans="4:4">
      <c r="D578212"/>
    </row>
    <row r="578213" spans="4:4">
      <c r="D578213"/>
    </row>
    <row r="578214" spans="4:4">
      <c r="D578214"/>
    </row>
    <row r="578215" spans="4:4">
      <c r="D578215"/>
    </row>
    <row r="578216" spans="4:4">
      <c r="D578216"/>
    </row>
    <row r="578217" spans="4:4">
      <c r="D578217"/>
    </row>
    <row r="578218" spans="4:4">
      <c r="D578218"/>
    </row>
    <row r="578219" spans="4:4">
      <c r="D578219"/>
    </row>
    <row r="578220" spans="4:4">
      <c r="D578220"/>
    </row>
    <row r="578221" spans="4:4">
      <c r="D578221"/>
    </row>
    <row r="578222" spans="4:4">
      <c r="D578222"/>
    </row>
    <row r="578223" spans="4:4">
      <c r="D578223"/>
    </row>
    <row r="578224" spans="4:4">
      <c r="D578224"/>
    </row>
    <row r="578225" spans="4:4">
      <c r="D578225"/>
    </row>
    <row r="578226" spans="4:4">
      <c r="D578226"/>
    </row>
    <row r="578227" spans="4:4">
      <c r="D578227"/>
    </row>
    <row r="578228" spans="4:4">
      <c r="D578228"/>
    </row>
    <row r="578229" spans="4:4">
      <c r="D578229"/>
    </row>
    <row r="578230" spans="4:4">
      <c r="D578230"/>
    </row>
    <row r="578231" spans="4:4">
      <c r="D578231"/>
    </row>
    <row r="578232" spans="4:4">
      <c r="D578232"/>
    </row>
    <row r="578233" spans="4:4">
      <c r="D578233"/>
    </row>
    <row r="578234" spans="4:4">
      <c r="D578234"/>
    </row>
    <row r="578235" spans="4:4">
      <c r="D578235"/>
    </row>
    <row r="578236" spans="4:4">
      <c r="D578236"/>
    </row>
    <row r="578237" spans="4:4">
      <c r="D578237"/>
    </row>
    <row r="578238" spans="4:4">
      <c r="D578238"/>
    </row>
    <row r="578239" spans="4:4">
      <c r="D578239"/>
    </row>
    <row r="578240" spans="4:4">
      <c r="D578240"/>
    </row>
    <row r="578241" spans="4:4">
      <c r="D578241"/>
    </row>
    <row r="578242" spans="4:4">
      <c r="D578242"/>
    </row>
    <row r="578243" spans="4:4">
      <c r="D578243"/>
    </row>
    <row r="578244" spans="4:4">
      <c r="D578244"/>
    </row>
    <row r="578245" spans="4:4">
      <c r="D578245"/>
    </row>
    <row r="578246" spans="4:4">
      <c r="D578246"/>
    </row>
    <row r="578247" spans="4:4">
      <c r="D578247"/>
    </row>
    <row r="578248" spans="4:4">
      <c r="D578248"/>
    </row>
    <row r="578249" spans="4:4">
      <c r="D578249"/>
    </row>
    <row r="578250" spans="4:4">
      <c r="D578250"/>
    </row>
    <row r="578251" spans="4:4">
      <c r="D578251"/>
    </row>
    <row r="578252" spans="4:4">
      <c r="D578252"/>
    </row>
    <row r="578253" spans="4:4">
      <c r="D578253"/>
    </row>
    <row r="578254" spans="4:4">
      <c r="D578254"/>
    </row>
    <row r="578255" spans="4:4">
      <c r="D578255"/>
    </row>
    <row r="578256" spans="4:4">
      <c r="D578256"/>
    </row>
    <row r="578257" spans="4:4">
      <c r="D578257"/>
    </row>
    <row r="578258" spans="4:4">
      <c r="D578258"/>
    </row>
    <row r="578259" spans="4:4">
      <c r="D578259"/>
    </row>
    <row r="578260" spans="4:4">
      <c r="D578260"/>
    </row>
    <row r="578261" spans="4:4">
      <c r="D578261"/>
    </row>
    <row r="578262" spans="4:4">
      <c r="D578262"/>
    </row>
    <row r="578263" spans="4:4">
      <c r="D578263"/>
    </row>
    <row r="578264" spans="4:4">
      <c r="D578264"/>
    </row>
    <row r="578265" spans="4:4">
      <c r="D578265"/>
    </row>
    <row r="578266" spans="4:4">
      <c r="D578266"/>
    </row>
    <row r="578267" spans="4:4">
      <c r="D578267"/>
    </row>
    <row r="578268" spans="4:4">
      <c r="D578268"/>
    </row>
    <row r="578269" spans="4:4">
      <c r="D578269"/>
    </row>
    <row r="578270" spans="4:4">
      <c r="D578270"/>
    </row>
    <row r="578271" spans="4:4">
      <c r="D578271"/>
    </row>
    <row r="578272" spans="4:4">
      <c r="D578272"/>
    </row>
    <row r="578273" spans="4:4">
      <c r="D578273"/>
    </row>
    <row r="578274" spans="4:4">
      <c r="D578274"/>
    </row>
    <row r="578275" spans="4:4">
      <c r="D578275"/>
    </row>
    <row r="578276" spans="4:4">
      <c r="D578276"/>
    </row>
    <row r="578277" spans="4:4">
      <c r="D578277"/>
    </row>
    <row r="578278" spans="4:4">
      <c r="D578278"/>
    </row>
    <row r="578279" spans="4:4">
      <c r="D578279"/>
    </row>
    <row r="578280" spans="4:4">
      <c r="D578280"/>
    </row>
    <row r="578281" spans="4:4">
      <c r="D578281"/>
    </row>
    <row r="578282" spans="4:4">
      <c r="D578282"/>
    </row>
    <row r="578283" spans="4:4">
      <c r="D578283"/>
    </row>
    <row r="578284" spans="4:4">
      <c r="D578284"/>
    </row>
    <row r="578285" spans="4:4">
      <c r="D578285"/>
    </row>
    <row r="578286" spans="4:4">
      <c r="D578286"/>
    </row>
    <row r="578287" spans="4:4">
      <c r="D578287"/>
    </row>
    <row r="578288" spans="4:4">
      <c r="D578288"/>
    </row>
    <row r="578289" spans="4:4">
      <c r="D578289"/>
    </row>
    <row r="578290" spans="4:4">
      <c r="D578290"/>
    </row>
    <row r="578291" spans="4:4">
      <c r="D578291"/>
    </row>
    <row r="578292" spans="4:4">
      <c r="D578292"/>
    </row>
    <row r="578293" spans="4:4">
      <c r="D578293"/>
    </row>
    <row r="578294" spans="4:4">
      <c r="D578294"/>
    </row>
    <row r="578295" spans="4:4">
      <c r="D578295"/>
    </row>
    <row r="578296" spans="4:4">
      <c r="D578296"/>
    </row>
    <row r="578297" spans="4:4">
      <c r="D578297"/>
    </row>
    <row r="578298" spans="4:4">
      <c r="D578298"/>
    </row>
    <row r="578299" spans="4:4">
      <c r="D578299"/>
    </row>
    <row r="578300" spans="4:4">
      <c r="D578300"/>
    </row>
    <row r="578301" spans="4:4">
      <c r="D578301"/>
    </row>
    <row r="578302" spans="4:4">
      <c r="D578302"/>
    </row>
    <row r="578303" spans="4:4">
      <c r="D578303"/>
    </row>
    <row r="578304" spans="4:4">
      <c r="D578304"/>
    </row>
    <row r="578305" spans="4:4">
      <c r="D578305"/>
    </row>
    <row r="578306" spans="4:4">
      <c r="D578306"/>
    </row>
    <row r="578307" spans="4:4">
      <c r="D578307"/>
    </row>
    <row r="578308" spans="4:4">
      <c r="D578308"/>
    </row>
    <row r="578309" spans="4:4">
      <c r="D578309"/>
    </row>
    <row r="578310" spans="4:4">
      <c r="D578310"/>
    </row>
    <row r="578311" spans="4:4">
      <c r="D578311"/>
    </row>
    <row r="578312" spans="4:4">
      <c r="D578312"/>
    </row>
    <row r="578313" spans="4:4">
      <c r="D578313"/>
    </row>
    <row r="578314" spans="4:4">
      <c r="D578314"/>
    </row>
    <row r="578315" spans="4:4">
      <c r="D578315"/>
    </row>
    <row r="578316" spans="4:4">
      <c r="D578316"/>
    </row>
    <row r="578317" spans="4:4">
      <c r="D578317"/>
    </row>
    <row r="578318" spans="4:4">
      <c r="D578318"/>
    </row>
    <row r="578319" spans="4:4">
      <c r="D578319"/>
    </row>
    <row r="578320" spans="4:4">
      <c r="D578320"/>
    </row>
    <row r="578321" spans="4:4">
      <c r="D578321"/>
    </row>
    <row r="578322" spans="4:4">
      <c r="D578322"/>
    </row>
    <row r="578323" spans="4:4">
      <c r="D578323"/>
    </row>
    <row r="578324" spans="4:4">
      <c r="D578324"/>
    </row>
    <row r="578325" spans="4:4">
      <c r="D578325"/>
    </row>
    <row r="578326" spans="4:4">
      <c r="D578326"/>
    </row>
    <row r="578327" spans="4:4">
      <c r="D578327"/>
    </row>
    <row r="578328" spans="4:4">
      <c r="D578328"/>
    </row>
    <row r="578329" spans="4:4">
      <c r="D578329"/>
    </row>
    <row r="578330" spans="4:4">
      <c r="D578330"/>
    </row>
    <row r="578331" spans="4:4">
      <c r="D578331"/>
    </row>
    <row r="578332" spans="4:4">
      <c r="D578332"/>
    </row>
    <row r="578333" spans="4:4">
      <c r="D578333"/>
    </row>
    <row r="578334" spans="4:4">
      <c r="D578334"/>
    </row>
    <row r="578335" spans="4:4">
      <c r="D578335"/>
    </row>
    <row r="578336" spans="4:4">
      <c r="D578336"/>
    </row>
    <row r="578337" spans="4:4">
      <c r="D578337"/>
    </row>
    <row r="578338" spans="4:4">
      <c r="D578338"/>
    </row>
    <row r="578339" spans="4:4">
      <c r="D578339"/>
    </row>
    <row r="578340" spans="4:4">
      <c r="D578340"/>
    </row>
    <row r="578341" spans="4:4">
      <c r="D578341"/>
    </row>
    <row r="578342" spans="4:4">
      <c r="D578342"/>
    </row>
    <row r="578343" spans="4:4">
      <c r="D578343"/>
    </row>
    <row r="578344" spans="4:4">
      <c r="D578344"/>
    </row>
    <row r="578345" spans="4:4">
      <c r="D578345"/>
    </row>
    <row r="578346" spans="4:4">
      <c r="D578346"/>
    </row>
    <row r="578347" spans="4:4">
      <c r="D578347"/>
    </row>
    <row r="578348" spans="4:4">
      <c r="D578348"/>
    </row>
    <row r="578349" spans="4:4">
      <c r="D578349"/>
    </row>
    <row r="578350" spans="4:4">
      <c r="D578350"/>
    </row>
    <row r="578351" spans="4:4">
      <c r="D578351"/>
    </row>
    <row r="578352" spans="4:4">
      <c r="D578352"/>
    </row>
    <row r="578353" spans="4:4">
      <c r="D578353"/>
    </row>
    <row r="578354" spans="4:4">
      <c r="D578354"/>
    </row>
    <row r="578355" spans="4:4">
      <c r="D578355"/>
    </row>
    <row r="578356" spans="4:4">
      <c r="D578356"/>
    </row>
    <row r="578357" spans="4:4">
      <c r="D578357"/>
    </row>
    <row r="578358" spans="4:4">
      <c r="D578358"/>
    </row>
    <row r="578359" spans="4:4">
      <c r="D578359"/>
    </row>
    <row r="578360" spans="4:4">
      <c r="D578360"/>
    </row>
    <row r="578361" spans="4:4">
      <c r="D578361"/>
    </row>
    <row r="578362" spans="4:4">
      <c r="D578362"/>
    </row>
    <row r="578363" spans="4:4">
      <c r="D578363"/>
    </row>
    <row r="578364" spans="4:4">
      <c r="D578364"/>
    </row>
    <row r="578365" spans="4:4">
      <c r="D578365"/>
    </row>
    <row r="578366" spans="4:4">
      <c r="D578366"/>
    </row>
    <row r="578367" spans="4:4">
      <c r="D578367"/>
    </row>
    <row r="578368" spans="4:4">
      <c r="D578368"/>
    </row>
    <row r="578369" spans="4:4">
      <c r="D578369"/>
    </row>
    <row r="578370" spans="4:4">
      <c r="D578370"/>
    </row>
    <row r="578371" spans="4:4">
      <c r="D578371"/>
    </row>
    <row r="578372" spans="4:4">
      <c r="D578372"/>
    </row>
    <row r="578373" spans="4:4">
      <c r="D578373"/>
    </row>
    <row r="578374" spans="4:4">
      <c r="D578374"/>
    </row>
    <row r="578375" spans="4:4">
      <c r="D578375"/>
    </row>
    <row r="578376" spans="4:4">
      <c r="D578376"/>
    </row>
    <row r="578377" spans="4:4">
      <c r="D578377"/>
    </row>
    <row r="578378" spans="4:4">
      <c r="D578378"/>
    </row>
    <row r="578379" spans="4:4">
      <c r="D578379"/>
    </row>
    <row r="578380" spans="4:4">
      <c r="D578380"/>
    </row>
    <row r="578381" spans="4:4">
      <c r="D578381"/>
    </row>
    <row r="578382" spans="4:4">
      <c r="D578382"/>
    </row>
    <row r="578383" spans="4:4">
      <c r="D578383"/>
    </row>
    <row r="578384" spans="4:4">
      <c r="D578384"/>
    </row>
    <row r="578385" spans="4:4">
      <c r="D578385"/>
    </row>
    <row r="578386" spans="4:4">
      <c r="D578386"/>
    </row>
    <row r="578387" spans="4:4">
      <c r="D578387"/>
    </row>
    <row r="578388" spans="4:4">
      <c r="D578388"/>
    </row>
    <row r="578389" spans="4:4">
      <c r="D578389"/>
    </row>
    <row r="578390" spans="4:4">
      <c r="D578390"/>
    </row>
    <row r="578391" spans="4:4">
      <c r="D578391"/>
    </row>
    <row r="578392" spans="4:4">
      <c r="D578392"/>
    </row>
    <row r="578393" spans="4:4">
      <c r="D578393"/>
    </row>
    <row r="578394" spans="4:4">
      <c r="D578394"/>
    </row>
    <row r="578395" spans="4:4">
      <c r="D578395"/>
    </row>
    <row r="578396" spans="4:4">
      <c r="D578396"/>
    </row>
    <row r="578397" spans="4:4">
      <c r="D578397"/>
    </row>
    <row r="578398" spans="4:4">
      <c r="D578398"/>
    </row>
    <row r="578399" spans="4:4">
      <c r="D578399"/>
    </row>
    <row r="578400" spans="4:4">
      <c r="D578400"/>
    </row>
    <row r="578401" spans="4:4">
      <c r="D578401"/>
    </row>
    <row r="578402" spans="4:4">
      <c r="D578402"/>
    </row>
    <row r="578403" spans="4:4">
      <c r="D578403"/>
    </row>
    <row r="578404" spans="4:4">
      <c r="D578404"/>
    </row>
    <row r="578405" spans="4:4">
      <c r="D578405"/>
    </row>
    <row r="578406" spans="4:4">
      <c r="D578406"/>
    </row>
    <row r="578407" spans="4:4">
      <c r="D578407"/>
    </row>
    <row r="578408" spans="4:4">
      <c r="D578408"/>
    </row>
    <row r="578409" spans="4:4">
      <c r="D578409"/>
    </row>
    <row r="578410" spans="4:4">
      <c r="D578410"/>
    </row>
    <row r="578411" spans="4:4">
      <c r="D578411"/>
    </row>
    <row r="578412" spans="4:4">
      <c r="D578412"/>
    </row>
    <row r="578413" spans="4:4">
      <c r="D578413"/>
    </row>
    <row r="578414" spans="4:4">
      <c r="D578414"/>
    </row>
    <row r="578415" spans="4:4">
      <c r="D578415"/>
    </row>
    <row r="578416" spans="4:4">
      <c r="D578416"/>
    </row>
    <row r="578417" spans="4:4">
      <c r="D578417"/>
    </row>
    <row r="578418" spans="4:4">
      <c r="D578418"/>
    </row>
    <row r="578419" spans="4:4">
      <c r="D578419"/>
    </row>
    <row r="578420" spans="4:4">
      <c r="D578420"/>
    </row>
    <row r="578421" spans="4:4">
      <c r="D578421"/>
    </row>
    <row r="578422" spans="4:4">
      <c r="D578422"/>
    </row>
    <row r="578423" spans="4:4">
      <c r="D578423"/>
    </row>
    <row r="578424" spans="4:4">
      <c r="D578424"/>
    </row>
    <row r="578425" spans="4:4">
      <c r="D578425"/>
    </row>
    <row r="578426" spans="4:4">
      <c r="D578426"/>
    </row>
    <row r="578427" spans="4:4">
      <c r="D578427"/>
    </row>
    <row r="578428" spans="4:4">
      <c r="D578428"/>
    </row>
    <row r="578429" spans="4:4">
      <c r="D578429"/>
    </row>
    <row r="578430" spans="4:4">
      <c r="D578430"/>
    </row>
    <row r="578431" spans="4:4">
      <c r="D578431"/>
    </row>
    <row r="578432" spans="4:4">
      <c r="D578432"/>
    </row>
    <row r="578433" spans="4:4">
      <c r="D578433"/>
    </row>
    <row r="578434" spans="4:4">
      <c r="D578434"/>
    </row>
    <row r="578435" spans="4:4">
      <c r="D578435"/>
    </row>
    <row r="578436" spans="4:4">
      <c r="D578436"/>
    </row>
    <row r="578437" spans="4:4">
      <c r="D578437"/>
    </row>
    <row r="578438" spans="4:4">
      <c r="D578438"/>
    </row>
    <row r="578439" spans="4:4">
      <c r="D578439"/>
    </row>
    <row r="578440" spans="4:4">
      <c r="D578440"/>
    </row>
    <row r="578441" spans="4:4">
      <c r="D578441"/>
    </row>
    <row r="578442" spans="4:4">
      <c r="D578442"/>
    </row>
    <row r="578443" spans="4:4">
      <c r="D578443"/>
    </row>
    <row r="578444" spans="4:4">
      <c r="D578444"/>
    </row>
    <row r="578445" spans="4:4">
      <c r="D578445"/>
    </row>
    <row r="578446" spans="4:4">
      <c r="D578446"/>
    </row>
    <row r="578447" spans="4:4">
      <c r="D578447"/>
    </row>
    <row r="578448" spans="4:4">
      <c r="D578448"/>
    </row>
    <row r="578449" spans="4:4">
      <c r="D578449"/>
    </row>
    <row r="578450" spans="4:4">
      <c r="D578450"/>
    </row>
    <row r="578451" spans="4:4">
      <c r="D578451"/>
    </row>
    <row r="578452" spans="4:4">
      <c r="D578452"/>
    </row>
    <row r="578453" spans="4:4">
      <c r="D578453"/>
    </row>
    <row r="578454" spans="4:4">
      <c r="D578454"/>
    </row>
    <row r="578455" spans="4:4">
      <c r="D578455"/>
    </row>
    <row r="578456" spans="4:4">
      <c r="D578456"/>
    </row>
    <row r="578457" spans="4:4">
      <c r="D578457"/>
    </row>
    <row r="578458" spans="4:4">
      <c r="D578458"/>
    </row>
    <row r="578459" spans="4:4">
      <c r="D578459"/>
    </row>
    <row r="578460" spans="4:4">
      <c r="D578460"/>
    </row>
    <row r="578461" spans="4:4">
      <c r="D578461"/>
    </row>
    <row r="578462" spans="4:4">
      <c r="D578462"/>
    </row>
    <row r="578463" spans="4:4">
      <c r="D578463"/>
    </row>
    <row r="578464" spans="4:4">
      <c r="D578464"/>
    </row>
    <row r="578465" spans="4:4">
      <c r="D578465"/>
    </row>
    <row r="578466" spans="4:4">
      <c r="D578466"/>
    </row>
    <row r="578467" spans="4:4">
      <c r="D578467"/>
    </row>
    <row r="578468" spans="4:4">
      <c r="D578468"/>
    </row>
    <row r="578469" spans="4:4">
      <c r="D578469"/>
    </row>
    <row r="578470" spans="4:4">
      <c r="D578470"/>
    </row>
    <row r="578471" spans="4:4">
      <c r="D578471"/>
    </row>
    <row r="578472" spans="4:4">
      <c r="D578472"/>
    </row>
    <row r="578473" spans="4:4">
      <c r="D578473"/>
    </row>
    <row r="578474" spans="4:4">
      <c r="D578474"/>
    </row>
    <row r="578475" spans="4:4">
      <c r="D578475"/>
    </row>
    <row r="578476" spans="4:4">
      <c r="D578476"/>
    </row>
    <row r="578477" spans="4:4">
      <c r="D578477"/>
    </row>
    <row r="578478" spans="4:4">
      <c r="D578478"/>
    </row>
    <row r="578479" spans="4:4">
      <c r="D578479"/>
    </row>
    <row r="578480" spans="4:4">
      <c r="D578480"/>
    </row>
    <row r="578481" spans="4:4">
      <c r="D578481"/>
    </row>
    <row r="578482" spans="4:4">
      <c r="D578482"/>
    </row>
    <row r="578483" spans="4:4">
      <c r="D578483"/>
    </row>
    <row r="578484" spans="4:4">
      <c r="D578484"/>
    </row>
    <row r="578485" spans="4:4">
      <c r="D578485"/>
    </row>
    <row r="578486" spans="4:4">
      <c r="D578486"/>
    </row>
    <row r="578487" spans="4:4">
      <c r="D578487"/>
    </row>
    <row r="578488" spans="4:4">
      <c r="D578488"/>
    </row>
    <row r="578489" spans="4:4">
      <c r="D578489"/>
    </row>
    <row r="578490" spans="4:4">
      <c r="D578490"/>
    </row>
    <row r="578491" spans="4:4">
      <c r="D578491"/>
    </row>
    <row r="578492" spans="4:4">
      <c r="D578492"/>
    </row>
    <row r="578493" spans="4:4">
      <c r="D578493"/>
    </row>
    <row r="578494" spans="4:4">
      <c r="D578494"/>
    </row>
    <row r="578495" spans="4:4">
      <c r="D578495"/>
    </row>
    <row r="578496" spans="4:4">
      <c r="D578496"/>
    </row>
    <row r="578497" spans="4:4">
      <c r="D578497"/>
    </row>
    <row r="578498" spans="4:4">
      <c r="D578498"/>
    </row>
    <row r="578499" spans="4:4">
      <c r="D578499"/>
    </row>
    <row r="578500" spans="4:4">
      <c r="D578500"/>
    </row>
    <row r="578501" spans="4:4">
      <c r="D578501"/>
    </row>
    <row r="578502" spans="4:4">
      <c r="D578502"/>
    </row>
    <row r="578503" spans="4:4">
      <c r="D578503"/>
    </row>
    <row r="578504" spans="4:4">
      <c r="D578504"/>
    </row>
    <row r="578505" spans="4:4">
      <c r="D578505"/>
    </row>
    <row r="578506" spans="4:4">
      <c r="D578506"/>
    </row>
    <row r="578507" spans="4:4">
      <c r="D578507"/>
    </row>
    <row r="578508" spans="4:4">
      <c r="D578508"/>
    </row>
    <row r="578509" spans="4:4">
      <c r="D578509"/>
    </row>
    <row r="578510" spans="4:4">
      <c r="D578510"/>
    </row>
    <row r="578511" spans="4:4">
      <c r="D578511"/>
    </row>
    <row r="578512" spans="4:4">
      <c r="D578512"/>
    </row>
    <row r="578513" spans="4:4">
      <c r="D578513"/>
    </row>
    <row r="578514" spans="4:4">
      <c r="D578514"/>
    </row>
    <row r="578515" spans="4:4">
      <c r="D578515"/>
    </row>
    <row r="578516" spans="4:4">
      <c r="D578516"/>
    </row>
    <row r="578517" spans="4:4">
      <c r="D578517"/>
    </row>
    <row r="578518" spans="4:4">
      <c r="D578518"/>
    </row>
    <row r="578519" spans="4:4">
      <c r="D578519"/>
    </row>
    <row r="578520" spans="4:4">
      <c r="D578520"/>
    </row>
    <row r="578521" spans="4:4">
      <c r="D578521"/>
    </row>
    <row r="578522" spans="4:4">
      <c r="D578522"/>
    </row>
    <row r="578523" spans="4:4">
      <c r="D578523"/>
    </row>
    <row r="578524" spans="4:4">
      <c r="D578524"/>
    </row>
    <row r="578525" spans="4:4">
      <c r="D578525"/>
    </row>
    <row r="578526" spans="4:4">
      <c r="D578526"/>
    </row>
    <row r="578527" spans="4:4">
      <c r="D578527"/>
    </row>
    <row r="578528" spans="4:4">
      <c r="D578528"/>
    </row>
    <row r="578529" spans="4:4">
      <c r="D578529"/>
    </row>
    <row r="578530" spans="4:4">
      <c r="D578530"/>
    </row>
    <row r="578531" spans="4:4">
      <c r="D578531"/>
    </row>
    <row r="578532" spans="4:4">
      <c r="D578532"/>
    </row>
    <row r="578533" spans="4:4">
      <c r="D578533"/>
    </row>
    <row r="578534" spans="4:4">
      <c r="D578534"/>
    </row>
    <row r="578535" spans="4:4">
      <c r="D578535"/>
    </row>
    <row r="578536" spans="4:4">
      <c r="D578536"/>
    </row>
    <row r="578537" spans="4:4">
      <c r="D578537"/>
    </row>
    <row r="578538" spans="4:4">
      <c r="D578538"/>
    </row>
    <row r="578539" spans="4:4">
      <c r="D578539"/>
    </row>
    <row r="578540" spans="4:4">
      <c r="D578540"/>
    </row>
    <row r="578541" spans="4:4">
      <c r="D578541"/>
    </row>
    <row r="578542" spans="4:4">
      <c r="D578542"/>
    </row>
    <row r="578543" spans="4:4">
      <c r="D578543"/>
    </row>
    <row r="578544" spans="4:4">
      <c r="D578544"/>
    </row>
    <row r="578545" spans="4:4">
      <c r="D578545"/>
    </row>
    <row r="578546" spans="4:4">
      <c r="D578546"/>
    </row>
    <row r="578547" spans="4:4">
      <c r="D578547"/>
    </row>
    <row r="578548" spans="4:4">
      <c r="D578548"/>
    </row>
    <row r="578549" spans="4:4">
      <c r="D578549"/>
    </row>
    <row r="578550" spans="4:4">
      <c r="D578550"/>
    </row>
    <row r="578551" spans="4:4">
      <c r="D578551"/>
    </row>
    <row r="578552" spans="4:4">
      <c r="D578552"/>
    </row>
    <row r="578553" spans="4:4">
      <c r="D578553"/>
    </row>
    <row r="578554" spans="4:4">
      <c r="D578554"/>
    </row>
    <row r="578555" spans="4:4">
      <c r="D578555"/>
    </row>
    <row r="578556" spans="4:4">
      <c r="D578556"/>
    </row>
    <row r="578557" spans="4:4">
      <c r="D578557"/>
    </row>
    <row r="578558" spans="4:4">
      <c r="D578558"/>
    </row>
    <row r="578559" spans="4:4">
      <c r="D578559"/>
    </row>
    <row r="578560" spans="4:4">
      <c r="D578560"/>
    </row>
    <row r="578561" spans="4:4">
      <c r="D578561"/>
    </row>
    <row r="578562" spans="4:4">
      <c r="D578562"/>
    </row>
    <row r="578563" spans="4:4">
      <c r="D578563"/>
    </row>
    <row r="578564" spans="4:4">
      <c r="D578564"/>
    </row>
    <row r="578565" spans="4:4">
      <c r="D578565"/>
    </row>
    <row r="578566" spans="4:4">
      <c r="D578566"/>
    </row>
    <row r="578567" spans="4:4">
      <c r="D578567"/>
    </row>
    <row r="578568" spans="4:4">
      <c r="D578568"/>
    </row>
    <row r="578569" spans="4:4">
      <c r="D578569"/>
    </row>
    <row r="578570" spans="4:4">
      <c r="D578570"/>
    </row>
    <row r="578571" spans="4:4">
      <c r="D578571"/>
    </row>
    <row r="578572" spans="4:4">
      <c r="D578572"/>
    </row>
    <row r="578573" spans="4:4">
      <c r="D578573"/>
    </row>
    <row r="578574" spans="4:4">
      <c r="D578574"/>
    </row>
    <row r="578575" spans="4:4">
      <c r="D578575"/>
    </row>
    <row r="578576" spans="4:4">
      <c r="D578576"/>
    </row>
    <row r="578577" spans="4:4">
      <c r="D578577"/>
    </row>
    <row r="578578" spans="4:4">
      <c r="D578578"/>
    </row>
    <row r="578579" spans="4:4">
      <c r="D578579"/>
    </row>
    <row r="578580" spans="4:4">
      <c r="D578580"/>
    </row>
    <row r="578581" spans="4:4">
      <c r="D578581"/>
    </row>
    <row r="578582" spans="4:4">
      <c r="D578582"/>
    </row>
    <row r="578583" spans="4:4">
      <c r="D578583"/>
    </row>
    <row r="578584" spans="4:4">
      <c r="D578584"/>
    </row>
    <row r="578585" spans="4:4">
      <c r="D578585"/>
    </row>
    <row r="578586" spans="4:4">
      <c r="D578586"/>
    </row>
    <row r="578587" spans="4:4">
      <c r="D578587"/>
    </row>
    <row r="578588" spans="4:4">
      <c r="D578588"/>
    </row>
    <row r="578589" spans="4:4">
      <c r="D578589"/>
    </row>
    <row r="578590" spans="4:4">
      <c r="D578590"/>
    </row>
    <row r="578591" spans="4:4">
      <c r="D578591"/>
    </row>
    <row r="578592" spans="4:4">
      <c r="D578592"/>
    </row>
    <row r="578593" spans="4:4">
      <c r="D578593"/>
    </row>
    <row r="578594" spans="4:4">
      <c r="D578594"/>
    </row>
    <row r="578595" spans="4:4">
      <c r="D578595"/>
    </row>
    <row r="578596" spans="4:4">
      <c r="D578596"/>
    </row>
    <row r="578597" spans="4:4">
      <c r="D578597"/>
    </row>
    <row r="578598" spans="4:4">
      <c r="D578598"/>
    </row>
    <row r="578599" spans="4:4">
      <c r="D578599"/>
    </row>
    <row r="578600" spans="4:4">
      <c r="D578600"/>
    </row>
    <row r="578601" spans="4:4">
      <c r="D578601"/>
    </row>
    <row r="578602" spans="4:4">
      <c r="D578602"/>
    </row>
    <row r="578603" spans="4:4">
      <c r="D578603"/>
    </row>
    <row r="578604" spans="4:4">
      <c r="D578604"/>
    </row>
    <row r="578605" spans="4:4">
      <c r="D578605"/>
    </row>
    <row r="578606" spans="4:4">
      <c r="D578606"/>
    </row>
    <row r="578607" spans="4:4">
      <c r="D578607"/>
    </row>
    <row r="578608" spans="4:4">
      <c r="D578608"/>
    </row>
    <row r="578609" spans="4:4">
      <c r="D578609"/>
    </row>
    <row r="578610" spans="4:4">
      <c r="D578610"/>
    </row>
    <row r="578611" spans="4:4">
      <c r="D578611"/>
    </row>
    <row r="578612" spans="4:4">
      <c r="D578612"/>
    </row>
    <row r="578613" spans="4:4">
      <c r="D578613"/>
    </row>
    <row r="578614" spans="4:4">
      <c r="D578614"/>
    </row>
    <row r="578615" spans="4:4">
      <c r="D578615"/>
    </row>
    <row r="578616" spans="4:4">
      <c r="D578616"/>
    </row>
    <row r="578617" spans="4:4">
      <c r="D578617"/>
    </row>
    <row r="578618" spans="4:4">
      <c r="D578618"/>
    </row>
    <row r="578619" spans="4:4">
      <c r="D578619"/>
    </row>
    <row r="578620" spans="4:4">
      <c r="D578620"/>
    </row>
    <row r="578621" spans="4:4">
      <c r="D578621"/>
    </row>
    <row r="578622" spans="4:4">
      <c r="D578622"/>
    </row>
    <row r="578623" spans="4:4">
      <c r="D578623"/>
    </row>
    <row r="578624" spans="4:4">
      <c r="D578624"/>
    </row>
    <row r="578625" spans="4:4">
      <c r="D578625"/>
    </row>
    <row r="578626" spans="4:4">
      <c r="D578626"/>
    </row>
    <row r="578627" spans="4:4">
      <c r="D578627"/>
    </row>
    <row r="578628" spans="4:4">
      <c r="D578628"/>
    </row>
    <row r="578629" spans="4:4">
      <c r="D578629"/>
    </row>
    <row r="578630" spans="4:4">
      <c r="D578630"/>
    </row>
    <row r="578631" spans="4:4">
      <c r="D578631"/>
    </row>
    <row r="578632" spans="4:4">
      <c r="D578632"/>
    </row>
    <row r="578633" spans="4:4">
      <c r="D578633"/>
    </row>
    <row r="578634" spans="4:4">
      <c r="D578634"/>
    </row>
    <row r="578635" spans="4:4">
      <c r="D578635"/>
    </row>
    <row r="578636" spans="4:4">
      <c r="D578636"/>
    </row>
    <row r="578637" spans="4:4">
      <c r="D578637"/>
    </row>
    <row r="578638" spans="4:4">
      <c r="D578638"/>
    </row>
    <row r="578639" spans="4:4">
      <c r="D578639"/>
    </row>
    <row r="578640" spans="4:4">
      <c r="D578640"/>
    </row>
    <row r="578641" spans="4:4">
      <c r="D578641"/>
    </row>
    <row r="578642" spans="4:4">
      <c r="D578642"/>
    </row>
    <row r="578643" spans="4:4">
      <c r="D578643"/>
    </row>
    <row r="578644" spans="4:4">
      <c r="D578644"/>
    </row>
    <row r="578645" spans="4:4">
      <c r="D578645"/>
    </row>
    <row r="578646" spans="4:4">
      <c r="D578646"/>
    </row>
    <row r="578647" spans="4:4">
      <c r="D578647"/>
    </row>
    <row r="578648" spans="4:4">
      <c r="D578648"/>
    </row>
    <row r="578649" spans="4:4">
      <c r="D578649"/>
    </row>
    <row r="578650" spans="4:4">
      <c r="D578650"/>
    </row>
    <row r="578651" spans="4:4">
      <c r="D578651"/>
    </row>
    <row r="578652" spans="4:4">
      <c r="D578652"/>
    </row>
    <row r="578653" spans="4:4">
      <c r="D578653"/>
    </row>
    <row r="578654" spans="4:4">
      <c r="D578654"/>
    </row>
    <row r="578655" spans="4:4">
      <c r="D578655"/>
    </row>
    <row r="578656" spans="4:4">
      <c r="D578656"/>
    </row>
    <row r="578657" spans="4:4">
      <c r="D578657"/>
    </row>
    <row r="578658" spans="4:4">
      <c r="D578658"/>
    </row>
    <row r="578659" spans="4:4">
      <c r="D578659"/>
    </row>
    <row r="578660" spans="4:4">
      <c r="D578660"/>
    </row>
    <row r="578661" spans="4:4">
      <c r="D578661"/>
    </row>
    <row r="578662" spans="4:4">
      <c r="D578662"/>
    </row>
    <row r="578663" spans="4:4">
      <c r="D578663"/>
    </row>
    <row r="578664" spans="4:4">
      <c r="D578664"/>
    </row>
    <row r="578665" spans="4:4">
      <c r="D578665"/>
    </row>
    <row r="578666" spans="4:4">
      <c r="D578666"/>
    </row>
    <row r="578667" spans="4:4">
      <c r="D578667"/>
    </row>
    <row r="578668" spans="4:4">
      <c r="D578668"/>
    </row>
    <row r="578669" spans="4:4">
      <c r="D578669"/>
    </row>
    <row r="578670" spans="4:4">
      <c r="D578670"/>
    </row>
    <row r="578671" spans="4:4">
      <c r="D578671"/>
    </row>
    <row r="578672" spans="4:4">
      <c r="D578672"/>
    </row>
    <row r="578673" spans="4:4">
      <c r="D578673"/>
    </row>
    <row r="578674" spans="4:4">
      <c r="D578674"/>
    </row>
    <row r="578675" spans="4:4">
      <c r="D578675"/>
    </row>
    <row r="578676" spans="4:4">
      <c r="D578676"/>
    </row>
    <row r="578677" spans="4:4">
      <c r="D578677"/>
    </row>
    <row r="578678" spans="4:4">
      <c r="D578678"/>
    </row>
    <row r="578679" spans="4:4">
      <c r="D578679"/>
    </row>
    <row r="578680" spans="4:4">
      <c r="D578680"/>
    </row>
    <row r="578681" spans="4:4">
      <c r="D578681"/>
    </row>
    <row r="578682" spans="4:4">
      <c r="D578682"/>
    </row>
    <row r="578683" spans="4:4">
      <c r="D578683"/>
    </row>
    <row r="578684" spans="4:4">
      <c r="D578684"/>
    </row>
    <row r="578685" spans="4:4">
      <c r="D578685"/>
    </row>
    <row r="578686" spans="4:4">
      <c r="D578686"/>
    </row>
    <row r="578687" spans="4:4">
      <c r="D578687"/>
    </row>
    <row r="578688" spans="4:4">
      <c r="D578688"/>
    </row>
    <row r="578689" spans="4:4">
      <c r="D578689"/>
    </row>
    <row r="578690" spans="4:4">
      <c r="D578690"/>
    </row>
    <row r="578691" spans="4:4">
      <c r="D578691"/>
    </row>
    <row r="578692" spans="4:4">
      <c r="D578692"/>
    </row>
    <row r="578693" spans="4:4">
      <c r="D578693"/>
    </row>
    <row r="578694" spans="4:4">
      <c r="D578694"/>
    </row>
    <row r="578695" spans="4:4">
      <c r="D578695"/>
    </row>
    <row r="578696" spans="4:4">
      <c r="D578696"/>
    </row>
    <row r="578697" spans="4:4">
      <c r="D578697"/>
    </row>
    <row r="578698" spans="4:4">
      <c r="D578698"/>
    </row>
    <row r="578699" spans="4:4">
      <c r="D578699"/>
    </row>
    <row r="578700" spans="4:4">
      <c r="D578700"/>
    </row>
    <row r="578701" spans="4:4">
      <c r="D578701"/>
    </row>
    <row r="578702" spans="4:4">
      <c r="D578702"/>
    </row>
    <row r="578703" spans="4:4">
      <c r="D578703"/>
    </row>
    <row r="578704" spans="4:4">
      <c r="D578704"/>
    </row>
    <row r="578705" spans="4:4">
      <c r="D578705"/>
    </row>
    <row r="578706" spans="4:4">
      <c r="D578706"/>
    </row>
    <row r="578707" spans="4:4">
      <c r="D578707"/>
    </row>
    <row r="578708" spans="4:4">
      <c r="D578708"/>
    </row>
    <row r="578709" spans="4:4">
      <c r="D578709"/>
    </row>
    <row r="578710" spans="4:4">
      <c r="D578710"/>
    </row>
    <row r="578711" spans="4:4">
      <c r="D578711"/>
    </row>
    <row r="578712" spans="4:4">
      <c r="D578712"/>
    </row>
    <row r="578713" spans="4:4">
      <c r="D578713"/>
    </row>
    <row r="578714" spans="4:4">
      <c r="D578714"/>
    </row>
    <row r="578715" spans="4:4">
      <c r="D578715"/>
    </row>
    <row r="578716" spans="4:4">
      <c r="D578716"/>
    </row>
    <row r="578717" spans="4:4">
      <c r="D578717"/>
    </row>
    <row r="578718" spans="4:4">
      <c r="D578718"/>
    </row>
    <row r="578719" spans="4:4">
      <c r="D578719"/>
    </row>
    <row r="578720" spans="4:4">
      <c r="D578720"/>
    </row>
    <row r="578721" spans="4:4">
      <c r="D578721"/>
    </row>
    <row r="578722" spans="4:4">
      <c r="D578722"/>
    </row>
    <row r="578723" spans="4:4">
      <c r="D578723"/>
    </row>
    <row r="578724" spans="4:4">
      <c r="D578724"/>
    </row>
    <row r="578725" spans="4:4">
      <c r="D578725"/>
    </row>
    <row r="578726" spans="4:4">
      <c r="D578726"/>
    </row>
    <row r="578727" spans="4:4">
      <c r="D578727"/>
    </row>
    <row r="578728" spans="4:4">
      <c r="D578728"/>
    </row>
    <row r="578729" spans="4:4">
      <c r="D578729"/>
    </row>
    <row r="578730" spans="4:4">
      <c r="D578730"/>
    </row>
    <row r="578731" spans="4:4">
      <c r="D578731"/>
    </row>
    <row r="578732" spans="4:4">
      <c r="D578732"/>
    </row>
    <row r="578733" spans="4:4">
      <c r="D578733"/>
    </row>
    <row r="578734" spans="4:4">
      <c r="D578734"/>
    </row>
    <row r="578735" spans="4:4">
      <c r="D578735"/>
    </row>
    <row r="578736" spans="4:4">
      <c r="D578736"/>
    </row>
    <row r="578737" spans="4:4">
      <c r="D578737"/>
    </row>
    <row r="578738" spans="4:4">
      <c r="D578738"/>
    </row>
    <row r="578739" spans="4:4">
      <c r="D578739"/>
    </row>
    <row r="578740" spans="4:4">
      <c r="D578740"/>
    </row>
    <row r="578741" spans="4:4">
      <c r="D578741"/>
    </row>
    <row r="578742" spans="4:4">
      <c r="D578742"/>
    </row>
    <row r="578743" spans="4:4">
      <c r="D578743"/>
    </row>
    <row r="578744" spans="4:4">
      <c r="D578744"/>
    </row>
    <row r="578745" spans="4:4">
      <c r="D578745"/>
    </row>
    <row r="578746" spans="4:4">
      <c r="D578746"/>
    </row>
    <row r="578747" spans="4:4">
      <c r="D578747"/>
    </row>
    <row r="578748" spans="4:4">
      <c r="D578748"/>
    </row>
    <row r="578749" spans="4:4">
      <c r="D578749"/>
    </row>
    <row r="578750" spans="4:4">
      <c r="D578750"/>
    </row>
    <row r="578751" spans="4:4">
      <c r="D578751"/>
    </row>
    <row r="578752" spans="4:4">
      <c r="D578752"/>
    </row>
    <row r="578753" spans="4:4">
      <c r="D578753"/>
    </row>
    <row r="578754" spans="4:4">
      <c r="D578754"/>
    </row>
    <row r="578755" spans="4:4">
      <c r="D578755"/>
    </row>
    <row r="578756" spans="4:4">
      <c r="D578756"/>
    </row>
    <row r="578757" spans="4:4">
      <c r="D578757"/>
    </row>
    <row r="578758" spans="4:4">
      <c r="D578758"/>
    </row>
    <row r="578759" spans="4:4">
      <c r="D578759"/>
    </row>
    <row r="578760" spans="4:4">
      <c r="D578760"/>
    </row>
    <row r="578761" spans="4:4">
      <c r="D578761"/>
    </row>
    <row r="578762" spans="4:4">
      <c r="D578762"/>
    </row>
    <row r="578763" spans="4:4">
      <c r="D578763"/>
    </row>
    <row r="578764" spans="4:4">
      <c r="D578764"/>
    </row>
    <row r="578765" spans="4:4">
      <c r="D578765"/>
    </row>
    <row r="578766" spans="4:4">
      <c r="D578766"/>
    </row>
    <row r="578767" spans="4:4">
      <c r="D578767"/>
    </row>
    <row r="578768" spans="4:4">
      <c r="D578768"/>
    </row>
    <row r="578769" spans="4:4">
      <c r="D578769"/>
    </row>
    <row r="578770" spans="4:4">
      <c r="D578770"/>
    </row>
    <row r="578771" spans="4:4">
      <c r="D578771"/>
    </row>
    <row r="578772" spans="4:4">
      <c r="D578772"/>
    </row>
    <row r="578773" spans="4:4">
      <c r="D578773"/>
    </row>
    <row r="578774" spans="4:4">
      <c r="D578774"/>
    </row>
    <row r="578775" spans="4:4">
      <c r="D578775"/>
    </row>
    <row r="578776" spans="4:4">
      <c r="D578776"/>
    </row>
    <row r="578777" spans="4:4">
      <c r="D578777"/>
    </row>
    <row r="578778" spans="4:4">
      <c r="D578778"/>
    </row>
    <row r="578779" spans="4:4">
      <c r="D578779"/>
    </row>
    <row r="578780" spans="4:4">
      <c r="D578780"/>
    </row>
    <row r="578781" spans="4:4">
      <c r="D578781"/>
    </row>
    <row r="578782" spans="4:4">
      <c r="D578782"/>
    </row>
    <row r="578783" spans="4:4">
      <c r="D578783"/>
    </row>
    <row r="578784" spans="4:4">
      <c r="D578784"/>
    </row>
    <row r="578785" spans="4:4">
      <c r="D578785"/>
    </row>
    <row r="578786" spans="4:4">
      <c r="D578786"/>
    </row>
    <row r="578787" spans="4:4">
      <c r="D578787"/>
    </row>
    <row r="578788" spans="4:4">
      <c r="D578788"/>
    </row>
    <row r="578789" spans="4:4">
      <c r="D578789"/>
    </row>
    <row r="578790" spans="4:4">
      <c r="D578790"/>
    </row>
    <row r="578791" spans="4:4">
      <c r="D578791"/>
    </row>
    <row r="578792" spans="4:4">
      <c r="D578792"/>
    </row>
    <row r="578793" spans="4:4">
      <c r="D578793"/>
    </row>
    <row r="578794" spans="4:4">
      <c r="D578794"/>
    </row>
    <row r="578795" spans="4:4">
      <c r="D578795"/>
    </row>
    <row r="578796" spans="4:4">
      <c r="D578796"/>
    </row>
    <row r="578797" spans="4:4">
      <c r="D578797"/>
    </row>
    <row r="578798" spans="4:4">
      <c r="D578798"/>
    </row>
    <row r="578799" spans="4:4">
      <c r="D578799"/>
    </row>
    <row r="578800" spans="4:4">
      <c r="D578800"/>
    </row>
    <row r="578801" spans="4:4">
      <c r="D578801"/>
    </row>
    <row r="578802" spans="4:4">
      <c r="D578802"/>
    </row>
    <row r="578803" spans="4:4">
      <c r="D578803"/>
    </row>
    <row r="578804" spans="4:4">
      <c r="D578804"/>
    </row>
    <row r="578805" spans="4:4">
      <c r="D578805"/>
    </row>
    <row r="578806" spans="4:4">
      <c r="D578806"/>
    </row>
    <row r="578807" spans="4:4">
      <c r="D578807"/>
    </row>
    <row r="578808" spans="4:4">
      <c r="D578808"/>
    </row>
    <row r="578809" spans="4:4">
      <c r="D578809"/>
    </row>
    <row r="578810" spans="4:4">
      <c r="D578810"/>
    </row>
    <row r="578811" spans="4:4">
      <c r="D578811"/>
    </row>
    <row r="578812" spans="4:4">
      <c r="D578812"/>
    </row>
    <row r="578813" spans="4:4">
      <c r="D578813"/>
    </row>
    <row r="578814" spans="4:4">
      <c r="D578814"/>
    </row>
    <row r="578815" spans="4:4">
      <c r="D578815"/>
    </row>
    <row r="578816" spans="4:4">
      <c r="D578816"/>
    </row>
    <row r="578817" spans="4:4">
      <c r="D578817"/>
    </row>
    <row r="578818" spans="4:4">
      <c r="D578818"/>
    </row>
    <row r="578819" spans="4:4">
      <c r="D578819"/>
    </row>
    <row r="578820" spans="4:4">
      <c r="D578820"/>
    </row>
    <row r="578821" spans="4:4">
      <c r="D578821"/>
    </row>
    <row r="578822" spans="4:4">
      <c r="D578822"/>
    </row>
    <row r="578823" spans="4:4">
      <c r="D578823"/>
    </row>
    <row r="578824" spans="4:4">
      <c r="D578824"/>
    </row>
    <row r="578825" spans="4:4">
      <c r="D578825"/>
    </row>
    <row r="578826" spans="4:4">
      <c r="D578826"/>
    </row>
    <row r="578827" spans="4:4">
      <c r="D578827"/>
    </row>
    <row r="578828" spans="4:4">
      <c r="D578828"/>
    </row>
    <row r="578829" spans="4:4">
      <c r="D578829"/>
    </row>
    <row r="578830" spans="4:4">
      <c r="D578830"/>
    </row>
    <row r="578831" spans="4:4">
      <c r="D578831"/>
    </row>
    <row r="578832" spans="4:4">
      <c r="D578832"/>
    </row>
    <row r="578833" spans="4:4">
      <c r="D578833"/>
    </row>
    <row r="578834" spans="4:4">
      <c r="D578834"/>
    </row>
    <row r="578835" spans="4:4">
      <c r="D578835"/>
    </row>
    <row r="578836" spans="4:4">
      <c r="D578836"/>
    </row>
    <row r="578837" spans="4:4">
      <c r="D578837"/>
    </row>
    <row r="578838" spans="4:4">
      <c r="D578838"/>
    </row>
    <row r="578839" spans="4:4">
      <c r="D578839"/>
    </row>
    <row r="578840" spans="4:4">
      <c r="D578840"/>
    </row>
    <row r="578841" spans="4:4">
      <c r="D578841"/>
    </row>
    <row r="578842" spans="4:4">
      <c r="D578842"/>
    </row>
    <row r="578843" spans="4:4">
      <c r="D578843"/>
    </row>
    <row r="578844" spans="4:4">
      <c r="D578844"/>
    </row>
    <row r="578845" spans="4:4">
      <c r="D578845"/>
    </row>
    <row r="578846" spans="4:4">
      <c r="D578846"/>
    </row>
    <row r="578847" spans="4:4">
      <c r="D578847"/>
    </row>
    <row r="578848" spans="4:4">
      <c r="D578848"/>
    </row>
    <row r="578849" spans="4:4">
      <c r="D578849"/>
    </row>
    <row r="578850" spans="4:4">
      <c r="D578850"/>
    </row>
    <row r="578851" spans="4:4">
      <c r="D578851"/>
    </row>
    <row r="578852" spans="4:4">
      <c r="D578852"/>
    </row>
    <row r="578853" spans="4:4">
      <c r="D578853"/>
    </row>
    <row r="578854" spans="4:4">
      <c r="D578854"/>
    </row>
    <row r="578855" spans="4:4">
      <c r="D578855"/>
    </row>
    <row r="578856" spans="4:4">
      <c r="D578856"/>
    </row>
    <row r="578857" spans="4:4">
      <c r="D578857"/>
    </row>
    <row r="578858" spans="4:4">
      <c r="D578858"/>
    </row>
    <row r="578859" spans="4:4">
      <c r="D578859"/>
    </row>
    <row r="578860" spans="4:4">
      <c r="D578860"/>
    </row>
    <row r="578861" spans="4:4">
      <c r="D578861"/>
    </row>
    <row r="578862" spans="4:4">
      <c r="D578862"/>
    </row>
    <row r="578863" spans="4:4">
      <c r="D578863"/>
    </row>
    <row r="578864" spans="4:4">
      <c r="D578864"/>
    </row>
    <row r="578865" spans="4:4">
      <c r="D578865"/>
    </row>
    <row r="578866" spans="4:4">
      <c r="D578866"/>
    </row>
    <row r="578867" spans="4:4">
      <c r="D578867"/>
    </row>
    <row r="578868" spans="4:4">
      <c r="D578868"/>
    </row>
    <row r="578869" spans="4:4">
      <c r="D578869"/>
    </row>
    <row r="578870" spans="4:4">
      <c r="D578870"/>
    </row>
    <row r="578871" spans="4:4">
      <c r="D578871"/>
    </row>
    <row r="578872" spans="4:4">
      <c r="D578872"/>
    </row>
    <row r="578873" spans="4:4">
      <c r="D578873"/>
    </row>
    <row r="578874" spans="4:4">
      <c r="D578874"/>
    </row>
    <row r="578875" spans="4:4">
      <c r="D578875"/>
    </row>
    <row r="578876" spans="4:4">
      <c r="D578876"/>
    </row>
    <row r="578877" spans="4:4">
      <c r="D578877"/>
    </row>
    <row r="578878" spans="4:4">
      <c r="D578878"/>
    </row>
    <row r="578879" spans="4:4">
      <c r="D578879"/>
    </row>
    <row r="578880" spans="4:4">
      <c r="D578880"/>
    </row>
    <row r="578881" spans="4:4">
      <c r="D578881"/>
    </row>
    <row r="578882" spans="4:4">
      <c r="D578882"/>
    </row>
    <row r="578883" spans="4:4">
      <c r="D578883"/>
    </row>
    <row r="578884" spans="4:4">
      <c r="D578884"/>
    </row>
    <row r="578885" spans="4:4">
      <c r="D578885"/>
    </row>
    <row r="578886" spans="4:4">
      <c r="D578886"/>
    </row>
    <row r="578887" spans="4:4">
      <c r="D578887"/>
    </row>
    <row r="578888" spans="4:4">
      <c r="D578888"/>
    </row>
    <row r="578889" spans="4:4">
      <c r="D578889"/>
    </row>
    <row r="578890" spans="4:4">
      <c r="D578890"/>
    </row>
    <row r="578891" spans="4:4">
      <c r="D578891"/>
    </row>
    <row r="578892" spans="4:4">
      <c r="D578892"/>
    </row>
    <row r="578893" spans="4:4">
      <c r="D578893"/>
    </row>
    <row r="578894" spans="4:4">
      <c r="D578894"/>
    </row>
    <row r="578895" spans="4:4">
      <c r="D578895"/>
    </row>
    <row r="578896" spans="4:4">
      <c r="D578896"/>
    </row>
    <row r="578897" spans="4:4">
      <c r="D578897"/>
    </row>
    <row r="578898" spans="4:4">
      <c r="D578898"/>
    </row>
    <row r="578899" spans="4:4">
      <c r="D578899"/>
    </row>
    <row r="578900" spans="4:4">
      <c r="D578900"/>
    </row>
    <row r="578901" spans="4:4">
      <c r="D578901"/>
    </row>
    <row r="578902" spans="4:4">
      <c r="D578902"/>
    </row>
    <row r="578903" spans="4:4">
      <c r="D578903"/>
    </row>
    <row r="578904" spans="4:4">
      <c r="D578904"/>
    </row>
    <row r="578905" spans="4:4">
      <c r="D578905"/>
    </row>
    <row r="578906" spans="4:4">
      <c r="D578906"/>
    </row>
    <row r="578907" spans="4:4">
      <c r="D578907"/>
    </row>
    <row r="578908" spans="4:4">
      <c r="D578908"/>
    </row>
    <row r="578909" spans="4:4">
      <c r="D578909"/>
    </row>
    <row r="578910" spans="4:4">
      <c r="D578910"/>
    </row>
    <row r="578911" spans="4:4">
      <c r="D578911"/>
    </row>
    <row r="578912" spans="4:4">
      <c r="D578912"/>
    </row>
    <row r="578913" spans="4:4">
      <c r="D578913"/>
    </row>
    <row r="578914" spans="4:4">
      <c r="D578914"/>
    </row>
    <row r="578915" spans="4:4">
      <c r="D578915"/>
    </row>
    <row r="578916" spans="4:4">
      <c r="D578916"/>
    </row>
    <row r="578917" spans="4:4">
      <c r="D578917"/>
    </row>
    <row r="578918" spans="4:4">
      <c r="D578918"/>
    </row>
    <row r="578919" spans="4:4">
      <c r="D578919"/>
    </row>
    <row r="578920" spans="4:4">
      <c r="D578920"/>
    </row>
    <row r="578921" spans="4:4">
      <c r="D578921"/>
    </row>
    <row r="578922" spans="4:4">
      <c r="D578922"/>
    </row>
    <row r="578923" spans="4:4">
      <c r="D578923"/>
    </row>
    <row r="578924" spans="4:4">
      <c r="D578924"/>
    </row>
    <row r="578925" spans="4:4">
      <c r="D578925"/>
    </row>
    <row r="578926" spans="4:4">
      <c r="D578926"/>
    </row>
    <row r="578927" spans="4:4">
      <c r="D578927"/>
    </row>
    <row r="578928" spans="4:4">
      <c r="D578928"/>
    </row>
    <row r="578929" spans="4:4">
      <c r="D578929"/>
    </row>
    <row r="578930" spans="4:4">
      <c r="D578930"/>
    </row>
    <row r="578931" spans="4:4">
      <c r="D578931"/>
    </row>
    <row r="578932" spans="4:4">
      <c r="D578932"/>
    </row>
    <row r="578933" spans="4:4">
      <c r="D578933"/>
    </row>
    <row r="578934" spans="4:4">
      <c r="D578934"/>
    </row>
    <row r="578935" spans="4:4">
      <c r="D578935"/>
    </row>
    <row r="578936" spans="4:4">
      <c r="D578936"/>
    </row>
    <row r="578937" spans="4:4">
      <c r="D578937"/>
    </row>
    <row r="578938" spans="4:4">
      <c r="D578938"/>
    </row>
    <row r="578939" spans="4:4">
      <c r="D578939"/>
    </row>
    <row r="578940" spans="4:4">
      <c r="D578940"/>
    </row>
    <row r="578941" spans="4:4">
      <c r="D578941"/>
    </row>
    <row r="578942" spans="4:4">
      <c r="D578942"/>
    </row>
    <row r="578943" spans="4:4">
      <c r="D578943"/>
    </row>
    <row r="578944" spans="4:4">
      <c r="D578944"/>
    </row>
    <row r="578945" spans="4:4">
      <c r="D578945"/>
    </row>
    <row r="578946" spans="4:4">
      <c r="D578946"/>
    </row>
    <row r="578947" spans="4:4">
      <c r="D578947"/>
    </row>
    <row r="578948" spans="4:4">
      <c r="D578948"/>
    </row>
    <row r="578949" spans="4:4">
      <c r="D578949"/>
    </row>
    <row r="578950" spans="4:4">
      <c r="D578950"/>
    </row>
    <row r="578951" spans="4:4">
      <c r="D578951"/>
    </row>
    <row r="578952" spans="4:4">
      <c r="D578952"/>
    </row>
    <row r="578953" spans="4:4">
      <c r="D578953"/>
    </row>
    <row r="578954" spans="4:4">
      <c r="D578954"/>
    </row>
    <row r="578955" spans="4:4">
      <c r="D578955"/>
    </row>
    <row r="578956" spans="4:4">
      <c r="D578956"/>
    </row>
    <row r="578957" spans="4:4">
      <c r="D578957"/>
    </row>
    <row r="578958" spans="4:4">
      <c r="D578958"/>
    </row>
    <row r="578959" spans="4:4">
      <c r="D578959"/>
    </row>
    <row r="578960" spans="4:4">
      <c r="D578960"/>
    </row>
    <row r="578961" spans="4:4">
      <c r="D578961"/>
    </row>
    <row r="578962" spans="4:4">
      <c r="D578962"/>
    </row>
    <row r="578963" spans="4:4">
      <c r="D578963"/>
    </row>
    <row r="578964" spans="4:4">
      <c r="D578964"/>
    </row>
    <row r="578965" spans="4:4">
      <c r="D578965"/>
    </row>
    <row r="578966" spans="4:4">
      <c r="D578966"/>
    </row>
    <row r="578967" spans="4:4">
      <c r="D578967"/>
    </row>
    <row r="578968" spans="4:4">
      <c r="D578968"/>
    </row>
    <row r="578969" spans="4:4">
      <c r="D578969"/>
    </row>
    <row r="578970" spans="4:4">
      <c r="D578970"/>
    </row>
    <row r="578971" spans="4:4">
      <c r="D578971"/>
    </row>
    <row r="578972" spans="4:4">
      <c r="D578972"/>
    </row>
    <row r="578973" spans="4:4">
      <c r="D578973"/>
    </row>
    <row r="578974" spans="4:4">
      <c r="D578974"/>
    </row>
    <row r="578975" spans="4:4">
      <c r="D578975"/>
    </row>
    <row r="578976" spans="4:4">
      <c r="D578976"/>
    </row>
    <row r="578977" spans="4:4">
      <c r="D578977"/>
    </row>
    <row r="578978" spans="4:4">
      <c r="D578978"/>
    </row>
    <row r="578979" spans="4:4">
      <c r="D578979"/>
    </row>
    <row r="578980" spans="4:4">
      <c r="D578980"/>
    </row>
    <row r="578981" spans="4:4">
      <c r="D578981"/>
    </row>
    <row r="578982" spans="4:4">
      <c r="D578982"/>
    </row>
    <row r="578983" spans="4:4">
      <c r="D578983"/>
    </row>
    <row r="578984" spans="4:4">
      <c r="D578984"/>
    </row>
    <row r="578985" spans="4:4">
      <c r="D578985"/>
    </row>
    <row r="578986" spans="4:4">
      <c r="D578986"/>
    </row>
    <row r="578987" spans="4:4">
      <c r="D578987"/>
    </row>
    <row r="578988" spans="4:4">
      <c r="D578988"/>
    </row>
    <row r="578989" spans="4:4">
      <c r="D578989"/>
    </row>
    <row r="578990" spans="4:4">
      <c r="D578990"/>
    </row>
    <row r="578991" spans="4:4">
      <c r="D578991"/>
    </row>
    <row r="578992" spans="4:4">
      <c r="D578992"/>
    </row>
    <row r="578993" spans="4:4">
      <c r="D578993"/>
    </row>
    <row r="578994" spans="4:4">
      <c r="D578994"/>
    </row>
    <row r="578995" spans="4:4">
      <c r="D578995"/>
    </row>
    <row r="578996" spans="4:4">
      <c r="D578996"/>
    </row>
    <row r="578997" spans="4:4">
      <c r="D578997"/>
    </row>
    <row r="578998" spans="4:4">
      <c r="D578998"/>
    </row>
    <row r="578999" spans="4:4">
      <c r="D578999"/>
    </row>
    <row r="579000" spans="4:4">
      <c r="D579000"/>
    </row>
    <row r="579001" spans="4:4">
      <c r="D579001"/>
    </row>
    <row r="579002" spans="4:4">
      <c r="D579002"/>
    </row>
    <row r="579003" spans="4:4">
      <c r="D579003"/>
    </row>
    <row r="579004" spans="4:4">
      <c r="D579004"/>
    </row>
    <row r="579005" spans="4:4">
      <c r="D579005"/>
    </row>
    <row r="579006" spans="4:4">
      <c r="D579006"/>
    </row>
    <row r="579007" spans="4:4">
      <c r="D579007"/>
    </row>
    <row r="579008" spans="4:4">
      <c r="D579008"/>
    </row>
    <row r="579009" spans="4:4">
      <c r="D579009"/>
    </row>
    <row r="579010" spans="4:4">
      <c r="D579010"/>
    </row>
    <row r="579011" spans="4:4">
      <c r="D579011"/>
    </row>
    <row r="579012" spans="4:4">
      <c r="D579012"/>
    </row>
    <row r="579013" spans="4:4">
      <c r="D579013"/>
    </row>
    <row r="579014" spans="4:4">
      <c r="D579014"/>
    </row>
    <row r="579015" spans="4:4">
      <c r="D579015"/>
    </row>
    <row r="579016" spans="4:4">
      <c r="D579016"/>
    </row>
    <row r="579017" spans="4:4">
      <c r="D579017"/>
    </row>
    <row r="579018" spans="4:4">
      <c r="D579018"/>
    </row>
    <row r="579019" spans="4:4">
      <c r="D579019"/>
    </row>
    <row r="579020" spans="4:4">
      <c r="D579020"/>
    </row>
    <row r="579021" spans="4:4">
      <c r="D579021"/>
    </row>
    <row r="579022" spans="4:4">
      <c r="D579022"/>
    </row>
    <row r="579023" spans="4:4">
      <c r="D579023"/>
    </row>
    <row r="579024" spans="4:4">
      <c r="D579024"/>
    </row>
    <row r="579025" spans="4:4">
      <c r="D579025"/>
    </row>
    <row r="579026" spans="4:4">
      <c r="D579026"/>
    </row>
    <row r="579027" spans="4:4">
      <c r="D579027"/>
    </row>
    <row r="579028" spans="4:4">
      <c r="D579028"/>
    </row>
    <row r="579029" spans="4:4">
      <c r="D579029"/>
    </row>
    <row r="579030" spans="4:4">
      <c r="D579030"/>
    </row>
    <row r="579031" spans="4:4">
      <c r="D579031"/>
    </row>
    <row r="579032" spans="4:4">
      <c r="D579032"/>
    </row>
    <row r="579033" spans="4:4">
      <c r="D579033"/>
    </row>
    <row r="579034" spans="4:4">
      <c r="D579034"/>
    </row>
    <row r="579035" spans="4:4">
      <c r="D579035"/>
    </row>
    <row r="579036" spans="4:4">
      <c r="D579036"/>
    </row>
    <row r="579037" spans="4:4">
      <c r="D579037"/>
    </row>
    <row r="579038" spans="4:4">
      <c r="D579038"/>
    </row>
    <row r="579039" spans="4:4">
      <c r="D579039"/>
    </row>
    <row r="579040" spans="4:4">
      <c r="D579040"/>
    </row>
    <row r="579041" spans="4:4">
      <c r="D579041"/>
    </row>
    <row r="579042" spans="4:4">
      <c r="D579042"/>
    </row>
    <row r="579043" spans="4:4">
      <c r="D579043"/>
    </row>
    <row r="579044" spans="4:4">
      <c r="D579044"/>
    </row>
    <row r="579045" spans="4:4">
      <c r="D579045"/>
    </row>
    <row r="579046" spans="4:4">
      <c r="D579046"/>
    </row>
    <row r="579047" spans="4:4">
      <c r="D579047"/>
    </row>
    <row r="579048" spans="4:4">
      <c r="D579048"/>
    </row>
    <row r="579049" spans="4:4">
      <c r="D579049"/>
    </row>
    <row r="579050" spans="4:4">
      <c r="D579050"/>
    </row>
    <row r="579051" spans="4:4">
      <c r="D579051"/>
    </row>
    <row r="579052" spans="4:4">
      <c r="D579052"/>
    </row>
    <row r="579053" spans="4:4">
      <c r="D579053"/>
    </row>
    <row r="579054" spans="4:4">
      <c r="D579054"/>
    </row>
    <row r="579055" spans="4:4">
      <c r="D579055"/>
    </row>
    <row r="579056" spans="4:4">
      <c r="D579056"/>
    </row>
    <row r="579057" spans="4:4">
      <c r="D579057"/>
    </row>
    <row r="579058" spans="4:4">
      <c r="D579058"/>
    </row>
    <row r="579059" spans="4:4">
      <c r="D579059"/>
    </row>
    <row r="579060" spans="4:4">
      <c r="D579060"/>
    </row>
    <row r="579061" spans="4:4">
      <c r="D579061"/>
    </row>
    <row r="579062" spans="4:4">
      <c r="D579062"/>
    </row>
    <row r="579063" spans="4:4">
      <c r="D579063"/>
    </row>
    <row r="579064" spans="4:4">
      <c r="D579064"/>
    </row>
    <row r="579065" spans="4:4">
      <c r="D579065"/>
    </row>
    <row r="579066" spans="4:4">
      <c r="D579066"/>
    </row>
    <row r="579067" spans="4:4">
      <c r="D579067"/>
    </row>
    <row r="579068" spans="4:4">
      <c r="D579068"/>
    </row>
    <row r="579069" spans="4:4">
      <c r="D579069"/>
    </row>
    <row r="579070" spans="4:4">
      <c r="D579070"/>
    </row>
    <row r="579071" spans="4:4">
      <c r="D579071"/>
    </row>
    <row r="579072" spans="4:4">
      <c r="D579072"/>
    </row>
    <row r="579073" spans="4:4">
      <c r="D579073"/>
    </row>
    <row r="579074" spans="4:4">
      <c r="D579074"/>
    </row>
    <row r="579075" spans="4:4">
      <c r="D579075"/>
    </row>
    <row r="579076" spans="4:4">
      <c r="D579076"/>
    </row>
    <row r="579077" spans="4:4">
      <c r="D579077"/>
    </row>
    <row r="579078" spans="4:4">
      <c r="D579078"/>
    </row>
    <row r="579079" spans="4:4">
      <c r="D579079"/>
    </row>
    <row r="579080" spans="4:4">
      <c r="D579080"/>
    </row>
    <row r="579081" spans="4:4">
      <c r="D579081"/>
    </row>
    <row r="579082" spans="4:4">
      <c r="D579082"/>
    </row>
    <row r="579083" spans="4:4">
      <c r="D579083"/>
    </row>
    <row r="579084" spans="4:4">
      <c r="D579084"/>
    </row>
    <row r="579085" spans="4:4">
      <c r="D579085"/>
    </row>
    <row r="579086" spans="4:4">
      <c r="D579086"/>
    </row>
    <row r="579087" spans="4:4">
      <c r="D579087"/>
    </row>
    <row r="579088" spans="4:4">
      <c r="D579088"/>
    </row>
    <row r="579089" spans="4:4">
      <c r="D579089"/>
    </row>
    <row r="579090" spans="4:4">
      <c r="D579090"/>
    </row>
    <row r="579091" spans="4:4">
      <c r="D579091"/>
    </row>
    <row r="579092" spans="4:4">
      <c r="D579092"/>
    </row>
    <row r="579093" spans="4:4">
      <c r="D579093"/>
    </row>
    <row r="579094" spans="4:4">
      <c r="D579094"/>
    </row>
    <row r="579095" spans="4:4">
      <c r="D579095"/>
    </row>
    <row r="579096" spans="4:4">
      <c r="D579096"/>
    </row>
    <row r="579097" spans="4:4">
      <c r="D579097"/>
    </row>
    <row r="579098" spans="4:4">
      <c r="D579098"/>
    </row>
    <row r="579099" spans="4:4">
      <c r="D579099"/>
    </row>
    <row r="579100" spans="4:4">
      <c r="D579100"/>
    </row>
    <row r="579101" spans="4:4">
      <c r="D579101"/>
    </row>
    <row r="579102" spans="4:4">
      <c r="D579102"/>
    </row>
    <row r="579103" spans="4:4">
      <c r="D579103"/>
    </row>
    <row r="579104" spans="4:4">
      <c r="D579104"/>
    </row>
    <row r="579105" spans="4:4">
      <c r="D579105"/>
    </row>
    <row r="579106" spans="4:4">
      <c r="D579106"/>
    </row>
    <row r="579107" spans="4:4">
      <c r="D579107"/>
    </row>
    <row r="579108" spans="4:4">
      <c r="D579108"/>
    </row>
    <row r="579109" spans="4:4">
      <c r="D579109"/>
    </row>
    <row r="579110" spans="4:4">
      <c r="D579110"/>
    </row>
    <row r="579111" spans="4:4">
      <c r="D579111"/>
    </row>
    <row r="579112" spans="4:4">
      <c r="D579112"/>
    </row>
    <row r="579113" spans="4:4">
      <c r="D579113"/>
    </row>
    <row r="579114" spans="4:4">
      <c r="D579114"/>
    </row>
    <row r="579115" spans="4:4">
      <c r="D579115"/>
    </row>
    <row r="579116" spans="4:4">
      <c r="D579116"/>
    </row>
    <row r="579117" spans="4:4">
      <c r="D579117"/>
    </row>
    <row r="579118" spans="4:4">
      <c r="D579118"/>
    </row>
    <row r="579119" spans="4:4">
      <c r="D579119"/>
    </row>
    <row r="579120" spans="4:4">
      <c r="D579120"/>
    </row>
    <row r="579121" spans="4:4">
      <c r="D579121"/>
    </row>
    <row r="579122" spans="4:4">
      <c r="D579122"/>
    </row>
    <row r="579123" spans="4:4">
      <c r="D579123"/>
    </row>
    <row r="579124" spans="4:4">
      <c r="D579124"/>
    </row>
    <row r="579125" spans="4:4">
      <c r="D579125"/>
    </row>
    <row r="579126" spans="4:4">
      <c r="D579126"/>
    </row>
    <row r="579127" spans="4:4">
      <c r="D579127"/>
    </row>
    <row r="579128" spans="4:4">
      <c r="D579128"/>
    </row>
    <row r="579129" spans="4:4">
      <c r="D579129"/>
    </row>
    <row r="579130" spans="4:4">
      <c r="D579130"/>
    </row>
    <row r="579131" spans="4:4">
      <c r="D579131"/>
    </row>
    <row r="579132" spans="4:4">
      <c r="D579132"/>
    </row>
    <row r="579133" spans="4:4">
      <c r="D579133"/>
    </row>
    <row r="579134" spans="4:4">
      <c r="D579134"/>
    </row>
    <row r="579135" spans="4:4">
      <c r="D579135"/>
    </row>
    <row r="579136" spans="4:4">
      <c r="D579136"/>
    </row>
    <row r="579137" spans="4:4">
      <c r="D579137"/>
    </row>
    <row r="579138" spans="4:4">
      <c r="D579138"/>
    </row>
    <row r="579139" spans="4:4">
      <c r="D579139"/>
    </row>
    <row r="579140" spans="4:4">
      <c r="D579140"/>
    </row>
    <row r="579141" spans="4:4">
      <c r="D579141"/>
    </row>
    <row r="579142" spans="4:4">
      <c r="D579142"/>
    </row>
    <row r="579143" spans="4:4">
      <c r="D579143"/>
    </row>
    <row r="579144" spans="4:4">
      <c r="D579144"/>
    </row>
    <row r="579145" spans="4:4">
      <c r="D579145"/>
    </row>
    <row r="579146" spans="4:4">
      <c r="D579146"/>
    </row>
    <row r="579147" spans="4:4">
      <c r="D579147"/>
    </row>
    <row r="579148" spans="4:4">
      <c r="D579148"/>
    </row>
    <row r="579149" spans="4:4">
      <c r="D579149"/>
    </row>
    <row r="579150" spans="4:4">
      <c r="D579150"/>
    </row>
    <row r="579151" spans="4:4">
      <c r="D579151"/>
    </row>
    <row r="579152" spans="4:4">
      <c r="D579152"/>
    </row>
    <row r="579153" spans="4:4">
      <c r="D579153"/>
    </row>
    <row r="579154" spans="4:4">
      <c r="D579154"/>
    </row>
    <row r="579155" spans="4:4">
      <c r="D579155"/>
    </row>
    <row r="579156" spans="4:4">
      <c r="D579156"/>
    </row>
    <row r="579157" spans="4:4">
      <c r="D579157"/>
    </row>
    <row r="579158" spans="4:4">
      <c r="D579158"/>
    </row>
    <row r="579159" spans="4:4">
      <c r="D579159"/>
    </row>
    <row r="579160" spans="4:4">
      <c r="D579160"/>
    </row>
    <row r="579161" spans="4:4">
      <c r="D579161"/>
    </row>
    <row r="579162" spans="4:4">
      <c r="D579162"/>
    </row>
    <row r="579163" spans="4:4">
      <c r="D579163"/>
    </row>
    <row r="579164" spans="4:4">
      <c r="D579164"/>
    </row>
    <row r="579165" spans="4:4">
      <c r="D579165"/>
    </row>
    <row r="579166" spans="4:4">
      <c r="D579166"/>
    </row>
    <row r="579167" spans="4:4">
      <c r="D579167"/>
    </row>
    <row r="579168" spans="4:4">
      <c r="D579168"/>
    </row>
    <row r="579169" spans="4:4">
      <c r="D579169"/>
    </row>
    <row r="579170" spans="4:4">
      <c r="D579170"/>
    </row>
    <row r="579171" spans="4:4">
      <c r="D579171"/>
    </row>
    <row r="579172" spans="4:4">
      <c r="D579172"/>
    </row>
    <row r="579173" spans="4:4">
      <c r="D579173"/>
    </row>
    <row r="579174" spans="4:4">
      <c r="D579174"/>
    </row>
    <row r="579175" spans="4:4">
      <c r="D579175"/>
    </row>
    <row r="579176" spans="4:4">
      <c r="D579176"/>
    </row>
    <row r="579177" spans="4:4">
      <c r="D579177"/>
    </row>
    <row r="579178" spans="4:4">
      <c r="D579178"/>
    </row>
    <row r="579179" spans="4:4">
      <c r="D579179"/>
    </row>
    <row r="579180" spans="4:4">
      <c r="D579180"/>
    </row>
    <row r="579181" spans="4:4">
      <c r="D579181"/>
    </row>
    <row r="579182" spans="4:4">
      <c r="D579182"/>
    </row>
    <row r="579183" spans="4:4">
      <c r="D579183"/>
    </row>
    <row r="579184" spans="4:4">
      <c r="D579184"/>
    </row>
    <row r="579185" spans="4:4">
      <c r="D579185"/>
    </row>
    <row r="579186" spans="4:4">
      <c r="D579186"/>
    </row>
    <row r="579187" spans="4:4">
      <c r="D579187"/>
    </row>
    <row r="579188" spans="4:4">
      <c r="D579188"/>
    </row>
    <row r="579189" spans="4:4">
      <c r="D579189"/>
    </row>
    <row r="579190" spans="4:4">
      <c r="D579190"/>
    </row>
    <row r="579191" spans="4:4">
      <c r="D579191"/>
    </row>
    <row r="579192" spans="4:4">
      <c r="D579192"/>
    </row>
    <row r="579193" spans="4:4">
      <c r="D579193"/>
    </row>
    <row r="579194" spans="4:4">
      <c r="D579194"/>
    </row>
    <row r="579195" spans="4:4">
      <c r="D579195"/>
    </row>
    <row r="579196" spans="4:4">
      <c r="D579196"/>
    </row>
    <row r="579197" spans="4:4">
      <c r="D579197"/>
    </row>
    <row r="579198" spans="4:4">
      <c r="D579198"/>
    </row>
    <row r="579199" spans="4:4">
      <c r="D579199"/>
    </row>
    <row r="579200" spans="4:4">
      <c r="D579200"/>
    </row>
    <row r="579201" spans="4:4">
      <c r="D579201"/>
    </row>
    <row r="579202" spans="4:4">
      <c r="D579202"/>
    </row>
    <row r="579203" spans="4:4">
      <c r="D579203"/>
    </row>
    <row r="579204" spans="4:4">
      <c r="D579204"/>
    </row>
    <row r="579205" spans="4:4">
      <c r="D579205"/>
    </row>
    <row r="579206" spans="4:4">
      <c r="D579206"/>
    </row>
    <row r="579207" spans="4:4">
      <c r="D579207"/>
    </row>
    <row r="579208" spans="4:4">
      <c r="D579208"/>
    </row>
    <row r="579209" spans="4:4">
      <c r="D579209"/>
    </row>
    <row r="579210" spans="4:4">
      <c r="D579210"/>
    </row>
    <row r="579211" spans="4:4">
      <c r="D579211"/>
    </row>
    <row r="579212" spans="4:4">
      <c r="D579212"/>
    </row>
    <row r="579213" spans="4:4">
      <c r="D579213"/>
    </row>
    <row r="579214" spans="4:4">
      <c r="D579214"/>
    </row>
    <row r="579215" spans="4:4">
      <c r="D579215"/>
    </row>
    <row r="579216" spans="4:4">
      <c r="D579216"/>
    </row>
    <row r="579217" spans="4:4">
      <c r="D579217"/>
    </row>
    <row r="579218" spans="4:4">
      <c r="D579218"/>
    </row>
    <row r="579219" spans="4:4">
      <c r="D579219"/>
    </row>
    <row r="579220" spans="4:4">
      <c r="D579220"/>
    </row>
    <row r="579221" spans="4:4">
      <c r="D579221"/>
    </row>
    <row r="579222" spans="4:4">
      <c r="D579222"/>
    </row>
    <row r="579223" spans="4:4">
      <c r="D579223"/>
    </row>
    <row r="579224" spans="4:4">
      <c r="D579224"/>
    </row>
    <row r="579225" spans="4:4">
      <c r="D579225"/>
    </row>
    <row r="579226" spans="4:4">
      <c r="D579226"/>
    </row>
    <row r="579227" spans="4:4">
      <c r="D579227"/>
    </row>
    <row r="579228" spans="4:4">
      <c r="D579228"/>
    </row>
    <row r="579229" spans="4:4">
      <c r="D579229"/>
    </row>
    <row r="579230" spans="4:4">
      <c r="D579230"/>
    </row>
    <row r="579231" spans="4:4">
      <c r="D579231"/>
    </row>
    <row r="579232" spans="4:4">
      <c r="D579232"/>
    </row>
    <row r="579233" spans="4:4">
      <c r="D579233"/>
    </row>
    <row r="579234" spans="4:4">
      <c r="D579234"/>
    </row>
    <row r="579235" spans="4:4">
      <c r="D579235"/>
    </row>
    <row r="579236" spans="4:4">
      <c r="D579236"/>
    </row>
    <row r="579237" spans="4:4">
      <c r="D579237"/>
    </row>
    <row r="579238" spans="4:4">
      <c r="D579238"/>
    </row>
    <row r="579239" spans="4:4">
      <c r="D579239"/>
    </row>
    <row r="579240" spans="4:4">
      <c r="D579240"/>
    </row>
    <row r="579241" spans="4:4">
      <c r="D579241"/>
    </row>
    <row r="579242" spans="4:4">
      <c r="D579242"/>
    </row>
    <row r="579243" spans="4:4">
      <c r="D579243"/>
    </row>
    <row r="579244" spans="4:4">
      <c r="D579244"/>
    </row>
    <row r="579245" spans="4:4">
      <c r="D579245"/>
    </row>
    <row r="579246" spans="4:4">
      <c r="D579246"/>
    </row>
    <row r="579247" spans="4:4">
      <c r="D579247"/>
    </row>
    <row r="579248" spans="4:4">
      <c r="D579248"/>
    </row>
    <row r="579249" spans="4:4">
      <c r="D579249"/>
    </row>
    <row r="579250" spans="4:4">
      <c r="D579250"/>
    </row>
    <row r="579251" spans="4:4">
      <c r="D579251"/>
    </row>
    <row r="579252" spans="4:4">
      <c r="D579252"/>
    </row>
    <row r="579253" spans="4:4">
      <c r="D579253"/>
    </row>
    <row r="579254" spans="4:4">
      <c r="D579254"/>
    </row>
    <row r="579255" spans="4:4">
      <c r="D579255"/>
    </row>
    <row r="579256" spans="4:4">
      <c r="D579256"/>
    </row>
    <row r="579257" spans="4:4">
      <c r="D579257"/>
    </row>
    <row r="579258" spans="4:4">
      <c r="D579258"/>
    </row>
    <row r="579259" spans="4:4">
      <c r="D579259"/>
    </row>
    <row r="579260" spans="4:4">
      <c r="D579260"/>
    </row>
    <row r="579261" spans="4:4">
      <c r="D579261"/>
    </row>
    <row r="579262" spans="4:4">
      <c r="D579262"/>
    </row>
    <row r="579263" spans="4:4">
      <c r="D579263"/>
    </row>
    <row r="579264" spans="4:4">
      <c r="D579264"/>
    </row>
    <row r="579265" spans="4:4">
      <c r="D579265"/>
    </row>
    <row r="579266" spans="4:4">
      <c r="D579266"/>
    </row>
    <row r="579267" spans="4:4">
      <c r="D579267"/>
    </row>
    <row r="579268" spans="4:4">
      <c r="D579268"/>
    </row>
    <row r="579269" spans="4:4">
      <c r="D579269"/>
    </row>
    <row r="579270" spans="4:4">
      <c r="D579270"/>
    </row>
    <row r="579271" spans="4:4">
      <c r="D579271"/>
    </row>
    <row r="579272" spans="4:4">
      <c r="D579272"/>
    </row>
    <row r="579273" spans="4:4">
      <c r="D579273"/>
    </row>
    <row r="579274" spans="4:4">
      <c r="D579274"/>
    </row>
    <row r="579275" spans="4:4">
      <c r="D579275"/>
    </row>
    <row r="579276" spans="4:4">
      <c r="D579276"/>
    </row>
    <row r="579277" spans="4:4">
      <c r="D579277"/>
    </row>
    <row r="579278" spans="4:4">
      <c r="D579278"/>
    </row>
    <row r="579279" spans="4:4">
      <c r="D579279"/>
    </row>
    <row r="579280" spans="4:4">
      <c r="D579280"/>
    </row>
    <row r="579281" spans="4:4">
      <c r="D579281"/>
    </row>
    <row r="579282" spans="4:4">
      <c r="D579282"/>
    </row>
    <row r="579283" spans="4:4">
      <c r="D579283"/>
    </row>
    <row r="579284" spans="4:4">
      <c r="D579284"/>
    </row>
    <row r="579285" spans="4:4">
      <c r="D579285"/>
    </row>
    <row r="579286" spans="4:4">
      <c r="D579286"/>
    </row>
    <row r="579287" spans="4:4">
      <c r="D579287"/>
    </row>
    <row r="579288" spans="4:4">
      <c r="D579288"/>
    </row>
    <row r="579289" spans="4:4">
      <c r="D579289"/>
    </row>
    <row r="579290" spans="4:4">
      <c r="D579290"/>
    </row>
    <row r="579291" spans="4:4">
      <c r="D579291"/>
    </row>
    <row r="579292" spans="4:4">
      <c r="D579292"/>
    </row>
    <row r="579293" spans="4:4">
      <c r="D579293"/>
    </row>
    <row r="579294" spans="4:4">
      <c r="D579294"/>
    </row>
    <row r="579295" spans="4:4">
      <c r="D579295"/>
    </row>
    <row r="579296" spans="4:4">
      <c r="D579296"/>
    </row>
    <row r="579297" spans="4:4">
      <c r="D579297"/>
    </row>
    <row r="579298" spans="4:4">
      <c r="D579298"/>
    </row>
    <row r="579299" spans="4:4">
      <c r="D579299"/>
    </row>
    <row r="579300" spans="4:4">
      <c r="D579300"/>
    </row>
    <row r="579301" spans="4:4">
      <c r="D579301"/>
    </row>
    <row r="579302" spans="4:4">
      <c r="D579302"/>
    </row>
    <row r="579303" spans="4:4">
      <c r="D579303"/>
    </row>
    <row r="579304" spans="4:4">
      <c r="D579304"/>
    </row>
    <row r="579305" spans="4:4">
      <c r="D579305"/>
    </row>
    <row r="579306" spans="4:4">
      <c r="D579306"/>
    </row>
    <row r="579307" spans="4:4">
      <c r="D579307"/>
    </row>
    <row r="579308" spans="4:4">
      <c r="D579308"/>
    </row>
    <row r="579309" spans="4:4">
      <c r="D579309"/>
    </row>
    <row r="579310" spans="4:4">
      <c r="D579310"/>
    </row>
    <row r="579311" spans="4:4">
      <c r="D579311"/>
    </row>
    <row r="579312" spans="4:4">
      <c r="D579312"/>
    </row>
    <row r="579313" spans="4:4">
      <c r="D579313"/>
    </row>
    <row r="579314" spans="4:4">
      <c r="D579314"/>
    </row>
    <row r="579315" spans="4:4">
      <c r="D579315"/>
    </row>
    <row r="579316" spans="4:4">
      <c r="D579316"/>
    </row>
    <row r="579317" spans="4:4">
      <c r="D579317"/>
    </row>
    <row r="579318" spans="4:4">
      <c r="D579318"/>
    </row>
    <row r="579319" spans="4:4">
      <c r="D579319"/>
    </row>
    <row r="579320" spans="4:4">
      <c r="D579320"/>
    </row>
    <row r="579321" spans="4:4">
      <c r="D579321"/>
    </row>
    <row r="579322" spans="4:4">
      <c r="D579322"/>
    </row>
    <row r="579323" spans="4:4">
      <c r="D579323"/>
    </row>
    <row r="579324" spans="4:4">
      <c r="D579324"/>
    </row>
    <row r="579325" spans="4:4">
      <c r="D579325"/>
    </row>
    <row r="579326" spans="4:4">
      <c r="D579326"/>
    </row>
    <row r="579327" spans="4:4">
      <c r="D579327"/>
    </row>
    <row r="579328" spans="4:4">
      <c r="D579328"/>
    </row>
    <row r="579329" spans="4:4">
      <c r="D579329"/>
    </row>
    <row r="579330" spans="4:4">
      <c r="D579330"/>
    </row>
    <row r="579331" spans="4:4">
      <c r="D579331"/>
    </row>
    <row r="579332" spans="4:4">
      <c r="D579332"/>
    </row>
    <row r="579333" spans="4:4">
      <c r="D579333"/>
    </row>
    <row r="579334" spans="4:4">
      <c r="D579334"/>
    </row>
    <row r="579335" spans="4:4">
      <c r="D579335"/>
    </row>
    <row r="579336" spans="4:4">
      <c r="D579336"/>
    </row>
    <row r="579337" spans="4:4">
      <c r="D579337"/>
    </row>
    <row r="579338" spans="4:4">
      <c r="D579338"/>
    </row>
    <row r="579339" spans="4:4">
      <c r="D579339"/>
    </row>
    <row r="579340" spans="4:4">
      <c r="D579340"/>
    </row>
    <row r="579341" spans="4:4">
      <c r="D579341"/>
    </row>
    <row r="579342" spans="4:4">
      <c r="D579342"/>
    </row>
    <row r="579343" spans="4:4">
      <c r="D579343"/>
    </row>
    <row r="579344" spans="4:4">
      <c r="D579344"/>
    </row>
    <row r="579345" spans="4:4">
      <c r="D579345"/>
    </row>
    <row r="579346" spans="4:4">
      <c r="D579346"/>
    </row>
    <row r="579347" spans="4:4">
      <c r="D579347"/>
    </row>
    <row r="579348" spans="4:4">
      <c r="D579348"/>
    </row>
    <row r="579349" spans="4:4">
      <c r="D579349"/>
    </row>
    <row r="579350" spans="4:4">
      <c r="D579350"/>
    </row>
    <row r="579351" spans="4:4">
      <c r="D579351"/>
    </row>
    <row r="579352" spans="4:4">
      <c r="D579352"/>
    </row>
    <row r="579353" spans="4:4">
      <c r="D579353"/>
    </row>
    <row r="579354" spans="4:4">
      <c r="D579354"/>
    </row>
    <row r="579355" spans="4:4">
      <c r="D579355"/>
    </row>
    <row r="579356" spans="4:4">
      <c r="D579356"/>
    </row>
    <row r="579357" spans="4:4">
      <c r="D579357"/>
    </row>
    <row r="579358" spans="4:4">
      <c r="D579358"/>
    </row>
    <row r="579359" spans="4:4">
      <c r="D579359"/>
    </row>
    <row r="579360" spans="4:4">
      <c r="D579360"/>
    </row>
    <row r="579361" spans="4:4">
      <c r="D579361"/>
    </row>
    <row r="579362" spans="4:4">
      <c r="D579362"/>
    </row>
    <row r="579363" spans="4:4">
      <c r="D579363"/>
    </row>
    <row r="579364" spans="4:4">
      <c r="D579364"/>
    </row>
    <row r="579365" spans="4:4">
      <c r="D579365"/>
    </row>
    <row r="579366" spans="4:4">
      <c r="D579366"/>
    </row>
    <row r="579367" spans="4:4">
      <c r="D579367"/>
    </row>
    <row r="579368" spans="4:4">
      <c r="D579368"/>
    </row>
    <row r="579369" spans="4:4">
      <c r="D579369"/>
    </row>
    <row r="579370" spans="4:4">
      <c r="D579370"/>
    </row>
    <row r="579371" spans="4:4">
      <c r="D579371"/>
    </row>
    <row r="579372" spans="4:4">
      <c r="D579372"/>
    </row>
    <row r="579373" spans="4:4">
      <c r="D579373"/>
    </row>
    <row r="579374" spans="4:4">
      <c r="D579374"/>
    </row>
    <row r="579375" spans="4:4">
      <c r="D579375"/>
    </row>
    <row r="579376" spans="4:4">
      <c r="D579376"/>
    </row>
    <row r="579377" spans="4:4">
      <c r="D579377"/>
    </row>
    <row r="579378" spans="4:4">
      <c r="D579378"/>
    </row>
    <row r="579379" spans="4:4">
      <c r="D579379"/>
    </row>
    <row r="579380" spans="4:4">
      <c r="D579380"/>
    </row>
    <row r="579381" spans="4:4">
      <c r="D579381"/>
    </row>
    <row r="579382" spans="4:4">
      <c r="D579382"/>
    </row>
    <row r="579383" spans="4:4">
      <c r="D579383"/>
    </row>
    <row r="579384" spans="4:4">
      <c r="D579384"/>
    </row>
    <row r="579385" spans="4:4">
      <c r="D579385"/>
    </row>
    <row r="579386" spans="4:4">
      <c r="D579386"/>
    </row>
    <row r="579387" spans="4:4">
      <c r="D579387"/>
    </row>
    <row r="579388" spans="4:4">
      <c r="D579388"/>
    </row>
    <row r="579389" spans="4:4">
      <c r="D579389"/>
    </row>
    <row r="579390" spans="4:4">
      <c r="D579390"/>
    </row>
    <row r="579391" spans="4:4">
      <c r="D579391"/>
    </row>
    <row r="579392" spans="4:4">
      <c r="D579392"/>
    </row>
    <row r="579393" spans="4:4">
      <c r="D579393"/>
    </row>
    <row r="579394" spans="4:4">
      <c r="D579394"/>
    </row>
    <row r="579395" spans="4:4">
      <c r="D579395"/>
    </row>
    <row r="579396" spans="4:4">
      <c r="D579396"/>
    </row>
    <row r="579397" spans="4:4">
      <c r="D579397"/>
    </row>
    <row r="579398" spans="4:4">
      <c r="D579398"/>
    </row>
    <row r="579399" spans="4:4">
      <c r="D579399"/>
    </row>
    <row r="579400" spans="4:4">
      <c r="D579400"/>
    </row>
    <row r="579401" spans="4:4">
      <c r="D579401"/>
    </row>
    <row r="579402" spans="4:4">
      <c r="D579402"/>
    </row>
    <row r="579403" spans="4:4">
      <c r="D579403"/>
    </row>
    <row r="579404" spans="4:4">
      <c r="D579404"/>
    </row>
    <row r="579405" spans="4:4">
      <c r="D579405"/>
    </row>
    <row r="579406" spans="4:4">
      <c r="D579406"/>
    </row>
    <row r="579407" spans="4:4">
      <c r="D579407"/>
    </row>
    <row r="579408" spans="4:4">
      <c r="D579408"/>
    </row>
    <row r="579409" spans="4:4">
      <c r="D579409"/>
    </row>
    <row r="579410" spans="4:4">
      <c r="D579410"/>
    </row>
    <row r="579411" spans="4:4">
      <c r="D579411"/>
    </row>
    <row r="579412" spans="4:4">
      <c r="D579412"/>
    </row>
    <row r="579413" spans="4:4">
      <c r="D579413"/>
    </row>
    <row r="579414" spans="4:4">
      <c r="D579414"/>
    </row>
    <row r="579415" spans="4:4">
      <c r="D579415"/>
    </row>
    <row r="579416" spans="4:4">
      <c r="D579416"/>
    </row>
    <row r="579417" spans="4:4">
      <c r="D579417"/>
    </row>
    <row r="579418" spans="4:4">
      <c r="D579418"/>
    </row>
    <row r="579419" spans="4:4">
      <c r="D579419"/>
    </row>
    <row r="579420" spans="4:4">
      <c r="D579420"/>
    </row>
    <row r="579421" spans="4:4">
      <c r="D579421"/>
    </row>
    <row r="579422" spans="4:4">
      <c r="D579422"/>
    </row>
    <row r="579423" spans="4:4">
      <c r="D579423"/>
    </row>
    <row r="579424" spans="4:4">
      <c r="D579424"/>
    </row>
    <row r="579425" spans="4:4">
      <c r="D579425"/>
    </row>
    <row r="579426" spans="4:4">
      <c r="D579426"/>
    </row>
    <row r="579427" spans="4:4">
      <c r="D579427"/>
    </row>
    <row r="579428" spans="4:4">
      <c r="D579428"/>
    </row>
    <row r="579429" spans="4:4">
      <c r="D579429"/>
    </row>
    <row r="579430" spans="4:4">
      <c r="D579430"/>
    </row>
    <row r="579431" spans="4:4">
      <c r="D579431"/>
    </row>
    <row r="579432" spans="4:4">
      <c r="D579432"/>
    </row>
    <row r="579433" spans="4:4">
      <c r="D579433"/>
    </row>
    <row r="579434" spans="4:4">
      <c r="D579434"/>
    </row>
    <row r="579435" spans="4:4">
      <c r="D579435"/>
    </row>
    <row r="579436" spans="4:4">
      <c r="D579436"/>
    </row>
    <row r="579437" spans="4:4">
      <c r="D579437"/>
    </row>
    <row r="579438" spans="4:4">
      <c r="D579438"/>
    </row>
    <row r="579439" spans="4:4">
      <c r="D579439"/>
    </row>
    <row r="579440" spans="4:4">
      <c r="D579440"/>
    </row>
    <row r="579441" spans="4:4">
      <c r="D579441"/>
    </row>
    <row r="579442" spans="4:4">
      <c r="D579442"/>
    </row>
    <row r="579443" spans="4:4">
      <c r="D579443"/>
    </row>
    <row r="579444" spans="4:4">
      <c r="D579444"/>
    </row>
    <row r="579445" spans="4:4">
      <c r="D579445"/>
    </row>
    <row r="579446" spans="4:4">
      <c r="D579446"/>
    </row>
    <row r="579447" spans="4:4">
      <c r="D579447"/>
    </row>
    <row r="579448" spans="4:4">
      <c r="D579448"/>
    </row>
    <row r="579449" spans="4:4">
      <c r="D579449"/>
    </row>
    <row r="579450" spans="4:4">
      <c r="D579450"/>
    </row>
    <row r="579451" spans="4:4">
      <c r="D579451"/>
    </row>
    <row r="579452" spans="4:4">
      <c r="D579452"/>
    </row>
    <row r="579453" spans="4:4">
      <c r="D579453"/>
    </row>
    <row r="579454" spans="4:4">
      <c r="D579454"/>
    </row>
    <row r="579455" spans="4:4">
      <c r="D579455"/>
    </row>
    <row r="579456" spans="4:4">
      <c r="D579456"/>
    </row>
    <row r="579457" spans="4:4">
      <c r="D579457"/>
    </row>
    <row r="579458" spans="4:4">
      <c r="D579458"/>
    </row>
    <row r="579459" spans="4:4">
      <c r="D579459"/>
    </row>
    <row r="579460" spans="4:4">
      <c r="D579460"/>
    </row>
    <row r="579461" spans="4:4">
      <c r="D579461"/>
    </row>
    <row r="579462" spans="4:4">
      <c r="D579462"/>
    </row>
    <row r="579463" spans="4:4">
      <c r="D579463"/>
    </row>
    <row r="579464" spans="4:4">
      <c r="D579464"/>
    </row>
    <row r="579465" spans="4:4">
      <c r="D579465"/>
    </row>
    <row r="579466" spans="4:4">
      <c r="D579466"/>
    </row>
    <row r="579467" spans="4:4">
      <c r="D579467"/>
    </row>
    <row r="579468" spans="4:4">
      <c r="D579468"/>
    </row>
    <row r="579469" spans="4:4">
      <c r="D579469"/>
    </row>
    <row r="579470" spans="4:4">
      <c r="D579470"/>
    </row>
    <row r="579471" spans="4:4">
      <c r="D579471"/>
    </row>
    <row r="579472" spans="4:4">
      <c r="D579472"/>
    </row>
    <row r="579473" spans="4:4">
      <c r="D579473"/>
    </row>
    <row r="579474" spans="4:4">
      <c r="D579474"/>
    </row>
    <row r="579475" spans="4:4">
      <c r="D579475"/>
    </row>
    <row r="579476" spans="4:4">
      <c r="D579476"/>
    </row>
    <row r="579477" spans="4:4">
      <c r="D579477"/>
    </row>
    <row r="579478" spans="4:4">
      <c r="D579478"/>
    </row>
    <row r="579479" spans="4:4">
      <c r="D579479"/>
    </row>
    <row r="579480" spans="4:4">
      <c r="D579480"/>
    </row>
    <row r="579481" spans="4:4">
      <c r="D579481"/>
    </row>
    <row r="579482" spans="4:4">
      <c r="D579482"/>
    </row>
    <row r="579483" spans="4:4">
      <c r="D579483"/>
    </row>
    <row r="579484" spans="4:4">
      <c r="D579484"/>
    </row>
    <row r="579485" spans="4:4">
      <c r="D579485"/>
    </row>
    <row r="579486" spans="4:4">
      <c r="D579486"/>
    </row>
    <row r="579487" spans="4:4">
      <c r="D579487"/>
    </row>
    <row r="579488" spans="4:4">
      <c r="D579488"/>
    </row>
    <row r="579489" spans="4:4">
      <c r="D579489"/>
    </row>
    <row r="579490" spans="4:4">
      <c r="D579490"/>
    </row>
    <row r="579491" spans="4:4">
      <c r="D579491"/>
    </row>
    <row r="579492" spans="4:4">
      <c r="D579492"/>
    </row>
    <row r="579493" spans="4:4">
      <c r="D579493"/>
    </row>
    <row r="579494" spans="4:4">
      <c r="D579494"/>
    </row>
    <row r="579495" spans="4:4">
      <c r="D579495"/>
    </row>
    <row r="579496" spans="4:4">
      <c r="D579496"/>
    </row>
    <row r="579497" spans="4:4">
      <c r="D579497"/>
    </row>
    <row r="579498" spans="4:4">
      <c r="D579498"/>
    </row>
    <row r="579499" spans="4:4">
      <c r="D579499"/>
    </row>
    <row r="579500" spans="4:4">
      <c r="D579500"/>
    </row>
    <row r="579501" spans="4:4">
      <c r="D579501"/>
    </row>
    <row r="579502" spans="4:4">
      <c r="D579502"/>
    </row>
    <row r="579503" spans="4:4">
      <c r="D579503"/>
    </row>
    <row r="579504" spans="4:4">
      <c r="D579504"/>
    </row>
    <row r="579505" spans="4:4">
      <c r="D579505"/>
    </row>
    <row r="579506" spans="4:4">
      <c r="D579506"/>
    </row>
    <row r="579507" spans="4:4">
      <c r="D579507"/>
    </row>
    <row r="579508" spans="4:4">
      <c r="D579508"/>
    </row>
    <row r="579509" spans="4:4">
      <c r="D579509"/>
    </row>
    <row r="579510" spans="4:4">
      <c r="D579510"/>
    </row>
    <row r="579511" spans="4:4">
      <c r="D579511"/>
    </row>
    <row r="579512" spans="4:4">
      <c r="D579512"/>
    </row>
    <row r="579513" spans="4:4">
      <c r="D579513"/>
    </row>
    <row r="579514" spans="4:4">
      <c r="D579514"/>
    </row>
    <row r="579515" spans="4:4">
      <c r="D579515"/>
    </row>
    <row r="579516" spans="4:4">
      <c r="D579516"/>
    </row>
    <row r="579517" spans="4:4">
      <c r="D579517"/>
    </row>
    <row r="579518" spans="4:4">
      <c r="D579518"/>
    </row>
    <row r="579519" spans="4:4">
      <c r="D579519"/>
    </row>
    <row r="579520" spans="4:4">
      <c r="D579520"/>
    </row>
    <row r="579521" spans="4:4">
      <c r="D579521"/>
    </row>
    <row r="579522" spans="4:4">
      <c r="D579522"/>
    </row>
    <row r="579523" spans="4:4">
      <c r="D579523"/>
    </row>
    <row r="579524" spans="4:4">
      <c r="D579524"/>
    </row>
    <row r="579525" spans="4:4">
      <c r="D579525"/>
    </row>
    <row r="579526" spans="4:4">
      <c r="D579526"/>
    </row>
    <row r="579527" spans="4:4">
      <c r="D579527"/>
    </row>
    <row r="579528" spans="4:4">
      <c r="D579528"/>
    </row>
    <row r="579529" spans="4:4">
      <c r="D579529"/>
    </row>
    <row r="579530" spans="4:4">
      <c r="D579530"/>
    </row>
    <row r="579531" spans="4:4">
      <c r="D579531"/>
    </row>
    <row r="579532" spans="4:4">
      <c r="D579532"/>
    </row>
    <row r="579533" spans="4:4">
      <c r="D579533"/>
    </row>
    <row r="579534" spans="4:4">
      <c r="D579534"/>
    </row>
    <row r="579535" spans="4:4">
      <c r="D579535"/>
    </row>
    <row r="579536" spans="4:4">
      <c r="D579536"/>
    </row>
    <row r="579537" spans="4:4">
      <c r="D579537"/>
    </row>
    <row r="579538" spans="4:4">
      <c r="D579538"/>
    </row>
    <row r="579539" spans="4:4">
      <c r="D579539"/>
    </row>
    <row r="579540" spans="4:4">
      <c r="D579540"/>
    </row>
    <row r="579541" spans="4:4">
      <c r="D579541"/>
    </row>
    <row r="579542" spans="4:4">
      <c r="D579542"/>
    </row>
    <row r="579543" spans="4:4">
      <c r="D579543"/>
    </row>
    <row r="579544" spans="4:4">
      <c r="D579544"/>
    </row>
    <row r="579545" spans="4:4">
      <c r="D579545"/>
    </row>
    <row r="579546" spans="4:4">
      <c r="D579546"/>
    </row>
    <row r="579547" spans="4:4">
      <c r="D579547"/>
    </row>
    <row r="579548" spans="4:4">
      <c r="D579548"/>
    </row>
    <row r="579549" spans="4:4">
      <c r="D579549"/>
    </row>
    <row r="579550" spans="4:4">
      <c r="D579550"/>
    </row>
    <row r="579551" spans="4:4">
      <c r="D579551"/>
    </row>
    <row r="579552" spans="4:4">
      <c r="D579552"/>
    </row>
    <row r="579553" spans="4:4">
      <c r="D579553"/>
    </row>
    <row r="579554" spans="4:4">
      <c r="D579554"/>
    </row>
    <row r="579555" spans="4:4">
      <c r="D579555"/>
    </row>
    <row r="579556" spans="4:4">
      <c r="D579556"/>
    </row>
    <row r="579557" spans="4:4">
      <c r="D579557"/>
    </row>
    <row r="579558" spans="4:4">
      <c r="D579558"/>
    </row>
    <row r="579559" spans="4:4">
      <c r="D579559"/>
    </row>
    <row r="579560" spans="4:4">
      <c r="D579560"/>
    </row>
    <row r="579561" spans="4:4">
      <c r="D579561"/>
    </row>
    <row r="579562" spans="4:4">
      <c r="D579562"/>
    </row>
    <row r="579563" spans="4:4">
      <c r="D579563"/>
    </row>
    <row r="579564" spans="4:4">
      <c r="D579564"/>
    </row>
    <row r="579565" spans="4:4">
      <c r="D579565"/>
    </row>
    <row r="579566" spans="4:4">
      <c r="D579566"/>
    </row>
    <row r="579567" spans="4:4">
      <c r="D579567"/>
    </row>
    <row r="579568" spans="4:4">
      <c r="D579568"/>
    </row>
    <row r="579569" spans="4:4">
      <c r="D579569"/>
    </row>
    <row r="579570" spans="4:4">
      <c r="D579570"/>
    </row>
    <row r="579571" spans="4:4">
      <c r="D579571"/>
    </row>
    <row r="579572" spans="4:4">
      <c r="D579572"/>
    </row>
    <row r="579573" spans="4:4">
      <c r="D579573"/>
    </row>
    <row r="579574" spans="4:4">
      <c r="D579574"/>
    </row>
    <row r="579575" spans="4:4">
      <c r="D579575"/>
    </row>
    <row r="579576" spans="4:4">
      <c r="D579576"/>
    </row>
    <row r="579577" spans="4:4">
      <c r="D579577"/>
    </row>
    <row r="579578" spans="4:4">
      <c r="D579578"/>
    </row>
    <row r="579579" spans="4:4">
      <c r="D579579"/>
    </row>
    <row r="579580" spans="4:4">
      <c r="D579580"/>
    </row>
    <row r="579581" spans="4:4">
      <c r="D579581"/>
    </row>
    <row r="579582" spans="4:4">
      <c r="D579582"/>
    </row>
    <row r="579583" spans="4:4">
      <c r="D579583"/>
    </row>
    <row r="579584" spans="4:4">
      <c r="D579584"/>
    </row>
    <row r="579585" spans="4:4">
      <c r="D579585"/>
    </row>
    <row r="579586" spans="4:4">
      <c r="D579586"/>
    </row>
    <row r="579587" spans="4:4">
      <c r="D579587"/>
    </row>
    <row r="579588" spans="4:4">
      <c r="D579588"/>
    </row>
    <row r="579589" spans="4:4">
      <c r="D579589"/>
    </row>
    <row r="579590" spans="4:4">
      <c r="D579590"/>
    </row>
    <row r="579591" spans="4:4">
      <c r="D579591"/>
    </row>
    <row r="579592" spans="4:4">
      <c r="D579592"/>
    </row>
    <row r="579593" spans="4:4">
      <c r="D579593"/>
    </row>
    <row r="579594" spans="4:4">
      <c r="D579594"/>
    </row>
    <row r="579595" spans="4:4">
      <c r="D579595"/>
    </row>
    <row r="579596" spans="4:4">
      <c r="D579596"/>
    </row>
    <row r="579597" spans="4:4">
      <c r="D579597"/>
    </row>
    <row r="579598" spans="4:4">
      <c r="D579598"/>
    </row>
    <row r="579599" spans="4:4">
      <c r="D579599"/>
    </row>
    <row r="579600" spans="4:4">
      <c r="D579600"/>
    </row>
    <row r="579601" spans="4:4">
      <c r="D579601"/>
    </row>
    <row r="579602" spans="4:4">
      <c r="D579602"/>
    </row>
    <row r="579603" spans="4:4">
      <c r="D579603"/>
    </row>
    <row r="579604" spans="4:4">
      <c r="D579604"/>
    </row>
    <row r="579605" spans="4:4">
      <c r="D579605"/>
    </row>
    <row r="579606" spans="4:4">
      <c r="D579606"/>
    </row>
    <row r="579607" spans="4:4">
      <c r="D579607"/>
    </row>
    <row r="579608" spans="4:4">
      <c r="D579608"/>
    </row>
    <row r="579609" spans="4:4">
      <c r="D579609"/>
    </row>
    <row r="579610" spans="4:4">
      <c r="D579610"/>
    </row>
    <row r="579611" spans="4:4">
      <c r="D579611"/>
    </row>
    <row r="579612" spans="4:4">
      <c r="D579612"/>
    </row>
    <row r="579613" spans="4:4">
      <c r="D579613"/>
    </row>
    <row r="579614" spans="4:4">
      <c r="D579614"/>
    </row>
    <row r="579615" spans="4:4">
      <c r="D579615"/>
    </row>
    <row r="579616" spans="4:4">
      <c r="D579616"/>
    </row>
    <row r="579617" spans="4:4">
      <c r="D579617"/>
    </row>
    <row r="579618" spans="4:4">
      <c r="D579618"/>
    </row>
    <row r="579619" spans="4:4">
      <c r="D579619"/>
    </row>
    <row r="579620" spans="4:4">
      <c r="D579620"/>
    </row>
    <row r="579621" spans="4:4">
      <c r="D579621"/>
    </row>
    <row r="579622" spans="4:4">
      <c r="D579622"/>
    </row>
    <row r="579623" spans="4:4">
      <c r="D579623"/>
    </row>
    <row r="579624" spans="4:4">
      <c r="D579624"/>
    </row>
    <row r="579625" spans="4:4">
      <c r="D579625"/>
    </row>
    <row r="579626" spans="4:4">
      <c r="D579626"/>
    </row>
    <row r="579627" spans="4:4">
      <c r="D579627"/>
    </row>
    <row r="579628" spans="4:4">
      <c r="D579628"/>
    </row>
    <row r="579629" spans="4:4">
      <c r="D579629"/>
    </row>
    <row r="579630" spans="4:4">
      <c r="D579630"/>
    </row>
    <row r="579631" spans="4:4">
      <c r="D579631"/>
    </row>
    <row r="579632" spans="4:4">
      <c r="D579632"/>
    </row>
    <row r="579633" spans="4:4">
      <c r="D579633"/>
    </row>
    <row r="579634" spans="4:4">
      <c r="D579634"/>
    </row>
    <row r="579635" spans="4:4">
      <c r="D579635"/>
    </row>
    <row r="579636" spans="4:4">
      <c r="D579636"/>
    </row>
    <row r="579637" spans="4:4">
      <c r="D579637"/>
    </row>
    <row r="579638" spans="4:4">
      <c r="D579638"/>
    </row>
    <row r="579639" spans="4:4">
      <c r="D579639"/>
    </row>
    <row r="579640" spans="4:4">
      <c r="D579640"/>
    </row>
    <row r="579641" spans="4:4">
      <c r="D579641"/>
    </row>
    <row r="579642" spans="4:4">
      <c r="D579642"/>
    </row>
    <row r="579643" spans="4:4">
      <c r="D579643"/>
    </row>
    <row r="579644" spans="4:4">
      <c r="D579644"/>
    </row>
    <row r="579645" spans="4:4">
      <c r="D579645"/>
    </row>
    <row r="579646" spans="4:4">
      <c r="D579646"/>
    </row>
    <row r="579647" spans="4:4">
      <c r="D579647"/>
    </row>
    <row r="579648" spans="4:4">
      <c r="D579648"/>
    </row>
    <row r="579649" spans="4:4">
      <c r="D579649"/>
    </row>
    <row r="579650" spans="4:4">
      <c r="D579650"/>
    </row>
    <row r="579651" spans="4:4">
      <c r="D579651"/>
    </row>
    <row r="579652" spans="4:4">
      <c r="D579652"/>
    </row>
    <row r="579653" spans="4:4">
      <c r="D579653"/>
    </row>
    <row r="579654" spans="4:4">
      <c r="D579654"/>
    </row>
    <row r="579655" spans="4:4">
      <c r="D579655"/>
    </row>
    <row r="579656" spans="4:4">
      <c r="D579656"/>
    </row>
    <row r="579657" spans="4:4">
      <c r="D579657"/>
    </row>
    <row r="579658" spans="4:4">
      <c r="D579658"/>
    </row>
    <row r="579659" spans="4:4">
      <c r="D579659"/>
    </row>
    <row r="579660" spans="4:4">
      <c r="D579660"/>
    </row>
    <row r="579661" spans="4:4">
      <c r="D579661"/>
    </row>
    <row r="579662" spans="4:4">
      <c r="D579662"/>
    </row>
    <row r="579663" spans="4:4">
      <c r="D579663"/>
    </row>
    <row r="579664" spans="4:4">
      <c r="D579664"/>
    </row>
    <row r="579665" spans="4:4">
      <c r="D579665"/>
    </row>
    <row r="579666" spans="4:4">
      <c r="D579666"/>
    </row>
    <row r="579667" spans="4:4">
      <c r="D579667"/>
    </row>
    <row r="579668" spans="4:4">
      <c r="D579668"/>
    </row>
    <row r="579669" spans="4:4">
      <c r="D579669"/>
    </row>
    <row r="579670" spans="4:4">
      <c r="D579670"/>
    </row>
    <row r="579671" spans="4:4">
      <c r="D579671"/>
    </row>
    <row r="579672" spans="4:4">
      <c r="D579672"/>
    </row>
    <row r="579673" spans="4:4">
      <c r="D579673"/>
    </row>
    <row r="579674" spans="4:4">
      <c r="D579674"/>
    </row>
    <row r="579675" spans="4:4">
      <c r="D579675"/>
    </row>
    <row r="579676" spans="4:4">
      <c r="D579676"/>
    </row>
    <row r="579677" spans="4:4">
      <c r="D579677"/>
    </row>
    <row r="579678" spans="4:4">
      <c r="D579678"/>
    </row>
    <row r="579679" spans="4:4">
      <c r="D579679"/>
    </row>
    <row r="579680" spans="4:4">
      <c r="D579680"/>
    </row>
    <row r="579681" spans="4:4">
      <c r="D579681"/>
    </row>
    <row r="579682" spans="4:4">
      <c r="D579682"/>
    </row>
    <row r="579683" spans="4:4">
      <c r="D579683"/>
    </row>
    <row r="579684" spans="4:4">
      <c r="D579684"/>
    </row>
    <row r="579685" spans="4:4">
      <c r="D579685"/>
    </row>
    <row r="579686" spans="4:4">
      <c r="D579686"/>
    </row>
    <row r="579687" spans="4:4">
      <c r="D579687"/>
    </row>
    <row r="579688" spans="4:4">
      <c r="D579688"/>
    </row>
    <row r="579689" spans="4:4">
      <c r="D579689"/>
    </row>
    <row r="579690" spans="4:4">
      <c r="D579690"/>
    </row>
    <row r="579691" spans="4:4">
      <c r="D579691"/>
    </row>
    <row r="579692" spans="4:4">
      <c r="D579692"/>
    </row>
    <row r="579693" spans="4:4">
      <c r="D579693"/>
    </row>
    <row r="579694" spans="4:4">
      <c r="D579694"/>
    </row>
    <row r="579695" spans="4:4">
      <c r="D579695"/>
    </row>
    <row r="579696" spans="4:4">
      <c r="D579696"/>
    </row>
    <row r="579697" spans="4:4">
      <c r="D579697"/>
    </row>
    <row r="579698" spans="4:4">
      <c r="D579698"/>
    </row>
    <row r="579699" spans="4:4">
      <c r="D579699"/>
    </row>
    <row r="579700" spans="4:4">
      <c r="D579700"/>
    </row>
    <row r="579701" spans="4:4">
      <c r="D579701"/>
    </row>
    <row r="579702" spans="4:4">
      <c r="D579702"/>
    </row>
    <row r="579703" spans="4:4">
      <c r="D579703"/>
    </row>
    <row r="579704" spans="4:4">
      <c r="D579704"/>
    </row>
    <row r="579705" spans="4:4">
      <c r="D579705"/>
    </row>
    <row r="579706" spans="4:4">
      <c r="D579706"/>
    </row>
    <row r="579707" spans="4:4">
      <c r="D579707"/>
    </row>
    <row r="579708" spans="4:4">
      <c r="D579708"/>
    </row>
    <row r="579709" spans="4:4">
      <c r="D579709"/>
    </row>
    <row r="579710" spans="4:4">
      <c r="D579710"/>
    </row>
    <row r="579711" spans="4:4">
      <c r="D579711"/>
    </row>
    <row r="579712" spans="4:4">
      <c r="D579712"/>
    </row>
    <row r="579713" spans="4:4">
      <c r="D579713"/>
    </row>
    <row r="579714" spans="4:4">
      <c r="D579714"/>
    </row>
    <row r="579715" spans="4:4">
      <c r="D579715"/>
    </row>
    <row r="579716" spans="4:4">
      <c r="D579716"/>
    </row>
    <row r="579717" spans="4:4">
      <c r="D579717"/>
    </row>
    <row r="579718" spans="4:4">
      <c r="D579718"/>
    </row>
    <row r="579719" spans="4:4">
      <c r="D579719"/>
    </row>
    <row r="579720" spans="4:4">
      <c r="D579720"/>
    </row>
    <row r="579721" spans="4:4">
      <c r="D579721"/>
    </row>
    <row r="579722" spans="4:4">
      <c r="D579722"/>
    </row>
    <row r="579723" spans="4:4">
      <c r="D579723"/>
    </row>
    <row r="579724" spans="4:4">
      <c r="D579724"/>
    </row>
    <row r="579725" spans="4:4">
      <c r="D579725"/>
    </row>
    <row r="579726" spans="4:4">
      <c r="D579726"/>
    </row>
    <row r="579727" spans="4:4">
      <c r="D579727"/>
    </row>
    <row r="579728" spans="4:4">
      <c r="D579728"/>
    </row>
    <row r="579729" spans="4:4">
      <c r="D579729"/>
    </row>
    <row r="579730" spans="4:4">
      <c r="D579730"/>
    </row>
    <row r="579731" spans="4:4">
      <c r="D579731"/>
    </row>
    <row r="579732" spans="4:4">
      <c r="D579732"/>
    </row>
    <row r="579733" spans="4:4">
      <c r="D579733"/>
    </row>
    <row r="579734" spans="4:4">
      <c r="D579734"/>
    </row>
    <row r="579735" spans="4:4">
      <c r="D579735"/>
    </row>
    <row r="579736" spans="4:4">
      <c r="D579736"/>
    </row>
    <row r="579737" spans="4:4">
      <c r="D579737"/>
    </row>
    <row r="579738" spans="4:4">
      <c r="D579738"/>
    </row>
    <row r="579739" spans="4:4">
      <c r="D579739"/>
    </row>
    <row r="579740" spans="4:4">
      <c r="D579740"/>
    </row>
    <row r="579741" spans="4:4">
      <c r="D579741"/>
    </row>
    <row r="579742" spans="4:4">
      <c r="D579742"/>
    </row>
    <row r="579743" spans="4:4">
      <c r="D579743"/>
    </row>
    <row r="579744" spans="4:4">
      <c r="D579744"/>
    </row>
    <row r="579745" spans="4:4">
      <c r="D579745"/>
    </row>
    <row r="579746" spans="4:4">
      <c r="D579746"/>
    </row>
    <row r="579747" spans="4:4">
      <c r="D579747"/>
    </row>
    <row r="579748" spans="4:4">
      <c r="D579748"/>
    </row>
    <row r="579749" spans="4:4">
      <c r="D579749"/>
    </row>
    <row r="579750" spans="4:4">
      <c r="D579750"/>
    </row>
    <row r="579751" spans="4:4">
      <c r="D579751"/>
    </row>
    <row r="579752" spans="4:4">
      <c r="D579752"/>
    </row>
    <row r="579753" spans="4:4">
      <c r="D579753"/>
    </row>
    <row r="579754" spans="4:4">
      <c r="D579754"/>
    </row>
    <row r="579755" spans="4:4">
      <c r="D579755"/>
    </row>
    <row r="579756" spans="4:4">
      <c r="D579756"/>
    </row>
    <row r="579757" spans="4:4">
      <c r="D579757"/>
    </row>
    <row r="579758" spans="4:4">
      <c r="D579758"/>
    </row>
    <row r="579759" spans="4:4">
      <c r="D579759"/>
    </row>
    <row r="579760" spans="4:4">
      <c r="D579760"/>
    </row>
    <row r="579761" spans="4:4">
      <c r="D579761"/>
    </row>
    <row r="579762" spans="4:4">
      <c r="D579762"/>
    </row>
    <row r="579763" spans="4:4">
      <c r="D579763"/>
    </row>
    <row r="579764" spans="4:4">
      <c r="D579764"/>
    </row>
    <row r="579765" spans="4:4">
      <c r="D579765"/>
    </row>
    <row r="579766" spans="4:4">
      <c r="D579766"/>
    </row>
    <row r="579767" spans="4:4">
      <c r="D579767"/>
    </row>
    <row r="579768" spans="4:4">
      <c r="D579768"/>
    </row>
    <row r="579769" spans="4:4">
      <c r="D579769"/>
    </row>
    <row r="579770" spans="4:4">
      <c r="D579770"/>
    </row>
    <row r="579771" spans="4:4">
      <c r="D579771"/>
    </row>
    <row r="579772" spans="4:4">
      <c r="D579772"/>
    </row>
    <row r="579773" spans="4:4">
      <c r="D579773"/>
    </row>
    <row r="579774" spans="4:4">
      <c r="D579774"/>
    </row>
    <row r="579775" spans="4:4">
      <c r="D579775"/>
    </row>
    <row r="579776" spans="4:4">
      <c r="D579776"/>
    </row>
    <row r="579777" spans="4:4">
      <c r="D579777"/>
    </row>
    <row r="579778" spans="4:4">
      <c r="D579778"/>
    </row>
    <row r="579779" spans="4:4">
      <c r="D579779"/>
    </row>
    <row r="579780" spans="4:4">
      <c r="D579780"/>
    </row>
    <row r="579781" spans="4:4">
      <c r="D579781"/>
    </row>
    <row r="579782" spans="4:4">
      <c r="D579782"/>
    </row>
    <row r="579783" spans="4:4">
      <c r="D579783"/>
    </row>
    <row r="579784" spans="4:4">
      <c r="D579784"/>
    </row>
    <row r="579785" spans="4:4">
      <c r="D579785"/>
    </row>
    <row r="579786" spans="4:4">
      <c r="D579786"/>
    </row>
    <row r="579787" spans="4:4">
      <c r="D579787"/>
    </row>
    <row r="579788" spans="4:4">
      <c r="D579788"/>
    </row>
    <row r="579789" spans="4:4">
      <c r="D579789"/>
    </row>
    <row r="579790" spans="4:4">
      <c r="D579790"/>
    </row>
    <row r="579791" spans="4:4">
      <c r="D579791"/>
    </row>
    <row r="579792" spans="4:4">
      <c r="D579792"/>
    </row>
    <row r="579793" spans="4:4">
      <c r="D579793"/>
    </row>
    <row r="579794" spans="4:4">
      <c r="D579794"/>
    </row>
    <row r="579795" spans="4:4">
      <c r="D579795"/>
    </row>
    <row r="579796" spans="4:4">
      <c r="D579796"/>
    </row>
    <row r="579797" spans="4:4">
      <c r="D579797"/>
    </row>
    <row r="579798" spans="4:4">
      <c r="D579798"/>
    </row>
    <row r="579799" spans="4:4">
      <c r="D579799"/>
    </row>
    <row r="579800" spans="4:4">
      <c r="D579800"/>
    </row>
    <row r="579801" spans="4:4">
      <c r="D579801"/>
    </row>
    <row r="579802" spans="4:4">
      <c r="D579802"/>
    </row>
    <row r="579803" spans="4:4">
      <c r="D579803"/>
    </row>
    <row r="579804" spans="4:4">
      <c r="D579804"/>
    </row>
    <row r="579805" spans="4:4">
      <c r="D579805"/>
    </row>
    <row r="579806" spans="4:4">
      <c r="D579806"/>
    </row>
    <row r="579807" spans="4:4">
      <c r="D579807"/>
    </row>
    <row r="579808" spans="4:4">
      <c r="D579808"/>
    </row>
    <row r="579809" spans="4:4">
      <c r="D579809"/>
    </row>
    <row r="579810" spans="4:4">
      <c r="D579810"/>
    </row>
    <row r="579811" spans="4:4">
      <c r="D579811"/>
    </row>
    <row r="579812" spans="4:4">
      <c r="D579812"/>
    </row>
    <row r="579813" spans="4:4">
      <c r="D579813"/>
    </row>
    <row r="579814" spans="4:4">
      <c r="D579814"/>
    </row>
    <row r="579815" spans="4:4">
      <c r="D579815"/>
    </row>
    <row r="579816" spans="4:4">
      <c r="D579816"/>
    </row>
    <row r="579817" spans="4:4">
      <c r="D579817"/>
    </row>
    <row r="579818" spans="4:4">
      <c r="D579818"/>
    </row>
    <row r="579819" spans="4:4">
      <c r="D579819"/>
    </row>
    <row r="579820" spans="4:4">
      <c r="D579820"/>
    </row>
    <row r="579821" spans="4:4">
      <c r="D579821"/>
    </row>
    <row r="579822" spans="4:4">
      <c r="D579822"/>
    </row>
    <row r="579823" spans="4:4">
      <c r="D579823"/>
    </row>
    <row r="579824" spans="4:4">
      <c r="D579824"/>
    </row>
    <row r="579825" spans="4:4">
      <c r="D579825"/>
    </row>
    <row r="579826" spans="4:4">
      <c r="D579826"/>
    </row>
    <row r="579827" spans="4:4">
      <c r="D579827"/>
    </row>
    <row r="579828" spans="4:4">
      <c r="D579828"/>
    </row>
    <row r="579829" spans="4:4">
      <c r="D579829"/>
    </row>
    <row r="579830" spans="4:4">
      <c r="D579830"/>
    </row>
    <row r="579831" spans="4:4">
      <c r="D579831"/>
    </row>
    <row r="579832" spans="4:4">
      <c r="D579832"/>
    </row>
    <row r="579833" spans="4:4">
      <c r="D579833"/>
    </row>
    <row r="579834" spans="4:4">
      <c r="D579834"/>
    </row>
    <row r="579835" spans="4:4">
      <c r="D579835"/>
    </row>
    <row r="579836" spans="4:4">
      <c r="D579836"/>
    </row>
    <row r="579837" spans="4:4">
      <c r="D579837"/>
    </row>
    <row r="579838" spans="4:4">
      <c r="D579838"/>
    </row>
    <row r="579839" spans="4:4">
      <c r="D579839"/>
    </row>
    <row r="579840" spans="4:4">
      <c r="D579840"/>
    </row>
    <row r="579841" spans="4:4">
      <c r="D579841"/>
    </row>
    <row r="579842" spans="4:4">
      <c r="D579842"/>
    </row>
    <row r="579843" spans="4:4">
      <c r="D579843"/>
    </row>
    <row r="579844" spans="4:4">
      <c r="D579844"/>
    </row>
    <row r="579845" spans="4:4">
      <c r="D579845"/>
    </row>
    <row r="579846" spans="4:4">
      <c r="D579846"/>
    </row>
    <row r="579847" spans="4:4">
      <c r="D579847"/>
    </row>
    <row r="579848" spans="4:4">
      <c r="D579848"/>
    </row>
    <row r="579849" spans="4:4">
      <c r="D579849"/>
    </row>
    <row r="579850" spans="4:4">
      <c r="D579850"/>
    </row>
    <row r="579851" spans="4:4">
      <c r="D579851"/>
    </row>
    <row r="579852" spans="4:4">
      <c r="D579852"/>
    </row>
    <row r="579853" spans="4:4">
      <c r="D579853"/>
    </row>
    <row r="579854" spans="4:4">
      <c r="D579854"/>
    </row>
    <row r="579855" spans="4:4">
      <c r="D579855"/>
    </row>
    <row r="579856" spans="4:4">
      <c r="D579856"/>
    </row>
    <row r="579857" spans="4:4">
      <c r="D579857"/>
    </row>
    <row r="579858" spans="4:4">
      <c r="D579858"/>
    </row>
    <row r="579859" spans="4:4">
      <c r="D579859"/>
    </row>
    <row r="579860" spans="4:4">
      <c r="D579860"/>
    </row>
    <row r="579861" spans="4:4">
      <c r="D579861"/>
    </row>
    <row r="579862" spans="4:4">
      <c r="D579862"/>
    </row>
    <row r="579863" spans="4:4">
      <c r="D579863"/>
    </row>
    <row r="579864" spans="4:4">
      <c r="D579864"/>
    </row>
    <row r="579865" spans="4:4">
      <c r="D579865"/>
    </row>
    <row r="579866" spans="4:4">
      <c r="D579866"/>
    </row>
    <row r="579867" spans="4:4">
      <c r="D579867"/>
    </row>
    <row r="579868" spans="4:4">
      <c r="D579868"/>
    </row>
    <row r="579869" spans="4:4">
      <c r="D579869"/>
    </row>
    <row r="579870" spans="4:4">
      <c r="D579870"/>
    </row>
    <row r="579871" spans="4:4">
      <c r="D579871"/>
    </row>
    <row r="579872" spans="4:4">
      <c r="D579872"/>
    </row>
    <row r="579873" spans="4:4">
      <c r="D579873"/>
    </row>
    <row r="579874" spans="4:4">
      <c r="D579874"/>
    </row>
    <row r="579875" spans="4:4">
      <c r="D579875"/>
    </row>
    <row r="579876" spans="4:4">
      <c r="D579876"/>
    </row>
    <row r="579877" spans="4:4">
      <c r="D579877"/>
    </row>
    <row r="579878" spans="4:4">
      <c r="D579878"/>
    </row>
    <row r="579879" spans="4:4">
      <c r="D579879"/>
    </row>
    <row r="579880" spans="4:4">
      <c r="D579880"/>
    </row>
    <row r="579881" spans="4:4">
      <c r="D579881"/>
    </row>
    <row r="579882" spans="4:4">
      <c r="D579882"/>
    </row>
    <row r="579883" spans="4:4">
      <c r="D579883"/>
    </row>
    <row r="579884" spans="4:4">
      <c r="D579884"/>
    </row>
    <row r="579885" spans="4:4">
      <c r="D579885"/>
    </row>
    <row r="579886" spans="4:4">
      <c r="D579886"/>
    </row>
    <row r="579887" spans="4:4">
      <c r="D579887"/>
    </row>
    <row r="579888" spans="4:4">
      <c r="D579888"/>
    </row>
    <row r="579889" spans="4:4">
      <c r="D579889"/>
    </row>
    <row r="579890" spans="4:4">
      <c r="D579890"/>
    </row>
    <row r="579891" spans="4:4">
      <c r="D579891"/>
    </row>
    <row r="579892" spans="4:4">
      <c r="D579892"/>
    </row>
    <row r="579893" spans="4:4">
      <c r="D579893"/>
    </row>
    <row r="579894" spans="4:4">
      <c r="D579894"/>
    </row>
    <row r="579895" spans="4:4">
      <c r="D579895"/>
    </row>
    <row r="579896" spans="4:4">
      <c r="D579896"/>
    </row>
    <row r="579897" spans="4:4">
      <c r="D579897"/>
    </row>
    <row r="579898" spans="4:4">
      <c r="D579898"/>
    </row>
    <row r="579899" spans="4:4">
      <c r="D579899"/>
    </row>
    <row r="579900" spans="4:4">
      <c r="D579900"/>
    </row>
    <row r="579901" spans="4:4">
      <c r="D579901"/>
    </row>
    <row r="579902" spans="4:4">
      <c r="D579902"/>
    </row>
    <row r="579903" spans="4:4">
      <c r="D579903"/>
    </row>
    <row r="579904" spans="4:4">
      <c r="D579904"/>
    </row>
    <row r="579905" spans="4:4">
      <c r="D579905"/>
    </row>
    <row r="579906" spans="4:4">
      <c r="D579906"/>
    </row>
    <row r="579907" spans="4:4">
      <c r="D579907"/>
    </row>
    <row r="579908" spans="4:4">
      <c r="D579908"/>
    </row>
    <row r="579909" spans="4:4">
      <c r="D579909"/>
    </row>
    <row r="579910" spans="4:4">
      <c r="D579910"/>
    </row>
    <row r="579911" spans="4:4">
      <c r="D579911"/>
    </row>
    <row r="579912" spans="4:4">
      <c r="D579912"/>
    </row>
    <row r="579913" spans="4:4">
      <c r="D579913"/>
    </row>
    <row r="579914" spans="4:4">
      <c r="D579914"/>
    </row>
    <row r="579915" spans="4:4">
      <c r="D579915"/>
    </row>
    <row r="579916" spans="4:4">
      <c r="D579916"/>
    </row>
    <row r="579917" spans="4:4">
      <c r="D579917"/>
    </row>
    <row r="579918" spans="4:4">
      <c r="D579918"/>
    </row>
    <row r="579919" spans="4:4">
      <c r="D579919"/>
    </row>
    <row r="579920" spans="4:4">
      <c r="D579920"/>
    </row>
    <row r="579921" spans="4:4">
      <c r="D579921"/>
    </row>
    <row r="579922" spans="4:4">
      <c r="D579922"/>
    </row>
    <row r="579923" spans="4:4">
      <c r="D579923"/>
    </row>
    <row r="579924" spans="4:4">
      <c r="D579924"/>
    </row>
    <row r="579925" spans="4:4">
      <c r="D579925"/>
    </row>
    <row r="579926" spans="4:4">
      <c r="D579926"/>
    </row>
    <row r="579927" spans="4:4">
      <c r="D579927"/>
    </row>
    <row r="579928" spans="4:4">
      <c r="D579928"/>
    </row>
    <row r="579929" spans="4:4">
      <c r="D579929"/>
    </row>
    <row r="579930" spans="4:4">
      <c r="D579930"/>
    </row>
    <row r="579931" spans="4:4">
      <c r="D579931"/>
    </row>
    <row r="579932" spans="4:4">
      <c r="D579932"/>
    </row>
    <row r="579933" spans="4:4">
      <c r="D579933"/>
    </row>
    <row r="579934" spans="4:4">
      <c r="D579934"/>
    </row>
    <row r="579935" spans="4:4">
      <c r="D579935"/>
    </row>
    <row r="579936" spans="4:4">
      <c r="D579936"/>
    </row>
    <row r="579937" spans="4:4">
      <c r="D579937"/>
    </row>
    <row r="579938" spans="4:4">
      <c r="D579938"/>
    </row>
    <row r="579939" spans="4:4">
      <c r="D579939"/>
    </row>
    <row r="579940" spans="4:4">
      <c r="D579940"/>
    </row>
    <row r="579941" spans="4:4">
      <c r="D579941"/>
    </row>
    <row r="579942" spans="4:4">
      <c r="D579942"/>
    </row>
    <row r="579943" spans="4:4">
      <c r="D579943"/>
    </row>
    <row r="579944" spans="4:4">
      <c r="D579944"/>
    </row>
    <row r="579945" spans="4:4">
      <c r="D579945"/>
    </row>
    <row r="579946" spans="4:4">
      <c r="D579946"/>
    </row>
    <row r="579947" spans="4:4">
      <c r="D579947"/>
    </row>
    <row r="579948" spans="4:4">
      <c r="D579948"/>
    </row>
    <row r="579949" spans="4:4">
      <c r="D579949"/>
    </row>
    <row r="579950" spans="4:4">
      <c r="D579950"/>
    </row>
    <row r="579951" spans="4:4">
      <c r="D579951"/>
    </row>
    <row r="579952" spans="4:4">
      <c r="D579952"/>
    </row>
    <row r="579953" spans="4:4">
      <c r="D579953"/>
    </row>
    <row r="579954" spans="4:4">
      <c r="D579954"/>
    </row>
    <row r="579955" spans="4:4">
      <c r="D579955"/>
    </row>
    <row r="579956" spans="4:4">
      <c r="D579956"/>
    </row>
    <row r="579957" spans="4:4">
      <c r="D579957"/>
    </row>
    <row r="579958" spans="4:4">
      <c r="D579958"/>
    </row>
    <row r="579959" spans="4:4">
      <c r="D579959"/>
    </row>
    <row r="579960" spans="4:4">
      <c r="D579960"/>
    </row>
    <row r="579961" spans="4:4">
      <c r="D579961"/>
    </row>
    <row r="579962" spans="4:4">
      <c r="D579962"/>
    </row>
    <row r="579963" spans="4:4">
      <c r="D579963"/>
    </row>
    <row r="579964" spans="4:4">
      <c r="D579964"/>
    </row>
    <row r="579965" spans="4:4">
      <c r="D579965"/>
    </row>
    <row r="579966" spans="4:4">
      <c r="D579966"/>
    </row>
    <row r="579967" spans="4:4">
      <c r="D579967"/>
    </row>
    <row r="579968" spans="4:4">
      <c r="D579968"/>
    </row>
    <row r="579969" spans="4:4">
      <c r="D579969"/>
    </row>
    <row r="579970" spans="4:4">
      <c r="D579970"/>
    </row>
    <row r="579971" spans="4:4">
      <c r="D579971"/>
    </row>
    <row r="579972" spans="4:4">
      <c r="D579972"/>
    </row>
    <row r="579973" spans="4:4">
      <c r="D579973"/>
    </row>
    <row r="579974" spans="4:4">
      <c r="D579974"/>
    </row>
    <row r="579975" spans="4:4">
      <c r="D579975"/>
    </row>
    <row r="579976" spans="4:4">
      <c r="D579976"/>
    </row>
    <row r="579977" spans="4:4">
      <c r="D579977"/>
    </row>
    <row r="579978" spans="4:4">
      <c r="D579978"/>
    </row>
    <row r="579979" spans="4:4">
      <c r="D579979"/>
    </row>
    <row r="579980" spans="4:4">
      <c r="D579980"/>
    </row>
    <row r="579981" spans="4:4">
      <c r="D579981"/>
    </row>
    <row r="579982" spans="4:4">
      <c r="D579982"/>
    </row>
    <row r="579983" spans="4:4">
      <c r="D579983"/>
    </row>
    <row r="579984" spans="4:4">
      <c r="D579984"/>
    </row>
    <row r="579985" spans="4:4">
      <c r="D579985"/>
    </row>
    <row r="579986" spans="4:4">
      <c r="D579986"/>
    </row>
    <row r="579987" spans="4:4">
      <c r="D579987"/>
    </row>
    <row r="579988" spans="4:4">
      <c r="D579988"/>
    </row>
    <row r="579989" spans="4:4">
      <c r="D579989"/>
    </row>
    <row r="579990" spans="4:4">
      <c r="D579990"/>
    </row>
    <row r="579991" spans="4:4">
      <c r="D579991"/>
    </row>
    <row r="579992" spans="4:4">
      <c r="D579992"/>
    </row>
    <row r="579993" spans="4:4">
      <c r="D579993"/>
    </row>
    <row r="579994" spans="4:4">
      <c r="D579994"/>
    </row>
    <row r="579995" spans="4:4">
      <c r="D579995"/>
    </row>
    <row r="579996" spans="4:4">
      <c r="D579996"/>
    </row>
    <row r="579997" spans="4:4">
      <c r="D579997"/>
    </row>
    <row r="579998" spans="4:4">
      <c r="D579998"/>
    </row>
    <row r="579999" spans="4:4">
      <c r="D579999"/>
    </row>
    <row r="580000" spans="4:4">
      <c r="D580000"/>
    </row>
    <row r="580001" spans="4:4">
      <c r="D580001"/>
    </row>
    <row r="580002" spans="4:4">
      <c r="D580002"/>
    </row>
    <row r="580003" spans="4:4">
      <c r="D580003"/>
    </row>
    <row r="580004" spans="4:4">
      <c r="D580004"/>
    </row>
    <row r="580005" spans="4:4">
      <c r="D580005"/>
    </row>
    <row r="580006" spans="4:4">
      <c r="D580006"/>
    </row>
    <row r="580007" spans="4:4">
      <c r="D580007"/>
    </row>
    <row r="580008" spans="4:4">
      <c r="D580008"/>
    </row>
    <row r="580009" spans="4:4">
      <c r="D580009"/>
    </row>
    <row r="580010" spans="4:4">
      <c r="D580010"/>
    </row>
    <row r="580011" spans="4:4">
      <c r="D580011"/>
    </row>
    <row r="580012" spans="4:4">
      <c r="D580012"/>
    </row>
    <row r="580013" spans="4:4">
      <c r="D580013"/>
    </row>
    <row r="580014" spans="4:4">
      <c r="D580014"/>
    </row>
    <row r="580015" spans="4:4">
      <c r="D580015"/>
    </row>
    <row r="580016" spans="4:4">
      <c r="D580016"/>
    </row>
    <row r="580017" spans="4:4">
      <c r="D580017"/>
    </row>
    <row r="580018" spans="4:4">
      <c r="D580018"/>
    </row>
    <row r="580019" spans="4:4">
      <c r="D580019"/>
    </row>
    <row r="580020" spans="4:4">
      <c r="D580020"/>
    </row>
    <row r="580021" spans="4:4">
      <c r="D580021"/>
    </row>
    <row r="580022" spans="4:4">
      <c r="D580022"/>
    </row>
    <row r="580023" spans="4:4">
      <c r="D580023"/>
    </row>
    <row r="580024" spans="4:4">
      <c r="D580024"/>
    </row>
    <row r="580025" spans="4:4">
      <c r="D580025"/>
    </row>
    <row r="580026" spans="4:4">
      <c r="D580026"/>
    </row>
    <row r="580027" spans="4:4">
      <c r="D580027"/>
    </row>
    <row r="580028" spans="4:4">
      <c r="D580028"/>
    </row>
    <row r="580029" spans="4:4">
      <c r="D580029"/>
    </row>
    <row r="580030" spans="4:4">
      <c r="D580030"/>
    </row>
    <row r="580031" spans="4:4">
      <c r="D580031"/>
    </row>
    <row r="580032" spans="4:4">
      <c r="D580032"/>
    </row>
    <row r="580033" spans="4:4">
      <c r="D580033"/>
    </row>
    <row r="580034" spans="4:4">
      <c r="D580034"/>
    </row>
    <row r="580035" spans="4:4">
      <c r="D580035"/>
    </row>
    <row r="580036" spans="4:4">
      <c r="D580036"/>
    </row>
    <row r="580037" spans="4:4">
      <c r="D580037"/>
    </row>
    <row r="580038" spans="4:4">
      <c r="D580038"/>
    </row>
    <row r="580039" spans="4:4">
      <c r="D580039"/>
    </row>
    <row r="580040" spans="4:4">
      <c r="D580040"/>
    </row>
    <row r="580041" spans="4:4">
      <c r="D580041"/>
    </row>
    <row r="580042" spans="4:4">
      <c r="D580042"/>
    </row>
    <row r="580043" spans="4:4">
      <c r="D580043"/>
    </row>
    <row r="580044" spans="4:4">
      <c r="D580044"/>
    </row>
    <row r="580045" spans="4:4">
      <c r="D580045"/>
    </row>
    <row r="580046" spans="4:4">
      <c r="D580046"/>
    </row>
    <row r="580047" spans="4:4">
      <c r="D580047"/>
    </row>
    <row r="580048" spans="4:4">
      <c r="D580048"/>
    </row>
    <row r="580049" spans="4:4">
      <c r="D580049"/>
    </row>
    <row r="580050" spans="4:4">
      <c r="D580050"/>
    </row>
    <row r="580051" spans="4:4">
      <c r="D580051"/>
    </row>
    <row r="580052" spans="4:4">
      <c r="D580052"/>
    </row>
    <row r="580053" spans="4:4">
      <c r="D580053"/>
    </row>
    <row r="580054" spans="4:4">
      <c r="D580054"/>
    </row>
    <row r="580055" spans="4:4">
      <c r="D580055"/>
    </row>
    <row r="580056" spans="4:4">
      <c r="D580056"/>
    </row>
    <row r="580057" spans="4:4">
      <c r="D580057"/>
    </row>
    <row r="580058" spans="4:4">
      <c r="D580058"/>
    </row>
    <row r="580059" spans="4:4">
      <c r="D580059"/>
    </row>
    <row r="580060" spans="4:4">
      <c r="D580060"/>
    </row>
    <row r="580061" spans="4:4">
      <c r="D580061"/>
    </row>
    <row r="580062" spans="4:4">
      <c r="D580062"/>
    </row>
    <row r="580063" spans="4:4">
      <c r="D580063"/>
    </row>
    <row r="580064" spans="4:4">
      <c r="D580064"/>
    </row>
    <row r="580065" spans="4:4">
      <c r="D580065"/>
    </row>
    <row r="580066" spans="4:4">
      <c r="D580066"/>
    </row>
    <row r="580067" spans="4:4">
      <c r="D580067"/>
    </row>
    <row r="580068" spans="4:4">
      <c r="D580068"/>
    </row>
    <row r="580069" spans="4:4">
      <c r="D580069"/>
    </row>
    <row r="580070" spans="4:4">
      <c r="D580070"/>
    </row>
    <row r="580071" spans="4:4">
      <c r="D580071"/>
    </row>
    <row r="580072" spans="4:4">
      <c r="D580072"/>
    </row>
    <row r="580073" spans="4:4">
      <c r="D580073"/>
    </row>
    <row r="580074" spans="4:4">
      <c r="D580074"/>
    </row>
    <row r="580075" spans="4:4">
      <c r="D580075"/>
    </row>
    <row r="580076" spans="4:4">
      <c r="D580076"/>
    </row>
    <row r="580077" spans="4:4">
      <c r="D580077"/>
    </row>
    <row r="580078" spans="4:4">
      <c r="D580078"/>
    </row>
    <row r="580079" spans="4:4">
      <c r="D580079"/>
    </row>
    <row r="580080" spans="4:4">
      <c r="D580080"/>
    </row>
    <row r="580081" spans="4:4">
      <c r="D580081"/>
    </row>
    <row r="580082" spans="4:4">
      <c r="D580082"/>
    </row>
    <row r="580083" spans="4:4">
      <c r="D580083"/>
    </row>
    <row r="580084" spans="4:4">
      <c r="D580084"/>
    </row>
    <row r="580085" spans="4:4">
      <c r="D580085"/>
    </row>
    <row r="580086" spans="4:4">
      <c r="D580086"/>
    </row>
    <row r="580087" spans="4:4">
      <c r="D580087"/>
    </row>
    <row r="580088" spans="4:4">
      <c r="D580088"/>
    </row>
    <row r="580089" spans="4:4">
      <c r="D580089"/>
    </row>
    <row r="580090" spans="4:4">
      <c r="D580090"/>
    </row>
    <row r="580091" spans="4:4">
      <c r="D580091"/>
    </row>
    <row r="580092" spans="4:4">
      <c r="D580092"/>
    </row>
    <row r="580093" spans="4:4">
      <c r="D580093"/>
    </row>
    <row r="580094" spans="4:4">
      <c r="D580094"/>
    </row>
    <row r="580095" spans="4:4">
      <c r="D580095"/>
    </row>
    <row r="580096" spans="4:4">
      <c r="D580096"/>
    </row>
    <row r="580097" spans="4:4">
      <c r="D580097"/>
    </row>
    <row r="580098" spans="4:4">
      <c r="D580098"/>
    </row>
    <row r="580099" spans="4:4">
      <c r="D580099"/>
    </row>
    <row r="580100" spans="4:4">
      <c r="D580100"/>
    </row>
    <row r="580101" spans="4:4">
      <c r="D580101"/>
    </row>
    <row r="580102" spans="4:4">
      <c r="D580102"/>
    </row>
    <row r="580103" spans="4:4">
      <c r="D580103"/>
    </row>
    <row r="580104" spans="4:4">
      <c r="D580104"/>
    </row>
    <row r="580105" spans="4:4">
      <c r="D580105"/>
    </row>
    <row r="580106" spans="4:4">
      <c r="D580106"/>
    </row>
    <row r="580107" spans="4:4">
      <c r="D580107"/>
    </row>
    <row r="580108" spans="4:4">
      <c r="D580108"/>
    </row>
    <row r="580109" spans="4:4">
      <c r="D580109"/>
    </row>
    <row r="580110" spans="4:4">
      <c r="D580110"/>
    </row>
    <row r="580111" spans="4:4">
      <c r="D580111"/>
    </row>
    <row r="580112" spans="4:4">
      <c r="D580112"/>
    </row>
    <row r="580113" spans="4:4">
      <c r="D580113"/>
    </row>
    <row r="580114" spans="4:4">
      <c r="D580114"/>
    </row>
    <row r="580115" spans="4:4">
      <c r="D580115"/>
    </row>
    <row r="580116" spans="4:4">
      <c r="D580116"/>
    </row>
    <row r="580117" spans="4:4">
      <c r="D580117"/>
    </row>
    <row r="580118" spans="4:4">
      <c r="D580118"/>
    </row>
    <row r="580119" spans="4:4">
      <c r="D580119"/>
    </row>
    <row r="580120" spans="4:4">
      <c r="D580120"/>
    </row>
    <row r="580121" spans="4:4">
      <c r="D580121"/>
    </row>
    <row r="580122" spans="4:4">
      <c r="D580122"/>
    </row>
    <row r="580123" spans="4:4">
      <c r="D580123"/>
    </row>
    <row r="580124" spans="4:4">
      <c r="D580124"/>
    </row>
    <row r="580125" spans="4:4">
      <c r="D580125"/>
    </row>
    <row r="580126" spans="4:4">
      <c r="D580126"/>
    </row>
    <row r="580127" spans="4:4">
      <c r="D580127"/>
    </row>
    <row r="580128" spans="4:4">
      <c r="D580128"/>
    </row>
    <row r="580129" spans="4:4">
      <c r="D580129"/>
    </row>
    <row r="580130" spans="4:4">
      <c r="D580130"/>
    </row>
    <row r="580131" spans="4:4">
      <c r="D580131"/>
    </row>
    <row r="580132" spans="4:4">
      <c r="D580132"/>
    </row>
    <row r="580133" spans="4:4">
      <c r="D580133"/>
    </row>
    <row r="580134" spans="4:4">
      <c r="D580134"/>
    </row>
    <row r="580135" spans="4:4">
      <c r="D580135"/>
    </row>
    <row r="580136" spans="4:4">
      <c r="D580136"/>
    </row>
    <row r="580137" spans="4:4">
      <c r="D580137"/>
    </row>
    <row r="580138" spans="4:4">
      <c r="D580138"/>
    </row>
    <row r="580139" spans="4:4">
      <c r="D580139"/>
    </row>
    <row r="580140" spans="4:4">
      <c r="D580140"/>
    </row>
    <row r="580141" spans="4:4">
      <c r="D580141"/>
    </row>
    <row r="580142" spans="4:4">
      <c r="D580142"/>
    </row>
    <row r="580143" spans="4:4">
      <c r="D580143"/>
    </row>
    <row r="580144" spans="4:4">
      <c r="D580144"/>
    </row>
    <row r="580145" spans="4:4">
      <c r="D580145"/>
    </row>
    <row r="580146" spans="4:4">
      <c r="D580146"/>
    </row>
    <row r="580147" spans="4:4">
      <c r="D580147"/>
    </row>
    <row r="580148" spans="4:4">
      <c r="D580148"/>
    </row>
    <row r="580149" spans="4:4">
      <c r="D580149"/>
    </row>
    <row r="580150" spans="4:4">
      <c r="D580150"/>
    </row>
    <row r="580151" spans="4:4">
      <c r="D580151"/>
    </row>
    <row r="580152" spans="4:4">
      <c r="D580152"/>
    </row>
    <row r="580153" spans="4:4">
      <c r="D580153"/>
    </row>
    <row r="580154" spans="4:4">
      <c r="D580154"/>
    </row>
    <row r="580155" spans="4:4">
      <c r="D580155"/>
    </row>
    <row r="580156" spans="4:4">
      <c r="D580156"/>
    </row>
    <row r="580157" spans="4:4">
      <c r="D580157"/>
    </row>
    <row r="580158" spans="4:4">
      <c r="D580158"/>
    </row>
    <row r="580159" spans="4:4">
      <c r="D580159"/>
    </row>
    <row r="580160" spans="4:4">
      <c r="D580160"/>
    </row>
    <row r="580161" spans="4:4">
      <c r="D580161"/>
    </row>
    <row r="580162" spans="4:4">
      <c r="D580162"/>
    </row>
    <row r="580163" spans="4:4">
      <c r="D580163"/>
    </row>
    <row r="580164" spans="4:4">
      <c r="D580164"/>
    </row>
    <row r="580165" spans="4:4">
      <c r="D580165"/>
    </row>
    <row r="580166" spans="4:4">
      <c r="D580166"/>
    </row>
    <row r="580167" spans="4:4">
      <c r="D580167"/>
    </row>
    <row r="580168" spans="4:4">
      <c r="D580168"/>
    </row>
    <row r="580169" spans="4:4">
      <c r="D580169"/>
    </row>
    <row r="580170" spans="4:4">
      <c r="D580170"/>
    </row>
    <row r="580171" spans="4:4">
      <c r="D580171"/>
    </row>
    <row r="580172" spans="4:4">
      <c r="D580172"/>
    </row>
    <row r="580173" spans="4:4">
      <c r="D580173"/>
    </row>
    <row r="580174" spans="4:4">
      <c r="D580174"/>
    </row>
    <row r="580175" spans="4:4">
      <c r="D580175"/>
    </row>
    <row r="580176" spans="4:4">
      <c r="D580176"/>
    </row>
    <row r="580177" spans="4:4">
      <c r="D580177"/>
    </row>
    <row r="580178" spans="4:4">
      <c r="D580178"/>
    </row>
    <row r="580179" spans="4:4">
      <c r="D580179"/>
    </row>
    <row r="580180" spans="4:4">
      <c r="D580180"/>
    </row>
    <row r="580181" spans="4:4">
      <c r="D580181"/>
    </row>
    <row r="580182" spans="4:4">
      <c r="D580182"/>
    </row>
    <row r="580183" spans="4:4">
      <c r="D580183"/>
    </row>
    <row r="580184" spans="4:4">
      <c r="D580184"/>
    </row>
    <row r="580185" spans="4:4">
      <c r="D580185"/>
    </row>
    <row r="580186" spans="4:4">
      <c r="D580186"/>
    </row>
    <row r="580187" spans="4:4">
      <c r="D580187"/>
    </row>
    <row r="580188" spans="4:4">
      <c r="D580188"/>
    </row>
    <row r="580189" spans="4:4">
      <c r="D580189"/>
    </row>
    <row r="580190" spans="4:4">
      <c r="D580190"/>
    </row>
    <row r="580191" spans="4:4">
      <c r="D580191"/>
    </row>
    <row r="580192" spans="4:4">
      <c r="D580192"/>
    </row>
    <row r="580193" spans="4:4">
      <c r="D580193"/>
    </row>
    <row r="580194" spans="4:4">
      <c r="D580194"/>
    </row>
    <row r="580195" spans="4:4">
      <c r="D580195"/>
    </row>
    <row r="580196" spans="4:4">
      <c r="D580196"/>
    </row>
    <row r="580197" spans="4:4">
      <c r="D580197"/>
    </row>
    <row r="580198" spans="4:4">
      <c r="D580198"/>
    </row>
    <row r="580199" spans="4:4">
      <c r="D580199"/>
    </row>
    <row r="580200" spans="4:4">
      <c r="D580200"/>
    </row>
    <row r="580201" spans="4:4">
      <c r="D580201"/>
    </row>
    <row r="580202" spans="4:4">
      <c r="D580202"/>
    </row>
    <row r="580203" spans="4:4">
      <c r="D580203"/>
    </row>
    <row r="580204" spans="4:4">
      <c r="D580204"/>
    </row>
    <row r="580205" spans="4:4">
      <c r="D580205"/>
    </row>
    <row r="580206" spans="4:4">
      <c r="D580206"/>
    </row>
    <row r="580207" spans="4:4">
      <c r="D580207"/>
    </row>
    <row r="580208" spans="4:4">
      <c r="D580208"/>
    </row>
    <row r="580209" spans="4:4">
      <c r="D580209"/>
    </row>
    <row r="580210" spans="4:4">
      <c r="D580210"/>
    </row>
    <row r="580211" spans="4:4">
      <c r="D580211"/>
    </row>
    <row r="580212" spans="4:4">
      <c r="D580212"/>
    </row>
    <row r="580213" spans="4:4">
      <c r="D580213"/>
    </row>
    <row r="580214" spans="4:4">
      <c r="D580214"/>
    </row>
    <row r="580215" spans="4:4">
      <c r="D580215"/>
    </row>
    <row r="580216" spans="4:4">
      <c r="D580216"/>
    </row>
    <row r="580217" spans="4:4">
      <c r="D580217"/>
    </row>
    <row r="580218" spans="4:4">
      <c r="D580218"/>
    </row>
    <row r="580219" spans="4:4">
      <c r="D580219"/>
    </row>
    <row r="580220" spans="4:4">
      <c r="D580220"/>
    </row>
    <row r="580221" spans="4:4">
      <c r="D580221"/>
    </row>
    <row r="580222" spans="4:4">
      <c r="D580222"/>
    </row>
    <row r="580223" spans="4:4">
      <c r="D580223"/>
    </row>
    <row r="580224" spans="4:4">
      <c r="D580224"/>
    </row>
    <row r="580225" spans="4:4">
      <c r="D580225"/>
    </row>
    <row r="580226" spans="4:4">
      <c r="D580226"/>
    </row>
    <row r="580227" spans="4:4">
      <c r="D580227"/>
    </row>
    <row r="580228" spans="4:4">
      <c r="D580228"/>
    </row>
    <row r="580229" spans="4:4">
      <c r="D580229"/>
    </row>
    <row r="580230" spans="4:4">
      <c r="D580230"/>
    </row>
    <row r="580231" spans="4:4">
      <c r="D580231"/>
    </row>
    <row r="580232" spans="4:4">
      <c r="D580232"/>
    </row>
    <row r="580233" spans="4:4">
      <c r="D580233"/>
    </row>
    <row r="580234" spans="4:4">
      <c r="D580234"/>
    </row>
    <row r="580235" spans="4:4">
      <c r="D580235"/>
    </row>
    <row r="580236" spans="4:4">
      <c r="D580236"/>
    </row>
    <row r="580237" spans="4:4">
      <c r="D580237"/>
    </row>
    <row r="580238" spans="4:4">
      <c r="D580238"/>
    </row>
    <row r="580239" spans="4:4">
      <c r="D580239"/>
    </row>
    <row r="580240" spans="4:4">
      <c r="D580240"/>
    </row>
    <row r="580241" spans="4:4">
      <c r="D580241"/>
    </row>
    <row r="580242" spans="4:4">
      <c r="D580242"/>
    </row>
    <row r="580243" spans="4:4">
      <c r="D580243"/>
    </row>
    <row r="580244" spans="4:4">
      <c r="D580244"/>
    </row>
    <row r="580245" spans="4:4">
      <c r="D580245"/>
    </row>
    <row r="580246" spans="4:4">
      <c r="D580246"/>
    </row>
    <row r="580247" spans="4:4">
      <c r="D580247"/>
    </row>
    <row r="580248" spans="4:4">
      <c r="D580248"/>
    </row>
    <row r="580249" spans="4:4">
      <c r="D580249"/>
    </row>
    <row r="580250" spans="4:4">
      <c r="D580250"/>
    </row>
    <row r="580251" spans="4:4">
      <c r="D580251"/>
    </row>
    <row r="580252" spans="4:4">
      <c r="D580252"/>
    </row>
    <row r="580253" spans="4:4">
      <c r="D580253"/>
    </row>
    <row r="580254" spans="4:4">
      <c r="D580254"/>
    </row>
    <row r="580255" spans="4:4">
      <c r="D580255"/>
    </row>
    <row r="580256" spans="4:4">
      <c r="D580256"/>
    </row>
    <row r="580257" spans="4:4">
      <c r="D580257"/>
    </row>
    <row r="580258" spans="4:4">
      <c r="D580258"/>
    </row>
    <row r="580259" spans="4:4">
      <c r="D580259"/>
    </row>
    <row r="580260" spans="4:4">
      <c r="D580260"/>
    </row>
    <row r="580261" spans="4:4">
      <c r="D580261"/>
    </row>
    <row r="580262" spans="4:4">
      <c r="D580262"/>
    </row>
    <row r="580263" spans="4:4">
      <c r="D580263"/>
    </row>
    <row r="580264" spans="4:4">
      <c r="D580264"/>
    </row>
    <row r="580265" spans="4:4">
      <c r="D580265"/>
    </row>
    <row r="580266" spans="4:4">
      <c r="D580266"/>
    </row>
    <row r="580267" spans="4:4">
      <c r="D580267"/>
    </row>
    <row r="580268" spans="4:4">
      <c r="D580268"/>
    </row>
    <row r="580269" spans="4:4">
      <c r="D580269"/>
    </row>
    <row r="580270" spans="4:4">
      <c r="D580270"/>
    </row>
    <row r="580271" spans="4:4">
      <c r="D580271"/>
    </row>
    <row r="580272" spans="4:4">
      <c r="D580272"/>
    </row>
    <row r="580273" spans="4:4">
      <c r="D580273"/>
    </row>
    <row r="580274" spans="4:4">
      <c r="D580274"/>
    </row>
    <row r="580275" spans="4:4">
      <c r="D580275"/>
    </row>
    <row r="580276" spans="4:4">
      <c r="D580276"/>
    </row>
    <row r="580277" spans="4:4">
      <c r="D580277"/>
    </row>
    <row r="580278" spans="4:4">
      <c r="D580278"/>
    </row>
    <row r="580279" spans="4:4">
      <c r="D580279"/>
    </row>
    <row r="580280" spans="4:4">
      <c r="D580280"/>
    </row>
    <row r="580281" spans="4:4">
      <c r="D580281"/>
    </row>
    <row r="580282" spans="4:4">
      <c r="D580282"/>
    </row>
    <row r="580283" spans="4:4">
      <c r="D580283"/>
    </row>
    <row r="580284" spans="4:4">
      <c r="D580284"/>
    </row>
    <row r="580285" spans="4:4">
      <c r="D580285"/>
    </row>
    <row r="580286" spans="4:4">
      <c r="D580286"/>
    </row>
    <row r="580287" spans="4:4">
      <c r="D580287"/>
    </row>
    <row r="580288" spans="4:4">
      <c r="D580288"/>
    </row>
    <row r="580289" spans="4:4">
      <c r="D580289"/>
    </row>
    <row r="580290" spans="4:4">
      <c r="D580290"/>
    </row>
    <row r="580291" spans="4:4">
      <c r="D580291"/>
    </row>
    <row r="580292" spans="4:4">
      <c r="D580292"/>
    </row>
    <row r="580293" spans="4:4">
      <c r="D580293"/>
    </row>
    <row r="580294" spans="4:4">
      <c r="D580294"/>
    </row>
    <row r="580295" spans="4:4">
      <c r="D580295"/>
    </row>
    <row r="580296" spans="4:4">
      <c r="D580296"/>
    </row>
    <row r="580297" spans="4:4">
      <c r="D580297"/>
    </row>
    <row r="580298" spans="4:4">
      <c r="D580298"/>
    </row>
    <row r="580299" spans="4:4">
      <c r="D580299"/>
    </row>
    <row r="580300" spans="4:4">
      <c r="D580300"/>
    </row>
    <row r="580301" spans="4:4">
      <c r="D580301"/>
    </row>
    <row r="580302" spans="4:4">
      <c r="D580302"/>
    </row>
    <row r="580303" spans="4:4">
      <c r="D580303"/>
    </row>
    <row r="580304" spans="4:4">
      <c r="D580304"/>
    </row>
    <row r="580305" spans="4:4">
      <c r="D580305"/>
    </row>
    <row r="580306" spans="4:4">
      <c r="D580306"/>
    </row>
    <row r="580307" spans="4:4">
      <c r="D580307"/>
    </row>
    <row r="580308" spans="4:4">
      <c r="D580308"/>
    </row>
    <row r="580309" spans="4:4">
      <c r="D580309"/>
    </row>
    <row r="580310" spans="4:4">
      <c r="D580310"/>
    </row>
    <row r="580311" spans="4:4">
      <c r="D580311"/>
    </row>
    <row r="580312" spans="4:4">
      <c r="D580312"/>
    </row>
    <row r="580313" spans="4:4">
      <c r="D580313"/>
    </row>
    <row r="580314" spans="4:4">
      <c r="D580314"/>
    </row>
    <row r="580315" spans="4:4">
      <c r="D580315"/>
    </row>
    <row r="580316" spans="4:4">
      <c r="D580316"/>
    </row>
    <row r="580317" spans="4:4">
      <c r="D580317"/>
    </row>
    <row r="580318" spans="4:4">
      <c r="D580318"/>
    </row>
    <row r="580319" spans="4:4">
      <c r="D580319"/>
    </row>
    <row r="580320" spans="4:4">
      <c r="D580320"/>
    </row>
    <row r="580321" spans="4:4">
      <c r="D580321"/>
    </row>
    <row r="580322" spans="4:4">
      <c r="D580322"/>
    </row>
    <row r="580323" spans="4:4">
      <c r="D580323"/>
    </row>
    <row r="580324" spans="4:4">
      <c r="D580324"/>
    </row>
    <row r="580325" spans="4:4">
      <c r="D580325"/>
    </row>
    <row r="580326" spans="4:4">
      <c r="D580326"/>
    </row>
    <row r="580327" spans="4:4">
      <c r="D580327"/>
    </row>
    <row r="580328" spans="4:4">
      <c r="D580328"/>
    </row>
    <row r="580329" spans="4:4">
      <c r="D580329"/>
    </row>
    <row r="580330" spans="4:4">
      <c r="D580330"/>
    </row>
    <row r="580331" spans="4:4">
      <c r="D580331"/>
    </row>
    <row r="580332" spans="4:4">
      <c r="D580332"/>
    </row>
    <row r="580333" spans="4:4">
      <c r="D580333"/>
    </row>
    <row r="580334" spans="4:4">
      <c r="D580334"/>
    </row>
    <row r="580335" spans="4:4">
      <c r="D580335"/>
    </row>
    <row r="580336" spans="4:4">
      <c r="D580336"/>
    </row>
    <row r="580337" spans="4:4">
      <c r="D580337"/>
    </row>
    <row r="580338" spans="4:4">
      <c r="D580338"/>
    </row>
    <row r="580339" spans="4:4">
      <c r="D580339"/>
    </row>
    <row r="580340" spans="4:4">
      <c r="D580340"/>
    </row>
    <row r="580341" spans="4:4">
      <c r="D580341"/>
    </row>
    <row r="580342" spans="4:4">
      <c r="D580342"/>
    </row>
    <row r="580343" spans="4:4">
      <c r="D580343"/>
    </row>
    <row r="580344" spans="4:4">
      <c r="D580344"/>
    </row>
    <row r="580345" spans="4:4">
      <c r="D580345"/>
    </row>
    <row r="580346" spans="4:4">
      <c r="D580346"/>
    </row>
    <row r="580347" spans="4:4">
      <c r="D580347"/>
    </row>
    <row r="580348" spans="4:4">
      <c r="D580348"/>
    </row>
    <row r="580349" spans="4:4">
      <c r="D580349"/>
    </row>
    <row r="580350" spans="4:4">
      <c r="D580350"/>
    </row>
    <row r="580351" spans="4:4">
      <c r="D580351"/>
    </row>
    <row r="580352" spans="4:4">
      <c r="D580352"/>
    </row>
    <row r="580353" spans="4:4">
      <c r="D580353"/>
    </row>
    <row r="580354" spans="4:4">
      <c r="D580354"/>
    </row>
    <row r="580355" spans="4:4">
      <c r="D580355"/>
    </row>
    <row r="580356" spans="4:4">
      <c r="D580356"/>
    </row>
    <row r="580357" spans="4:4">
      <c r="D580357"/>
    </row>
    <row r="580358" spans="4:4">
      <c r="D580358"/>
    </row>
    <row r="580359" spans="4:4">
      <c r="D580359"/>
    </row>
    <row r="580360" spans="4:4">
      <c r="D580360"/>
    </row>
    <row r="580361" spans="4:4">
      <c r="D580361"/>
    </row>
    <row r="580362" spans="4:4">
      <c r="D580362"/>
    </row>
    <row r="580363" spans="4:4">
      <c r="D580363"/>
    </row>
    <row r="580364" spans="4:4">
      <c r="D580364"/>
    </row>
    <row r="580365" spans="4:4">
      <c r="D580365"/>
    </row>
    <row r="580366" spans="4:4">
      <c r="D580366"/>
    </row>
    <row r="580367" spans="4:4">
      <c r="D580367"/>
    </row>
    <row r="580368" spans="4:4">
      <c r="D580368"/>
    </row>
    <row r="580369" spans="4:4">
      <c r="D580369"/>
    </row>
    <row r="580370" spans="4:4">
      <c r="D580370"/>
    </row>
    <row r="580371" spans="4:4">
      <c r="D580371"/>
    </row>
    <row r="580372" spans="4:4">
      <c r="D580372"/>
    </row>
    <row r="580373" spans="4:4">
      <c r="D580373"/>
    </row>
    <row r="580374" spans="4:4">
      <c r="D580374"/>
    </row>
    <row r="580375" spans="4:4">
      <c r="D580375"/>
    </row>
    <row r="580376" spans="4:4">
      <c r="D580376"/>
    </row>
    <row r="580377" spans="4:4">
      <c r="D580377"/>
    </row>
    <row r="580378" spans="4:4">
      <c r="D580378"/>
    </row>
    <row r="580379" spans="4:4">
      <c r="D580379"/>
    </row>
    <row r="580380" spans="4:4">
      <c r="D580380"/>
    </row>
    <row r="580381" spans="4:4">
      <c r="D580381"/>
    </row>
    <row r="580382" spans="4:4">
      <c r="D580382"/>
    </row>
    <row r="580383" spans="4:4">
      <c r="D580383"/>
    </row>
    <row r="580384" spans="4:4">
      <c r="D580384"/>
    </row>
    <row r="580385" spans="4:4">
      <c r="D580385"/>
    </row>
    <row r="580386" spans="4:4">
      <c r="D580386"/>
    </row>
    <row r="580387" spans="4:4">
      <c r="D580387"/>
    </row>
    <row r="580388" spans="4:4">
      <c r="D580388"/>
    </row>
    <row r="580389" spans="4:4">
      <c r="D580389"/>
    </row>
    <row r="580390" spans="4:4">
      <c r="D580390"/>
    </row>
    <row r="580391" spans="4:4">
      <c r="D580391"/>
    </row>
    <row r="580392" spans="4:4">
      <c r="D580392"/>
    </row>
    <row r="580393" spans="4:4">
      <c r="D580393"/>
    </row>
    <row r="580394" spans="4:4">
      <c r="D580394"/>
    </row>
    <row r="580395" spans="4:4">
      <c r="D580395"/>
    </row>
    <row r="580396" spans="4:4">
      <c r="D580396"/>
    </row>
    <row r="580397" spans="4:4">
      <c r="D580397"/>
    </row>
    <row r="580398" spans="4:4">
      <c r="D580398"/>
    </row>
    <row r="580399" spans="4:4">
      <c r="D580399"/>
    </row>
    <row r="580400" spans="4:4">
      <c r="D580400"/>
    </row>
    <row r="580401" spans="4:4">
      <c r="D580401"/>
    </row>
    <row r="580402" spans="4:4">
      <c r="D580402"/>
    </row>
    <row r="580403" spans="4:4">
      <c r="D580403"/>
    </row>
    <row r="580404" spans="4:4">
      <c r="D580404"/>
    </row>
    <row r="580405" spans="4:4">
      <c r="D580405"/>
    </row>
    <row r="580406" spans="4:4">
      <c r="D580406"/>
    </row>
    <row r="580407" spans="4:4">
      <c r="D580407"/>
    </row>
    <row r="580408" spans="4:4">
      <c r="D580408"/>
    </row>
    <row r="580409" spans="4:4">
      <c r="D580409"/>
    </row>
    <row r="580410" spans="4:4">
      <c r="D580410"/>
    </row>
    <row r="580411" spans="4:4">
      <c r="D580411"/>
    </row>
    <row r="580412" spans="4:4">
      <c r="D580412"/>
    </row>
    <row r="580413" spans="4:4">
      <c r="D580413"/>
    </row>
    <row r="580414" spans="4:4">
      <c r="D580414"/>
    </row>
    <row r="580415" spans="4:4">
      <c r="D580415"/>
    </row>
    <row r="580416" spans="4:4">
      <c r="D580416"/>
    </row>
    <row r="580417" spans="4:4">
      <c r="D580417"/>
    </row>
    <row r="580418" spans="4:4">
      <c r="D580418"/>
    </row>
    <row r="580419" spans="4:4">
      <c r="D580419"/>
    </row>
    <row r="580420" spans="4:4">
      <c r="D580420"/>
    </row>
    <row r="580421" spans="4:4">
      <c r="D580421"/>
    </row>
    <row r="580422" spans="4:4">
      <c r="D580422"/>
    </row>
    <row r="580423" spans="4:4">
      <c r="D580423"/>
    </row>
    <row r="580424" spans="4:4">
      <c r="D580424"/>
    </row>
    <row r="580425" spans="4:4">
      <c r="D580425"/>
    </row>
    <row r="580426" spans="4:4">
      <c r="D580426"/>
    </row>
    <row r="580427" spans="4:4">
      <c r="D580427"/>
    </row>
    <row r="580428" spans="4:4">
      <c r="D580428"/>
    </row>
    <row r="580429" spans="4:4">
      <c r="D580429"/>
    </row>
    <row r="580430" spans="4:4">
      <c r="D580430"/>
    </row>
    <row r="580431" spans="4:4">
      <c r="D580431"/>
    </row>
    <row r="580432" spans="4:4">
      <c r="D580432"/>
    </row>
    <row r="580433" spans="4:4">
      <c r="D580433"/>
    </row>
    <row r="580434" spans="4:4">
      <c r="D580434"/>
    </row>
    <row r="580435" spans="4:4">
      <c r="D580435"/>
    </row>
    <row r="580436" spans="4:4">
      <c r="D580436"/>
    </row>
    <row r="580437" spans="4:4">
      <c r="D580437"/>
    </row>
    <row r="580438" spans="4:4">
      <c r="D580438"/>
    </row>
    <row r="580439" spans="4:4">
      <c r="D580439"/>
    </row>
    <row r="580440" spans="4:4">
      <c r="D580440"/>
    </row>
    <row r="580441" spans="4:4">
      <c r="D580441"/>
    </row>
    <row r="580442" spans="4:4">
      <c r="D580442"/>
    </row>
    <row r="580443" spans="4:4">
      <c r="D580443"/>
    </row>
    <row r="580444" spans="4:4">
      <c r="D580444"/>
    </row>
    <row r="580445" spans="4:4">
      <c r="D580445"/>
    </row>
    <row r="580446" spans="4:4">
      <c r="D580446"/>
    </row>
    <row r="580447" spans="4:4">
      <c r="D580447"/>
    </row>
    <row r="580448" spans="4:4">
      <c r="D580448"/>
    </row>
    <row r="580449" spans="4:4">
      <c r="D580449"/>
    </row>
    <row r="580450" spans="4:4">
      <c r="D580450"/>
    </row>
    <row r="580451" spans="4:4">
      <c r="D580451"/>
    </row>
    <row r="580452" spans="4:4">
      <c r="D580452"/>
    </row>
    <row r="580453" spans="4:4">
      <c r="D580453"/>
    </row>
    <row r="580454" spans="4:4">
      <c r="D580454"/>
    </row>
    <row r="580455" spans="4:4">
      <c r="D580455"/>
    </row>
    <row r="580456" spans="4:4">
      <c r="D580456"/>
    </row>
    <row r="580457" spans="4:4">
      <c r="D580457"/>
    </row>
    <row r="580458" spans="4:4">
      <c r="D580458"/>
    </row>
    <row r="580459" spans="4:4">
      <c r="D580459"/>
    </row>
    <row r="580460" spans="4:4">
      <c r="D580460"/>
    </row>
    <row r="580461" spans="4:4">
      <c r="D580461"/>
    </row>
    <row r="580462" spans="4:4">
      <c r="D580462"/>
    </row>
    <row r="580463" spans="4:4">
      <c r="D580463"/>
    </row>
    <row r="580464" spans="4:4">
      <c r="D580464"/>
    </row>
    <row r="580465" spans="4:4">
      <c r="D580465"/>
    </row>
    <row r="580466" spans="4:4">
      <c r="D580466"/>
    </row>
    <row r="580467" spans="4:4">
      <c r="D580467"/>
    </row>
    <row r="580468" spans="4:4">
      <c r="D580468"/>
    </row>
    <row r="580469" spans="4:4">
      <c r="D580469"/>
    </row>
    <row r="580470" spans="4:4">
      <c r="D580470"/>
    </row>
    <row r="580471" spans="4:4">
      <c r="D580471"/>
    </row>
    <row r="580472" spans="4:4">
      <c r="D580472"/>
    </row>
    <row r="580473" spans="4:4">
      <c r="D580473"/>
    </row>
    <row r="580474" spans="4:4">
      <c r="D580474"/>
    </row>
    <row r="580475" spans="4:4">
      <c r="D580475"/>
    </row>
    <row r="580476" spans="4:4">
      <c r="D580476"/>
    </row>
    <row r="580477" spans="4:4">
      <c r="D580477"/>
    </row>
    <row r="580478" spans="4:4">
      <c r="D580478"/>
    </row>
    <row r="580479" spans="4:4">
      <c r="D580479"/>
    </row>
    <row r="580480" spans="4:4">
      <c r="D580480"/>
    </row>
    <row r="580481" spans="4:4">
      <c r="D580481"/>
    </row>
    <row r="580482" spans="4:4">
      <c r="D580482"/>
    </row>
    <row r="580483" spans="4:4">
      <c r="D580483"/>
    </row>
    <row r="580484" spans="4:4">
      <c r="D580484"/>
    </row>
    <row r="580485" spans="4:4">
      <c r="D580485"/>
    </row>
    <row r="580486" spans="4:4">
      <c r="D580486"/>
    </row>
    <row r="580487" spans="4:4">
      <c r="D580487"/>
    </row>
    <row r="580488" spans="4:4">
      <c r="D580488"/>
    </row>
    <row r="580489" spans="4:4">
      <c r="D580489"/>
    </row>
    <row r="580490" spans="4:4">
      <c r="D580490"/>
    </row>
    <row r="580491" spans="4:4">
      <c r="D580491"/>
    </row>
    <row r="580492" spans="4:4">
      <c r="D580492"/>
    </row>
    <row r="580493" spans="4:4">
      <c r="D580493"/>
    </row>
    <row r="580494" spans="4:4">
      <c r="D580494"/>
    </row>
    <row r="580495" spans="4:4">
      <c r="D580495"/>
    </row>
    <row r="580496" spans="4:4">
      <c r="D580496"/>
    </row>
    <row r="580497" spans="4:4">
      <c r="D580497"/>
    </row>
    <row r="580498" spans="4:4">
      <c r="D580498"/>
    </row>
    <row r="580499" spans="4:4">
      <c r="D580499"/>
    </row>
    <row r="580500" spans="4:4">
      <c r="D580500"/>
    </row>
    <row r="580501" spans="4:4">
      <c r="D580501"/>
    </row>
    <row r="580502" spans="4:4">
      <c r="D580502"/>
    </row>
    <row r="580503" spans="4:4">
      <c r="D580503"/>
    </row>
    <row r="580504" spans="4:4">
      <c r="D580504"/>
    </row>
    <row r="580505" spans="4:4">
      <c r="D580505"/>
    </row>
    <row r="580506" spans="4:4">
      <c r="D580506"/>
    </row>
    <row r="580507" spans="4:4">
      <c r="D580507"/>
    </row>
    <row r="580508" spans="4:4">
      <c r="D580508"/>
    </row>
    <row r="580509" spans="4:4">
      <c r="D580509"/>
    </row>
    <row r="580510" spans="4:4">
      <c r="D580510"/>
    </row>
    <row r="580511" spans="4:4">
      <c r="D580511"/>
    </row>
    <row r="580512" spans="4:4">
      <c r="D580512"/>
    </row>
    <row r="580513" spans="4:4">
      <c r="D580513"/>
    </row>
    <row r="580514" spans="4:4">
      <c r="D580514"/>
    </row>
    <row r="580515" spans="4:4">
      <c r="D580515"/>
    </row>
    <row r="580516" spans="4:4">
      <c r="D580516"/>
    </row>
    <row r="580517" spans="4:4">
      <c r="D580517"/>
    </row>
    <row r="580518" spans="4:4">
      <c r="D580518"/>
    </row>
    <row r="580519" spans="4:4">
      <c r="D580519"/>
    </row>
    <row r="580520" spans="4:4">
      <c r="D580520"/>
    </row>
    <row r="580521" spans="4:4">
      <c r="D580521"/>
    </row>
    <row r="580522" spans="4:4">
      <c r="D580522"/>
    </row>
    <row r="580523" spans="4:4">
      <c r="D580523"/>
    </row>
    <row r="580524" spans="4:4">
      <c r="D580524"/>
    </row>
    <row r="580525" spans="4:4">
      <c r="D580525"/>
    </row>
    <row r="580526" spans="4:4">
      <c r="D580526"/>
    </row>
    <row r="580527" spans="4:4">
      <c r="D580527"/>
    </row>
    <row r="580528" spans="4:4">
      <c r="D580528"/>
    </row>
    <row r="580529" spans="4:4">
      <c r="D580529"/>
    </row>
    <row r="580530" spans="4:4">
      <c r="D580530"/>
    </row>
    <row r="580531" spans="4:4">
      <c r="D580531"/>
    </row>
    <row r="580532" spans="4:4">
      <c r="D580532"/>
    </row>
    <row r="580533" spans="4:4">
      <c r="D580533"/>
    </row>
    <row r="580534" spans="4:4">
      <c r="D580534"/>
    </row>
    <row r="580535" spans="4:4">
      <c r="D580535"/>
    </row>
    <row r="580536" spans="4:4">
      <c r="D580536"/>
    </row>
    <row r="580537" spans="4:4">
      <c r="D580537"/>
    </row>
    <row r="580538" spans="4:4">
      <c r="D580538"/>
    </row>
    <row r="580539" spans="4:4">
      <c r="D580539"/>
    </row>
    <row r="580540" spans="4:4">
      <c r="D580540"/>
    </row>
    <row r="580541" spans="4:4">
      <c r="D580541"/>
    </row>
    <row r="580542" spans="4:4">
      <c r="D580542"/>
    </row>
    <row r="580543" spans="4:4">
      <c r="D580543"/>
    </row>
    <row r="580544" spans="4:4">
      <c r="D580544"/>
    </row>
    <row r="580545" spans="4:4">
      <c r="D580545"/>
    </row>
    <row r="580546" spans="4:4">
      <c r="D580546"/>
    </row>
    <row r="580547" spans="4:4">
      <c r="D580547"/>
    </row>
    <row r="580548" spans="4:4">
      <c r="D580548"/>
    </row>
    <row r="580549" spans="4:4">
      <c r="D580549"/>
    </row>
    <row r="580550" spans="4:4">
      <c r="D580550"/>
    </row>
    <row r="580551" spans="4:4">
      <c r="D580551"/>
    </row>
    <row r="580552" spans="4:4">
      <c r="D580552"/>
    </row>
    <row r="580553" spans="4:4">
      <c r="D580553"/>
    </row>
    <row r="580554" spans="4:4">
      <c r="D580554"/>
    </row>
    <row r="580555" spans="4:4">
      <c r="D580555"/>
    </row>
    <row r="580556" spans="4:4">
      <c r="D580556"/>
    </row>
    <row r="580557" spans="4:4">
      <c r="D580557"/>
    </row>
    <row r="580558" spans="4:4">
      <c r="D580558"/>
    </row>
    <row r="580559" spans="4:4">
      <c r="D580559"/>
    </row>
    <row r="580560" spans="4:4">
      <c r="D580560"/>
    </row>
    <row r="580561" spans="4:4">
      <c r="D580561"/>
    </row>
    <row r="580562" spans="4:4">
      <c r="D580562"/>
    </row>
    <row r="580563" spans="4:4">
      <c r="D580563"/>
    </row>
    <row r="580564" spans="4:4">
      <c r="D580564"/>
    </row>
    <row r="580565" spans="4:4">
      <c r="D580565"/>
    </row>
    <row r="580566" spans="4:4">
      <c r="D580566"/>
    </row>
    <row r="580567" spans="4:4">
      <c r="D580567"/>
    </row>
    <row r="580568" spans="4:4">
      <c r="D580568"/>
    </row>
    <row r="580569" spans="4:4">
      <c r="D580569"/>
    </row>
    <row r="580570" spans="4:4">
      <c r="D580570"/>
    </row>
    <row r="580571" spans="4:4">
      <c r="D580571"/>
    </row>
    <row r="580572" spans="4:4">
      <c r="D580572"/>
    </row>
    <row r="580573" spans="4:4">
      <c r="D580573"/>
    </row>
    <row r="580574" spans="4:4">
      <c r="D580574"/>
    </row>
    <row r="580575" spans="4:4">
      <c r="D580575"/>
    </row>
    <row r="580576" spans="4:4">
      <c r="D580576"/>
    </row>
    <row r="580577" spans="4:4">
      <c r="D580577"/>
    </row>
    <row r="580578" spans="4:4">
      <c r="D580578"/>
    </row>
    <row r="580579" spans="4:4">
      <c r="D580579"/>
    </row>
    <row r="580580" spans="4:4">
      <c r="D580580"/>
    </row>
    <row r="580581" spans="4:4">
      <c r="D580581"/>
    </row>
    <row r="580582" spans="4:4">
      <c r="D580582"/>
    </row>
    <row r="580583" spans="4:4">
      <c r="D580583"/>
    </row>
    <row r="580584" spans="4:4">
      <c r="D580584"/>
    </row>
    <row r="580585" spans="4:4">
      <c r="D580585"/>
    </row>
    <row r="580586" spans="4:4">
      <c r="D580586"/>
    </row>
    <row r="580587" spans="4:4">
      <c r="D580587"/>
    </row>
    <row r="580588" spans="4:4">
      <c r="D580588"/>
    </row>
    <row r="580589" spans="4:4">
      <c r="D580589"/>
    </row>
    <row r="580590" spans="4:4">
      <c r="D580590"/>
    </row>
    <row r="580591" spans="4:4">
      <c r="D580591"/>
    </row>
    <row r="580592" spans="4:4">
      <c r="D580592"/>
    </row>
    <row r="580593" spans="4:4">
      <c r="D580593"/>
    </row>
    <row r="580594" spans="4:4">
      <c r="D580594"/>
    </row>
    <row r="580595" spans="4:4">
      <c r="D580595"/>
    </row>
    <row r="580596" spans="4:4">
      <c r="D580596"/>
    </row>
    <row r="580597" spans="4:4">
      <c r="D580597"/>
    </row>
    <row r="580598" spans="4:4">
      <c r="D580598"/>
    </row>
    <row r="580599" spans="4:4">
      <c r="D580599"/>
    </row>
    <row r="580600" spans="4:4">
      <c r="D580600"/>
    </row>
    <row r="580601" spans="4:4">
      <c r="D580601"/>
    </row>
    <row r="580602" spans="4:4">
      <c r="D580602"/>
    </row>
    <row r="580603" spans="4:4">
      <c r="D580603"/>
    </row>
    <row r="580604" spans="4:4">
      <c r="D580604"/>
    </row>
    <row r="580605" spans="4:4">
      <c r="D580605"/>
    </row>
    <row r="580606" spans="4:4">
      <c r="D580606"/>
    </row>
    <row r="580607" spans="4:4">
      <c r="D580607"/>
    </row>
    <row r="580608" spans="4:4">
      <c r="D580608"/>
    </row>
    <row r="580609" spans="4:4">
      <c r="D580609"/>
    </row>
    <row r="580610" spans="4:4">
      <c r="D580610"/>
    </row>
    <row r="580611" spans="4:4">
      <c r="D580611"/>
    </row>
    <row r="580612" spans="4:4">
      <c r="D580612"/>
    </row>
    <row r="580613" spans="4:4">
      <c r="D580613"/>
    </row>
    <row r="580614" spans="4:4">
      <c r="D580614"/>
    </row>
    <row r="580615" spans="4:4">
      <c r="D580615"/>
    </row>
    <row r="580616" spans="4:4">
      <c r="D580616"/>
    </row>
    <row r="580617" spans="4:4">
      <c r="D580617"/>
    </row>
    <row r="580618" spans="4:4">
      <c r="D580618"/>
    </row>
    <row r="580619" spans="4:4">
      <c r="D580619"/>
    </row>
    <row r="580620" spans="4:4">
      <c r="D580620"/>
    </row>
    <row r="580621" spans="4:4">
      <c r="D580621"/>
    </row>
    <row r="580622" spans="4:4">
      <c r="D580622"/>
    </row>
    <row r="580623" spans="4:4">
      <c r="D580623"/>
    </row>
    <row r="580624" spans="4:4">
      <c r="D580624"/>
    </row>
    <row r="580625" spans="4:4">
      <c r="D580625"/>
    </row>
    <row r="580626" spans="4:4">
      <c r="D580626"/>
    </row>
    <row r="580627" spans="4:4">
      <c r="D580627"/>
    </row>
    <row r="580628" spans="4:4">
      <c r="D580628"/>
    </row>
    <row r="580629" spans="4:4">
      <c r="D580629"/>
    </row>
    <row r="580630" spans="4:4">
      <c r="D580630"/>
    </row>
    <row r="580631" spans="4:4">
      <c r="D580631"/>
    </row>
    <row r="580632" spans="4:4">
      <c r="D580632"/>
    </row>
    <row r="580633" spans="4:4">
      <c r="D580633"/>
    </row>
    <row r="580634" spans="4:4">
      <c r="D580634"/>
    </row>
    <row r="580635" spans="4:4">
      <c r="D580635"/>
    </row>
    <row r="580636" spans="4:4">
      <c r="D580636"/>
    </row>
    <row r="580637" spans="4:4">
      <c r="D580637"/>
    </row>
    <row r="580638" spans="4:4">
      <c r="D580638"/>
    </row>
    <row r="580639" spans="4:4">
      <c r="D580639"/>
    </row>
    <row r="580640" spans="4:4">
      <c r="D580640"/>
    </row>
    <row r="580641" spans="4:4">
      <c r="D580641"/>
    </row>
    <row r="580642" spans="4:4">
      <c r="D580642"/>
    </row>
    <row r="580643" spans="4:4">
      <c r="D580643"/>
    </row>
    <row r="580644" spans="4:4">
      <c r="D580644"/>
    </row>
    <row r="580645" spans="4:4">
      <c r="D580645"/>
    </row>
    <row r="580646" spans="4:4">
      <c r="D580646"/>
    </row>
    <row r="580647" spans="4:4">
      <c r="D580647"/>
    </row>
    <row r="580648" spans="4:4">
      <c r="D580648"/>
    </row>
    <row r="580649" spans="4:4">
      <c r="D580649"/>
    </row>
    <row r="580650" spans="4:4">
      <c r="D580650"/>
    </row>
    <row r="580651" spans="4:4">
      <c r="D580651"/>
    </row>
    <row r="580652" spans="4:4">
      <c r="D580652"/>
    </row>
    <row r="580653" spans="4:4">
      <c r="D580653"/>
    </row>
    <row r="580654" spans="4:4">
      <c r="D580654"/>
    </row>
    <row r="580655" spans="4:4">
      <c r="D580655"/>
    </row>
    <row r="580656" spans="4:4">
      <c r="D580656"/>
    </row>
    <row r="580657" spans="4:4">
      <c r="D580657"/>
    </row>
    <row r="580658" spans="4:4">
      <c r="D580658"/>
    </row>
    <row r="580659" spans="4:4">
      <c r="D580659"/>
    </row>
    <row r="580660" spans="4:4">
      <c r="D580660"/>
    </row>
    <row r="580661" spans="4:4">
      <c r="D580661"/>
    </row>
    <row r="580662" spans="4:4">
      <c r="D580662"/>
    </row>
    <row r="580663" spans="4:4">
      <c r="D580663"/>
    </row>
    <row r="580664" spans="4:4">
      <c r="D580664"/>
    </row>
    <row r="580665" spans="4:4">
      <c r="D580665"/>
    </row>
    <row r="580666" spans="4:4">
      <c r="D580666"/>
    </row>
    <row r="580667" spans="4:4">
      <c r="D580667"/>
    </row>
    <row r="580668" spans="4:4">
      <c r="D580668"/>
    </row>
    <row r="580669" spans="4:4">
      <c r="D580669"/>
    </row>
    <row r="580670" spans="4:4">
      <c r="D580670"/>
    </row>
    <row r="580671" spans="4:4">
      <c r="D580671"/>
    </row>
    <row r="580672" spans="4:4">
      <c r="D580672"/>
    </row>
    <row r="580673" spans="4:4">
      <c r="D580673"/>
    </row>
    <row r="580674" spans="4:4">
      <c r="D580674"/>
    </row>
    <row r="580675" spans="4:4">
      <c r="D580675"/>
    </row>
    <row r="580676" spans="4:4">
      <c r="D580676"/>
    </row>
    <row r="580677" spans="4:4">
      <c r="D580677"/>
    </row>
    <row r="580678" spans="4:4">
      <c r="D580678"/>
    </row>
    <row r="580679" spans="4:4">
      <c r="D580679"/>
    </row>
    <row r="580680" spans="4:4">
      <c r="D580680"/>
    </row>
    <row r="580681" spans="4:4">
      <c r="D580681"/>
    </row>
    <row r="580682" spans="4:4">
      <c r="D580682"/>
    </row>
    <row r="580683" spans="4:4">
      <c r="D580683"/>
    </row>
    <row r="580684" spans="4:4">
      <c r="D580684"/>
    </row>
    <row r="580685" spans="4:4">
      <c r="D580685"/>
    </row>
    <row r="580686" spans="4:4">
      <c r="D580686"/>
    </row>
    <row r="580687" spans="4:4">
      <c r="D580687"/>
    </row>
    <row r="580688" spans="4:4">
      <c r="D580688"/>
    </row>
    <row r="580689" spans="4:4">
      <c r="D580689"/>
    </row>
    <row r="580690" spans="4:4">
      <c r="D580690"/>
    </row>
    <row r="580691" spans="4:4">
      <c r="D580691"/>
    </row>
    <row r="580692" spans="4:4">
      <c r="D580692"/>
    </row>
    <row r="580693" spans="4:4">
      <c r="D580693"/>
    </row>
    <row r="580694" spans="4:4">
      <c r="D580694"/>
    </row>
    <row r="580695" spans="4:4">
      <c r="D580695"/>
    </row>
    <row r="580696" spans="4:4">
      <c r="D580696"/>
    </row>
    <row r="580697" spans="4:4">
      <c r="D580697"/>
    </row>
    <row r="580698" spans="4:4">
      <c r="D580698"/>
    </row>
    <row r="580699" spans="4:4">
      <c r="D580699"/>
    </row>
    <row r="580700" spans="4:4">
      <c r="D580700"/>
    </row>
    <row r="580701" spans="4:4">
      <c r="D580701"/>
    </row>
    <row r="580702" spans="4:4">
      <c r="D580702"/>
    </row>
    <row r="580703" spans="4:4">
      <c r="D580703"/>
    </row>
    <row r="580704" spans="4:4">
      <c r="D580704"/>
    </row>
    <row r="580705" spans="4:4">
      <c r="D580705"/>
    </row>
    <row r="580706" spans="4:4">
      <c r="D580706"/>
    </row>
    <row r="580707" spans="4:4">
      <c r="D580707"/>
    </row>
    <row r="580708" spans="4:4">
      <c r="D580708"/>
    </row>
    <row r="580709" spans="4:4">
      <c r="D580709"/>
    </row>
    <row r="580710" spans="4:4">
      <c r="D580710"/>
    </row>
    <row r="580711" spans="4:4">
      <c r="D580711"/>
    </row>
    <row r="580712" spans="4:4">
      <c r="D580712"/>
    </row>
    <row r="580713" spans="4:4">
      <c r="D580713"/>
    </row>
    <row r="580714" spans="4:4">
      <c r="D580714"/>
    </row>
    <row r="580715" spans="4:4">
      <c r="D580715"/>
    </row>
    <row r="580716" spans="4:4">
      <c r="D580716"/>
    </row>
    <row r="580717" spans="4:4">
      <c r="D580717"/>
    </row>
    <row r="580718" spans="4:4">
      <c r="D580718"/>
    </row>
    <row r="580719" spans="4:4">
      <c r="D580719"/>
    </row>
    <row r="580720" spans="4:4">
      <c r="D580720"/>
    </row>
    <row r="580721" spans="4:4">
      <c r="D580721"/>
    </row>
    <row r="580722" spans="4:4">
      <c r="D580722"/>
    </row>
    <row r="580723" spans="4:4">
      <c r="D580723"/>
    </row>
    <row r="580724" spans="4:4">
      <c r="D580724"/>
    </row>
    <row r="580725" spans="4:4">
      <c r="D580725"/>
    </row>
    <row r="580726" spans="4:4">
      <c r="D580726"/>
    </row>
    <row r="580727" spans="4:4">
      <c r="D580727"/>
    </row>
    <row r="580728" spans="4:4">
      <c r="D580728"/>
    </row>
    <row r="580729" spans="4:4">
      <c r="D580729"/>
    </row>
    <row r="580730" spans="4:4">
      <c r="D580730"/>
    </row>
    <row r="580731" spans="4:4">
      <c r="D580731"/>
    </row>
    <row r="580732" spans="4:4">
      <c r="D580732"/>
    </row>
    <row r="580733" spans="4:4">
      <c r="D580733"/>
    </row>
    <row r="580734" spans="4:4">
      <c r="D580734"/>
    </row>
    <row r="580735" spans="4:4">
      <c r="D580735"/>
    </row>
    <row r="580736" spans="4:4">
      <c r="D580736"/>
    </row>
    <row r="580737" spans="4:4">
      <c r="D580737"/>
    </row>
    <row r="580738" spans="4:4">
      <c r="D580738"/>
    </row>
    <row r="580739" spans="4:4">
      <c r="D580739"/>
    </row>
    <row r="580740" spans="4:4">
      <c r="D580740"/>
    </row>
    <row r="580741" spans="4:4">
      <c r="D580741"/>
    </row>
    <row r="580742" spans="4:4">
      <c r="D580742"/>
    </row>
    <row r="580743" spans="4:4">
      <c r="D580743"/>
    </row>
    <row r="580744" spans="4:4">
      <c r="D580744"/>
    </row>
    <row r="580745" spans="4:4">
      <c r="D580745"/>
    </row>
    <row r="580746" spans="4:4">
      <c r="D580746"/>
    </row>
    <row r="580747" spans="4:4">
      <c r="D580747"/>
    </row>
    <row r="580748" spans="4:4">
      <c r="D580748"/>
    </row>
    <row r="580749" spans="4:4">
      <c r="D580749"/>
    </row>
    <row r="580750" spans="4:4">
      <c r="D580750"/>
    </row>
    <row r="580751" spans="4:4">
      <c r="D580751"/>
    </row>
    <row r="580752" spans="4:4">
      <c r="D580752"/>
    </row>
    <row r="580753" spans="4:4">
      <c r="D580753"/>
    </row>
    <row r="580754" spans="4:4">
      <c r="D580754"/>
    </row>
    <row r="580755" spans="4:4">
      <c r="D580755"/>
    </row>
    <row r="580756" spans="4:4">
      <c r="D580756"/>
    </row>
    <row r="580757" spans="4:4">
      <c r="D580757"/>
    </row>
    <row r="580758" spans="4:4">
      <c r="D580758"/>
    </row>
    <row r="580759" spans="4:4">
      <c r="D580759"/>
    </row>
    <row r="580760" spans="4:4">
      <c r="D580760"/>
    </row>
    <row r="580761" spans="4:4">
      <c r="D580761"/>
    </row>
    <row r="580762" spans="4:4">
      <c r="D580762"/>
    </row>
    <row r="580763" spans="4:4">
      <c r="D580763"/>
    </row>
    <row r="580764" spans="4:4">
      <c r="D580764"/>
    </row>
    <row r="580765" spans="4:4">
      <c r="D580765"/>
    </row>
    <row r="580766" spans="4:4">
      <c r="D580766"/>
    </row>
    <row r="580767" spans="4:4">
      <c r="D580767"/>
    </row>
    <row r="580768" spans="4:4">
      <c r="D580768"/>
    </row>
    <row r="580769" spans="4:4">
      <c r="D580769"/>
    </row>
    <row r="580770" spans="4:4">
      <c r="D580770"/>
    </row>
    <row r="580771" spans="4:4">
      <c r="D580771"/>
    </row>
    <row r="580772" spans="4:4">
      <c r="D580772"/>
    </row>
    <row r="580773" spans="4:4">
      <c r="D580773"/>
    </row>
    <row r="580774" spans="4:4">
      <c r="D580774"/>
    </row>
    <row r="580775" spans="4:4">
      <c r="D580775"/>
    </row>
    <row r="580776" spans="4:4">
      <c r="D580776"/>
    </row>
    <row r="580777" spans="4:4">
      <c r="D580777"/>
    </row>
    <row r="580778" spans="4:4">
      <c r="D580778"/>
    </row>
    <row r="580779" spans="4:4">
      <c r="D580779"/>
    </row>
    <row r="580780" spans="4:4">
      <c r="D580780"/>
    </row>
    <row r="580781" spans="4:4">
      <c r="D580781"/>
    </row>
    <row r="580782" spans="4:4">
      <c r="D580782"/>
    </row>
    <row r="580783" spans="4:4">
      <c r="D580783"/>
    </row>
    <row r="580784" spans="4:4">
      <c r="D580784"/>
    </row>
    <row r="580785" spans="4:4">
      <c r="D580785"/>
    </row>
    <row r="580786" spans="4:4">
      <c r="D580786"/>
    </row>
    <row r="580787" spans="4:4">
      <c r="D580787"/>
    </row>
    <row r="580788" spans="4:4">
      <c r="D580788"/>
    </row>
    <row r="580789" spans="4:4">
      <c r="D580789"/>
    </row>
    <row r="580790" spans="4:4">
      <c r="D580790"/>
    </row>
    <row r="580791" spans="4:4">
      <c r="D580791"/>
    </row>
    <row r="580792" spans="4:4">
      <c r="D580792"/>
    </row>
    <row r="580793" spans="4:4">
      <c r="D580793"/>
    </row>
    <row r="580794" spans="4:4">
      <c r="D580794"/>
    </row>
    <row r="580795" spans="4:4">
      <c r="D580795"/>
    </row>
    <row r="580796" spans="4:4">
      <c r="D580796"/>
    </row>
    <row r="580797" spans="4:4">
      <c r="D580797"/>
    </row>
    <row r="580798" spans="4:4">
      <c r="D580798"/>
    </row>
    <row r="580799" spans="4:4">
      <c r="D580799"/>
    </row>
    <row r="580800" spans="4:4">
      <c r="D580800"/>
    </row>
    <row r="580801" spans="4:4">
      <c r="D580801"/>
    </row>
    <row r="580802" spans="4:4">
      <c r="D580802"/>
    </row>
    <row r="580803" spans="4:4">
      <c r="D580803"/>
    </row>
    <row r="580804" spans="4:4">
      <c r="D580804"/>
    </row>
    <row r="580805" spans="4:4">
      <c r="D580805"/>
    </row>
    <row r="580806" spans="4:4">
      <c r="D580806"/>
    </row>
    <row r="580807" spans="4:4">
      <c r="D580807"/>
    </row>
    <row r="580808" spans="4:4">
      <c r="D580808"/>
    </row>
    <row r="580809" spans="4:4">
      <c r="D580809"/>
    </row>
    <row r="580810" spans="4:4">
      <c r="D580810"/>
    </row>
    <row r="580811" spans="4:4">
      <c r="D580811"/>
    </row>
    <row r="580812" spans="4:4">
      <c r="D580812"/>
    </row>
    <row r="580813" spans="4:4">
      <c r="D580813"/>
    </row>
    <row r="580814" spans="4:4">
      <c r="D580814"/>
    </row>
    <row r="580815" spans="4:4">
      <c r="D580815"/>
    </row>
    <row r="580816" spans="4:4">
      <c r="D580816"/>
    </row>
    <row r="580817" spans="4:4">
      <c r="D580817"/>
    </row>
    <row r="580818" spans="4:4">
      <c r="D580818"/>
    </row>
    <row r="580819" spans="4:4">
      <c r="D580819"/>
    </row>
    <row r="580820" spans="4:4">
      <c r="D580820"/>
    </row>
    <row r="580821" spans="4:4">
      <c r="D580821"/>
    </row>
    <row r="580822" spans="4:4">
      <c r="D580822"/>
    </row>
    <row r="580823" spans="4:4">
      <c r="D580823"/>
    </row>
    <row r="580824" spans="4:4">
      <c r="D580824"/>
    </row>
    <row r="580825" spans="4:4">
      <c r="D580825"/>
    </row>
    <row r="580826" spans="4:4">
      <c r="D580826"/>
    </row>
    <row r="580827" spans="4:4">
      <c r="D580827"/>
    </row>
    <row r="580828" spans="4:4">
      <c r="D580828"/>
    </row>
    <row r="580829" spans="4:4">
      <c r="D580829"/>
    </row>
    <row r="580830" spans="4:4">
      <c r="D580830"/>
    </row>
    <row r="580831" spans="4:4">
      <c r="D580831"/>
    </row>
    <row r="580832" spans="4:4">
      <c r="D580832"/>
    </row>
    <row r="580833" spans="4:4">
      <c r="D580833"/>
    </row>
    <row r="580834" spans="4:4">
      <c r="D580834"/>
    </row>
    <row r="580835" spans="4:4">
      <c r="D580835"/>
    </row>
    <row r="580836" spans="4:4">
      <c r="D580836"/>
    </row>
    <row r="580837" spans="4:4">
      <c r="D580837"/>
    </row>
    <row r="580838" spans="4:4">
      <c r="D580838"/>
    </row>
    <row r="580839" spans="4:4">
      <c r="D580839"/>
    </row>
    <row r="580840" spans="4:4">
      <c r="D580840"/>
    </row>
    <row r="580841" spans="4:4">
      <c r="D580841"/>
    </row>
    <row r="580842" spans="4:4">
      <c r="D580842"/>
    </row>
    <row r="580843" spans="4:4">
      <c r="D580843"/>
    </row>
    <row r="580844" spans="4:4">
      <c r="D580844"/>
    </row>
    <row r="580845" spans="4:4">
      <c r="D580845"/>
    </row>
    <row r="580846" spans="4:4">
      <c r="D580846"/>
    </row>
    <row r="580847" spans="4:4">
      <c r="D580847"/>
    </row>
    <row r="580848" spans="4:4">
      <c r="D580848"/>
    </row>
    <row r="580849" spans="4:4">
      <c r="D580849"/>
    </row>
    <row r="580850" spans="4:4">
      <c r="D580850"/>
    </row>
    <row r="580851" spans="4:4">
      <c r="D580851"/>
    </row>
    <row r="580852" spans="4:4">
      <c r="D580852"/>
    </row>
    <row r="580853" spans="4:4">
      <c r="D580853"/>
    </row>
    <row r="580854" spans="4:4">
      <c r="D580854"/>
    </row>
    <row r="580855" spans="4:4">
      <c r="D580855"/>
    </row>
    <row r="580856" spans="4:4">
      <c r="D580856"/>
    </row>
    <row r="580857" spans="4:4">
      <c r="D580857"/>
    </row>
    <row r="580858" spans="4:4">
      <c r="D580858"/>
    </row>
    <row r="580859" spans="4:4">
      <c r="D580859"/>
    </row>
    <row r="580860" spans="4:4">
      <c r="D580860"/>
    </row>
    <row r="580861" spans="4:4">
      <c r="D580861"/>
    </row>
    <row r="580862" spans="4:4">
      <c r="D580862"/>
    </row>
    <row r="580863" spans="4:4">
      <c r="D580863"/>
    </row>
    <row r="580864" spans="4:4">
      <c r="D580864"/>
    </row>
    <row r="580865" spans="4:4">
      <c r="D580865"/>
    </row>
    <row r="580866" spans="4:4">
      <c r="D580866"/>
    </row>
    <row r="580867" spans="4:4">
      <c r="D580867"/>
    </row>
    <row r="580868" spans="4:4">
      <c r="D580868"/>
    </row>
    <row r="580869" spans="4:4">
      <c r="D580869"/>
    </row>
    <row r="580870" spans="4:4">
      <c r="D580870"/>
    </row>
    <row r="580871" spans="4:4">
      <c r="D580871"/>
    </row>
    <row r="580872" spans="4:4">
      <c r="D580872"/>
    </row>
    <row r="580873" spans="4:4">
      <c r="D580873"/>
    </row>
    <row r="580874" spans="4:4">
      <c r="D580874"/>
    </row>
    <row r="580875" spans="4:4">
      <c r="D580875"/>
    </row>
    <row r="580876" spans="4:4">
      <c r="D580876"/>
    </row>
    <row r="580877" spans="4:4">
      <c r="D580877"/>
    </row>
    <row r="580878" spans="4:4">
      <c r="D580878"/>
    </row>
    <row r="580879" spans="4:4">
      <c r="D580879"/>
    </row>
    <row r="580880" spans="4:4">
      <c r="D580880"/>
    </row>
    <row r="580881" spans="4:4">
      <c r="D580881"/>
    </row>
    <row r="580882" spans="4:4">
      <c r="D580882"/>
    </row>
    <row r="580883" spans="4:4">
      <c r="D580883"/>
    </row>
    <row r="580884" spans="4:4">
      <c r="D580884"/>
    </row>
    <row r="580885" spans="4:4">
      <c r="D580885"/>
    </row>
    <row r="580886" spans="4:4">
      <c r="D580886"/>
    </row>
    <row r="580887" spans="4:4">
      <c r="D580887"/>
    </row>
    <row r="580888" spans="4:4">
      <c r="D580888"/>
    </row>
    <row r="580889" spans="4:4">
      <c r="D580889"/>
    </row>
    <row r="580890" spans="4:4">
      <c r="D580890"/>
    </row>
    <row r="580891" spans="4:4">
      <c r="D580891"/>
    </row>
    <row r="580892" spans="4:4">
      <c r="D580892"/>
    </row>
    <row r="580893" spans="4:4">
      <c r="D580893"/>
    </row>
    <row r="580894" spans="4:4">
      <c r="D580894"/>
    </row>
    <row r="580895" spans="4:4">
      <c r="D580895"/>
    </row>
    <row r="580896" spans="4:4">
      <c r="D580896"/>
    </row>
    <row r="580897" spans="4:4">
      <c r="D580897"/>
    </row>
    <row r="580898" spans="4:4">
      <c r="D580898"/>
    </row>
    <row r="580899" spans="4:4">
      <c r="D580899"/>
    </row>
    <row r="580900" spans="4:4">
      <c r="D580900"/>
    </row>
    <row r="580901" spans="4:4">
      <c r="D580901"/>
    </row>
    <row r="580902" spans="4:4">
      <c r="D580902"/>
    </row>
    <row r="580903" spans="4:4">
      <c r="D580903"/>
    </row>
    <row r="580904" spans="4:4">
      <c r="D580904"/>
    </row>
    <row r="580905" spans="4:4">
      <c r="D580905"/>
    </row>
    <row r="580906" spans="4:4">
      <c r="D580906"/>
    </row>
    <row r="580907" spans="4:4">
      <c r="D580907"/>
    </row>
    <row r="580908" spans="4:4">
      <c r="D580908"/>
    </row>
    <row r="580909" spans="4:4">
      <c r="D580909"/>
    </row>
    <row r="580910" spans="4:4">
      <c r="D580910"/>
    </row>
    <row r="580911" spans="4:4">
      <c r="D580911"/>
    </row>
    <row r="580912" spans="4:4">
      <c r="D580912"/>
    </row>
    <row r="580913" spans="4:4">
      <c r="D580913"/>
    </row>
    <row r="580914" spans="4:4">
      <c r="D580914"/>
    </row>
    <row r="580915" spans="4:4">
      <c r="D580915"/>
    </row>
    <row r="580916" spans="4:4">
      <c r="D580916"/>
    </row>
    <row r="580917" spans="4:4">
      <c r="D580917"/>
    </row>
    <row r="580918" spans="4:4">
      <c r="D580918"/>
    </row>
    <row r="580919" spans="4:4">
      <c r="D580919"/>
    </row>
    <row r="580920" spans="4:4">
      <c r="D580920"/>
    </row>
    <row r="580921" spans="4:4">
      <c r="D580921"/>
    </row>
    <row r="580922" spans="4:4">
      <c r="D580922"/>
    </row>
    <row r="580923" spans="4:4">
      <c r="D580923"/>
    </row>
    <row r="580924" spans="4:4">
      <c r="D580924"/>
    </row>
    <row r="580925" spans="4:4">
      <c r="D580925"/>
    </row>
    <row r="580926" spans="4:4">
      <c r="D580926"/>
    </row>
    <row r="580927" spans="4:4">
      <c r="D580927"/>
    </row>
    <row r="580928" spans="4:4">
      <c r="D580928"/>
    </row>
    <row r="580929" spans="4:4">
      <c r="D580929"/>
    </row>
    <row r="580930" spans="4:4">
      <c r="D580930"/>
    </row>
    <row r="580931" spans="4:4">
      <c r="D580931"/>
    </row>
    <row r="580932" spans="4:4">
      <c r="D580932"/>
    </row>
    <row r="580933" spans="4:4">
      <c r="D580933"/>
    </row>
    <row r="580934" spans="4:4">
      <c r="D580934"/>
    </row>
    <row r="580935" spans="4:4">
      <c r="D580935"/>
    </row>
    <row r="580936" spans="4:4">
      <c r="D580936"/>
    </row>
    <row r="580937" spans="4:4">
      <c r="D580937"/>
    </row>
    <row r="580938" spans="4:4">
      <c r="D580938"/>
    </row>
    <row r="580939" spans="4:4">
      <c r="D580939"/>
    </row>
    <row r="580940" spans="4:4">
      <c r="D580940"/>
    </row>
    <row r="580941" spans="4:4">
      <c r="D580941"/>
    </row>
    <row r="580942" spans="4:4">
      <c r="D580942"/>
    </row>
    <row r="580943" spans="4:4">
      <c r="D580943"/>
    </row>
    <row r="580944" spans="4:4">
      <c r="D580944"/>
    </row>
    <row r="580945" spans="4:4">
      <c r="D580945"/>
    </row>
    <row r="580946" spans="4:4">
      <c r="D580946"/>
    </row>
    <row r="580947" spans="4:4">
      <c r="D580947"/>
    </row>
    <row r="580948" spans="4:4">
      <c r="D580948"/>
    </row>
    <row r="580949" spans="4:4">
      <c r="D580949"/>
    </row>
    <row r="580950" spans="4:4">
      <c r="D580950"/>
    </row>
    <row r="580951" spans="4:4">
      <c r="D580951"/>
    </row>
    <row r="580952" spans="4:4">
      <c r="D580952"/>
    </row>
    <row r="580953" spans="4:4">
      <c r="D580953"/>
    </row>
    <row r="580954" spans="4:4">
      <c r="D580954"/>
    </row>
    <row r="580955" spans="4:4">
      <c r="D580955"/>
    </row>
    <row r="580956" spans="4:4">
      <c r="D580956"/>
    </row>
    <row r="580957" spans="4:4">
      <c r="D580957"/>
    </row>
    <row r="580958" spans="4:4">
      <c r="D580958"/>
    </row>
    <row r="580959" spans="4:4">
      <c r="D580959"/>
    </row>
    <row r="580960" spans="4:4">
      <c r="D580960"/>
    </row>
    <row r="580961" spans="4:4">
      <c r="D580961"/>
    </row>
    <row r="580962" spans="4:4">
      <c r="D580962"/>
    </row>
    <row r="580963" spans="4:4">
      <c r="D580963"/>
    </row>
    <row r="580964" spans="4:4">
      <c r="D580964"/>
    </row>
    <row r="580965" spans="4:4">
      <c r="D580965"/>
    </row>
    <row r="580966" spans="4:4">
      <c r="D580966"/>
    </row>
    <row r="580967" spans="4:4">
      <c r="D580967"/>
    </row>
    <row r="580968" spans="4:4">
      <c r="D580968"/>
    </row>
    <row r="580969" spans="4:4">
      <c r="D580969"/>
    </row>
    <row r="580970" spans="4:4">
      <c r="D580970"/>
    </row>
    <row r="580971" spans="4:4">
      <c r="D580971"/>
    </row>
    <row r="580972" spans="4:4">
      <c r="D580972"/>
    </row>
    <row r="580973" spans="4:4">
      <c r="D580973"/>
    </row>
    <row r="580974" spans="4:4">
      <c r="D580974"/>
    </row>
    <row r="580975" spans="4:4">
      <c r="D580975"/>
    </row>
    <row r="580976" spans="4:4">
      <c r="D580976"/>
    </row>
    <row r="580977" spans="4:4">
      <c r="D580977"/>
    </row>
    <row r="580978" spans="4:4">
      <c r="D580978"/>
    </row>
    <row r="580979" spans="4:4">
      <c r="D580979"/>
    </row>
    <row r="580980" spans="4:4">
      <c r="D580980"/>
    </row>
    <row r="580981" spans="4:4">
      <c r="D580981"/>
    </row>
    <row r="580982" spans="4:4">
      <c r="D580982"/>
    </row>
    <row r="580983" spans="4:4">
      <c r="D580983"/>
    </row>
    <row r="580984" spans="4:4">
      <c r="D580984"/>
    </row>
    <row r="580985" spans="4:4">
      <c r="D580985"/>
    </row>
    <row r="580986" spans="4:4">
      <c r="D580986"/>
    </row>
    <row r="580987" spans="4:4">
      <c r="D580987"/>
    </row>
    <row r="580988" spans="4:4">
      <c r="D580988"/>
    </row>
    <row r="580989" spans="4:4">
      <c r="D580989"/>
    </row>
    <row r="580990" spans="4:4">
      <c r="D580990"/>
    </row>
    <row r="580991" spans="4:4">
      <c r="D580991"/>
    </row>
    <row r="580992" spans="4:4">
      <c r="D580992"/>
    </row>
    <row r="580993" spans="4:4">
      <c r="D580993"/>
    </row>
    <row r="580994" spans="4:4">
      <c r="D580994"/>
    </row>
    <row r="580995" spans="4:4">
      <c r="D580995"/>
    </row>
    <row r="580996" spans="4:4">
      <c r="D580996"/>
    </row>
    <row r="580997" spans="4:4">
      <c r="D580997"/>
    </row>
    <row r="580998" spans="4:4">
      <c r="D580998"/>
    </row>
    <row r="580999" spans="4:4">
      <c r="D580999"/>
    </row>
    <row r="581000" spans="4:4">
      <c r="D581000"/>
    </row>
    <row r="581001" spans="4:4">
      <c r="D581001"/>
    </row>
    <row r="581002" spans="4:4">
      <c r="D581002"/>
    </row>
    <row r="581003" spans="4:4">
      <c r="D581003"/>
    </row>
    <row r="581004" spans="4:4">
      <c r="D581004"/>
    </row>
    <row r="581005" spans="4:4">
      <c r="D581005"/>
    </row>
    <row r="581006" spans="4:4">
      <c r="D581006"/>
    </row>
    <row r="581007" spans="4:4">
      <c r="D581007"/>
    </row>
    <row r="581008" spans="4:4">
      <c r="D581008"/>
    </row>
    <row r="581009" spans="4:4">
      <c r="D581009"/>
    </row>
    <row r="581010" spans="4:4">
      <c r="D581010"/>
    </row>
    <row r="581011" spans="4:4">
      <c r="D581011"/>
    </row>
    <row r="581012" spans="4:4">
      <c r="D581012"/>
    </row>
    <row r="581013" spans="4:4">
      <c r="D581013"/>
    </row>
    <row r="581014" spans="4:4">
      <c r="D581014"/>
    </row>
    <row r="581015" spans="4:4">
      <c r="D581015"/>
    </row>
    <row r="581016" spans="4:4">
      <c r="D581016"/>
    </row>
    <row r="581017" spans="4:4">
      <c r="D581017"/>
    </row>
    <row r="581018" spans="4:4">
      <c r="D581018"/>
    </row>
    <row r="581019" spans="4:4">
      <c r="D581019"/>
    </row>
    <row r="581020" spans="4:4">
      <c r="D581020"/>
    </row>
    <row r="581021" spans="4:4">
      <c r="D581021"/>
    </row>
    <row r="581022" spans="4:4">
      <c r="D581022"/>
    </row>
    <row r="581023" spans="4:4">
      <c r="D581023"/>
    </row>
    <row r="581024" spans="4:4">
      <c r="D581024"/>
    </row>
    <row r="581025" spans="4:4">
      <c r="D581025"/>
    </row>
    <row r="581026" spans="4:4">
      <c r="D581026"/>
    </row>
    <row r="581027" spans="4:4">
      <c r="D581027"/>
    </row>
    <row r="581028" spans="4:4">
      <c r="D581028"/>
    </row>
    <row r="581029" spans="4:4">
      <c r="D581029"/>
    </row>
    <row r="581030" spans="4:4">
      <c r="D581030"/>
    </row>
    <row r="581031" spans="4:4">
      <c r="D581031"/>
    </row>
    <row r="581032" spans="4:4">
      <c r="D581032"/>
    </row>
    <row r="581033" spans="4:4">
      <c r="D581033"/>
    </row>
    <row r="581034" spans="4:4">
      <c r="D581034"/>
    </row>
    <row r="581035" spans="4:4">
      <c r="D581035"/>
    </row>
    <row r="581036" spans="4:4">
      <c r="D581036"/>
    </row>
    <row r="581037" spans="4:4">
      <c r="D581037"/>
    </row>
    <row r="581038" spans="4:4">
      <c r="D581038"/>
    </row>
    <row r="581039" spans="4:4">
      <c r="D581039"/>
    </row>
    <row r="581040" spans="4:4">
      <c r="D581040"/>
    </row>
    <row r="581041" spans="4:4">
      <c r="D581041"/>
    </row>
    <row r="581042" spans="4:4">
      <c r="D581042"/>
    </row>
    <row r="581043" spans="4:4">
      <c r="D581043"/>
    </row>
    <row r="581044" spans="4:4">
      <c r="D581044"/>
    </row>
    <row r="581045" spans="4:4">
      <c r="D581045"/>
    </row>
    <row r="581046" spans="4:4">
      <c r="D581046"/>
    </row>
    <row r="581047" spans="4:4">
      <c r="D581047"/>
    </row>
    <row r="581048" spans="4:4">
      <c r="D581048"/>
    </row>
    <row r="581049" spans="4:4">
      <c r="D581049"/>
    </row>
    <row r="581050" spans="4:4">
      <c r="D581050"/>
    </row>
    <row r="581051" spans="4:4">
      <c r="D581051"/>
    </row>
    <row r="581052" spans="4:4">
      <c r="D581052"/>
    </row>
    <row r="581053" spans="4:4">
      <c r="D581053"/>
    </row>
    <row r="581054" spans="4:4">
      <c r="D581054"/>
    </row>
    <row r="581055" spans="4:4">
      <c r="D581055"/>
    </row>
    <row r="581056" spans="4:4">
      <c r="D581056"/>
    </row>
    <row r="581057" spans="4:4">
      <c r="D581057"/>
    </row>
    <row r="581058" spans="4:4">
      <c r="D581058"/>
    </row>
    <row r="581059" spans="4:4">
      <c r="D581059"/>
    </row>
    <row r="581060" spans="4:4">
      <c r="D581060"/>
    </row>
    <row r="581061" spans="4:4">
      <c r="D581061"/>
    </row>
    <row r="581062" spans="4:4">
      <c r="D581062"/>
    </row>
    <row r="581063" spans="4:4">
      <c r="D581063"/>
    </row>
    <row r="581064" spans="4:4">
      <c r="D581064"/>
    </row>
    <row r="581065" spans="4:4">
      <c r="D581065"/>
    </row>
    <row r="581066" spans="4:4">
      <c r="D581066"/>
    </row>
    <row r="581067" spans="4:4">
      <c r="D581067"/>
    </row>
    <row r="581068" spans="4:4">
      <c r="D581068"/>
    </row>
    <row r="581069" spans="4:4">
      <c r="D581069"/>
    </row>
    <row r="581070" spans="4:4">
      <c r="D581070"/>
    </row>
    <row r="581071" spans="4:4">
      <c r="D581071"/>
    </row>
    <row r="581072" spans="4:4">
      <c r="D581072"/>
    </row>
    <row r="581073" spans="4:4">
      <c r="D581073"/>
    </row>
    <row r="581074" spans="4:4">
      <c r="D581074"/>
    </row>
    <row r="581075" spans="4:4">
      <c r="D581075"/>
    </row>
    <row r="581076" spans="4:4">
      <c r="D581076"/>
    </row>
    <row r="581077" spans="4:4">
      <c r="D581077"/>
    </row>
    <row r="581078" spans="4:4">
      <c r="D581078"/>
    </row>
    <row r="581079" spans="4:4">
      <c r="D581079"/>
    </row>
    <row r="581080" spans="4:4">
      <c r="D581080"/>
    </row>
    <row r="581081" spans="4:4">
      <c r="D581081"/>
    </row>
    <row r="581082" spans="4:4">
      <c r="D581082"/>
    </row>
    <row r="581083" spans="4:4">
      <c r="D581083"/>
    </row>
    <row r="581084" spans="4:4">
      <c r="D581084"/>
    </row>
    <row r="581085" spans="4:4">
      <c r="D581085"/>
    </row>
    <row r="581086" spans="4:4">
      <c r="D581086"/>
    </row>
    <row r="581087" spans="4:4">
      <c r="D581087"/>
    </row>
    <row r="581088" spans="4:4">
      <c r="D581088"/>
    </row>
    <row r="581089" spans="4:4">
      <c r="D581089"/>
    </row>
    <row r="581090" spans="4:4">
      <c r="D581090"/>
    </row>
    <row r="581091" spans="4:4">
      <c r="D581091"/>
    </row>
    <row r="581092" spans="4:4">
      <c r="D581092"/>
    </row>
    <row r="581093" spans="4:4">
      <c r="D581093"/>
    </row>
    <row r="581094" spans="4:4">
      <c r="D581094"/>
    </row>
    <row r="581095" spans="4:4">
      <c r="D581095"/>
    </row>
    <row r="581096" spans="4:4">
      <c r="D581096"/>
    </row>
    <row r="581097" spans="4:4">
      <c r="D581097"/>
    </row>
    <row r="581098" spans="4:4">
      <c r="D581098"/>
    </row>
    <row r="581099" spans="4:4">
      <c r="D581099"/>
    </row>
    <row r="581100" spans="4:4">
      <c r="D581100"/>
    </row>
    <row r="581101" spans="4:4">
      <c r="D581101"/>
    </row>
    <row r="581102" spans="4:4">
      <c r="D581102"/>
    </row>
    <row r="581103" spans="4:4">
      <c r="D581103"/>
    </row>
    <row r="581104" spans="4:4">
      <c r="D581104"/>
    </row>
    <row r="581105" spans="4:4">
      <c r="D581105"/>
    </row>
    <row r="581106" spans="4:4">
      <c r="D581106"/>
    </row>
    <row r="581107" spans="4:4">
      <c r="D581107"/>
    </row>
    <row r="581108" spans="4:4">
      <c r="D581108"/>
    </row>
    <row r="581109" spans="4:4">
      <c r="D581109"/>
    </row>
    <row r="581110" spans="4:4">
      <c r="D581110"/>
    </row>
    <row r="581111" spans="4:4">
      <c r="D581111"/>
    </row>
    <row r="581112" spans="4:4">
      <c r="D581112"/>
    </row>
    <row r="581113" spans="4:4">
      <c r="D581113"/>
    </row>
    <row r="581114" spans="4:4">
      <c r="D581114"/>
    </row>
    <row r="581115" spans="4:4">
      <c r="D581115"/>
    </row>
    <row r="581116" spans="4:4">
      <c r="D581116"/>
    </row>
    <row r="581117" spans="4:4">
      <c r="D581117"/>
    </row>
    <row r="581118" spans="4:4">
      <c r="D581118"/>
    </row>
    <row r="581119" spans="4:4">
      <c r="D581119"/>
    </row>
    <row r="581120" spans="4:4">
      <c r="D581120"/>
    </row>
    <row r="581121" spans="4:4">
      <c r="D581121"/>
    </row>
    <row r="581122" spans="4:4">
      <c r="D581122"/>
    </row>
    <row r="581123" spans="4:4">
      <c r="D581123"/>
    </row>
    <row r="581124" spans="4:4">
      <c r="D581124"/>
    </row>
    <row r="581125" spans="4:4">
      <c r="D581125"/>
    </row>
    <row r="581126" spans="4:4">
      <c r="D581126"/>
    </row>
    <row r="581127" spans="4:4">
      <c r="D581127"/>
    </row>
    <row r="581128" spans="4:4">
      <c r="D581128"/>
    </row>
    <row r="581129" spans="4:4">
      <c r="D581129"/>
    </row>
    <row r="581130" spans="4:4">
      <c r="D581130"/>
    </row>
    <row r="581131" spans="4:4">
      <c r="D581131"/>
    </row>
    <row r="581132" spans="4:4">
      <c r="D581132"/>
    </row>
    <row r="581133" spans="4:4">
      <c r="D581133"/>
    </row>
    <row r="581134" spans="4:4">
      <c r="D581134"/>
    </row>
    <row r="581135" spans="4:4">
      <c r="D581135"/>
    </row>
    <row r="581136" spans="4:4">
      <c r="D581136"/>
    </row>
    <row r="581137" spans="4:4">
      <c r="D581137"/>
    </row>
    <row r="581138" spans="4:4">
      <c r="D581138"/>
    </row>
    <row r="581139" spans="4:4">
      <c r="D581139"/>
    </row>
    <row r="581140" spans="4:4">
      <c r="D581140"/>
    </row>
    <row r="581141" spans="4:4">
      <c r="D581141"/>
    </row>
    <row r="581142" spans="4:4">
      <c r="D581142"/>
    </row>
    <row r="581143" spans="4:4">
      <c r="D581143"/>
    </row>
    <row r="581144" spans="4:4">
      <c r="D581144"/>
    </row>
    <row r="581145" spans="4:4">
      <c r="D581145"/>
    </row>
    <row r="581146" spans="4:4">
      <c r="D581146"/>
    </row>
    <row r="581147" spans="4:4">
      <c r="D581147"/>
    </row>
    <row r="581148" spans="4:4">
      <c r="D581148"/>
    </row>
    <row r="581149" spans="4:4">
      <c r="D581149"/>
    </row>
    <row r="581150" spans="4:4">
      <c r="D581150"/>
    </row>
    <row r="581151" spans="4:4">
      <c r="D581151"/>
    </row>
    <row r="581152" spans="4:4">
      <c r="D581152"/>
    </row>
    <row r="581153" spans="4:4">
      <c r="D581153"/>
    </row>
    <row r="581154" spans="4:4">
      <c r="D581154"/>
    </row>
    <row r="581155" spans="4:4">
      <c r="D581155"/>
    </row>
    <row r="581156" spans="4:4">
      <c r="D581156"/>
    </row>
    <row r="581157" spans="4:4">
      <c r="D581157"/>
    </row>
    <row r="581158" spans="4:4">
      <c r="D581158"/>
    </row>
    <row r="581159" spans="4:4">
      <c r="D581159"/>
    </row>
    <row r="581160" spans="4:4">
      <c r="D581160"/>
    </row>
    <row r="581161" spans="4:4">
      <c r="D581161"/>
    </row>
    <row r="581162" spans="4:4">
      <c r="D581162"/>
    </row>
    <row r="581163" spans="4:4">
      <c r="D581163"/>
    </row>
    <row r="581164" spans="4:4">
      <c r="D581164"/>
    </row>
    <row r="581165" spans="4:4">
      <c r="D581165"/>
    </row>
    <row r="581166" spans="4:4">
      <c r="D581166"/>
    </row>
    <row r="581167" spans="4:4">
      <c r="D581167"/>
    </row>
    <row r="581168" spans="4:4">
      <c r="D581168"/>
    </row>
    <row r="581169" spans="4:4">
      <c r="D581169"/>
    </row>
    <row r="581170" spans="4:4">
      <c r="D581170"/>
    </row>
    <row r="581171" spans="4:4">
      <c r="D581171"/>
    </row>
    <row r="581172" spans="4:4">
      <c r="D581172"/>
    </row>
    <row r="581173" spans="4:4">
      <c r="D581173"/>
    </row>
    <row r="581174" spans="4:4">
      <c r="D581174"/>
    </row>
    <row r="581175" spans="4:4">
      <c r="D581175"/>
    </row>
    <row r="581176" spans="4:4">
      <c r="D581176"/>
    </row>
    <row r="581177" spans="4:4">
      <c r="D581177"/>
    </row>
    <row r="581178" spans="4:4">
      <c r="D581178"/>
    </row>
    <row r="581179" spans="4:4">
      <c r="D581179"/>
    </row>
    <row r="581180" spans="4:4">
      <c r="D581180"/>
    </row>
    <row r="581181" spans="4:4">
      <c r="D581181"/>
    </row>
    <row r="581182" spans="4:4">
      <c r="D581182"/>
    </row>
    <row r="581183" spans="4:4">
      <c r="D581183"/>
    </row>
    <row r="581184" spans="4:4">
      <c r="D581184"/>
    </row>
    <row r="581185" spans="4:4">
      <c r="D581185"/>
    </row>
    <row r="581186" spans="4:4">
      <c r="D581186"/>
    </row>
    <row r="581187" spans="4:4">
      <c r="D581187"/>
    </row>
    <row r="581188" spans="4:4">
      <c r="D581188"/>
    </row>
    <row r="581189" spans="4:4">
      <c r="D581189"/>
    </row>
    <row r="581190" spans="4:4">
      <c r="D581190"/>
    </row>
    <row r="581191" spans="4:4">
      <c r="D581191"/>
    </row>
    <row r="581192" spans="4:4">
      <c r="D581192"/>
    </row>
    <row r="581193" spans="4:4">
      <c r="D581193"/>
    </row>
    <row r="581194" spans="4:4">
      <c r="D581194"/>
    </row>
    <row r="581195" spans="4:4">
      <c r="D581195"/>
    </row>
    <row r="581196" spans="4:4">
      <c r="D581196"/>
    </row>
    <row r="581197" spans="4:4">
      <c r="D581197"/>
    </row>
    <row r="581198" spans="4:4">
      <c r="D581198"/>
    </row>
    <row r="581199" spans="4:4">
      <c r="D581199"/>
    </row>
    <row r="581200" spans="4:4">
      <c r="D581200"/>
    </row>
    <row r="581201" spans="4:4">
      <c r="D581201"/>
    </row>
    <row r="581202" spans="4:4">
      <c r="D581202"/>
    </row>
    <row r="581203" spans="4:4">
      <c r="D581203"/>
    </row>
    <row r="581204" spans="4:4">
      <c r="D581204"/>
    </row>
    <row r="581205" spans="4:4">
      <c r="D581205"/>
    </row>
    <row r="581206" spans="4:4">
      <c r="D581206"/>
    </row>
    <row r="581207" spans="4:4">
      <c r="D581207"/>
    </row>
    <row r="581208" spans="4:4">
      <c r="D581208"/>
    </row>
    <row r="581209" spans="4:4">
      <c r="D581209"/>
    </row>
    <row r="581210" spans="4:4">
      <c r="D581210"/>
    </row>
    <row r="581211" spans="4:4">
      <c r="D581211"/>
    </row>
    <row r="581212" spans="4:4">
      <c r="D581212"/>
    </row>
    <row r="581213" spans="4:4">
      <c r="D581213"/>
    </row>
    <row r="581214" spans="4:4">
      <c r="D581214"/>
    </row>
    <row r="581215" spans="4:4">
      <c r="D581215"/>
    </row>
    <row r="581216" spans="4:4">
      <c r="D581216"/>
    </row>
    <row r="581217" spans="4:4">
      <c r="D581217"/>
    </row>
    <row r="581218" spans="4:4">
      <c r="D581218"/>
    </row>
    <row r="581219" spans="4:4">
      <c r="D581219"/>
    </row>
    <row r="581220" spans="4:4">
      <c r="D581220"/>
    </row>
    <row r="581221" spans="4:4">
      <c r="D581221"/>
    </row>
    <row r="581222" spans="4:4">
      <c r="D581222"/>
    </row>
    <row r="581223" spans="4:4">
      <c r="D581223"/>
    </row>
    <row r="581224" spans="4:4">
      <c r="D581224"/>
    </row>
    <row r="581225" spans="4:4">
      <c r="D581225"/>
    </row>
    <row r="581226" spans="4:4">
      <c r="D581226"/>
    </row>
    <row r="581227" spans="4:4">
      <c r="D581227"/>
    </row>
    <row r="581228" spans="4:4">
      <c r="D581228"/>
    </row>
    <row r="581229" spans="4:4">
      <c r="D581229"/>
    </row>
    <row r="581230" spans="4:4">
      <c r="D581230"/>
    </row>
    <row r="581231" spans="4:4">
      <c r="D581231"/>
    </row>
    <row r="581232" spans="4:4">
      <c r="D581232"/>
    </row>
    <row r="581233" spans="4:4">
      <c r="D581233"/>
    </row>
    <row r="581234" spans="4:4">
      <c r="D581234"/>
    </row>
    <row r="581235" spans="4:4">
      <c r="D581235"/>
    </row>
    <row r="581236" spans="4:4">
      <c r="D581236"/>
    </row>
    <row r="581237" spans="4:4">
      <c r="D581237"/>
    </row>
    <row r="581238" spans="4:4">
      <c r="D581238"/>
    </row>
    <row r="581239" spans="4:4">
      <c r="D581239"/>
    </row>
    <row r="581240" spans="4:4">
      <c r="D581240"/>
    </row>
    <row r="581241" spans="4:4">
      <c r="D581241"/>
    </row>
    <row r="581242" spans="4:4">
      <c r="D581242"/>
    </row>
    <row r="581243" spans="4:4">
      <c r="D581243"/>
    </row>
    <row r="581244" spans="4:4">
      <c r="D581244"/>
    </row>
    <row r="581245" spans="4:4">
      <c r="D581245"/>
    </row>
    <row r="581246" spans="4:4">
      <c r="D581246"/>
    </row>
    <row r="581247" spans="4:4">
      <c r="D581247"/>
    </row>
    <row r="581248" spans="4:4">
      <c r="D581248"/>
    </row>
    <row r="581249" spans="4:4">
      <c r="D581249"/>
    </row>
    <row r="581250" spans="4:4">
      <c r="D581250"/>
    </row>
    <row r="581251" spans="4:4">
      <c r="D581251"/>
    </row>
    <row r="581252" spans="4:4">
      <c r="D581252"/>
    </row>
    <row r="581253" spans="4:4">
      <c r="D581253"/>
    </row>
    <row r="581254" spans="4:4">
      <c r="D581254"/>
    </row>
    <row r="581255" spans="4:4">
      <c r="D581255"/>
    </row>
    <row r="581256" spans="4:4">
      <c r="D581256"/>
    </row>
    <row r="581257" spans="4:4">
      <c r="D581257"/>
    </row>
    <row r="581258" spans="4:4">
      <c r="D581258"/>
    </row>
    <row r="581259" spans="4:4">
      <c r="D581259"/>
    </row>
    <row r="581260" spans="4:4">
      <c r="D581260"/>
    </row>
    <row r="581261" spans="4:4">
      <c r="D581261"/>
    </row>
    <row r="581262" spans="4:4">
      <c r="D581262"/>
    </row>
    <row r="581263" spans="4:4">
      <c r="D581263"/>
    </row>
    <row r="581264" spans="4:4">
      <c r="D581264"/>
    </row>
    <row r="581265" spans="4:4">
      <c r="D581265"/>
    </row>
    <row r="581266" spans="4:4">
      <c r="D581266"/>
    </row>
    <row r="581267" spans="4:4">
      <c r="D581267"/>
    </row>
    <row r="581268" spans="4:4">
      <c r="D581268"/>
    </row>
    <row r="581269" spans="4:4">
      <c r="D581269"/>
    </row>
    <row r="581270" spans="4:4">
      <c r="D581270"/>
    </row>
    <row r="581271" spans="4:4">
      <c r="D581271"/>
    </row>
    <row r="581272" spans="4:4">
      <c r="D581272"/>
    </row>
    <row r="581273" spans="4:4">
      <c r="D581273"/>
    </row>
    <row r="581274" spans="4:4">
      <c r="D581274"/>
    </row>
    <row r="581275" spans="4:4">
      <c r="D581275"/>
    </row>
    <row r="581276" spans="4:4">
      <c r="D581276"/>
    </row>
    <row r="581277" spans="4:4">
      <c r="D581277"/>
    </row>
    <row r="581278" spans="4:4">
      <c r="D581278"/>
    </row>
    <row r="581279" spans="4:4">
      <c r="D581279"/>
    </row>
    <row r="581280" spans="4:4">
      <c r="D581280"/>
    </row>
    <row r="581281" spans="4:4">
      <c r="D581281"/>
    </row>
    <row r="581282" spans="4:4">
      <c r="D581282"/>
    </row>
    <row r="581283" spans="4:4">
      <c r="D581283"/>
    </row>
    <row r="581284" spans="4:4">
      <c r="D581284"/>
    </row>
    <row r="581285" spans="4:4">
      <c r="D581285"/>
    </row>
    <row r="581286" spans="4:4">
      <c r="D581286"/>
    </row>
    <row r="581287" spans="4:4">
      <c r="D581287"/>
    </row>
    <row r="581288" spans="4:4">
      <c r="D581288"/>
    </row>
    <row r="581289" spans="4:4">
      <c r="D581289"/>
    </row>
    <row r="581290" spans="4:4">
      <c r="D581290"/>
    </row>
    <row r="581291" spans="4:4">
      <c r="D581291"/>
    </row>
    <row r="581292" spans="4:4">
      <c r="D581292"/>
    </row>
    <row r="581293" spans="4:4">
      <c r="D581293"/>
    </row>
    <row r="581294" spans="4:4">
      <c r="D581294"/>
    </row>
    <row r="581295" spans="4:4">
      <c r="D581295"/>
    </row>
    <row r="581296" spans="4:4">
      <c r="D581296"/>
    </row>
    <row r="581297" spans="4:4">
      <c r="D581297"/>
    </row>
    <row r="581298" spans="4:4">
      <c r="D581298"/>
    </row>
    <row r="581299" spans="4:4">
      <c r="D581299"/>
    </row>
    <row r="581300" spans="4:4">
      <c r="D581300"/>
    </row>
    <row r="581301" spans="4:4">
      <c r="D581301"/>
    </row>
    <row r="581302" spans="4:4">
      <c r="D581302"/>
    </row>
    <row r="581303" spans="4:4">
      <c r="D581303"/>
    </row>
    <row r="581304" spans="4:4">
      <c r="D581304"/>
    </row>
    <row r="581305" spans="4:4">
      <c r="D581305"/>
    </row>
    <row r="581306" spans="4:4">
      <c r="D581306"/>
    </row>
    <row r="581307" spans="4:4">
      <c r="D581307"/>
    </row>
    <row r="581308" spans="4:4">
      <c r="D581308"/>
    </row>
    <row r="581309" spans="4:4">
      <c r="D581309"/>
    </row>
    <row r="581310" spans="4:4">
      <c r="D581310"/>
    </row>
    <row r="581311" spans="4:4">
      <c r="D581311"/>
    </row>
    <row r="581312" spans="4:4">
      <c r="D581312"/>
    </row>
    <row r="581313" spans="4:4">
      <c r="D581313"/>
    </row>
    <row r="581314" spans="4:4">
      <c r="D581314"/>
    </row>
    <row r="581315" spans="4:4">
      <c r="D581315"/>
    </row>
    <row r="581316" spans="4:4">
      <c r="D581316"/>
    </row>
    <row r="581317" spans="4:4">
      <c r="D581317"/>
    </row>
    <row r="581318" spans="4:4">
      <c r="D581318"/>
    </row>
    <row r="581319" spans="4:4">
      <c r="D581319"/>
    </row>
    <row r="581320" spans="4:4">
      <c r="D581320"/>
    </row>
    <row r="581321" spans="4:4">
      <c r="D581321"/>
    </row>
    <row r="581322" spans="4:4">
      <c r="D581322"/>
    </row>
    <row r="581323" spans="4:4">
      <c r="D581323"/>
    </row>
    <row r="581324" spans="4:4">
      <c r="D581324"/>
    </row>
    <row r="581325" spans="4:4">
      <c r="D581325"/>
    </row>
    <row r="581326" spans="4:4">
      <c r="D581326"/>
    </row>
    <row r="581327" spans="4:4">
      <c r="D581327"/>
    </row>
    <row r="581328" spans="4:4">
      <c r="D581328"/>
    </row>
    <row r="581329" spans="4:4">
      <c r="D581329"/>
    </row>
    <row r="581330" spans="4:4">
      <c r="D581330"/>
    </row>
    <row r="581331" spans="4:4">
      <c r="D581331"/>
    </row>
    <row r="581332" spans="4:4">
      <c r="D581332"/>
    </row>
    <row r="581333" spans="4:4">
      <c r="D581333"/>
    </row>
    <row r="581334" spans="4:4">
      <c r="D581334"/>
    </row>
    <row r="581335" spans="4:4">
      <c r="D581335"/>
    </row>
    <row r="581336" spans="4:4">
      <c r="D581336"/>
    </row>
    <row r="581337" spans="4:4">
      <c r="D581337"/>
    </row>
    <row r="581338" spans="4:4">
      <c r="D581338"/>
    </row>
    <row r="581339" spans="4:4">
      <c r="D581339"/>
    </row>
    <row r="581340" spans="4:4">
      <c r="D581340"/>
    </row>
    <row r="581341" spans="4:4">
      <c r="D581341"/>
    </row>
    <row r="581342" spans="4:4">
      <c r="D581342"/>
    </row>
    <row r="581343" spans="4:4">
      <c r="D581343"/>
    </row>
    <row r="581344" spans="4:4">
      <c r="D581344"/>
    </row>
    <row r="581345" spans="4:4">
      <c r="D581345"/>
    </row>
    <row r="581346" spans="4:4">
      <c r="D581346"/>
    </row>
    <row r="581347" spans="4:4">
      <c r="D581347"/>
    </row>
    <row r="581348" spans="4:4">
      <c r="D581348"/>
    </row>
    <row r="581349" spans="4:4">
      <c r="D581349"/>
    </row>
    <row r="581350" spans="4:4">
      <c r="D581350"/>
    </row>
    <row r="581351" spans="4:4">
      <c r="D581351"/>
    </row>
    <row r="581352" spans="4:4">
      <c r="D581352"/>
    </row>
    <row r="581353" spans="4:4">
      <c r="D581353"/>
    </row>
    <row r="581354" spans="4:4">
      <c r="D581354"/>
    </row>
    <row r="581355" spans="4:4">
      <c r="D581355"/>
    </row>
    <row r="581356" spans="4:4">
      <c r="D581356"/>
    </row>
    <row r="581357" spans="4:4">
      <c r="D581357"/>
    </row>
    <row r="581358" spans="4:4">
      <c r="D581358"/>
    </row>
    <row r="581359" spans="4:4">
      <c r="D581359"/>
    </row>
    <row r="581360" spans="4:4">
      <c r="D581360"/>
    </row>
    <row r="581361" spans="4:4">
      <c r="D581361"/>
    </row>
    <row r="581362" spans="4:4">
      <c r="D581362"/>
    </row>
    <row r="581363" spans="4:4">
      <c r="D581363"/>
    </row>
    <row r="581364" spans="4:4">
      <c r="D581364"/>
    </row>
    <row r="581365" spans="4:4">
      <c r="D581365"/>
    </row>
    <row r="581366" spans="4:4">
      <c r="D581366"/>
    </row>
    <row r="581367" spans="4:4">
      <c r="D581367"/>
    </row>
    <row r="581368" spans="4:4">
      <c r="D581368"/>
    </row>
    <row r="581369" spans="4:4">
      <c r="D581369"/>
    </row>
    <row r="581370" spans="4:4">
      <c r="D581370"/>
    </row>
    <row r="581371" spans="4:4">
      <c r="D581371"/>
    </row>
    <row r="581372" spans="4:4">
      <c r="D581372"/>
    </row>
    <row r="581373" spans="4:4">
      <c r="D581373"/>
    </row>
    <row r="581374" spans="4:4">
      <c r="D581374"/>
    </row>
    <row r="581375" spans="4:4">
      <c r="D581375"/>
    </row>
    <row r="581376" spans="4:4">
      <c r="D581376"/>
    </row>
    <row r="581377" spans="4:4">
      <c r="D581377"/>
    </row>
    <row r="581378" spans="4:4">
      <c r="D581378"/>
    </row>
    <row r="581379" spans="4:4">
      <c r="D581379"/>
    </row>
    <row r="581380" spans="4:4">
      <c r="D581380"/>
    </row>
    <row r="581381" spans="4:4">
      <c r="D581381"/>
    </row>
    <row r="581382" spans="4:4">
      <c r="D581382"/>
    </row>
    <row r="581383" spans="4:4">
      <c r="D581383"/>
    </row>
    <row r="581384" spans="4:4">
      <c r="D581384"/>
    </row>
    <row r="581385" spans="4:4">
      <c r="D581385"/>
    </row>
    <row r="581386" spans="4:4">
      <c r="D581386"/>
    </row>
    <row r="581387" spans="4:4">
      <c r="D581387"/>
    </row>
    <row r="581388" spans="4:4">
      <c r="D581388"/>
    </row>
    <row r="581389" spans="4:4">
      <c r="D581389"/>
    </row>
    <row r="581390" spans="4:4">
      <c r="D581390"/>
    </row>
    <row r="581391" spans="4:4">
      <c r="D581391"/>
    </row>
    <row r="581392" spans="4:4">
      <c r="D581392"/>
    </row>
    <row r="581393" spans="4:4">
      <c r="D581393"/>
    </row>
    <row r="581394" spans="4:4">
      <c r="D581394"/>
    </row>
    <row r="581395" spans="4:4">
      <c r="D581395"/>
    </row>
    <row r="581396" spans="4:4">
      <c r="D581396"/>
    </row>
    <row r="581397" spans="4:4">
      <c r="D581397"/>
    </row>
    <row r="581398" spans="4:4">
      <c r="D581398"/>
    </row>
    <row r="581399" spans="4:4">
      <c r="D581399"/>
    </row>
    <row r="581400" spans="4:4">
      <c r="D581400"/>
    </row>
    <row r="581401" spans="4:4">
      <c r="D581401"/>
    </row>
    <row r="581402" spans="4:4">
      <c r="D581402"/>
    </row>
    <row r="581403" spans="4:4">
      <c r="D581403"/>
    </row>
    <row r="581404" spans="4:4">
      <c r="D581404"/>
    </row>
    <row r="581405" spans="4:4">
      <c r="D581405"/>
    </row>
    <row r="581406" spans="4:4">
      <c r="D581406"/>
    </row>
    <row r="581407" spans="4:4">
      <c r="D581407"/>
    </row>
    <row r="581408" spans="4:4">
      <c r="D581408"/>
    </row>
    <row r="581409" spans="4:4">
      <c r="D581409"/>
    </row>
    <row r="581410" spans="4:4">
      <c r="D581410"/>
    </row>
    <row r="581411" spans="4:4">
      <c r="D581411"/>
    </row>
    <row r="581412" spans="4:4">
      <c r="D581412"/>
    </row>
    <row r="581413" spans="4:4">
      <c r="D581413"/>
    </row>
    <row r="581414" spans="4:4">
      <c r="D581414"/>
    </row>
    <row r="581415" spans="4:4">
      <c r="D581415"/>
    </row>
    <row r="581416" spans="4:4">
      <c r="D581416"/>
    </row>
    <row r="581417" spans="4:4">
      <c r="D581417"/>
    </row>
    <row r="581418" spans="4:4">
      <c r="D581418"/>
    </row>
    <row r="581419" spans="4:4">
      <c r="D581419"/>
    </row>
    <row r="581420" spans="4:4">
      <c r="D581420"/>
    </row>
    <row r="581421" spans="4:4">
      <c r="D581421"/>
    </row>
    <row r="581422" spans="4:4">
      <c r="D581422"/>
    </row>
    <row r="581423" spans="4:4">
      <c r="D581423"/>
    </row>
    <row r="581424" spans="4:4">
      <c r="D581424"/>
    </row>
    <row r="581425" spans="4:4">
      <c r="D581425"/>
    </row>
    <row r="581426" spans="4:4">
      <c r="D581426"/>
    </row>
    <row r="581427" spans="4:4">
      <c r="D581427"/>
    </row>
    <row r="581428" spans="4:4">
      <c r="D581428"/>
    </row>
    <row r="581429" spans="4:4">
      <c r="D581429"/>
    </row>
    <row r="581430" spans="4:4">
      <c r="D581430"/>
    </row>
    <row r="581431" spans="4:4">
      <c r="D581431"/>
    </row>
    <row r="581432" spans="4:4">
      <c r="D581432"/>
    </row>
    <row r="581433" spans="4:4">
      <c r="D581433"/>
    </row>
    <row r="581434" spans="4:4">
      <c r="D581434"/>
    </row>
    <row r="581435" spans="4:4">
      <c r="D581435"/>
    </row>
    <row r="581436" spans="4:4">
      <c r="D581436"/>
    </row>
    <row r="581437" spans="4:4">
      <c r="D581437"/>
    </row>
    <row r="581438" spans="4:4">
      <c r="D581438"/>
    </row>
    <row r="581439" spans="4:4">
      <c r="D581439"/>
    </row>
    <row r="581440" spans="4:4">
      <c r="D581440"/>
    </row>
    <row r="581441" spans="4:4">
      <c r="D581441"/>
    </row>
    <row r="581442" spans="4:4">
      <c r="D581442"/>
    </row>
    <row r="581443" spans="4:4">
      <c r="D581443"/>
    </row>
    <row r="581444" spans="4:4">
      <c r="D581444"/>
    </row>
    <row r="581445" spans="4:4">
      <c r="D581445"/>
    </row>
    <row r="581446" spans="4:4">
      <c r="D581446"/>
    </row>
    <row r="581447" spans="4:4">
      <c r="D581447"/>
    </row>
    <row r="581448" spans="4:4">
      <c r="D581448"/>
    </row>
    <row r="581449" spans="4:4">
      <c r="D581449"/>
    </row>
    <row r="581450" spans="4:4">
      <c r="D581450"/>
    </row>
    <row r="581451" spans="4:4">
      <c r="D581451"/>
    </row>
    <row r="581452" spans="4:4">
      <c r="D581452"/>
    </row>
    <row r="581453" spans="4:4">
      <c r="D581453"/>
    </row>
    <row r="581454" spans="4:4">
      <c r="D581454"/>
    </row>
    <row r="581455" spans="4:4">
      <c r="D581455"/>
    </row>
    <row r="581456" spans="4:4">
      <c r="D581456"/>
    </row>
    <row r="581457" spans="4:4">
      <c r="D581457"/>
    </row>
    <row r="581458" spans="4:4">
      <c r="D581458"/>
    </row>
    <row r="581459" spans="4:4">
      <c r="D581459"/>
    </row>
    <row r="581460" spans="4:4">
      <c r="D581460"/>
    </row>
    <row r="581461" spans="4:4">
      <c r="D581461"/>
    </row>
    <row r="581462" spans="4:4">
      <c r="D581462"/>
    </row>
    <row r="581463" spans="4:4">
      <c r="D581463"/>
    </row>
    <row r="581464" spans="4:4">
      <c r="D581464"/>
    </row>
    <row r="581465" spans="4:4">
      <c r="D581465"/>
    </row>
    <row r="581466" spans="4:4">
      <c r="D581466"/>
    </row>
    <row r="581467" spans="4:4">
      <c r="D581467"/>
    </row>
    <row r="581468" spans="4:4">
      <c r="D581468"/>
    </row>
    <row r="581469" spans="4:4">
      <c r="D581469"/>
    </row>
    <row r="581470" spans="4:4">
      <c r="D581470"/>
    </row>
    <row r="581471" spans="4:4">
      <c r="D581471"/>
    </row>
    <row r="581472" spans="4:4">
      <c r="D581472"/>
    </row>
    <row r="581473" spans="4:4">
      <c r="D581473"/>
    </row>
    <row r="581474" spans="4:4">
      <c r="D581474"/>
    </row>
    <row r="581475" spans="4:4">
      <c r="D581475"/>
    </row>
    <row r="581476" spans="4:4">
      <c r="D581476"/>
    </row>
    <row r="581477" spans="4:4">
      <c r="D581477"/>
    </row>
    <row r="581478" spans="4:4">
      <c r="D581478"/>
    </row>
    <row r="581479" spans="4:4">
      <c r="D581479"/>
    </row>
    <row r="581480" spans="4:4">
      <c r="D581480"/>
    </row>
    <row r="581481" spans="4:4">
      <c r="D581481"/>
    </row>
    <row r="581482" spans="4:4">
      <c r="D581482"/>
    </row>
    <row r="581483" spans="4:4">
      <c r="D581483"/>
    </row>
    <row r="581484" spans="4:4">
      <c r="D581484"/>
    </row>
    <row r="581485" spans="4:4">
      <c r="D581485"/>
    </row>
    <row r="581486" spans="4:4">
      <c r="D581486"/>
    </row>
    <row r="581487" spans="4:4">
      <c r="D581487"/>
    </row>
    <row r="581488" spans="4:4">
      <c r="D581488"/>
    </row>
    <row r="581489" spans="4:4">
      <c r="D581489"/>
    </row>
    <row r="581490" spans="4:4">
      <c r="D581490"/>
    </row>
    <row r="581491" spans="4:4">
      <c r="D581491"/>
    </row>
    <row r="581492" spans="4:4">
      <c r="D581492"/>
    </row>
    <row r="581493" spans="4:4">
      <c r="D581493"/>
    </row>
    <row r="581494" spans="4:4">
      <c r="D581494"/>
    </row>
    <row r="581495" spans="4:4">
      <c r="D581495"/>
    </row>
    <row r="581496" spans="4:4">
      <c r="D581496"/>
    </row>
    <row r="581497" spans="4:4">
      <c r="D581497"/>
    </row>
    <row r="581498" spans="4:4">
      <c r="D581498"/>
    </row>
    <row r="581499" spans="4:4">
      <c r="D581499"/>
    </row>
    <row r="581500" spans="4:4">
      <c r="D581500"/>
    </row>
    <row r="581501" spans="4:4">
      <c r="D581501"/>
    </row>
    <row r="581502" spans="4:4">
      <c r="D581502"/>
    </row>
    <row r="581503" spans="4:4">
      <c r="D581503"/>
    </row>
    <row r="581504" spans="4:4">
      <c r="D581504"/>
    </row>
    <row r="581505" spans="4:4">
      <c r="D581505"/>
    </row>
    <row r="581506" spans="4:4">
      <c r="D581506"/>
    </row>
    <row r="581507" spans="4:4">
      <c r="D581507"/>
    </row>
    <row r="581508" spans="4:4">
      <c r="D581508"/>
    </row>
    <row r="581509" spans="4:4">
      <c r="D581509"/>
    </row>
    <row r="581510" spans="4:4">
      <c r="D581510"/>
    </row>
    <row r="581511" spans="4:4">
      <c r="D581511"/>
    </row>
    <row r="581512" spans="4:4">
      <c r="D581512"/>
    </row>
    <row r="581513" spans="4:4">
      <c r="D581513"/>
    </row>
    <row r="581514" spans="4:4">
      <c r="D581514"/>
    </row>
    <row r="581515" spans="4:4">
      <c r="D581515"/>
    </row>
    <row r="581516" spans="4:4">
      <c r="D581516"/>
    </row>
    <row r="581517" spans="4:4">
      <c r="D581517"/>
    </row>
    <row r="581518" spans="4:4">
      <c r="D581518"/>
    </row>
    <row r="581519" spans="4:4">
      <c r="D581519"/>
    </row>
    <row r="581520" spans="4:4">
      <c r="D581520"/>
    </row>
    <row r="581521" spans="4:4">
      <c r="D581521"/>
    </row>
    <row r="581522" spans="4:4">
      <c r="D581522"/>
    </row>
    <row r="581523" spans="4:4">
      <c r="D581523"/>
    </row>
    <row r="581524" spans="4:4">
      <c r="D581524"/>
    </row>
    <row r="581525" spans="4:4">
      <c r="D581525"/>
    </row>
    <row r="581526" spans="4:4">
      <c r="D581526"/>
    </row>
    <row r="581527" spans="4:4">
      <c r="D581527"/>
    </row>
    <row r="581528" spans="4:4">
      <c r="D581528"/>
    </row>
    <row r="581529" spans="4:4">
      <c r="D581529"/>
    </row>
    <row r="581530" spans="4:4">
      <c r="D581530"/>
    </row>
    <row r="581531" spans="4:4">
      <c r="D581531"/>
    </row>
    <row r="581532" spans="4:4">
      <c r="D581532"/>
    </row>
    <row r="581533" spans="4:4">
      <c r="D581533"/>
    </row>
    <row r="581534" spans="4:4">
      <c r="D581534"/>
    </row>
    <row r="581535" spans="4:4">
      <c r="D581535"/>
    </row>
    <row r="581536" spans="4:4">
      <c r="D581536"/>
    </row>
    <row r="581537" spans="4:4">
      <c r="D581537"/>
    </row>
    <row r="581538" spans="4:4">
      <c r="D581538"/>
    </row>
    <row r="581539" spans="4:4">
      <c r="D581539"/>
    </row>
    <row r="581540" spans="4:4">
      <c r="D581540"/>
    </row>
    <row r="581541" spans="4:4">
      <c r="D581541"/>
    </row>
    <row r="581542" spans="4:4">
      <c r="D581542"/>
    </row>
    <row r="581543" spans="4:4">
      <c r="D581543"/>
    </row>
    <row r="581544" spans="4:4">
      <c r="D581544"/>
    </row>
    <row r="581545" spans="4:4">
      <c r="D581545"/>
    </row>
    <row r="581546" spans="4:4">
      <c r="D581546"/>
    </row>
    <row r="581547" spans="4:4">
      <c r="D581547"/>
    </row>
    <row r="581548" spans="4:4">
      <c r="D581548"/>
    </row>
    <row r="581549" spans="4:4">
      <c r="D581549"/>
    </row>
    <row r="581550" spans="4:4">
      <c r="D581550"/>
    </row>
    <row r="581551" spans="4:4">
      <c r="D581551"/>
    </row>
    <row r="581552" spans="4:4">
      <c r="D581552"/>
    </row>
    <row r="581553" spans="4:4">
      <c r="D581553"/>
    </row>
    <row r="581554" spans="4:4">
      <c r="D581554"/>
    </row>
    <row r="581555" spans="4:4">
      <c r="D581555"/>
    </row>
    <row r="581556" spans="4:4">
      <c r="D581556"/>
    </row>
    <row r="581557" spans="4:4">
      <c r="D581557"/>
    </row>
    <row r="581558" spans="4:4">
      <c r="D581558"/>
    </row>
    <row r="581559" spans="4:4">
      <c r="D581559"/>
    </row>
    <row r="581560" spans="4:4">
      <c r="D581560"/>
    </row>
    <row r="581561" spans="4:4">
      <c r="D581561"/>
    </row>
    <row r="581562" spans="4:4">
      <c r="D581562"/>
    </row>
    <row r="581563" spans="4:4">
      <c r="D581563"/>
    </row>
    <row r="581564" spans="4:4">
      <c r="D581564"/>
    </row>
    <row r="581565" spans="4:4">
      <c r="D581565"/>
    </row>
    <row r="581566" spans="4:4">
      <c r="D581566"/>
    </row>
    <row r="581567" spans="4:4">
      <c r="D581567"/>
    </row>
    <row r="581568" spans="4:4">
      <c r="D581568"/>
    </row>
    <row r="581569" spans="4:4">
      <c r="D581569"/>
    </row>
    <row r="581570" spans="4:4">
      <c r="D581570"/>
    </row>
    <row r="581571" spans="4:4">
      <c r="D581571"/>
    </row>
    <row r="581572" spans="4:4">
      <c r="D581572"/>
    </row>
    <row r="581573" spans="4:4">
      <c r="D581573"/>
    </row>
    <row r="581574" spans="4:4">
      <c r="D581574"/>
    </row>
    <row r="581575" spans="4:4">
      <c r="D581575"/>
    </row>
    <row r="581576" spans="4:4">
      <c r="D581576"/>
    </row>
    <row r="581577" spans="4:4">
      <c r="D581577"/>
    </row>
    <row r="581578" spans="4:4">
      <c r="D581578"/>
    </row>
    <row r="581579" spans="4:4">
      <c r="D581579"/>
    </row>
    <row r="581580" spans="4:4">
      <c r="D581580"/>
    </row>
    <row r="581581" spans="4:4">
      <c r="D581581"/>
    </row>
    <row r="581582" spans="4:4">
      <c r="D581582"/>
    </row>
    <row r="581583" spans="4:4">
      <c r="D581583"/>
    </row>
    <row r="581584" spans="4:4">
      <c r="D581584"/>
    </row>
    <row r="581585" spans="4:4">
      <c r="D581585"/>
    </row>
    <row r="581586" spans="4:4">
      <c r="D581586"/>
    </row>
    <row r="581587" spans="4:4">
      <c r="D581587"/>
    </row>
    <row r="581588" spans="4:4">
      <c r="D581588"/>
    </row>
    <row r="581589" spans="4:4">
      <c r="D581589"/>
    </row>
    <row r="581590" spans="4:4">
      <c r="D581590"/>
    </row>
    <row r="581591" spans="4:4">
      <c r="D581591"/>
    </row>
    <row r="581592" spans="4:4">
      <c r="D581592"/>
    </row>
    <row r="581593" spans="4:4">
      <c r="D581593"/>
    </row>
    <row r="581594" spans="4:4">
      <c r="D581594"/>
    </row>
    <row r="581595" spans="4:4">
      <c r="D581595"/>
    </row>
    <row r="581596" spans="4:4">
      <c r="D581596"/>
    </row>
    <row r="581597" spans="4:4">
      <c r="D581597"/>
    </row>
    <row r="581598" spans="4:4">
      <c r="D581598"/>
    </row>
    <row r="581599" spans="4:4">
      <c r="D581599"/>
    </row>
    <row r="581600" spans="4:4">
      <c r="D581600"/>
    </row>
    <row r="581601" spans="4:4">
      <c r="D581601"/>
    </row>
    <row r="581602" spans="4:4">
      <c r="D581602"/>
    </row>
    <row r="581603" spans="4:4">
      <c r="D581603"/>
    </row>
    <row r="581604" spans="4:4">
      <c r="D581604"/>
    </row>
    <row r="581605" spans="4:4">
      <c r="D581605"/>
    </row>
    <row r="581606" spans="4:4">
      <c r="D581606"/>
    </row>
    <row r="581607" spans="4:4">
      <c r="D581607"/>
    </row>
    <row r="581608" spans="4:4">
      <c r="D581608"/>
    </row>
    <row r="581609" spans="4:4">
      <c r="D581609"/>
    </row>
    <row r="581610" spans="4:4">
      <c r="D581610"/>
    </row>
    <row r="581611" spans="4:4">
      <c r="D581611"/>
    </row>
    <row r="581612" spans="4:4">
      <c r="D581612"/>
    </row>
    <row r="581613" spans="4:4">
      <c r="D581613"/>
    </row>
    <row r="581614" spans="4:4">
      <c r="D581614"/>
    </row>
    <row r="581615" spans="4:4">
      <c r="D581615"/>
    </row>
    <row r="581616" spans="4:4">
      <c r="D581616"/>
    </row>
    <row r="581617" spans="4:4">
      <c r="D581617"/>
    </row>
    <row r="581618" spans="4:4">
      <c r="D581618"/>
    </row>
    <row r="581619" spans="4:4">
      <c r="D581619"/>
    </row>
    <row r="581620" spans="4:4">
      <c r="D581620"/>
    </row>
    <row r="581621" spans="4:4">
      <c r="D581621"/>
    </row>
    <row r="581622" spans="4:4">
      <c r="D581622"/>
    </row>
    <row r="581623" spans="4:4">
      <c r="D581623"/>
    </row>
    <row r="581624" spans="4:4">
      <c r="D581624"/>
    </row>
    <row r="581625" spans="4:4">
      <c r="D581625"/>
    </row>
    <row r="581626" spans="4:4">
      <c r="D581626"/>
    </row>
    <row r="581627" spans="4:4">
      <c r="D581627"/>
    </row>
    <row r="581628" spans="4:4">
      <c r="D581628"/>
    </row>
    <row r="581629" spans="4:4">
      <c r="D581629"/>
    </row>
    <row r="581630" spans="4:4">
      <c r="D581630"/>
    </row>
    <row r="581631" spans="4:4">
      <c r="D581631"/>
    </row>
    <row r="581632" spans="4:4">
      <c r="D581632"/>
    </row>
    <row r="581633" spans="4:4">
      <c r="D581633"/>
    </row>
    <row r="581634" spans="4:4">
      <c r="D581634"/>
    </row>
    <row r="581635" spans="4:4">
      <c r="D581635"/>
    </row>
    <row r="581636" spans="4:4">
      <c r="D581636"/>
    </row>
    <row r="581637" spans="4:4">
      <c r="D581637"/>
    </row>
    <row r="581638" spans="4:4">
      <c r="D581638"/>
    </row>
    <row r="581639" spans="4:4">
      <c r="D581639"/>
    </row>
    <row r="581640" spans="4:4">
      <c r="D581640"/>
    </row>
    <row r="581641" spans="4:4">
      <c r="D581641"/>
    </row>
    <row r="581642" spans="4:4">
      <c r="D581642"/>
    </row>
    <row r="581643" spans="4:4">
      <c r="D581643"/>
    </row>
    <row r="581644" spans="4:4">
      <c r="D581644"/>
    </row>
    <row r="581645" spans="4:4">
      <c r="D581645"/>
    </row>
    <row r="581646" spans="4:4">
      <c r="D581646"/>
    </row>
    <row r="581647" spans="4:4">
      <c r="D581647"/>
    </row>
    <row r="581648" spans="4:4">
      <c r="D581648"/>
    </row>
    <row r="581649" spans="4:4">
      <c r="D581649"/>
    </row>
    <row r="581650" spans="4:4">
      <c r="D581650"/>
    </row>
    <row r="581651" spans="4:4">
      <c r="D581651"/>
    </row>
    <row r="581652" spans="4:4">
      <c r="D581652"/>
    </row>
    <row r="581653" spans="4:4">
      <c r="D581653"/>
    </row>
    <row r="581654" spans="4:4">
      <c r="D581654"/>
    </row>
    <row r="581655" spans="4:4">
      <c r="D581655"/>
    </row>
    <row r="581656" spans="4:4">
      <c r="D581656"/>
    </row>
    <row r="581657" spans="4:4">
      <c r="D581657"/>
    </row>
    <row r="581658" spans="4:4">
      <c r="D581658"/>
    </row>
    <row r="581659" spans="4:4">
      <c r="D581659"/>
    </row>
    <row r="581660" spans="4:4">
      <c r="D581660"/>
    </row>
    <row r="581661" spans="4:4">
      <c r="D581661"/>
    </row>
    <row r="581662" spans="4:4">
      <c r="D581662"/>
    </row>
    <row r="581663" spans="4:4">
      <c r="D581663"/>
    </row>
    <row r="581664" spans="4:4">
      <c r="D581664"/>
    </row>
    <row r="581665" spans="4:4">
      <c r="D581665"/>
    </row>
    <row r="581666" spans="4:4">
      <c r="D581666"/>
    </row>
    <row r="581667" spans="4:4">
      <c r="D581667"/>
    </row>
    <row r="581668" spans="4:4">
      <c r="D581668"/>
    </row>
    <row r="581669" spans="4:4">
      <c r="D581669"/>
    </row>
    <row r="581670" spans="4:4">
      <c r="D581670"/>
    </row>
    <row r="581671" spans="4:4">
      <c r="D581671"/>
    </row>
    <row r="581672" spans="4:4">
      <c r="D581672"/>
    </row>
    <row r="581673" spans="4:4">
      <c r="D581673"/>
    </row>
    <row r="581674" spans="4:4">
      <c r="D581674"/>
    </row>
    <row r="581675" spans="4:4">
      <c r="D581675"/>
    </row>
    <row r="581676" spans="4:4">
      <c r="D581676"/>
    </row>
    <row r="581677" spans="4:4">
      <c r="D581677"/>
    </row>
    <row r="581678" spans="4:4">
      <c r="D581678"/>
    </row>
    <row r="581679" spans="4:4">
      <c r="D581679"/>
    </row>
    <row r="581680" spans="4:4">
      <c r="D581680"/>
    </row>
    <row r="581681" spans="4:4">
      <c r="D581681"/>
    </row>
    <row r="581682" spans="4:4">
      <c r="D581682"/>
    </row>
    <row r="581683" spans="4:4">
      <c r="D581683"/>
    </row>
    <row r="581684" spans="4:4">
      <c r="D581684"/>
    </row>
    <row r="581685" spans="4:4">
      <c r="D581685"/>
    </row>
    <row r="581686" spans="4:4">
      <c r="D581686"/>
    </row>
    <row r="581687" spans="4:4">
      <c r="D581687"/>
    </row>
    <row r="581688" spans="4:4">
      <c r="D581688"/>
    </row>
    <row r="581689" spans="4:4">
      <c r="D581689"/>
    </row>
    <row r="581690" spans="4:4">
      <c r="D581690"/>
    </row>
    <row r="581691" spans="4:4">
      <c r="D581691"/>
    </row>
    <row r="581692" spans="4:4">
      <c r="D581692"/>
    </row>
    <row r="581693" spans="4:4">
      <c r="D581693"/>
    </row>
    <row r="581694" spans="4:4">
      <c r="D581694"/>
    </row>
    <row r="581695" spans="4:4">
      <c r="D581695"/>
    </row>
    <row r="581696" spans="4:4">
      <c r="D581696"/>
    </row>
    <row r="581697" spans="4:4">
      <c r="D581697"/>
    </row>
    <row r="581698" spans="4:4">
      <c r="D581698"/>
    </row>
    <row r="581699" spans="4:4">
      <c r="D581699"/>
    </row>
    <row r="581700" spans="4:4">
      <c r="D581700"/>
    </row>
    <row r="581701" spans="4:4">
      <c r="D581701"/>
    </row>
    <row r="581702" spans="4:4">
      <c r="D581702"/>
    </row>
    <row r="581703" spans="4:4">
      <c r="D581703"/>
    </row>
    <row r="581704" spans="4:4">
      <c r="D581704"/>
    </row>
    <row r="581705" spans="4:4">
      <c r="D581705"/>
    </row>
    <row r="581706" spans="4:4">
      <c r="D581706"/>
    </row>
    <row r="581707" spans="4:4">
      <c r="D581707"/>
    </row>
    <row r="581708" spans="4:4">
      <c r="D581708"/>
    </row>
    <row r="581709" spans="4:4">
      <c r="D581709"/>
    </row>
    <row r="581710" spans="4:4">
      <c r="D581710"/>
    </row>
    <row r="581711" spans="4:4">
      <c r="D581711"/>
    </row>
    <row r="581712" spans="4:4">
      <c r="D581712"/>
    </row>
    <row r="581713" spans="4:4">
      <c r="D581713"/>
    </row>
    <row r="581714" spans="4:4">
      <c r="D581714"/>
    </row>
    <row r="581715" spans="4:4">
      <c r="D581715"/>
    </row>
    <row r="581716" spans="4:4">
      <c r="D581716"/>
    </row>
    <row r="581717" spans="4:4">
      <c r="D581717"/>
    </row>
    <row r="581718" spans="4:4">
      <c r="D581718"/>
    </row>
    <row r="581719" spans="4:4">
      <c r="D581719"/>
    </row>
    <row r="581720" spans="4:4">
      <c r="D581720"/>
    </row>
    <row r="581721" spans="4:4">
      <c r="D581721"/>
    </row>
    <row r="581722" spans="4:4">
      <c r="D581722"/>
    </row>
    <row r="581723" spans="4:4">
      <c r="D581723"/>
    </row>
    <row r="581724" spans="4:4">
      <c r="D581724"/>
    </row>
    <row r="581725" spans="4:4">
      <c r="D581725"/>
    </row>
    <row r="581726" spans="4:4">
      <c r="D581726"/>
    </row>
    <row r="581727" spans="4:4">
      <c r="D581727"/>
    </row>
    <row r="581728" spans="4:4">
      <c r="D581728"/>
    </row>
    <row r="581729" spans="4:4">
      <c r="D581729"/>
    </row>
    <row r="581730" spans="4:4">
      <c r="D581730"/>
    </row>
    <row r="581731" spans="4:4">
      <c r="D581731"/>
    </row>
    <row r="581732" spans="4:4">
      <c r="D581732"/>
    </row>
    <row r="581733" spans="4:4">
      <c r="D581733"/>
    </row>
    <row r="581734" spans="4:4">
      <c r="D581734"/>
    </row>
    <row r="581735" spans="4:4">
      <c r="D581735"/>
    </row>
    <row r="581736" spans="4:4">
      <c r="D581736"/>
    </row>
    <row r="581737" spans="4:4">
      <c r="D581737"/>
    </row>
    <row r="581738" spans="4:4">
      <c r="D581738"/>
    </row>
    <row r="581739" spans="4:4">
      <c r="D581739"/>
    </row>
    <row r="581740" spans="4:4">
      <c r="D581740"/>
    </row>
    <row r="581741" spans="4:4">
      <c r="D581741"/>
    </row>
    <row r="581742" spans="4:4">
      <c r="D581742"/>
    </row>
    <row r="581743" spans="4:4">
      <c r="D581743"/>
    </row>
    <row r="581744" spans="4:4">
      <c r="D581744"/>
    </row>
    <row r="581745" spans="4:4">
      <c r="D581745"/>
    </row>
    <row r="581746" spans="4:4">
      <c r="D581746"/>
    </row>
    <row r="581747" spans="4:4">
      <c r="D581747"/>
    </row>
    <row r="581748" spans="4:4">
      <c r="D581748"/>
    </row>
    <row r="581749" spans="4:4">
      <c r="D581749"/>
    </row>
    <row r="581750" spans="4:4">
      <c r="D581750"/>
    </row>
    <row r="581751" spans="4:4">
      <c r="D581751"/>
    </row>
    <row r="581752" spans="4:4">
      <c r="D581752"/>
    </row>
    <row r="581753" spans="4:4">
      <c r="D581753"/>
    </row>
    <row r="581754" spans="4:4">
      <c r="D581754"/>
    </row>
    <row r="581755" spans="4:4">
      <c r="D581755"/>
    </row>
    <row r="581756" spans="4:4">
      <c r="D581756"/>
    </row>
    <row r="581757" spans="4:4">
      <c r="D581757"/>
    </row>
    <row r="581758" spans="4:4">
      <c r="D581758"/>
    </row>
    <row r="581759" spans="4:4">
      <c r="D581759"/>
    </row>
    <row r="581760" spans="4:4">
      <c r="D581760"/>
    </row>
    <row r="581761" spans="4:4">
      <c r="D581761"/>
    </row>
    <row r="581762" spans="4:4">
      <c r="D581762"/>
    </row>
    <row r="581763" spans="4:4">
      <c r="D581763"/>
    </row>
    <row r="581764" spans="4:4">
      <c r="D581764"/>
    </row>
    <row r="581765" spans="4:4">
      <c r="D581765"/>
    </row>
    <row r="581766" spans="4:4">
      <c r="D581766"/>
    </row>
    <row r="581767" spans="4:4">
      <c r="D581767"/>
    </row>
    <row r="581768" spans="4:4">
      <c r="D581768"/>
    </row>
    <row r="581769" spans="4:4">
      <c r="D581769"/>
    </row>
    <row r="581770" spans="4:4">
      <c r="D581770"/>
    </row>
    <row r="581771" spans="4:4">
      <c r="D581771"/>
    </row>
    <row r="581772" spans="4:4">
      <c r="D581772"/>
    </row>
    <row r="581773" spans="4:4">
      <c r="D581773"/>
    </row>
    <row r="581774" spans="4:4">
      <c r="D581774"/>
    </row>
    <row r="581775" spans="4:4">
      <c r="D581775"/>
    </row>
    <row r="581776" spans="4:4">
      <c r="D581776"/>
    </row>
    <row r="581777" spans="4:4">
      <c r="D581777"/>
    </row>
    <row r="581778" spans="4:4">
      <c r="D581778"/>
    </row>
    <row r="581779" spans="4:4">
      <c r="D581779"/>
    </row>
    <row r="581780" spans="4:4">
      <c r="D581780"/>
    </row>
    <row r="581781" spans="4:4">
      <c r="D581781"/>
    </row>
    <row r="581782" spans="4:4">
      <c r="D581782"/>
    </row>
    <row r="581783" spans="4:4">
      <c r="D581783"/>
    </row>
    <row r="581784" spans="4:4">
      <c r="D581784"/>
    </row>
    <row r="581785" spans="4:4">
      <c r="D581785"/>
    </row>
    <row r="581786" spans="4:4">
      <c r="D581786"/>
    </row>
    <row r="581787" spans="4:4">
      <c r="D581787"/>
    </row>
    <row r="581788" spans="4:4">
      <c r="D581788"/>
    </row>
    <row r="581789" spans="4:4">
      <c r="D581789"/>
    </row>
    <row r="581790" spans="4:4">
      <c r="D581790"/>
    </row>
    <row r="581791" spans="4:4">
      <c r="D581791"/>
    </row>
    <row r="581792" spans="4:4">
      <c r="D581792"/>
    </row>
    <row r="581793" spans="4:4">
      <c r="D581793"/>
    </row>
    <row r="581794" spans="4:4">
      <c r="D581794"/>
    </row>
    <row r="581795" spans="4:4">
      <c r="D581795"/>
    </row>
    <row r="581796" spans="4:4">
      <c r="D581796"/>
    </row>
    <row r="581797" spans="4:4">
      <c r="D581797"/>
    </row>
    <row r="581798" spans="4:4">
      <c r="D581798"/>
    </row>
    <row r="581799" spans="4:4">
      <c r="D581799"/>
    </row>
    <row r="581800" spans="4:4">
      <c r="D581800"/>
    </row>
    <row r="581801" spans="4:4">
      <c r="D581801"/>
    </row>
    <row r="581802" spans="4:4">
      <c r="D581802"/>
    </row>
    <row r="581803" spans="4:4">
      <c r="D581803"/>
    </row>
    <row r="581804" spans="4:4">
      <c r="D581804"/>
    </row>
    <row r="581805" spans="4:4">
      <c r="D581805"/>
    </row>
    <row r="581806" spans="4:4">
      <c r="D581806"/>
    </row>
    <row r="581807" spans="4:4">
      <c r="D581807"/>
    </row>
    <row r="581808" spans="4:4">
      <c r="D581808"/>
    </row>
    <row r="581809" spans="4:4">
      <c r="D581809"/>
    </row>
    <row r="581810" spans="4:4">
      <c r="D581810"/>
    </row>
    <row r="581811" spans="4:4">
      <c r="D581811"/>
    </row>
    <row r="581812" spans="4:4">
      <c r="D581812"/>
    </row>
    <row r="581813" spans="4:4">
      <c r="D581813"/>
    </row>
    <row r="581814" spans="4:4">
      <c r="D581814"/>
    </row>
    <row r="581815" spans="4:4">
      <c r="D581815"/>
    </row>
    <row r="581816" spans="4:4">
      <c r="D581816"/>
    </row>
    <row r="581817" spans="4:4">
      <c r="D581817"/>
    </row>
    <row r="581818" spans="4:4">
      <c r="D581818"/>
    </row>
    <row r="581819" spans="4:4">
      <c r="D581819"/>
    </row>
    <row r="581820" spans="4:4">
      <c r="D581820"/>
    </row>
    <row r="581821" spans="4:4">
      <c r="D581821"/>
    </row>
    <row r="581822" spans="4:4">
      <c r="D581822"/>
    </row>
    <row r="581823" spans="4:4">
      <c r="D581823"/>
    </row>
    <row r="581824" spans="4:4">
      <c r="D581824"/>
    </row>
    <row r="581825" spans="4:4">
      <c r="D581825"/>
    </row>
    <row r="581826" spans="4:4">
      <c r="D581826"/>
    </row>
    <row r="581827" spans="4:4">
      <c r="D581827"/>
    </row>
    <row r="581828" spans="4:4">
      <c r="D581828"/>
    </row>
    <row r="581829" spans="4:4">
      <c r="D581829"/>
    </row>
    <row r="581830" spans="4:4">
      <c r="D581830"/>
    </row>
    <row r="581831" spans="4:4">
      <c r="D581831"/>
    </row>
    <row r="581832" spans="4:4">
      <c r="D581832"/>
    </row>
    <row r="581833" spans="4:4">
      <c r="D581833"/>
    </row>
    <row r="581834" spans="4:4">
      <c r="D581834"/>
    </row>
    <row r="581835" spans="4:4">
      <c r="D581835"/>
    </row>
    <row r="581836" spans="4:4">
      <c r="D581836"/>
    </row>
    <row r="581837" spans="4:4">
      <c r="D581837"/>
    </row>
    <row r="581838" spans="4:4">
      <c r="D581838"/>
    </row>
    <row r="581839" spans="4:4">
      <c r="D581839"/>
    </row>
    <row r="581840" spans="4:4">
      <c r="D581840"/>
    </row>
    <row r="581841" spans="4:4">
      <c r="D581841"/>
    </row>
    <row r="581842" spans="4:4">
      <c r="D581842"/>
    </row>
    <row r="581843" spans="4:4">
      <c r="D581843"/>
    </row>
    <row r="581844" spans="4:4">
      <c r="D581844"/>
    </row>
    <row r="581845" spans="4:4">
      <c r="D581845"/>
    </row>
    <row r="581846" spans="4:4">
      <c r="D581846"/>
    </row>
    <row r="581847" spans="4:4">
      <c r="D581847"/>
    </row>
    <row r="581848" spans="4:4">
      <c r="D581848"/>
    </row>
    <row r="581849" spans="4:4">
      <c r="D581849"/>
    </row>
    <row r="581850" spans="4:4">
      <c r="D581850"/>
    </row>
    <row r="581851" spans="4:4">
      <c r="D581851"/>
    </row>
    <row r="581852" spans="4:4">
      <c r="D581852"/>
    </row>
    <row r="581853" spans="4:4">
      <c r="D581853"/>
    </row>
    <row r="581854" spans="4:4">
      <c r="D581854"/>
    </row>
    <row r="581855" spans="4:4">
      <c r="D581855"/>
    </row>
    <row r="581856" spans="4:4">
      <c r="D581856"/>
    </row>
    <row r="581857" spans="4:4">
      <c r="D581857"/>
    </row>
    <row r="581858" spans="4:4">
      <c r="D581858"/>
    </row>
    <row r="581859" spans="4:4">
      <c r="D581859"/>
    </row>
    <row r="581860" spans="4:4">
      <c r="D581860"/>
    </row>
    <row r="581861" spans="4:4">
      <c r="D581861"/>
    </row>
    <row r="581862" spans="4:4">
      <c r="D581862"/>
    </row>
    <row r="581863" spans="4:4">
      <c r="D581863"/>
    </row>
    <row r="581864" spans="4:4">
      <c r="D581864"/>
    </row>
    <row r="581865" spans="4:4">
      <c r="D581865"/>
    </row>
    <row r="581866" spans="4:4">
      <c r="D581866"/>
    </row>
    <row r="581867" spans="4:4">
      <c r="D581867"/>
    </row>
    <row r="581868" spans="4:4">
      <c r="D581868"/>
    </row>
    <row r="581869" spans="4:4">
      <c r="D581869"/>
    </row>
    <row r="581870" spans="4:4">
      <c r="D581870"/>
    </row>
    <row r="581871" spans="4:4">
      <c r="D581871"/>
    </row>
    <row r="581872" spans="4:4">
      <c r="D581872"/>
    </row>
    <row r="581873" spans="4:4">
      <c r="D581873"/>
    </row>
    <row r="581874" spans="4:4">
      <c r="D581874"/>
    </row>
    <row r="581875" spans="4:4">
      <c r="D581875"/>
    </row>
    <row r="581876" spans="4:4">
      <c r="D581876"/>
    </row>
    <row r="581877" spans="4:4">
      <c r="D581877"/>
    </row>
    <row r="581878" spans="4:4">
      <c r="D581878"/>
    </row>
    <row r="581879" spans="4:4">
      <c r="D581879"/>
    </row>
    <row r="581880" spans="4:4">
      <c r="D581880"/>
    </row>
    <row r="581881" spans="4:4">
      <c r="D581881"/>
    </row>
    <row r="581882" spans="4:4">
      <c r="D581882"/>
    </row>
    <row r="581883" spans="4:4">
      <c r="D581883"/>
    </row>
    <row r="581884" spans="4:4">
      <c r="D581884"/>
    </row>
    <row r="581885" spans="4:4">
      <c r="D581885"/>
    </row>
    <row r="581886" spans="4:4">
      <c r="D581886"/>
    </row>
    <row r="581887" spans="4:4">
      <c r="D581887"/>
    </row>
    <row r="581888" spans="4:4">
      <c r="D581888"/>
    </row>
    <row r="581889" spans="4:4">
      <c r="D581889"/>
    </row>
    <row r="581890" spans="4:4">
      <c r="D581890"/>
    </row>
    <row r="581891" spans="4:4">
      <c r="D581891"/>
    </row>
    <row r="581892" spans="4:4">
      <c r="D581892"/>
    </row>
    <row r="581893" spans="4:4">
      <c r="D581893"/>
    </row>
    <row r="581894" spans="4:4">
      <c r="D581894"/>
    </row>
    <row r="581895" spans="4:4">
      <c r="D581895"/>
    </row>
    <row r="581896" spans="4:4">
      <c r="D581896"/>
    </row>
    <row r="581897" spans="4:4">
      <c r="D581897"/>
    </row>
    <row r="581898" spans="4:4">
      <c r="D581898"/>
    </row>
    <row r="581899" spans="4:4">
      <c r="D581899"/>
    </row>
    <row r="581900" spans="4:4">
      <c r="D581900"/>
    </row>
    <row r="581901" spans="4:4">
      <c r="D581901"/>
    </row>
    <row r="581902" spans="4:4">
      <c r="D581902"/>
    </row>
    <row r="581903" spans="4:4">
      <c r="D581903"/>
    </row>
    <row r="581904" spans="4:4">
      <c r="D581904"/>
    </row>
    <row r="581905" spans="4:4">
      <c r="D581905"/>
    </row>
    <row r="581906" spans="4:4">
      <c r="D581906"/>
    </row>
    <row r="581907" spans="4:4">
      <c r="D581907"/>
    </row>
    <row r="581908" spans="4:4">
      <c r="D581908"/>
    </row>
    <row r="581909" spans="4:4">
      <c r="D581909"/>
    </row>
    <row r="581910" spans="4:4">
      <c r="D581910"/>
    </row>
    <row r="581911" spans="4:4">
      <c r="D581911"/>
    </row>
    <row r="581912" spans="4:4">
      <c r="D581912"/>
    </row>
    <row r="581913" spans="4:4">
      <c r="D581913"/>
    </row>
    <row r="581914" spans="4:4">
      <c r="D581914"/>
    </row>
    <row r="581915" spans="4:4">
      <c r="D581915"/>
    </row>
    <row r="581916" spans="4:4">
      <c r="D581916"/>
    </row>
    <row r="581917" spans="4:4">
      <c r="D581917"/>
    </row>
    <row r="581918" spans="4:4">
      <c r="D581918"/>
    </row>
    <row r="581919" spans="4:4">
      <c r="D581919"/>
    </row>
    <row r="581920" spans="4:4">
      <c r="D581920"/>
    </row>
    <row r="581921" spans="4:4">
      <c r="D581921"/>
    </row>
    <row r="581922" spans="4:4">
      <c r="D581922"/>
    </row>
    <row r="581923" spans="4:4">
      <c r="D581923"/>
    </row>
    <row r="581924" spans="4:4">
      <c r="D581924"/>
    </row>
    <row r="581925" spans="4:4">
      <c r="D581925"/>
    </row>
    <row r="581926" spans="4:4">
      <c r="D581926"/>
    </row>
    <row r="581927" spans="4:4">
      <c r="D581927"/>
    </row>
    <row r="581928" spans="4:4">
      <c r="D581928"/>
    </row>
    <row r="581929" spans="4:4">
      <c r="D581929"/>
    </row>
    <row r="581930" spans="4:4">
      <c r="D581930"/>
    </row>
    <row r="581931" spans="4:4">
      <c r="D581931"/>
    </row>
    <row r="581932" spans="4:4">
      <c r="D581932"/>
    </row>
    <row r="581933" spans="4:4">
      <c r="D581933"/>
    </row>
    <row r="581934" spans="4:4">
      <c r="D581934"/>
    </row>
    <row r="581935" spans="4:4">
      <c r="D581935"/>
    </row>
    <row r="581936" spans="4:4">
      <c r="D581936"/>
    </row>
    <row r="581937" spans="4:4">
      <c r="D581937"/>
    </row>
    <row r="581938" spans="4:4">
      <c r="D581938"/>
    </row>
    <row r="581939" spans="4:4">
      <c r="D581939"/>
    </row>
    <row r="581940" spans="4:4">
      <c r="D581940"/>
    </row>
    <row r="581941" spans="4:4">
      <c r="D581941"/>
    </row>
    <row r="581942" spans="4:4">
      <c r="D581942"/>
    </row>
    <row r="581943" spans="4:4">
      <c r="D581943"/>
    </row>
    <row r="581944" spans="4:4">
      <c r="D581944"/>
    </row>
    <row r="581945" spans="4:4">
      <c r="D581945"/>
    </row>
    <row r="581946" spans="4:4">
      <c r="D581946"/>
    </row>
    <row r="581947" spans="4:4">
      <c r="D581947"/>
    </row>
    <row r="581948" spans="4:4">
      <c r="D581948"/>
    </row>
    <row r="581949" spans="4:4">
      <c r="D581949"/>
    </row>
    <row r="581950" spans="4:4">
      <c r="D581950"/>
    </row>
    <row r="581951" spans="4:4">
      <c r="D581951"/>
    </row>
    <row r="581952" spans="4:4">
      <c r="D581952"/>
    </row>
    <row r="581953" spans="4:4">
      <c r="D581953"/>
    </row>
    <row r="581954" spans="4:4">
      <c r="D581954"/>
    </row>
    <row r="581955" spans="4:4">
      <c r="D581955"/>
    </row>
    <row r="581956" spans="4:4">
      <c r="D581956"/>
    </row>
    <row r="581957" spans="4:4">
      <c r="D581957"/>
    </row>
    <row r="581958" spans="4:4">
      <c r="D581958"/>
    </row>
    <row r="581959" spans="4:4">
      <c r="D581959"/>
    </row>
    <row r="581960" spans="4:4">
      <c r="D581960"/>
    </row>
    <row r="581961" spans="4:4">
      <c r="D581961"/>
    </row>
    <row r="581962" spans="4:4">
      <c r="D581962"/>
    </row>
    <row r="581963" spans="4:4">
      <c r="D581963"/>
    </row>
    <row r="581964" spans="4:4">
      <c r="D581964"/>
    </row>
    <row r="581965" spans="4:4">
      <c r="D581965"/>
    </row>
    <row r="581966" spans="4:4">
      <c r="D581966"/>
    </row>
    <row r="581967" spans="4:4">
      <c r="D581967"/>
    </row>
    <row r="581968" spans="4:4">
      <c r="D581968"/>
    </row>
    <row r="581969" spans="4:4">
      <c r="D581969"/>
    </row>
    <row r="581970" spans="4:4">
      <c r="D581970"/>
    </row>
    <row r="581971" spans="4:4">
      <c r="D581971"/>
    </row>
    <row r="581972" spans="4:4">
      <c r="D581972"/>
    </row>
    <row r="581973" spans="4:4">
      <c r="D581973"/>
    </row>
    <row r="581974" spans="4:4">
      <c r="D581974"/>
    </row>
    <row r="581975" spans="4:4">
      <c r="D581975"/>
    </row>
    <row r="581976" spans="4:4">
      <c r="D581976"/>
    </row>
    <row r="581977" spans="4:4">
      <c r="D581977"/>
    </row>
    <row r="581978" spans="4:4">
      <c r="D581978"/>
    </row>
    <row r="581979" spans="4:4">
      <c r="D581979"/>
    </row>
    <row r="581980" spans="4:4">
      <c r="D581980"/>
    </row>
    <row r="581981" spans="4:4">
      <c r="D581981"/>
    </row>
    <row r="581982" spans="4:4">
      <c r="D581982"/>
    </row>
    <row r="581983" spans="4:4">
      <c r="D581983"/>
    </row>
    <row r="581984" spans="4:4">
      <c r="D581984"/>
    </row>
    <row r="581985" spans="4:4">
      <c r="D581985"/>
    </row>
    <row r="581986" spans="4:4">
      <c r="D581986"/>
    </row>
    <row r="581987" spans="4:4">
      <c r="D581987"/>
    </row>
    <row r="581988" spans="4:4">
      <c r="D581988"/>
    </row>
    <row r="581989" spans="4:4">
      <c r="D581989"/>
    </row>
    <row r="581990" spans="4:4">
      <c r="D581990"/>
    </row>
    <row r="581991" spans="4:4">
      <c r="D581991"/>
    </row>
    <row r="581992" spans="4:4">
      <c r="D581992"/>
    </row>
    <row r="581993" spans="4:4">
      <c r="D581993"/>
    </row>
    <row r="581994" spans="4:4">
      <c r="D581994"/>
    </row>
    <row r="581995" spans="4:4">
      <c r="D581995"/>
    </row>
    <row r="581996" spans="4:4">
      <c r="D581996"/>
    </row>
    <row r="581997" spans="4:4">
      <c r="D581997"/>
    </row>
    <row r="581998" spans="4:4">
      <c r="D581998"/>
    </row>
    <row r="581999" spans="4:4">
      <c r="D581999"/>
    </row>
    <row r="582000" spans="4:4">
      <c r="D582000"/>
    </row>
    <row r="582001" spans="4:4">
      <c r="D582001"/>
    </row>
    <row r="582002" spans="4:4">
      <c r="D582002"/>
    </row>
    <row r="582003" spans="4:4">
      <c r="D582003"/>
    </row>
    <row r="582004" spans="4:4">
      <c r="D582004"/>
    </row>
    <row r="582005" spans="4:4">
      <c r="D582005"/>
    </row>
    <row r="582006" spans="4:4">
      <c r="D582006"/>
    </row>
    <row r="582007" spans="4:4">
      <c r="D582007"/>
    </row>
    <row r="582008" spans="4:4">
      <c r="D582008"/>
    </row>
    <row r="582009" spans="4:4">
      <c r="D582009"/>
    </row>
    <row r="582010" spans="4:4">
      <c r="D582010"/>
    </row>
    <row r="582011" spans="4:4">
      <c r="D582011"/>
    </row>
    <row r="582012" spans="4:4">
      <c r="D582012"/>
    </row>
    <row r="582013" spans="4:4">
      <c r="D582013"/>
    </row>
    <row r="582014" spans="4:4">
      <c r="D582014"/>
    </row>
    <row r="582015" spans="4:4">
      <c r="D582015"/>
    </row>
    <row r="582016" spans="4:4">
      <c r="D582016"/>
    </row>
    <row r="582017" spans="4:4">
      <c r="D582017"/>
    </row>
    <row r="582018" spans="4:4">
      <c r="D582018"/>
    </row>
    <row r="582019" spans="4:4">
      <c r="D582019"/>
    </row>
    <row r="582020" spans="4:4">
      <c r="D582020"/>
    </row>
    <row r="582021" spans="4:4">
      <c r="D582021"/>
    </row>
    <row r="582022" spans="4:4">
      <c r="D582022"/>
    </row>
    <row r="582023" spans="4:4">
      <c r="D582023"/>
    </row>
    <row r="582024" spans="4:4">
      <c r="D582024"/>
    </row>
    <row r="582025" spans="4:4">
      <c r="D582025"/>
    </row>
    <row r="582026" spans="4:4">
      <c r="D582026"/>
    </row>
    <row r="582027" spans="4:4">
      <c r="D582027"/>
    </row>
    <row r="582028" spans="4:4">
      <c r="D582028"/>
    </row>
    <row r="582029" spans="4:4">
      <c r="D582029"/>
    </row>
    <row r="582030" spans="4:4">
      <c r="D582030"/>
    </row>
    <row r="582031" spans="4:4">
      <c r="D582031"/>
    </row>
    <row r="582032" spans="4:4">
      <c r="D582032"/>
    </row>
    <row r="582033" spans="4:4">
      <c r="D582033"/>
    </row>
    <row r="582034" spans="4:4">
      <c r="D582034"/>
    </row>
    <row r="582035" spans="4:4">
      <c r="D582035"/>
    </row>
    <row r="582036" spans="4:4">
      <c r="D582036"/>
    </row>
    <row r="582037" spans="4:4">
      <c r="D582037"/>
    </row>
    <row r="582038" spans="4:4">
      <c r="D582038"/>
    </row>
    <row r="582039" spans="4:4">
      <c r="D582039"/>
    </row>
    <row r="582040" spans="4:4">
      <c r="D582040"/>
    </row>
    <row r="582041" spans="4:4">
      <c r="D582041"/>
    </row>
    <row r="582042" spans="4:4">
      <c r="D582042"/>
    </row>
    <row r="582043" spans="4:4">
      <c r="D582043"/>
    </row>
    <row r="582044" spans="4:4">
      <c r="D582044"/>
    </row>
    <row r="582045" spans="4:4">
      <c r="D582045"/>
    </row>
    <row r="582046" spans="4:4">
      <c r="D582046"/>
    </row>
    <row r="582047" spans="4:4">
      <c r="D582047"/>
    </row>
    <row r="582048" spans="4:4">
      <c r="D582048"/>
    </row>
    <row r="582049" spans="4:4">
      <c r="D582049"/>
    </row>
    <row r="582050" spans="4:4">
      <c r="D582050"/>
    </row>
    <row r="582051" spans="4:4">
      <c r="D582051"/>
    </row>
    <row r="582052" spans="4:4">
      <c r="D582052"/>
    </row>
    <row r="582053" spans="4:4">
      <c r="D582053"/>
    </row>
    <row r="582054" spans="4:4">
      <c r="D582054"/>
    </row>
    <row r="582055" spans="4:4">
      <c r="D582055"/>
    </row>
    <row r="582056" spans="4:4">
      <c r="D582056"/>
    </row>
    <row r="582057" spans="4:4">
      <c r="D582057"/>
    </row>
    <row r="582058" spans="4:4">
      <c r="D582058"/>
    </row>
    <row r="582059" spans="4:4">
      <c r="D582059"/>
    </row>
    <row r="582060" spans="4:4">
      <c r="D582060"/>
    </row>
    <row r="582061" spans="4:4">
      <c r="D582061"/>
    </row>
    <row r="582062" spans="4:4">
      <c r="D582062"/>
    </row>
    <row r="582063" spans="4:4">
      <c r="D582063"/>
    </row>
    <row r="582064" spans="4:4">
      <c r="D582064"/>
    </row>
    <row r="582065" spans="4:4">
      <c r="D582065"/>
    </row>
    <row r="582066" spans="4:4">
      <c r="D582066"/>
    </row>
    <row r="582067" spans="4:4">
      <c r="D582067"/>
    </row>
    <row r="582068" spans="4:4">
      <c r="D582068"/>
    </row>
    <row r="582069" spans="4:4">
      <c r="D582069"/>
    </row>
    <row r="582070" spans="4:4">
      <c r="D582070"/>
    </row>
    <row r="582071" spans="4:4">
      <c r="D582071"/>
    </row>
    <row r="582072" spans="4:4">
      <c r="D582072"/>
    </row>
    <row r="582073" spans="4:4">
      <c r="D582073"/>
    </row>
    <row r="582074" spans="4:4">
      <c r="D582074"/>
    </row>
    <row r="582075" spans="4:4">
      <c r="D582075"/>
    </row>
    <row r="582076" spans="4:4">
      <c r="D582076"/>
    </row>
    <row r="582077" spans="4:4">
      <c r="D582077"/>
    </row>
    <row r="582078" spans="4:4">
      <c r="D582078"/>
    </row>
    <row r="582079" spans="4:4">
      <c r="D582079"/>
    </row>
    <row r="582080" spans="4:4">
      <c r="D582080"/>
    </row>
    <row r="582081" spans="4:4">
      <c r="D582081"/>
    </row>
    <row r="582082" spans="4:4">
      <c r="D582082"/>
    </row>
    <row r="582083" spans="4:4">
      <c r="D582083"/>
    </row>
    <row r="582084" spans="4:4">
      <c r="D582084"/>
    </row>
    <row r="582085" spans="4:4">
      <c r="D582085"/>
    </row>
    <row r="582086" spans="4:4">
      <c r="D582086"/>
    </row>
    <row r="582087" spans="4:4">
      <c r="D582087"/>
    </row>
    <row r="582088" spans="4:4">
      <c r="D582088"/>
    </row>
    <row r="582089" spans="4:4">
      <c r="D582089"/>
    </row>
    <row r="582090" spans="4:4">
      <c r="D582090"/>
    </row>
    <row r="582091" spans="4:4">
      <c r="D582091"/>
    </row>
    <row r="582092" spans="4:4">
      <c r="D582092"/>
    </row>
    <row r="582093" spans="4:4">
      <c r="D582093"/>
    </row>
    <row r="582094" spans="4:4">
      <c r="D582094"/>
    </row>
    <row r="582095" spans="4:4">
      <c r="D582095"/>
    </row>
    <row r="582096" spans="4:4">
      <c r="D582096"/>
    </row>
    <row r="582097" spans="4:4">
      <c r="D582097"/>
    </row>
    <row r="582098" spans="4:4">
      <c r="D582098"/>
    </row>
    <row r="582099" spans="4:4">
      <c r="D582099"/>
    </row>
    <row r="582100" spans="4:4">
      <c r="D582100"/>
    </row>
    <row r="582101" spans="4:4">
      <c r="D582101"/>
    </row>
    <row r="582102" spans="4:4">
      <c r="D582102"/>
    </row>
    <row r="582103" spans="4:4">
      <c r="D582103"/>
    </row>
    <row r="582104" spans="4:4">
      <c r="D582104"/>
    </row>
    <row r="582105" spans="4:4">
      <c r="D582105"/>
    </row>
    <row r="582106" spans="4:4">
      <c r="D582106"/>
    </row>
    <row r="582107" spans="4:4">
      <c r="D582107"/>
    </row>
    <row r="582108" spans="4:4">
      <c r="D582108"/>
    </row>
    <row r="582109" spans="4:4">
      <c r="D582109"/>
    </row>
    <row r="582110" spans="4:4">
      <c r="D582110"/>
    </row>
    <row r="582111" spans="4:4">
      <c r="D582111"/>
    </row>
    <row r="582112" spans="4:4">
      <c r="D582112"/>
    </row>
    <row r="582113" spans="4:4">
      <c r="D582113"/>
    </row>
    <row r="582114" spans="4:4">
      <c r="D582114"/>
    </row>
    <row r="582115" spans="4:4">
      <c r="D582115"/>
    </row>
    <row r="582116" spans="4:4">
      <c r="D582116"/>
    </row>
    <row r="582117" spans="4:4">
      <c r="D582117"/>
    </row>
    <row r="582118" spans="4:4">
      <c r="D582118"/>
    </row>
    <row r="582119" spans="4:4">
      <c r="D582119"/>
    </row>
    <row r="582120" spans="4:4">
      <c r="D582120"/>
    </row>
    <row r="582121" spans="4:4">
      <c r="D582121"/>
    </row>
    <row r="582122" spans="4:4">
      <c r="D582122"/>
    </row>
    <row r="582123" spans="4:4">
      <c r="D582123"/>
    </row>
    <row r="582124" spans="4:4">
      <c r="D582124"/>
    </row>
    <row r="582125" spans="4:4">
      <c r="D582125"/>
    </row>
    <row r="582126" spans="4:4">
      <c r="D582126"/>
    </row>
    <row r="582127" spans="4:4">
      <c r="D582127"/>
    </row>
    <row r="582128" spans="4:4">
      <c r="D582128"/>
    </row>
    <row r="582129" spans="4:4">
      <c r="D582129"/>
    </row>
    <row r="582130" spans="4:4">
      <c r="D582130"/>
    </row>
    <row r="582131" spans="4:4">
      <c r="D582131"/>
    </row>
    <row r="582132" spans="4:4">
      <c r="D582132"/>
    </row>
    <row r="582133" spans="4:4">
      <c r="D582133"/>
    </row>
    <row r="582134" spans="4:4">
      <c r="D582134"/>
    </row>
    <row r="582135" spans="4:4">
      <c r="D582135"/>
    </row>
    <row r="582136" spans="4:4">
      <c r="D582136"/>
    </row>
    <row r="582137" spans="4:4">
      <c r="D582137"/>
    </row>
    <row r="582138" spans="4:4">
      <c r="D582138"/>
    </row>
    <row r="582139" spans="4:4">
      <c r="D582139"/>
    </row>
    <row r="582140" spans="4:4">
      <c r="D582140"/>
    </row>
    <row r="582141" spans="4:4">
      <c r="D582141"/>
    </row>
    <row r="582142" spans="4:4">
      <c r="D582142"/>
    </row>
    <row r="582143" spans="4:4">
      <c r="D582143"/>
    </row>
    <row r="582144" spans="4:4">
      <c r="D582144"/>
    </row>
    <row r="582145" spans="4:4">
      <c r="D582145"/>
    </row>
    <row r="582146" spans="4:4">
      <c r="D582146"/>
    </row>
    <row r="582147" spans="4:4">
      <c r="D582147"/>
    </row>
    <row r="582148" spans="4:4">
      <c r="D582148"/>
    </row>
    <row r="582149" spans="4:4">
      <c r="D582149"/>
    </row>
    <row r="582150" spans="4:4">
      <c r="D582150"/>
    </row>
    <row r="582151" spans="4:4">
      <c r="D582151"/>
    </row>
    <row r="582152" spans="4:4">
      <c r="D582152"/>
    </row>
    <row r="582153" spans="4:4">
      <c r="D582153"/>
    </row>
    <row r="582154" spans="4:4">
      <c r="D582154"/>
    </row>
    <row r="582155" spans="4:4">
      <c r="D582155"/>
    </row>
    <row r="582156" spans="4:4">
      <c r="D582156"/>
    </row>
    <row r="582157" spans="4:4">
      <c r="D582157"/>
    </row>
    <row r="582158" spans="4:4">
      <c r="D582158"/>
    </row>
    <row r="582159" spans="4:4">
      <c r="D582159"/>
    </row>
    <row r="582160" spans="4:4">
      <c r="D582160"/>
    </row>
    <row r="582161" spans="4:4">
      <c r="D582161"/>
    </row>
    <row r="582162" spans="4:4">
      <c r="D582162"/>
    </row>
    <row r="582163" spans="4:4">
      <c r="D582163"/>
    </row>
    <row r="582164" spans="4:4">
      <c r="D582164"/>
    </row>
    <row r="582165" spans="4:4">
      <c r="D582165"/>
    </row>
    <row r="582166" spans="4:4">
      <c r="D582166"/>
    </row>
    <row r="582167" spans="4:4">
      <c r="D582167"/>
    </row>
    <row r="582168" spans="4:4">
      <c r="D582168"/>
    </row>
    <row r="582169" spans="4:4">
      <c r="D582169"/>
    </row>
    <row r="582170" spans="4:4">
      <c r="D582170"/>
    </row>
    <row r="582171" spans="4:4">
      <c r="D582171"/>
    </row>
    <row r="582172" spans="4:4">
      <c r="D582172"/>
    </row>
    <row r="582173" spans="4:4">
      <c r="D582173"/>
    </row>
    <row r="582174" spans="4:4">
      <c r="D582174"/>
    </row>
    <row r="582175" spans="4:4">
      <c r="D582175"/>
    </row>
    <row r="582176" spans="4:4">
      <c r="D582176"/>
    </row>
    <row r="582177" spans="4:4">
      <c r="D582177"/>
    </row>
    <row r="582178" spans="4:4">
      <c r="D582178"/>
    </row>
    <row r="582179" spans="4:4">
      <c r="D582179"/>
    </row>
    <row r="582180" spans="4:4">
      <c r="D582180"/>
    </row>
    <row r="582181" spans="4:4">
      <c r="D582181"/>
    </row>
    <row r="582182" spans="4:4">
      <c r="D582182"/>
    </row>
    <row r="582183" spans="4:4">
      <c r="D582183"/>
    </row>
    <row r="582184" spans="4:4">
      <c r="D582184"/>
    </row>
    <row r="582185" spans="4:4">
      <c r="D582185"/>
    </row>
    <row r="582186" spans="4:4">
      <c r="D582186"/>
    </row>
    <row r="582187" spans="4:4">
      <c r="D582187"/>
    </row>
    <row r="582188" spans="4:4">
      <c r="D582188"/>
    </row>
    <row r="582189" spans="4:4">
      <c r="D582189"/>
    </row>
    <row r="582190" spans="4:4">
      <c r="D582190"/>
    </row>
    <row r="582191" spans="4:4">
      <c r="D582191"/>
    </row>
    <row r="582192" spans="4:4">
      <c r="D582192"/>
    </row>
    <row r="582193" spans="4:4">
      <c r="D582193"/>
    </row>
    <row r="582194" spans="4:4">
      <c r="D582194"/>
    </row>
    <row r="582195" spans="4:4">
      <c r="D582195"/>
    </row>
    <row r="582196" spans="4:4">
      <c r="D582196"/>
    </row>
    <row r="582197" spans="4:4">
      <c r="D582197"/>
    </row>
    <row r="582198" spans="4:4">
      <c r="D582198"/>
    </row>
    <row r="582199" spans="4:4">
      <c r="D582199"/>
    </row>
    <row r="582200" spans="4:4">
      <c r="D582200"/>
    </row>
    <row r="582201" spans="4:4">
      <c r="D582201"/>
    </row>
    <row r="582202" spans="4:4">
      <c r="D582202"/>
    </row>
    <row r="582203" spans="4:4">
      <c r="D582203"/>
    </row>
    <row r="582204" spans="4:4">
      <c r="D582204"/>
    </row>
    <row r="582205" spans="4:4">
      <c r="D582205"/>
    </row>
    <row r="582206" spans="4:4">
      <c r="D582206"/>
    </row>
    <row r="582207" spans="4:4">
      <c r="D582207"/>
    </row>
    <row r="582208" spans="4:4">
      <c r="D582208"/>
    </row>
    <row r="582209" spans="4:4">
      <c r="D582209"/>
    </row>
    <row r="582210" spans="4:4">
      <c r="D582210"/>
    </row>
    <row r="582211" spans="4:4">
      <c r="D582211"/>
    </row>
    <row r="582212" spans="4:4">
      <c r="D582212"/>
    </row>
    <row r="582213" spans="4:4">
      <c r="D582213"/>
    </row>
    <row r="582214" spans="4:4">
      <c r="D582214"/>
    </row>
    <row r="582215" spans="4:4">
      <c r="D582215"/>
    </row>
    <row r="582216" spans="4:4">
      <c r="D582216"/>
    </row>
    <row r="582217" spans="4:4">
      <c r="D582217"/>
    </row>
    <row r="582218" spans="4:4">
      <c r="D582218"/>
    </row>
    <row r="582219" spans="4:4">
      <c r="D582219"/>
    </row>
    <row r="582220" spans="4:4">
      <c r="D582220"/>
    </row>
    <row r="582221" spans="4:4">
      <c r="D582221"/>
    </row>
    <row r="582222" spans="4:4">
      <c r="D582222"/>
    </row>
    <row r="582223" spans="4:4">
      <c r="D582223"/>
    </row>
    <row r="582224" spans="4:4">
      <c r="D582224"/>
    </row>
    <row r="582225" spans="4:4">
      <c r="D582225"/>
    </row>
    <row r="582226" spans="4:4">
      <c r="D582226"/>
    </row>
    <row r="582227" spans="4:4">
      <c r="D582227"/>
    </row>
    <row r="582228" spans="4:4">
      <c r="D582228"/>
    </row>
    <row r="582229" spans="4:4">
      <c r="D582229"/>
    </row>
    <row r="582230" spans="4:4">
      <c r="D582230"/>
    </row>
    <row r="582231" spans="4:4">
      <c r="D582231"/>
    </row>
    <row r="582232" spans="4:4">
      <c r="D582232"/>
    </row>
    <row r="582233" spans="4:4">
      <c r="D582233"/>
    </row>
    <row r="582234" spans="4:4">
      <c r="D582234"/>
    </row>
    <row r="582235" spans="4:4">
      <c r="D582235"/>
    </row>
    <row r="582236" spans="4:4">
      <c r="D582236"/>
    </row>
    <row r="582237" spans="4:4">
      <c r="D582237"/>
    </row>
    <row r="582238" spans="4:4">
      <c r="D582238"/>
    </row>
    <row r="582239" spans="4:4">
      <c r="D582239"/>
    </row>
    <row r="582240" spans="4:4">
      <c r="D582240"/>
    </row>
    <row r="582241" spans="4:4">
      <c r="D582241"/>
    </row>
    <row r="582242" spans="4:4">
      <c r="D582242"/>
    </row>
    <row r="582243" spans="4:4">
      <c r="D582243"/>
    </row>
    <row r="582244" spans="4:4">
      <c r="D582244"/>
    </row>
    <row r="582245" spans="4:4">
      <c r="D582245"/>
    </row>
    <row r="582246" spans="4:4">
      <c r="D582246"/>
    </row>
    <row r="582247" spans="4:4">
      <c r="D582247"/>
    </row>
    <row r="582248" spans="4:4">
      <c r="D582248"/>
    </row>
    <row r="582249" spans="4:4">
      <c r="D582249"/>
    </row>
    <row r="582250" spans="4:4">
      <c r="D582250"/>
    </row>
    <row r="582251" spans="4:4">
      <c r="D582251"/>
    </row>
    <row r="582252" spans="4:4">
      <c r="D582252"/>
    </row>
    <row r="582253" spans="4:4">
      <c r="D582253"/>
    </row>
    <row r="582254" spans="4:4">
      <c r="D582254"/>
    </row>
    <row r="582255" spans="4:4">
      <c r="D582255"/>
    </row>
    <row r="582256" spans="4:4">
      <c r="D582256"/>
    </row>
    <row r="582257" spans="4:4">
      <c r="D582257"/>
    </row>
    <row r="582258" spans="4:4">
      <c r="D582258"/>
    </row>
    <row r="582259" spans="4:4">
      <c r="D582259"/>
    </row>
    <row r="582260" spans="4:4">
      <c r="D582260"/>
    </row>
    <row r="582261" spans="4:4">
      <c r="D582261"/>
    </row>
    <row r="582262" spans="4:4">
      <c r="D582262"/>
    </row>
    <row r="582263" spans="4:4">
      <c r="D582263"/>
    </row>
    <row r="582264" spans="4:4">
      <c r="D582264"/>
    </row>
    <row r="582265" spans="4:4">
      <c r="D582265"/>
    </row>
    <row r="582266" spans="4:4">
      <c r="D582266"/>
    </row>
    <row r="582267" spans="4:4">
      <c r="D582267"/>
    </row>
    <row r="582268" spans="4:4">
      <c r="D582268"/>
    </row>
    <row r="582269" spans="4:4">
      <c r="D582269"/>
    </row>
    <row r="582270" spans="4:4">
      <c r="D582270"/>
    </row>
    <row r="582271" spans="4:4">
      <c r="D582271"/>
    </row>
    <row r="582272" spans="4:4">
      <c r="D582272"/>
    </row>
    <row r="582273" spans="4:4">
      <c r="D582273"/>
    </row>
    <row r="582274" spans="4:4">
      <c r="D582274"/>
    </row>
    <row r="582275" spans="4:4">
      <c r="D582275"/>
    </row>
    <row r="582276" spans="4:4">
      <c r="D582276"/>
    </row>
    <row r="582277" spans="4:4">
      <c r="D582277"/>
    </row>
    <row r="582278" spans="4:4">
      <c r="D582278"/>
    </row>
    <row r="582279" spans="4:4">
      <c r="D582279"/>
    </row>
    <row r="582280" spans="4:4">
      <c r="D582280"/>
    </row>
    <row r="582281" spans="4:4">
      <c r="D582281"/>
    </row>
    <row r="582282" spans="4:4">
      <c r="D582282"/>
    </row>
    <row r="582283" spans="4:4">
      <c r="D582283"/>
    </row>
    <row r="582284" spans="4:4">
      <c r="D582284"/>
    </row>
    <row r="582285" spans="4:4">
      <c r="D582285"/>
    </row>
    <row r="582286" spans="4:4">
      <c r="D582286"/>
    </row>
    <row r="582287" spans="4:4">
      <c r="D582287"/>
    </row>
    <row r="582288" spans="4:4">
      <c r="D582288"/>
    </row>
    <row r="582289" spans="4:4">
      <c r="D582289"/>
    </row>
    <row r="582290" spans="4:4">
      <c r="D582290"/>
    </row>
    <row r="582291" spans="4:4">
      <c r="D582291"/>
    </row>
    <row r="582292" spans="4:4">
      <c r="D582292"/>
    </row>
    <row r="582293" spans="4:4">
      <c r="D582293"/>
    </row>
    <row r="582294" spans="4:4">
      <c r="D582294"/>
    </row>
    <row r="582295" spans="4:4">
      <c r="D582295"/>
    </row>
    <row r="582296" spans="4:4">
      <c r="D582296"/>
    </row>
    <row r="582297" spans="4:4">
      <c r="D582297"/>
    </row>
    <row r="582298" spans="4:4">
      <c r="D582298"/>
    </row>
    <row r="582299" spans="4:4">
      <c r="D582299"/>
    </row>
    <row r="582300" spans="4:4">
      <c r="D582300"/>
    </row>
    <row r="582301" spans="4:4">
      <c r="D582301"/>
    </row>
    <row r="582302" spans="4:4">
      <c r="D582302"/>
    </row>
    <row r="582303" spans="4:4">
      <c r="D582303"/>
    </row>
    <row r="582304" spans="4:4">
      <c r="D582304"/>
    </row>
    <row r="582305" spans="4:4">
      <c r="D582305"/>
    </row>
    <row r="582306" spans="4:4">
      <c r="D582306"/>
    </row>
    <row r="582307" spans="4:4">
      <c r="D582307"/>
    </row>
    <row r="582308" spans="4:4">
      <c r="D582308"/>
    </row>
    <row r="582309" spans="4:4">
      <c r="D582309"/>
    </row>
    <row r="582310" spans="4:4">
      <c r="D582310"/>
    </row>
    <row r="582311" spans="4:4">
      <c r="D582311"/>
    </row>
    <row r="582312" spans="4:4">
      <c r="D582312"/>
    </row>
    <row r="582313" spans="4:4">
      <c r="D582313"/>
    </row>
    <row r="582314" spans="4:4">
      <c r="D582314"/>
    </row>
    <row r="582315" spans="4:4">
      <c r="D582315"/>
    </row>
    <row r="582316" spans="4:4">
      <c r="D582316"/>
    </row>
    <row r="582317" spans="4:4">
      <c r="D582317"/>
    </row>
    <row r="582318" spans="4:4">
      <c r="D582318"/>
    </row>
    <row r="582319" spans="4:4">
      <c r="D582319"/>
    </row>
    <row r="582320" spans="4:4">
      <c r="D582320"/>
    </row>
    <row r="582321" spans="4:4">
      <c r="D582321"/>
    </row>
    <row r="582322" spans="4:4">
      <c r="D582322"/>
    </row>
    <row r="582323" spans="4:4">
      <c r="D582323"/>
    </row>
    <row r="582324" spans="4:4">
      <c r="D582324"/>
    </row>
    <row r="582325" spans="4:4">
      <c r="D582325"/>
    </row>
    <row r="582326" spans="4:4">
      <c r="D582326"/>
    </row>
    <row r="582327" spans="4:4">
      <c r="D582327"/>
    </row>
    <row r="582328" spans="4:4">
      <c r="D582328"/>
    </row>
    <row r="582329" spans="4:4">
      <c r="D582329"/>
    </row>
    <row r="582330" spans="4:4">
      <c r="D582330"/>
    </row>
    <row r="582331" spans="4:4">
      <c r="D582331"/>
    </row>
    <row r="582332" spans="4:4">
      <c r="D582332"/>
    </row>
    <row r="582333" spans="4:4">
      <c r="D582333"/>
    </row>
    <row r="582334" spans="4:4">
      <c r="D582334"/>
    </row>
    <row r="582335" spans="4:4">
      <c r="D582335"/>
    </row>
    <row r="582336" spans="4:4">
      <c r="D582336"/>
    </row>
    <row r="582337" spans="4:4">
      <c r="D582337"/>
    </row>
    <row r="582338" spans="4:4">
      <c r="D582338"/>
    </row>
    <row r="582339" spans="4:4">
      <c r="D582339"/>
    </row>
    <row r="582340" spans="4:4">
      <c r="D582340"/>
    </row>
    <row r="582341" spans="4:4">
      <c r="D582341"/>
    </row>
    <row r="582342" spans="4:4">
      <c r="D582342"/>
    </row>
    <row r="582343" spans="4:4">
      <c r="D582343"/>
    </row>
    <row r="582344" spans="4:4">
      <c r="D582344"/>
    </row>
    <row r="582345" spans="4:4">
      <c r="D582345"/>
    </row>
    <row r="582346" spans="4:4">
      <c r="D582346"/>
    </row>
    <row r="582347" spans="4:4">
      <c r="D582347"/>
    </row>
    <row r="582348" spans="4:4">
      <c r="D582348"/>
    </row>
    <row r="582349" spans="4:4">
      <c r="D582349"/>
    </row>
    <row r="582350" spans="4:4">
      <c r="D582350"/>
    </row>
    <row r="582351" spans="4:4">
      <c r="D582351"/>
    </row>
    <row r="582352" spans="4:4">
      <c r="D582352"/>
    </row>
    <row r="582353" spans="4:4">
      <c r="D582353"/>
    </row>
    <row r="582354" spans="4:4">
      <c r="D582354"/>
    </row>
    <row r="582355" spans="4:4">
      <c r="D582355"/>
    </row>
    <row r="582356" spans="4:4">
      <c r="D582356"/>
    </row>
    <row r="582357" spans="4:4">
      <c r="D582357"/>
    </row>
    <row r="582358" spans="4:4">
      <c r="D582358"/>
    </row>
    <row r="582359" spans="4:4">
      <c r="D582359"/>
    </row>
    <row r="582360" spans="4:4">
      <c r="D582360"/>
    </row>
    <row r="582361" spans="4:4">
      <c r="D582361"/>
    </row>
    <row r="582362" spans="4:4">
      <c r="D582362"/>
    </row>
    <row r="582363" spans="4:4">
      <c r="D582363"/>
    </row>
    <row r="582364" spans="4:4">
      <c r="D582364"/>
    </row>
    <row r="582365" spans="4:4">
      <c r="D582365"/>
    </row>
    <row r="582366" spans="4:4">
      <c r="D582366"/>
    </row>
    <row r="582367" spans="4:4">
      <c r="D582367"/>
    </row>
    <row r="582368" spans="4:4">
      <c r="D582368"/>
    </row>
    <row r="582369" spans="4:4">
      <c r="D582369"/>
    </row>
    <row r="582370" spans="4:4">
      <c r="D582370"/>
    </row>
    <row r="582371" spans="4:4">
      <c r="D582371"/>
    </row>
    <row r="582372" spans="4:4">
      <c r="D582372"/>
    </row>
    <row r="582373" spans="4:4">
      <c r="D582373"/>
    </row>
    <row r="582374" spans="4:4">
      <c r="D582374"/>
    </row>
    <row r="582375" spans="4:4">
      <c r="D582375"/>
    </row>
    <row r="582376" spans="4:4">
      <c r="D582376"/>
    </row>
    <row r="582377" spans="4:4">
      <c r="D582377"/>
    </row>
    <row r="582378" spans="4:4">
      <c r="D582378"/>
    </row>
    <row r="582379" spans="4:4">
      <c r="D582379"/>
    </row>
    <row r="582380" spans="4:4">
      <c r="D582380"/>
    </row>
    <row r="582381" spans="4:4">
      <c r="D582381"/>
    </row>
    <row r="582382" spans="4:4">
      <c r="D582382"/>
    </row>
    <row r="582383" spans="4:4">
      <c r="D582383"/>
    </row>
    <row r="582384" spans="4:4">
      <c r="D582384"/>
    </row>
    <row r="582385" spans="4:4">
      <c r="D582385"/>
    </row>
    <row r="582386" spans="4:4">
      <c r="D582386"/>
    </row>
    <row r="582387" spans="4:4">
      <c r="D582387"/>
    </row>
    <row r="582388" spans="4:4">
      <c r="D582388"/>
    </row>
    <row r="582389" spans="4:4">
      <c r="D582389"/>
    </row>
    <row r="582390" spans="4:4">
      <c r="D582390"/>
    </row>
    <row r="582391" spans="4:4">
      <c r="D582391"/>
    </row>
    <row r="582392" spans="4:4">
      <c r="D582392"/>
    </row>
    <row r="582393" spans="4:4">
      <c r="D582393"/>
    </row>
    <row r="582394" spans="4:4">
      <c r="D582394"/>
    </row>
    <row r="582395" spans="4:4">
      <c r="D582395"/>
    </row>
    <row r="582396" spans="4:4">
      <c r="D582396"/>
    </row>
    <row r="582397" spans="4:4">
      <c r="D582397"/>
    </row>
    <row r="582398" spans="4:4">
      <c r="D582398"/>
    </row>
    <row r="582399" spans="4:4">
      <c r="D582399"/>
    </row>
    <row r="582400" spans="4:4">
      <c r="D582400"/>
    </row>
    <row r="582401" spans="4:4">
      <c r="D582401"/>
    </row>
    <row r="582402" spans="4:4">
      <c r="D582402"/>
    </row>
    <row r="582403" spans="4:4">
      <c r="D582403"/>
    </row>
    <row r="582404" spans="4:4">
      <c r="D582404"/>
    </row>
    <row r="582405" spans="4:4">
      <c r="D582405"/>
    </row>
    <row r="582406" spans="4:4">
      <c r="D582406"/>
    </row>
    <row r="582407" spans="4:4">
      <c r="D582407"/>
    </row>
    <row r="582408" spans="4:4">
      <c r="D582408"/>
    </row>
    <row r="582409" spans="4:4">
      <c r="D582409"/>
    </row>
    <row r="582410" spans="4:4">
      <c r="D582410"/>
    </row>
    <row r="582411" spans="4:4">
      <c r="D582411"/>
    </row>
    <row r="582412" spans="4:4">
      <c r="D582412"/>
    </row>
    <row r="582413" spans="4:4">
      <c r="D582413"/>
    </row>
    <row r="582414" spans="4:4">
      <c r="D582414"/>
    </row>
    <row r="582415" spans="4:4">
      <c r="D582415"/>
    </row>
    <row r="582416" spans="4:4">
      <c r="D582416"/>
    </row>
    <row r="582417" spans="4:4">
      <c r="D582417"/>
    </row>
    <row r="582418" spans="4:4">
      <c r="D582418"/>
    </row>
    <row r="582419" spans="4:4">
      <c r="D582419"/>
    </row>
    <row r="582420" spans="4:4">
      <c r="D582420"/>
    </row>
    <row r="582421" spans="4:4">
      <c r="D582421"/>
    </row>
    <row r="582422" spans="4:4">
      <c r="D582422"/>
    </row>
    <row r="582423" spans="4:4">
      <c r="D582423"/>
    </row>
    <row r="582424" spans="4:4">
      <c r="D582424"/>
    </row>
    <row r="582425" spans="4:4">
      <c r="D582425"/>
    </row>
    <row r="582426" spans="4:4">
      <c r="D582426"/>
    </row>
    <row r="582427" spans="4:4">
      <c r="D582427"/>
    </row>
    <row r="582428" spans="4:4">
      <c r="D582428"/>
    </row>
    <row r="582429" spans="4:4">
      <c r="D582429"/>
    </row>
    <row r="582430" spans="4:4">
      <c r="D582430"/>
    </row>
    <row r="582431" spans="4:4">
      <c r="D582431"/>
    </row>
    <row r="582432" spans="4:4">
      <c r="D582432"/>
    </row>
    <row r="582433" spans="4:4">
      <c r="D582433"/>
    </row>
    <row r="582434" spans="4:4">
      <c r="D582434"/>
    </row>
    <row r="582435" spans="4:4">
      <c r="D582435"/>
    </row>
    <row r="582436" spans="4:4">
      <c r="D582436"/>
    </row>
    <row r="582437" spans="4:4">
      <c r="D582437"/>
    </row>
    <row r="582438" spans="4:4">
      <c r="D582438"/>
    </row>
    <row r="582439" spans="4:4">
      <c r="D582439"/>
    </row>
    <row r="582440" spans="4:4">
      <c r="D582440"/>
    </row>
    <row r="582441" spans="4:4">
      <c r="D582441"/>
    </row>
    <row r="582442" spans="4:4">
      <c r="D582442"/>
    </row>
    <row r="582443" spans="4:4">
      <c r="D582443"/>
    </row>
    <row r="582444" spans="4:4">
      <c r="D582444"/>
    </row>
    <row r="582445" spans="4:4">
      <c r="D582445"/>
    </row>
    <row r="582446" spans="4:4">
      <c r="D582446"/>
    </row>
    <row r="582447" spans="4:4">
      <c r="D582447"/>
    </row>
    <row r="582448" spans="4:4">
      <c r="D582448"/>
    </row>
    <row r="582449" spans="4:4">
      <c r="D582449"/>
    </row>
    <row r="582450" spans="4:4">
      <c r="D582450"/>
    </row>
    <row r="582451" spans="4:4">
      <c r="D582451"/>
    </row>
    <row r="582452" spans="4:4">
      <c r="D582452"/>
    </row>
    <row r="582453" spans="4:4">
      <c r="D582453"/>
    </row>
    <row r="582454" spans="4:4">
      <c r="D582454"/>
    </row>
    <row r="582455" spans="4:4">
      <c r="D582455"/>
    </row>
    <row r="582456" spans="4:4">
      <c r="D582456"/>
    </row>
    <row r="582457" spans="4:4">
      <c r="D582457"/>
    </row>
    <row r="582458" spans="4:4">
      <c r="D582458"/>
    </row>
    <row r="582459" spans="4:4">
      <c r="D582459"/>
    </row>
    <row r="582460" spans="4:4">
      <c r="D582460"/>
    </row>
    <row r="582461" spans="4:4">
      <c r="D582461"/>
    </row>
    <row r="582462" spans="4:4">
      <c r="D582462"/>
    </row>
    <row r="582463" spans="4:4">
      <c r="D582463"/>
    </row>
    <row r="582464" spans="4:4">
      <c r="D582464"/>
    </row>
    <row r="582465" spans="4:4">
      <c r="D582465"/>
    </row>
    <row r="582466" spans="4:4">
      <c r="D582466"/>
    </row>
    <row r="582467" spans="4:4">
      <c r="D582467"/>
    </row>
    <row r="582468" spans="4:4">
      <c r="D582468"/>
    </row>
    <row r="582469" spans="4:4">
      <c r="D582469"/>
    </row>
    <row r="582470" spans="4:4">
      <c r="D582470"/>
    </row>
    <row r="582471" spans="4:4">
      <c r="D582471"/>
    </row>
    <row r="582472" spans="4:4">
      <c r="D582472"/>
    </row>
    <row r="582473" spans="4:4">
      <c r="D582473"/>
    </row>
    <row r="582474" spans="4:4">
      <c r="D582474"/>
    </row>
    <row r="582475" spans="4:4">
      <c r="D582475"/>
    </row>
    <row r="582476" spans="4:4">
      <c r="D582476"/>
    </row>
    <row r="582477" spans="4:4">
      <c r="D582477"/>
    </row>
    <row r="582478" spans="4:4">
      <c r="D582478"/>
    </row>
    <row r="582479" spans="4:4">
      <c r="D582479"/>
    </row>
    <row r="582480" spans="4:4">
      <c r="D582480"/>
    </row>
    <row r="582481" spans="4:4">
      <c r="D582481"/>
    </row>
    <row r="582482" spans="4:4">
      <c r="D582482"/>
    </row>
    <row r="582483" spans="4:4">
      <c r="D582483"/>
    </row>
    <row r="582484" spans="4:4">
      <c r="D582484"/>
    </row>
    <row r="582485" spans="4:4">
      <c r="D582485"/>
    </row>
    <row r="582486" spans="4:4">
      <c r="D582486"/>
    </row>
    <row r="582487" spans="4:4">
      <c r="D582487"/>
    </row>
    <row r="582488" spans="4:4">
      <c r="D582488"/>
    </row>
    <row r="582489" spans="4:4">
      <c r="D582489"/>
    </row>
    <row r="582490" spans="4:4">
      <c r="D582490"/>
    </row>
    <row r="582491" spans="4:4">
      <c r="D582491"/>
    </row>
    <row r="582492" spans="4:4">
      <c r="D582492"/>
    </row>
    <row r="582493" spans="4:4">
      <c r="D582493"/>
    </row>
    <row r="582494" spans="4:4">
      <c r="D582494"/>
    </row>
    <row r="582495" spans="4:4">
      <c r="D582495"/>
    </row>
    <row r="582496" spans="4:4">
      <c r="D582496"/>
    </row>
    <row r="582497" spans="4:4">
      <c r="D582497"/>
    </row>
    <row r="582498" spans="4:4">
      <c r="D582498"/>
    </row>
    <row r="582499" spans="4:4">
      <c r="D582499"/>
    </row>
    <row r="582500" spans="4:4">
      <c r="D582500"/>
    </row>
    <row r="582501" spans="4:4">
      <c r="D582501"/>
    </row>
    <row r="582502" spans="4:4">
      <c r="D582502"/>
    </row>
    <row r="582503" spans="4:4">
      <c r="D582503"/>
    </row>
    <row r="582504" spans="4:4">
      <c r="D582504"/>
    </row>
    <row r="582505" spans="4:4">
      <c r="D582505"/>
    </row>
    <row r="582506" spans="4:4">
      <c r="D582506"/>
    </row>
    <row r="582507" spans="4:4">
      <c r="D582507"/>
    </row>
    <row r="582508" spans="4:4">
      <c r="D582508"/>
    </row>
    <row r="582509" spans="4:4">
      <c r="D582509"/>
    </row>
    <row r="582510" spans="4:4">
      <c r="D582510"/>
    </row>
    <row r="582511" spans="4:4">
      <c r="D582511"/>
    </row>
    <row r="582512" spans="4:4">
      <c r="D582512"/>
    </row>
    <row r="582513" spans="4:4">
      <c r="D582513"/>
    </row>
    <row r="582514" spans="4:4">
      <c r="D582514"/>
    </row>
    <row r="582515" spans="4:4">
      <c r="D582515"/>
    </row>
    <row r="582516" spans="4:4">
      <c r="D582516"/>
    </row>
    <row r="582517" spans="4:4">
      <c r="D582517"/>
    </row>
    <row r="582518" spans="4:4">
      <c r="D582518"/>
    </row>
    <row r="582519" spans="4:4">
      <c r="D582519"/>
    </row>
    <row r="582520" spans="4:4">
      <c r="D582520"/>
    </row>
    <row r="582521" spans="4:4">
      <c r="D582521"/>
    </row>
    <row r="582522" spans="4:4">
      <c r="D582522"/>
    </row>
    <row r="582523" spans="4:4">
      <c r="D582523"/>
    </row>
    <row r="582524" spans="4:4">
      <c r="D582524"/>
    </row>
    <row r="582525" spans="4:4">
      <c r="D582525"/>
    </row>
    <row r="582526" spans="4:4">
      <c r="D582526"/>
    </row>
    <row r="582527" spans="4:4">
      <c r="D582527"/>
    </row>
    <row r="582528" spans="4:4">
      <c r="D582528"/>
    </row>
    <row r="582529" spans="4:4">
      <c r="D582529"/>
    </row>
    <row r="582530" spans="4:4">
      <c r="D582530"/>
    </row>
    <row r="582531" spans="4:4">
      <c r="D582531"/>
    </row>
    <row r="582532" spans="4:4">
      <c r="D582532"/>
    </row>
    <row r="582533" spans="4:4">
      <c r="D582533"/>
    </row>
    <row r="582534" spans="4:4">
      <c r="D582534"/>
    </row>
    <row r="582535" spans="4:4">
      <c r="D582535"/>
    </row>
    <row r="582536" spans="4:4">
      <c r="D582536"/>
    </row>
    <row r="582537" spans="4:4">
      <c r="D582537"/>
    </row>
    <row r="582538" spans="4:4">
      <c r="D582538"/>
    </row>
    <row r="582539" spans="4:4">
      <c r="D582539"/>
    </row>
    <row r="582540" spans="4:4">
      <c r="D582540"/>
    </row>
    <row r="582541" spans="4:4">
      <c r="D582541"/>
    </row>
    <row r="582542" spans="4:4">
      <c r="D582542"/>
    </row>
    <row r="582543" spans="4:4">
      <c r="D582543"/>
    </row>
    <row r="582544" spans="4:4">
      <c r="D582544"/>
    </row>
    <row r="582545" spans="4:4">
      <c r="D582545"/>
    </row>
    <row r="582546" spans="4:4">
      <c r="D582546"/>
    </row>
    <row r="582547" spans="4:4">
      <c r="D582547"/>
    </row>
    <row r="582548" spans="4:4">
      <c r="D582548"/>
    </row>
    <row r="582549" spans="4:4">
      <c r="D582549"/>
    </row>
    <row r="582550" spans="4:4">
      <c r="D582550"/>
    </row>
    <row r="582551" spans="4:4">
      <c r="D582551"/>
    </row>
    <row r="582552" spans="4:4">
      <c r="D582552"/>
    </row>
    <row r="582553" spans="4:4">
      <c r="D582553"/>
    </row>
    <row r="582554" spans="4:4">
      <c r="D582554"/>
    </row>
    <row r="582555" spans="4:4">
      <c r="D582555"/>
    </row>
    <row r="582556" spans="4:4">
      <c r="D582556"/>
    </row>
    <row r="582557" spans="4:4">
      <c r="D582557"/>
    </row>
    <row r="582558" spans="4:4">
      <c r="D582558"/>
    </row>
    <row r="582559" spans="4:4">
      <c r="D582559"/>
    </row>
    <row r="582560" spans="4:4">
      <c r="D582560"/>
    </row>
    <row r="582561" spans="4:4">
      <c r="D582561"/>
    </row>
    <row r="582562" spans="4:4">
      <c r="D582562"/>
    </row>
    <row r="582563" spans="4:4">
      <c r="D582563"/>
    </row>
    <row r="582564" spans="4:4">
      <c r="D582564"/>
    </row>
    <row r="582565" spans="4:4">
      <c r="D582565"/>
    </row>
    <row r="582566" spans="4:4">
      <c r="D582566"/>
    </row>
    <row r="582567" spans="4:4">
      <c r="D582567"/>
    </row>
    <row r="582568" spans="4:4">
      <c r="D582568"/>
    </row>
    <row r="582569" spans="4:4">
      <c r="D582569"/>
    </row>
    <row r="582570" spans="4:4">
      <c r="D582570"/>
    </row>
    <row r="582571" spans="4:4">
      <c r="D582571"/>
    </row>
    <row r="582572" spans="4:4">
      <c r="D582572"/>
    </row>
    <row r="582573" spans="4:4">
      <c r="D582573"/>
    </row>
    <row r="582574" spans="4:4">
      <c r="D582574"/>
    </row>
    <row r="582575" spans="4:4">
      <c r="D582575"/>
    </row>
    <row r="582576" spans="4:4">
      <c r="D582576"/>
    </row>
    <row r="582577" spans="4:4">
      <c r="D582577"/>
    </row>
    <row r="582578" spans="4:4">
      <c r="D582578"/>
    </row>
    <row r="582579" spans="4:4">
      <c r="D582579"/>
    </row>
    <row r="582580" spans="4:4">
      <c r="D582580"/>
    </row>
    <row r="582581" spans="4:4">
      <c r="D582581"/>
    </row>
    <row r="582582" spans="4:4">
      <c r="D582582"/>
    </row>
    <row r="582583" spans="4:4">
      <c r="D582583"/>
    </row>
    <row r="582584" spans="4:4">
      <c r="D582584"/>
    </row>
    <row r="582585" spans="4:4">
      <c r="D582585"/>
    </row>
    <row r="582586" spans="4:4">
      <c r="D582586"/>
    </row>
    <row r="582587" spans="4:4">
      <c r="D582587"/>
    </row>
    <row r="582588" spans="4:4">
      <c r="D582588"/>
    </row>
    <row r="582589" spans="4:4">
      <c r="D582589"/>
    </row>
    <row r="582590" spans="4:4">
      <c r="D582590"/>
    </row>
    <row r="582591" spans="4:4">
      <c r="D582591"/>
    </row>
    <row r="582592" spans="4:4">
      <c r="D582592"/>
    </row>
    <row r="582593" spans="4:4">
      <c r="D582593"/>
    </row>
    <row r="582594" spans="4:4">
      <c r="D582594"/>
    </row>
    <row r="582595" spans="4:4">
      <c r="D582595"/>
    </row>
    <row r="582596" spans="4:4">
      <c r="D582596"/>
    </row>
    <row r="582597" spans="4:4">
      <c r="D582597"/>
    </row>
    <row r="582598" spans="4:4">
      <c r="D582598"/>
    </row>
    <row r="582599" spans="4:4">
      <c r="D582599"/>
    </row>
    <row r="582600" spans="4:4">
      <c r="D582600"/>
    </row>
    <row r="582601" spans="4:4">
      <c r="D582601"/>
    </row>
    <row r="582602" spans="4:4">
      <c r="D582602"/>
    </row>
    <row r="582603" spans="4:4">
      <c r="D582603"/>
    </row>
    <row r="582604" spans="4:4">
      <c r="D582604"/>
    </row>
    <row r="582605" spans="4:4">
      <c r="D582605"/>
    </row>
    <row r="582606" spans="4:4">
      <c r="D582606"/>
    </row>
    <row r="582607" spans="4:4">
      <c r="D582607"/>
    </row>
    <row r="582608" spans="4:4">
      <c r="D582608"/>
    </row>
    <row r="582609" spans="4:4">
      <c r="D582609"/>
    </row>
    <row r="582610" spans="4:4">
      <c r="D582610"/>
    </row>
    <row r="582611" spans="4:4">
      <c r="D582611"/>
    </row>
    <row r="582612" spans="4:4">
      <c r="D582612"/>
    </row>
    <row r="582613" spans="4:4">
      <c r="D582613"/>
    </row>
    <row r="582614" spans="4:4">
      <c r="D582614"/>
    </row>
    <row r="582615" spans="4:4">
      <c r="D582615"/>
    </row>
    <row r="582616" spans="4:4">
      <c r="D582616"/>
    </row>
    <row r="582617" spans="4:4">
      <c r="D582617"/>
    </row>
    <row r="582618" spans="4:4">
      <c r="D582618"/>
    </row>
    <row r="582619" spans="4:4">
      <c r="D582619"/>
    </row>
    <row r="582620" spans="4:4">
      <c r="D582620"/>
    </row>
    <row r="582621" spans="4:4">
      <c r="D582621"/>
    </row>
    <row r="582622" spans="4:4">
      <c r="D582622"/>
    </row>
    <row r="582623" spans="4:4">
      <c r="D582623"/>
    </row>
    <row r="582624" spans="4:4">
      <c r="D582624"/>
    </row>
    <row r="582625" spans="4:4">
      <c r="D582625"/>
    </row>
    <row r="582626" spans="4:4">
      <c r="D582626"/>
    </row>
    <row r="582627" spans="4:4">
      <c r="D582627"/>
    </row>
    <row r="582628" spans="4:4">
      <c r="D582628"/>
    </row>
    <row r="582629" spans="4:4">
      <c r="D582629"/>
    </row>
    <row r="582630" spans="4:4">
      <c r="D582630"/>
    </row>
    <row r="582631" spans="4:4">
      <c r="D582631"/>
    </row>
    <row r="582632" spans="4:4">
      <c r="D582632"/>
    </row>
    <row r="582633" spans="4:4">
      <c r="D582633"/>
    </row>
    <row r="582634" spans="4:4">
      <c r="D582634"/>
    </row>
    <row r="582635" spans="4:4">
      <c r="D582635"/>
    </row>
    <row r="582636" spans="4:4">
      <c r="D582636"/>
    </row>
    <row r="582637" spans="4:4">
      <c r="D582637"/>
    </row>
    <row r="582638" spans="4:4">
      <c r="D582638"/>
    </row>
    <row r="582639" spans="4:4">
      <c r="D582639"/>
    </row>
    <row r="582640" spans="4:4">
      <c r="D582640"/>
    </row>
    <row r="582641" spans="4:4">
      <c r="D582641"/>
    </row>
    <row r="582642" spans="4:4">
      <c r="D582642"/>
    </row>
    <row r="582643" spans="4:4">
      <c r="D582643"/>
    </row>
    <row r="582644" spans="4:4">
      <c r="D582644"/>
    </row>
    <row r="582645" spans="4:4">
      <c r="D582645"/>
    </row>
    <row r="582646" spans="4:4">
      <c r="D582646"/>
    </row>
    <row r="582647" spans="4:4">
      <c r="D582647"/>
    </row>
    <row r="582648" spans="4:4">
      <c r="D582648"/>
    </row>
    <row r="582649" spans="4:4">
      <c r="D582649"/>
    </row>
    <row r="582650" spans="4:4">
      <c r="D582650"/>
    </row>
    <row r="582651" spans="4:4">
      <c r="D582651"/>
    </row>
    <row r="582652" spans="4:4">
      <c r="D582652"/>
    </row>
    <row r="582653" spans="4:4">
      <c r="D582653"/>
    </row>
    <row r="582654" spans="4:4">
      <c r="D582654"/>
    </row>
    <row r="582655" spans="4:4">
      <c r="D582655"/>
    </row>
    <row r="582656" spans="4:4">
      <c r="D582656"/>
    </row>
    <row r="582657" spans="4:4">
      <c r="D582657"/>
    </row>
    <row r="582658" spans="4:4">
      <c r="D582658"/>
    </row>
    <row r="582659" spans="4:4">
      <c r="D582659"/>
    </row>
    <row r="582660" spans="4:4">
      <c r="D582660"/>
    </row>
    <row r="582661" spans="4:4">
      <c r="D582661"/>
    </row>
    <row r="582662" spans="4:4">
      <c r="D582662"/>
    </row>
    <row r="582663" spans="4:4">
      <c r="D582663"/>
    </row>
    <row r="582664" spans="4:4">
      <c r="D582664"/>
    </row>
    <row r="582665" spans="4:4">
      <c r="D582665"/>
    </row>
    <row r="582666" spans="4:4">
      <c r="D582666"/>
    </row>
    <row r="582667" spans="4:4">
      <c r="D582667"/>
    </row>
    <row r="582668" spans="4:4">
      <c r="D582668"/>
    </row>
    <row r="582669" spans="4:4">
      <c r="D582669"/>
    </row>
    <row r="582670" spans="4:4">
      <c r="D582670"/>
    </row>
    <row r="582671" spans="4:4">
      <c r="D582671"/>
    </row>
    <row r="582672" spans="4:4">
      <c r="D582672"/>
    </row>
    <row r="582673" spans="4:4">
      <c r="D582673"/>
    </row>
    <row r="582674" spans="4:4">
      <c r="D582674"/>
    </row>
    <row r="582675" spans="4:4">
      <c r="D582675"/>
    </row>
    <row r="582676" spans="4:4">
      <c r="D582676"/>
    </row>
    <row r="582677" spans="4:4">
      <c r="D582677"/>
    </row>
    <row r="582678" spans="4:4">
      <c r="D582678"/>
    </row>
    <row r="582679" spans="4:4">
      <c r="D582679"/>
    </row>
    <row r="582680" spans="4:4">
      <c r="D582680"/>
    </row>
    <row r="582681" spans="4:4">
      <c r="D582681"/>
    </row>
    <row r="582682" spans="4:4">
      <c r="D582682"/>
    </row>
    <row r="582683" spans="4:4">
      <c r="D582683"/>
    </row>
    <row r="582684" spans="4:4">
      <c r="D582684"/>
    </row>
    <row r="582685" spans="4:4">
      <c r="D582685"/>
    </row>
    <row r="582686" spans="4:4">
      <c r="D582686"/>
    </row>
    <row r="582687" spans="4:4">
      <c r="D582687"/>
    </row>
    <row r="582688" spans="4:4">
      <c r="D582688"/>
    </row>
    <row r="582689" spans="4:4">
      <c r="D582689"/>
    </row>
    <row r="582690" spans="4:4">
      <c r="D582690"/>
    </row>
    <row r="582691" spans="4:4">
      <c r="D582691"/>
    </row>
    <row r="582692" spans="4:4">
      <c r="D582692"/>
    </row>
    <row r="582693" spans="4:4">
      <c r="D582693"/>
    </row>
    <row r="582694" spans="4:4">
      <c r="D582694"/>
    </row>
    <row r="582695" spans="4:4">
      <c r="D582695"/>
    </row>
    <row r="582696" spans="4:4">
      <c r="D582696"/>
    </row>
    <row r="582697" spans="4:4">
      <c r="D582697"/>
    </row>
    <row r="582698" spans="4:4">
      <c r="D582698"/>
    </row>
    <row r="582699" spans="4:4">
      <c r="D582699"/>
    </row>
    <row r="582700" spans="4:4">
      <c r="D582700"/>
    </row>
    <row r="582701" spans="4:4">
      <c r="D582701"/>
    </row>
    <row r="582702" spans="4:4">
      <c r="D582702"/>
    </row>
    <row r="582703" spans="4:4">
      <c r="D582703"/>
    </row>
    <row r="582704" spans="4:4">
      <c r="D582704"/>
    </row>
    <row r="582705" spans="4:4">
      <c r="D582705"/>
    </row>
    <row r="582706" spans="4:4">
      <c r="D582706"/>
    </row>
    <row r="582707" spans="4:4">
      <c r="D582707"/>
    </row>
    <row r="582708" spans="4:4">
      <c r="D582708"/>
    </row>
    <row r="582709" spans="4:4">
      <c r="D582709"/>
    </row>
    <row r="582710" spans="4:4">
      <c r="D582710"/>
    </row>
    <row r="582711" spans="4:4">
      <c r="D582711"/>
    </row>
    <row r="582712" spans="4:4">
      <c r="D582712"/>
    </row>
    <row r="582713" spans="4:4">
      <c r="D582713"/>
    </row>
    <row r="582714" spans="4:4">
      <c r="D582714"/>
    </row>
    <row r="582715" spans="4:4">
      <c r="D582715"/>
    </row>
    <row r="582716" spans="4:4">
      <c r="D582716"/>
    </row>
    <row r="582717" spans="4:4">
      <c r="D582717"/>
    </row>
    <row r="582718" spans="4:4">
      <c r="D582718"/>
    </row>
    <row r="582719" spans="4:4">
      <c r="D582719"/>
    </row>
    <row r="582720" spans="4:4">
      <c r="D582720"/>
    </row>
    <row r="582721" spans="4:4">
      <c r="D582721"/>
    </row>
    <row r="582722" spans="4:4">
      <c r="D582722"/>
    </row>
    <row r="582723" spans="4:4">
      <c r="D582723"/>
    </row>
    <row r="582724" spans="4:4">
      <c r="D582724"/>
    </row>
    <row r="582725" spans="4:4">
      <c r="D582725"/>
    </row>
    <row r="582726" spans="4:4">
      <c r="D582726"/>
    </row>
    <row r="582727" spans="4:4">
      <c r="D582727"/>
    </row>
    <row r="582728" spans="4:4">
      <c r="D582728"/>
    </row>
    <row r="582729" spans="4:4">
      <c r="D582729"/>
    </row>
    <row r="582730" spans="4:4">
      <c r="D582730"/>
    </row>
    <row r="582731" spans="4:4">
      <c r="D582731"/>
    </row>
    <row r="582732" spans="4:4">
      <c r="D582732"/>
    </row>
    <row r="582733" spans="4:4">
      <c r="D582733"/>
    </row>
    <row r="582734" spans="4:4">
      <c r="D582734"/>
    </row>
    <row r="582735" spans="4:4">
      <c r="D582735"/>
    </row>
    <row r="582736" spans="4:4">
      <c r="D582736"/>
    </row>
    <row r="582737" spans="4:4">
      <c r="D582737"/>
    </row>
    <row r="582738" spans="4:4">
      <c r="D582738"/>
    </row>
    <row r="582739" spans="4:4">
      <c r="D582739"/>
    </row>
    <row r="582740" spans="4:4">
      <c r="D582740"/>
    </row>
    <row r="582741" spans="4:4">
      <c r="D582741"/>
    </row>
    <row r="582742" spans="4:4">
      <c r="D582742"/>
    </row>
    <row r="582743" spans="4:4">
      <c r="D582743"/>
    </row>
    <row r="582744" spans="4:4">
      <c r="D582744"/>
    </row>
    <row r="582745" spans="4:4">
      <c r="D582745"/>
    </row>
    <row r="582746" spans="4:4">
      <c r="D582746"/>
    </row>
    <row r="582747" spans="4:4">
      <c r="D582747"/>
    </row>
    <row r="582748" spans="4:4">
      <c r="D582748"/>
    </row>
    <row r="582749" spans="4:4">
      <c r="D582749"/>
    </row>
    <row r="582750" spans="4:4">
      <c r="D582750"/>
    </row>
    <row r="582751" spans="4:4">
      <c r="D582751"/>
    </row>
    <row r="582752" spans="4:4">
      <c r="D582752"/>
    </row>
    <row r="582753" spans="4:4">
      <c r="D582753"/>
    </row>
    <row r="582754" spans="4:4">
      <c r="D582754"/>
    </row>
    <row r="582755" spans="4:4">
      <c r="D582755"/>
    </row>
    <row r="582756" spans="4:4">
      <c r="D582756"/>
    </row>
    <row r="582757" spans="4:4">
      <c r="D582757"/>
    </row>
    <row r="582758" spans="4:4">
      <c r="D582758"/>
    </row>
    <row r="582759" spans="4:4">
      <c r="D582759"/>
    </row>
    <row r="582760" spans="4:4">
      <c r="D582760"/>
    </row>
    <row r="582761" spans="4:4">
      <c r="D582761"/>
    </row>
    <row r="582762" spans="4:4">
      <c r="D582762"/>
    </row>
    <row r="582763" spans="4:4">
      <c r="D582763"/>
    </row>
    <row r="582764" spans="4:4">
      <c r="D582764"/>
    </row>
    <row r="582765" spans="4:4">
      <c r="D582765"/>
    </row>
    <row r="582766" spans="4:4">
      <c r="D582766"/>
    </row>
    <row r="582767" spans="4:4">
      <c r="D582767"/>
    </row>
    <row r="582768" spans="4:4">
      <c r="D582768"/>
    </row>
    <row r="582769" spans="4:4">
      <c r="D582769"/>
    </row>
    <row r="582770" spans="4:4">
      <c r="D582770"/>
    </row>
    <row r="582771" spans="4:4">
      <c r="D582771"/>
    </row>
    <row r="582772" spans="4:4">
      <c r="D582772"/>
    </row>
    <row r="582773" spans="4:4">
      <c r="D582773"/>
    </row>
    <row r="582774" spans="4:4">
      <c r="D582774"/>
    </row>
    <row r="582775" spans="4:4">
      <c r="D582775"/>
    </row>
    <row r="582776" spans="4:4">
      <c r="D582776"/>
    </row>
    <row r="582777" spans="4:4">
      <c r="D582777"/>
    </row>
    <row r="582778" spans="4:4">
      <c r="D582778"/>
    </row>
    <row r="582779" spans="4:4">
      <c r="D582779"/>
    </row>
    <row r="582780" spans="4:4">
      <c r="D582780"/>
    </row>
    <row r="582781" spans="4:4">
      <c r="D582781"/>
    </row>
    <row r="582782" spans="4:4">
      <c r="D582782"/>
    </row>
    <row r="582783" spans="4:4">
      <c r="D582783"/>
    </row>
    <row r="582784" spans="4:4">
      <c r="D582784"/>
    </row>
    <row r="582785" spans="4:4">
      <c r="D582785"/>
    </row>
    <row r="582786" spans="4:4">
      <c r="D582786"/>
    </row>
    <row r="582787" spans="4:4">
      <c r="D582787"/>
    </row>
    <row r="582788" spans="4:4">
      <c r="D582788"/>
    </row>
    <row r="582789" spans="4:4">
      <c r="D582789"/>
    </row>
    <row r="582790" spans="4:4">
      <c r="D582790"/>
    </row>
    <row r="582791" spans="4:4">
      <c r="D582791"/>
    </row>
    <row r="582792" spans="4:4">
      <c r="D582792"/>
    </row>
    <row r="582793" spans="4:4">
      <c r="D582793"/>
    </row>
    <row r="582794" spans="4:4">
      <c r="D582794"/>
    </row>
    <row r="582795" spans="4:4">
      <c r="D582795"/>
    </row>
    <row r="582796" spans="4:4">
      <c r="D582796"/>
    </row>
    <row r="582797" spans="4:4">
      <c r="D582797"/>
    </row>
    <row r="582798" spans="4:4">
      <c r="D582798"/>
    </row>
    <row r="582799" spans="4:4">
      <c r="D582799"/>
    </row>
    <row r="582800" spans="4:4">
      <c r="D582800"/>
    </row>
    <row r="582801" spans="4:4">
      <c r="D582801"/>
    </row>
    <row r="582802" spans="4:4">
      <c r="D582802"/>
    </row>
    <row r="582803" spans="4:4">
      <c r="D582803"/>
    </row>
    <row r="582804" spans="4:4">
      <c r="D582804"/>
    </row>
    <row r="582805" spans="4:4">
      <c r="D582805"/>
    </row>
    <row r="582806" spans="4:4">
      <c r="D582806"/>
    </row>
    <row r="582807" spans="4:4">
      <c r="D582807"/>
    </row>
    <row r="582808" spans="4:4">
      <c r="D582808"/>
    </row>
    <row r="582809" spans="4:4">
      <c r="D582809"/>
    </row>
    <row r="582810" spans="4:4">
      <c r="D582810"/>
    </row>
    <row r="582811" spans="4:4">
      <c r="D582811"/>
    </row>
    <row r="582812" spans="4:4">
      <c r="D582812"/>
    </row>
    <row r="582813" spans="4:4">
      <c r="D582813"/>
    </row>
    <row r="582814" spans="4:4">
      <c r="D582814"/>
    </row>
    <row r="582815" spans="4:4">
      <c r="D582815"/>
    </row>
    <row r="582816" spans="4:4">
      <c r="D582816"/>
    </row>
    <row r="582817" spans="4:4">
      <c r="D582817"/>
    </row>
    <row r="582818" spans="4:4">
      <c r="D582818"/>
    </row>
    <row r="582819" spans="4:4">
      <c r="D582819"/>
    </row>
    <row r="582820" spans="4:4">
      <c r="D582820"/>
    </row>
    <row r="582821" spans="4:4">
      <c r="D582821"/>
    </row>
    <row r="582822" spans="4:4">
      <c r="D582822"/>
    </row>
    <row r="582823" spans="4:4">
      <c r="D582823"/>
    </row>
    <row r="582824" spans="4:4">
      <c r="D582824"/>
    </row>
    <row r="582825" spans="4:4">
      <c r="D582825"/>
    </row>
    <row r="582826" spans="4:4">
      <c r="D582826"/>
    </row>
    <row r="582827" spans="4:4">
      <c r="D582827"/>
    </row>
    <row r="582828" spans="4:4">
      <c r="D582828"/>
    </row>
    <row r="582829" spans="4:4">
      <c r="D582829"/>
    </row>
    <row r="582830" spans="4:4">
      <c r="D582830"/>
    </row>
    <row r="582831" spans="4:4">
      <c r="D582831"/>
    </row>
    <row r="582832" spans="4:4">
      <c r="D582832"/>
    </row>
    <row r="582833" spans="4:4">
      <c r="D582833"/>
    </row>
    <row r="582834" spans="4:4">
      <c r="D582834"/>
    </row>
    <row r="582835" spans="4:4">
      <c r="D582835"/>
    </row>
    <row r="582836" spans="4:4">
      <c r="D582836"/>
    </row>
    <row r="582837" spans="4:4">
      <c r="D582837"/>
    </row>
    <row r="582838" spans="4:4">
      <c r="D582838"/>
    </row>
    <row r="582839" spans="4:4">
      <c r="D582839"/>
    </row>
    <row r="582840" spans="4:4">
      <c r="D582840"/>
    </row>
    <row r="582841" spans="4:4">
      <c r="D582841"/>
    </row>
    <row r="582842" spans="4:4">
      <c r="D582842"/>
    </row>
    <row r="582843" spans="4:4">
      <c r="D582843"/>
    </row>
    <row r="582844" spans="4:4">
      <c r="D582844"/>
    </row>
    <row r="582845" spans="4:4">
      <c r="D582845"/>
    </row>
    <row r="582846" spans="4:4">
      <c r="D582846"/>
    </row>
    <row r="582847" spans="4:4">
      <c r="D582847"/>
    </row>
    <row r="582848" spans="4:4">
      <c r="D582848"/>
    </row>
    <row r="582849" spans="4:4">
      <c r="D582849"/>
    </row>
    <row r="582850" spans="4:4">
      <c r="D582850"/>
    </row>
    <row r="582851" spans="4:4">
      <c r="D582851"/>
    </row>
    <row r="582852" spans="4:4">
      <c r="D582852"/>
    </row>
    <row r="582853" spans="4:4">
      <c r="D582853"/>
    </row>
    <row r="582854" spans="4:4">
      <c r="D582854"/>
    </row>
    <row r="582855" spans="4:4">
      <c r="D582855"/>
    </row>
    <row r="582856" spans="4:4">
      <c r="D582856"/>
    </row>
    <row r="582857" spans="4:4">
      <c r="D582857"/>
    </row>
    <row r="582858" spans="4:4">
      <c r="D582858"/>
    </row>
    <row r="582859" spans="4:4">
      <c r="D582859"/>
    </row>
    <row r="582860" spans="4:4">
      <c r="D582860"/>
    </row>
    <row r="582861" spans="4:4">
      <c r="D582861"/>
    </row>
    <row r="582862" spans="4:4">
      <c r="D582862"/>
    </row>
    <row r="582863" spans="4:4">
      <c r="D582863"/>
    </row>
    <row r="582864" spans="4:4">
      <c r="D582864"/>
    </row>
    <row r="582865" spans="4:4">
      <c r="D582865"/>
    </row>
    <row r="582866" spans="4:4">
      <c r="D582866"/>
    </row>
    <row r="582867" spans="4:4">
      <c r="D582867"/>
    </row>
    <row r="582868" spans="4:4">
      <c r="D582868"/>
    </row>
    <row r="582869" spans="4:4">
      <c r="D582869"/>
    </row>
    <row r="582870" spans="4:4">
      <c r="D582870"/>
    </row>
    <row r="582871" spans="4:4">
      <c r="D582871"/>
    </row>
    <row r="582872" spans="4:4">
      <c r="D582872"/>
    </row>
    <row r="582873" spans="4:4">
      <c r="D582873"/>
    </row>
    <row r="582874" spans="4:4">
      <c r="D582874"/>
    </row>
    <row r="582875" spans="4:4">
      <c r="D582875"/>
    </row>
    <row r="582876" spans="4:4">
      <c r="D582876"/>
    </row>
    <row r="582877" spans="4:4">
      <c r="D582877"/>
    </row>
    <row r="582878" spans="4:4">
      <c r="D582878"/>
    </row>
    <row r="582879" spans="4:4">
      <c r="D582879"/>
    </row>
    <row r="582880" spans="4:4">
      <c r="D582880"/>
    </row>
    <row r="582881" spans="4:4">
      <c r="D582881"/>
    </row>
    <row r="582882" spans="4:4">
      <c r="D582882"/>
    </row>
    <row r="582883" spans="4:4">
      <c r="D582883"/>
    </row>
    <row r="582884" spans="4:4">
      <c r="D582884"/>
    </row>
    <row r="582885" spans="4:4">
      <c r="D582885"/>
    </row>
    <row r="582886" spans="4:4">
      <c r="D582886"/>
    </row>
    <row r="582887" spans="4:4">
      <c r="D582887"/>
    </row>
    <row r="582888" spans="4:4">
      <c r="D582888"/>
    </row>
    <row r="582889" spans="4:4">
      <c r="D582889"/>
    </row>
    <row r="582890" spans="4:4">
      <c r="D582890"/>
    </row>
    <row r="582891" spans="4:4">
      <c r="D582891"/>
    </row>
    <row r="582892" spans="4:4">
      <c r="D582892"/>
    </row>
    <row r="582893" spans="4:4">
      <c r="D582893"/>
    </row>
    <row r="582894" spans="4:4">
      <c r="D582894"/>
    </row>
    <row r="582895" spans="4:4">
      <c r="D582895"/>
    </row>
    <row r="582896" spans="4:4">
      <c r="D582896"/>
    </row>
    <row r="582897" spans="4:4">
      <c r="D582897"/>
    </row>
    <row r="582898" spans="4:4">
      <c r="D582898"/>
    </row>
    <row r="582899" spans="4:4">
      <c r="D582899"/>
    </row>
    <row r="582900" spans="4:4">
      <c r="D582900"/>
    </row>
    <row r="582901" spans="4:4">
      <c r="D582901"/>
    </row>
    <row r="582902" spans="4:4">
      <c r="D582902"/>
    </row>
    <row r="582903" spans="4:4">
      <c r="D582903"/>
    </row>
    <row r="582904" spans="4:4">
      <c r="D582904"/>
    </row>
    <row r="582905" spans="4:4">
      <c r="D582905"/>
    </row>
    <row r="582906" spans="4:4">
      <c r="D582906"/>
    </row>
    <row r="582907" spans="4:4">
      <c r="D582907"/>
    </row>
    <row r="582908" spans="4:4">
      <c r="D582908"/>
    </row>
    <row r="582909" spans="4:4">
      <c r="D582909"/>
    </row>
    <row r="582910" spans="4:4">
      <c r="D582910"/>
    </row>
    <row r="582911" spans="4:4">
      <c r="D582911"/>
    </row>
    <row r="582912" spans="4:4">
      <c r="D582912"/>
    </row>
    <row r="582913" spans="4:4">
      <c r="D582913"/>
    </row>
    <row r="582914" spans="4:4">
      <c r="D582914"/>
    </row>
    <row r="582915" spans="4:4">
      <c r="D582915"/>
    </row>
    <row r="582916" spans="4:4">
      <c r="D582916"/>
    </row>
    <row r="582917" spans="4:4">
      <c r="D582917"/>
    </row>
    <row r="582918" spans="4:4">
      <c r="D582918"/>
    </row>
    <row r="582919" spans="4:4">
      <c r="D582919"/>
    </row>
    <row r="582920" spans="4:4">
      <c r="D582920"/>
    </row>
    <row r="582921" spans="4:4">
      <c r="D582921"/>
    </row>
    <row r="582922" spans="4:4">
      <c r="D582922"/>
    </row>
    <row r="582923" spans="4:4">
      <c r="D582923"/>
    </row>
    <row r="582924" spans="4:4">
      <c r="D582924"/>
    </row>
    <row r="582925" spans="4:4">
      <c r="D582925"/>
    </row>
    <row r="582926" spans="4:4">
      <c r="D582926"/>
    </row>
    <row r="582927" spans="4:4">
      <c r="D582927"/>
    </row>
    <row r="582928" spans="4:4">
      <c r="D582928"/>
    </row>
    <row r="582929" spans="4:4">
      <c r="D582929"/>
    </row>
    <row r="582930" spans="4:4">
      <c r="D582930"/>
    </row>
    <row r="582931" spans="4:4">
      <c r="D582931"/>
    </row>
    <row r="582932" spans="4:4">
      <c r="D582932"/>
    </row>
    <row r="582933" spans="4:4">
      <c r="D582933"/>
    </row>
    <row r="582934" spans="4:4">
      <c r="D582934"/>
    </row>
    <row r="582935" spans="4:4">
      <c r="D582935"/>
    </row>
    <row r="582936" spans="4:4">
      <c r="D582936"/>
    </row>
    <row r="582937" spans="4:4">
      <c r="D582937"/>
    </row>
    <row r="582938" spans="4:4">
      <c r="D582938"/>
    </row>
    <row r="582939" spans="4:4">
      <c r="D582939"/>
    </row>
    <row r="582940" spans="4:4">
      <c r="D582940"/>
    </row>
    <row r="582941" spans="4:4">
      <c r="D582941"/>
    </row>
    <row r="582942" spans="4:4">
      <c r="D582942"/>
    </row>
    <row r="582943" spans="4:4">
      <c r="D582943"/>
    </row>
    <row r="582944" spans="4:4">
      <c r="D582944"/>
    </row>
    <row r="582945" spans="4:4">
      <c r="D582945"/>
    </row>
    <row r="582946" spans="4:4">
      <c r="D582946"/>
    </row>
    <row r="582947" spans="4:4">
      <c r="D582947"/>
    </row>
    <row r="582948" spans="4:4">
      <c r="D582948"/>
    </row>
    <row r="582949" spans="4:4">
      <c r="D582949"/>
    </row>
    <row r="582950" spans="4:4">
      <c r="D582950"/>
    </row>
    <row r="582951" spans="4:4">
      <c r="D582951"/>
    </row>
    <row r="582952" spans="4:4">
      <c r="D582952"/>
    </row>
    <row r="582953" spans="4:4">
      <c r="D582953"/>
    </row>
    <row r="582954" spans="4:4">
      <c r="D582954"/>
    </row>
    <row r="582955" spans="4:4">
      <c r="D582955"/>
    </row>
    <row r="582956" spans="4:4">
      <c r="D582956"/>
    </row>
    <row r="582957" spans="4:4">
      <c r="D582957"/>
    </row>
    <row r="582958" spans="4:4">
      <c r="D582958"/>
    </row>
    <row r="582959" spans="4:4">
      <c r="D582959"/>
    </row>
    <row r="582960" spans="4:4">
      <c r="D582960"/>
    </row>
    <row r="582961" spans="4:4">
      <c r="D582961"/>
    </row>
    <row r="582962" spans="4:4">
      <c r="D582962"/>
    </row>
    <row r="582963" spans="4:4">
      <c r="D582963"/>
    </row>
    <row r="582964" spans="4:4">
      <c r="D582964"/>
    </row>
    <row r="582965" spans="4:4">
      <c r="D582965"/>
    </row>
    <row r="582966" spans="4:4">
      <c r="D582966"/>
    </row>
    <row r="582967" spans="4:4">
      <c r="D582967"/>
    </row>
    <row r="582968" spans="4:4">
      <c r="D582968"/>
    </row>
    <row r="582969" spans="4:4">
      <c r="D582969"/>
    </row>
    <row r="582970" spans="4:4">
      <c r="D582970"/>
    </row>
    <row r="582971" spans="4:4">
      <c r="D582971"/>
    </row>
    <row r="582972" spans="4:4">
      <c r="D582972"/>
    </row>
    <row r="582973" spans="4:4">
      <c r="D582973"/>
    </row>
    <row r="582974" spans="4:4">
      <c r="D582974"/>
    </row>
    <row r="582975" spans="4:4">
      <c r="D582975"/>
    </row>
    <row r="582976" spans="4:4">
      <c r="D582976"/>
    </row>
    <row r="582977" spans="4:4">
      <c r="D582977"/>
    </row>
    <row r="582978" spans="4:4">
      <c r="D582978"/>
    </row>
    <row r="582979" spans="4:4">
      <c r="D582979"/>
    </row>
    <row r="582980" spans="4:4">
      <c r="D582980"/>
    </row>
    <row r="582981" spans="4:4">
      <c r="D582981"/>
    </row>
    <row r="582982" spans="4:4">
      <c r="D582982"/>
    </row>
    <row r="582983" spans="4:4">
      <c r="D582983"/>
    </row>
    <row r="582984" spans="4:4">
      <c r="D582984"/>
    </row>
    <row r="582985" spans="4:4">
      <c r="D582985"/>
    </row>
    <row r="582986" spans="4:4">
      <c r="D582986"/>
    </row>
    <row r="582987" spans="4:4">
      <c r="D582987"/>
    </row>
    <row r="582988" spans="4:4">
      <c r="D582988"/>
    </row>
    <row r="582989" spans="4:4">
      <c r="D582989"/>
    </row>
    <row r="582990" spans="4:4">
      <c r="D582990"/>
    </row>
    <row r="582991" spans="4:4">
      <c r="D582991"/>
    </row>
    <row r="582992" spans="4:4">
      <c r="D582992"/>
    </row>
    <row r="582993" spans="4:4">
      <c r="D582993"/>
    </row>
    <row r="582994" spans="4:4">
      <c r="D582994"/>
    </row>
    <row r="582995" spans="4:4">
      <c r="D582995"/>
    </row>
    <row r="582996" spans="4:4">
      <c r="D582996"/>
    </row>
    <row r="582997" spans="4:4">
      <c r="D582997"/>
    </row>
    <row r="582998" spans="4:4">
      <c r="D582998"/>
    </row>
    <row r="582999" spans="4:4">
      <c r="D582999"/>
    </row>
    <row r="583000" spans="4:4">
      <c r="D583000"/>
    </row>
    <row r="583001" spans="4:4">
      <c r="D583001"/>
    </row>
    <row r="583002" spans="4:4">
      <c r="D583002"/>
    </row>
    <row r="583003" spans="4:4">
      <c r="D583003"/>
    </row>
    <row r="583004" spans="4:4">
      <c r="D583004"/>
    </row>
    <row r="583005" spans="4:4">
      <c r="D583005"/>
    </row>
    <row r="583006" spans="4:4">
      <c r="D583006"/>
    </row>
    <row r="583007" spans="4:4">
      <c r="D583007"/>
    </row>
    <row r="583008" spans="4:4">
      <c r="D583008"/>
    </row>
    <row r="583009" spans="4:4">
      <c r="D583009"/>
    </row>
    <row r="583010" spans="4:4">
      <c r="D583010"/>
    </row>
    <row r="583011" spans="4:4">
      <c r="D583011"/>
    </row>
    <row r="583012" spans="4:4">
      <c r="D583012"/>
    </row>
    <row r="583013" spans="4:4">
      <c r="D583013"/>
    </row>
    <row r="583014" spans="4:4">
      <c r="D583014"/>
    </row>
    <row r="583015" spans="4:4">
      <c r="D583015"/>
    </row>
    <row r="583016" spans="4:4">
      <c r="D583016"/>
    </row>
    <row r="583017" spans="4:4">
      <c r="D583017"/>
    </row>
    <row r="583018" spans="4:4">
      <c r="D583018"/>
    </row>
    <row r="583019" spans="4:4">
      <c r="D583019"/>
    </row>
    <row r="583020" spans="4:4">
      <c r="D583020"/>
    </row>
    <row r="583021" spans="4:4">
      <c r="D583021"/>
    </row>
    <row r="583022" spans="4:4">
      <c r="D583022"/>
    </row>
    <row r="583023" spans="4:4">
      <c r="D583023"/>
    </row>
    <row r="583024" spans="4:4">
      <c r="D583024"/>
    </row>
    <row r="583025" spans="4:4">
      <c r="D583025"/>
    </row>
    <row r="583026" spans="4:4">
      <c r="D583026"/>
    </row>
    <row r="583027" spans="4:4">
      <c r="D583027"/>
    </row>
    <row r="583028" spans="4:4">
      <c r="D583028"/>
    </row>
    <row r="583029" spans="4:4">
      <c r="D583029"/>
    </row>
    <row r="583030" spans="4:4">
      <c r="D583030"/>
    </row>
    <row r="583031" spans="4:4">
      <c r="D583031"/>
    </row>
    <row r="583032" spans="4:4">
      <c r="D583032"/>
    </row>
    <row r="583033" spans="4:4">
      <c r="D583033"/>
    </row>
    <row r="583034" spans="4:4">
      <c r="D583034"/>
    </row>
    <row r="583035" spans="4:4">
      <c r="D583035"/>
    </row>
    <row r="583036" spans="4:4">
      <c r="D583036"/>
    </row>
    <row r="583037" spans="4:4">
      <c r="D583037"/>
    </row>
    <row r="583038" spans="4:4">
      <c r="D583038"/>
    </row>
    <row r="583039" spans="4:4">
      <c r="D583039"/>
    </row>
    <row r="583040" spans="4:4">
      <c r="D583040"/>
    </row>
    <row r="583041" spans="4:4">
      <c r="D583041"/>
    </row>
    <row r="583042" spans="4:4">
      <c r="D583042"/>
    </row>
    <row r="583043" spans="4:4">
      <c r="D583043"/>
    </row>
    <row r="583044" spans="4:4">
      <c r="D583044"/>
    </row>
    <row r="583045" spans="4:4">
      <c r="D583045"/>
    </row>
    <row r="583046" spans="4:4">
      <c r="D583046"/>
    </row>
    <row r="583047" spans="4:4">
      <c r="D583047"/>
    </row>
    <row r="583048" spans="4:4">
      <c r="D583048"/>
    </row>
    <row r="583049" spans="4:4">
      <c r="D583049"/>
    </row>
    <row r="583050" spans="4:4">
      <c r="D583050"/>
    </row>
    <row r="583051" spans="4:4">
      <c r="D583051"/>
    </row>
    <row r="583052" spans="4:4">
      <c r="D583052"/>
    </row>
    <row r="583053" spans="4:4">
      <c r="D583053"/>
    </row>
    <row r="583054" spans="4:4">
      <c r="D583054"/>
    </row>
    <row r="583055" spans="4:4">
      <c r="D583055"/>
    </row>
    <row r="583056" spans="4:4">
      <c r="D583056"/>
    </row>
    <row r="583057" spans="4:4">
      <c r="D583057"/>
    </row>
    <row r="583058" spans="4:4">
      <c r="D583058"/>
    </row>
    <row r="583059" spans="4:4">
      <c r="D583059"/>
    </row>
    <row r="583060" spans="4:4">
      <c r="D583060"/>
    </row>
    <row r="583061" spans="4:4">
      <c r="D583061"/>
    </row>
    <row r="583062" spans="4:4">
      <c r="D583062"/>
    </row>
    <row r="583063" spans="4:4">
      <c r="D583063"/>
    </row>
    <row r="583064" spans="4:4">
      <c r="D583064"/>
    </row>
    <row r="583065" spans="4:4">
      <c r="D583065"/>
    </row>
    <row r="583066" spans="4:4">
      <c r="D583066"/>
    </row>
    <row r="583067" spans="4:4">
      <c r="D583067"/>
    </row>
    <row r="583068" spans="4:4">
      <c r="D583068"/>
    </row>
    <row r="583069" spans="4:4">
      <c r="D583069"/>
    </row>
    <row r="583070" spans="4:4">
      <c r="D583070"/>
    </row>
    <row r="583071" spans="4:4">
      <c r="D583071"/>
    </row>
    <row r="583072" spans="4:4">
      <c r="D583072"/>
    </row>
    <row r="583073" spans="4:4">
      <c r="D583073"/>
    </row>
    <row r="583074" spans="4:4">
      <c r="D583074"/>
    </row>
    <row r="583075" spans="4:4">
      <c r="D583075"/>
    </row>
    <row r="583076" spans="4:4">
      <c r="D583076"/>
    </row>
    <row r="583077" spans="4:4">
      <c r="D583077"/>
    </row>
    <row r="583078" spans="4:4">
      <c r="D583078"/>
    </row>
    <row r="583079" spans="4:4">
      <c r="D583079"/>
    </row>
    <row r="583080" spans="4:4">
      <c r="D583080"/>
    </row>
    <row r="583081" spans="4:4">
      <c r="D583081"/>
    </row>
    <row r="583082" spans="4:4">
      <c r="D583082"/>
    </row>
    <row r="583083" spans="4:4">
      <c r="D583083"/>
    </row>
    <row r="583084" spans="4:4">
      <c r="D583084"/>
    </row>
    <row r="583085" spans="4:4">
      <c r="D583085"/>
    </row>
    <row r="583086" spans="4:4">
      <c r="D583086"/>
    </row>
    <row r="583087" spans="4:4">
      <c r="D583087"/>
    </row>
    <row r="583088" spans="4:4">
      <c r="D583088"/>
    </row>
    <row r="583089" spans="4:4">
      <c r="D583089"/>
    </row>
    <row r="583090" spans="4:4">
      <c r="D583090"/>
    </row>
    <row r="583091" spans="4:4">
      <c r="D583091"/>
    </row>
    <row r="583092" spans="4:4">
      <c r="D583092"/>
    </row>
    <row r="583093" spans="4:4">
      <c r="D583093"/>
    </row>
    <row r="583094" spans="4:4">
      <c r="D583094"/>
    </row>
    <row r="583095" spans="4:4">
      <c r="D583095"/>
    </row>
    <row r="583096" spans="4:4">
      <c r="D583096"/>
    </row>
    <row r="583097" spans="4:4">
      <c r="D583097"/>
    </row>
    <row r="583098" spans="4:4">
      <c r="D583098"/>
    </row>
    <row r="583099" spans="4:4">
      <c r="D583099"/>
    </row>
    <row r="583100" spans="4:4">
      <c r="D583100"/>
    </row>
    <row r="583101" spans="4:4">
      <c r="D583101"/>
    </row>
    <row r="583102" spans="4:4">
      <c r="D583102"/>
    </row>
    <row r="583103" spans="4:4">
      <c r="D583103"/>
    </row>
    <row r="583104" spans="4:4">
      <c r="D583104"/>
    </row>
    <row r="583105" spans="4:4">
      <c r="D583105"/>
    </row>
    <row r="583106" spans="4:4">
      <c r="D583106"/>
    </row>
    <row r="583107" spans="4:4">
      <c r="D583107"/>
    </row>
    <row r="583108" spans="4:4">
      <c r="D583108"/>
    </row>
    <row r="583109" spans="4:4">
      <c r="D583109"/>
    </row>
    <row r="583110" spans="4:4">
      <c r="D583110"/>
    </row>
    <row r="583111" spans="4:4">
      <c r="D583111"/>
    </row>
    <row r="583112" spans="4:4">
      <c r="D583112"/>
    </row>
    <row r="583113" spans="4:4">
      <c r="D583113"/>
    </row>
    <row r="583114" spans="4:4">
      <c r="D583114"/>
    </row>
    <row r="583115" spans="4:4">
      <c r="D583115"/>
    </row>
    <row r="583116" spans="4:4">
      <c r="D583116"/>
    </row>
    <row r="583117" spans="4:4">
      <c r="D583117"/>
    </row>
    <row r="583118" spans="4:4">
      <c r="D583118"/>
    </row>
    <row r="583119" spans="4:4">
      <c r="D583119"/>
    </row>
    <row r="583120" spans="4:4">
      <c r="D583120"/>
    </row>
    <row r="583121" spans="4:4">
      <c r="D583121"/>
    </row>
    <row r="583122" spans="4:4">
      <c r="D583122"/>
    </row>
    <row r="583123" spans="4:4">
      <c r="D583123"/>
    </row>
    <row r="583124" spans="4:4">
      <c r="D583124"/>
    </row>
    <row r="583125" spans="4:4">
      <c r="D583125"/>
    </row>
    <row r="583126" spans="4:4">
      <c r="D583126"/>
    </row>
    <row r="583127" spans="4:4">
      <c r="D583127"/>
    </row>
    <row r="583128" spans="4:4">
      <c r="D583128"/>
    </row>
    <row r="583129" spans="4:4">
      <c r="D583129"/>
    </row>
    <row r="583130" spans="4:4">
      <c r="D583130"/>
    </row>
    <row r="583131" spans="4:4">
      <c r="D583131"/>
    </row>
    <row r="583132" spans="4:4">
      <c r="D583132"/>
    </row>
    <row r="583133" spans="4:4">
      <c r="D583133"/>
    </row>
    <row r="583134" spans="4:4">
      <c r="D583134"/>
    </row>
    <row r="583135" spans="4:4">
      <c r="D583135"/>
    </row>
    <row r="583136" spans="4:4">
      <c r="D583136"/>
    </row>
    <row r="583137" spans="4:4">
      <c r="D583137"/>
    </row>
    <row r="583138" spans="4:4">
      <c r="D583138"/>
    </row>
    <row r="583139" spans="4:4">
      <c r="D583139"/>
    </row>
    <row r="583140" spans="4:4">
      <c r="D583140"/>
    </row>
    <row r="583141" spans="4:4">
      <c r="D583141"/>
    </row>
    <row r="583142" spans="4:4">
      <c r="D583142"/>
    </row>
    <row r="583143" spans="4:4">
      <c r="D583143"/>
    </row>
    <row r="583144" spans="4:4">
      <c r="D583144"/>
    </row>
    <row r="583145" spans="4:4">
      <c r="D583145"/>
    </row>
    <row r="583146" spans="4:4">
      <c r="D583146"/>
    </row>
    <row r="583147" spans="4:4">
      <c r="D583147"/>
    </row>
    <row r="583148" spans="4:4">
      <c r="D583148"/>
    </row>
    <row r="583149" spans="4:4">
      <c r="D583149"/>
    </row>
    <row r="583150" spans="4:4">
      <c r="D583150"/>
    </row>
    <row r="583151" spans="4:4">
      <c r="D583151"/>
    </row>
    <row r="583152" spans="4:4">
      <c r="D583152"/>
    </row>
    <row r="583153" spans="4:4">
      <c r="D583153"/>
    </row>
    <row r="583154" spans="4:4">
      <c r="D583154"/>
    </row>
    <row r="583155" spans="4:4">
      <c r="D583155"/>
    </row>
    <row r="583156" spans="4:4">
      <c r="D583156"/>
    </row>
    <row r="583157" spans="4:4">
      <c r="D583157"/>
    </row>
    <row r="583158" spans="4:4">
      <c r="D583158"/>
    </row>
    <row r="583159" spans="4:4">
      <c r="D583159"/>
    </row>
    <row r="583160" spans="4:4">
      <c r="D583160"/>
    </row>
    <row r="583161" spans="4:4">
      <c r="D583161"/>
    </row>
    <row r="583162" spans="4:4">
      <c r="D583162"/>
    </row>
    <row r="583163" spans="4:4">
      <c r="D583163"/>
    </row>
    <row r="583164" spans="4:4">
      <c r="D583164"/>
    </row>
    <row r="583165" spans="4:4">
      <c r="D583165"/>
    </row>
    <row r="583166" spans="4:4">
      <c r="D583166"/>
    </row>
    <row r="583167" spans="4:4">
      <c r="D583167"/>
    </row>
    <row r="583168" spans="4:4">
      <c r="D583168"/>
    </row>
    <row r="583169" spans="4:4">
      <c r="D583169"/>
    </row>
    <row r="583170" spans="4:4">
      <c r="D583170"/>
    </row>
    <row r="583171" spans="4:4">
      <c r="D583171"/>
    </row>
    <row r="583172" spans="4:4">
      <c r="D583172"/>
    </row>
    <row r="583173" spans="4:4">
      <c r="D583173"/>
    </row>
    <row r="583174" spans="4:4">
      <c r="D583174"/>
    </row>
    <row r="583175" spans="4:4">
      <c r="D583175"/>
    </row>
    <row r="583176" spans="4:4">
      <c r="D583176"/>
    </row>
    <row r="583177" spans="4:4">
      <c r="D583177"/>
    </row>
    <row r="583178" spans="4:4">
      <c r="D583178"/>
    </row>
    <row r="583179" spans="4:4">
      <c r="D583179"/>
    </row>
    <row r="583180" spans="4:4">
      <c r="D583180"/>
    </row>
    <row r="583181" spans="4:4">
      <c r="D583181"/>
    </row>
    <row r="583182" spans="4:4">
      <c r="D583182"/>
    </row>
    <row r="583183" spans="4:4">
      <c r="D583183"/>
    </row>
    <row r="583184" spans="4:4">
      <c r="D583184"/>
    </row>
    <row r="583185" spans="4:4">
      <c r="D583185"/>
    </row>
    <row r="583186" spans="4:4">
      <c r="D583186"/>
    </row>
    <row r="583187" spans="4:4">
      <c r="D583187"/>
    </row>
    <row r="583188" spans="4:4">
      <c r="D583188"/>
    </row>
    <row r="583189" spans="4:4">
      <c r="D583189"/>
    </row>
    <row r="583190" spans="4:4">
      <c r="D583190"/>
    </row>
    <row r="583191" spans="4:4">
      <c r="D583191"/>
    </row>
    <row r="583192" spans="4:4">
      <c r="D583192"/>
    </row>
    <row r="583193" spans="4:4">
      <c r="D583193"/>
    </row>
    <row r="583194" spans="4:4">
      <c r="D583194"/>
    </row>
    <row r="583195" spans="4:4">
      <c r="D583195"/>
    </row>
    <row r="583196" spans="4:4">
      <c r="D583196"/>
    </row>
    <row r="583197" spans="4:4">
      <c r="D583197"/>
    </row>
    <row r="583198" spans="4:4">
      <c r="D583198"/>
    </row>
    <row r="583199" spans="4:4">
      <c r="D583199"/>
    </row>
    <row r="583200" spans="4:4">
      <c r="D583200"/>
    </row>
    <row r="583201" spans="4:4">
      <c r="D583201"/>
    </row>
    <row r="583202" spans="4:4">
      <c r="D583202"/>
    </row>
    <row r="583203" spans="4:4">
      <c r="D583203"/>
    </row>
    <row r="583204" spans="4:4">
      <c r="D583204"/>
    </row>
    <row r="583205" spans="4:4">
      <c r="D583205"/>
    </row>
    <row r="583206" spans="4:4">
      <c r="D583206"/>
    </row>
    <row r="583207" spans="4:4">
      <c r="D583207"/>
    </row>
    <row r="583208" spans="4:4">
      <c r="D583208"/>
    </row>
    <row r="583209" spans="4:4">
      <c r="D583209"/>
    </row>
    <row r="583210" spans="4:4">
      <c r="D583210"/>
    </row>
    <row r="583211" spans="4:4">
      <c r="D583211"/>
    </row>
    <row r="583212" spans="4:4">
      <c r="D583212"/>
    </row>
    <row r="583213" spans="4:4">
      <c r="D583213"/>
    </row>
    <row r="583214" spans="4:4">
      <c r="D583214"/>
    </row>
    <row r="583215" spans="4:4">
      <c r="D583215"/>
    </row>
    <row r="583216" spans="4:4">
      <c r="D583216"/>
    </row>
    <row r="583217" spans="4:4">
      <c r="D583217"/>
    </row>
    <row r="583218" spans="4:4">
      <c r="D583218"/>
    </row>
    <row r="583219" spans="4:4">
      <c r="D583219"/>
    </row>
    <row r="583220" spans="4:4">
      <c r="D583220"/>
    </row>
    <row r="583221" spans="4:4">
      <c r="D583221"/>
    </row>
    <row r="583222" spans="4:4">
      <c r="D583222"/>
    </row>
    <row r="583223" spans="4:4">
      <c r="D583223"/>
    </row>
    <row r="583224" spans="4:4">
      <c r="D583224"/>
    </row>
    <row r="583225" spans="4:4">
      <c r="D583225"/>
    </row>
    <row r="583226" spans="4:4">
      <c r="D583226"/>
    </row>
    <row r="583227" spans="4:4">
      <c r="D583227"/>
    </row>
    <row r="583228" spans="4:4">
      <c r="D583228"/>
    </row>
    <row r="583229" spans="4:4">
      <c r="D583229"/>
    </row>
    <row r="583230" spans="4:4">
      <c r="D583230"/>
    </row>
    <row r="583231" spans="4:4">
      <c r="D583231"/>
    </row>
    <row r="583232" spans="4:4">
      <c r="D583232"/>
    </row>
    <row r="583233" spans="4:4">
      <c r="D583233"/>
    </row>
    <row r="583234" spans="4:4">
      <c r="D583234"/>
    </row>
    <row r="583235" spans="4:4">
      <c r="D583235"/>
    </row>
    <row r="583236" spans="4:4">
      <c r="D583236"/>
    </row>
    <row r="583237" spans="4:4">
      <c r="D583237"/>
    </row>
    <row r="583238" spans="4:4">
      <c r="D583238"/>
    </row>
    <row r="583239" spans="4:4">
      <c r="D583239"/>
    </row>
    <row r="583240" spans="4:4">
      <c r="D583240"/>
    </row>
    <row r="583241" spans="4:4">
      <c r="D583241"/>
    </row>
    <row r="583242" spans="4:4">
      <c r="D583242"/>
    </row>
    <row r="583243" spans="4:4">
      <c r="D583243"/>
    </row>
    <row r="583244" spans="4:4">
      <c r="D583244"/>
    </row>
    <row r="583245" spans="4:4">
      <c r="D583245"/>
    </row>
    <row r="583246" spans="4:4">
      <c r="D583246"/>
    </row>
    <row r="583247" spans="4:4">
      <c r="D583247"/>
    </row>
    <row r="583248" spans="4:4">
      <c r="D583248"/>
    </row>
    <row r="583249" spans="4:4">
      <c r="D583249"/>
    </row>
    <row r="583250" spans="4:4">
      <c r="D583250"/>
    </row>
    <row r="583251" spans="4:4">
      <c r="D583251"/>
    </row>
    <row r="583252" spans="4:4">
      <c r="D583252"/>
    </row>
    <row r="583253" spans="4:4">
      <c r="D583253"/>
    </row>
    <row r="583254" spans="4:4">
      <c r="D583254"/>
    </row>
    <row r="583255" spans="4:4">
      <c r="D583255"/>
    </row>
    <row r="583256" spans="4:4">
      <c r="D583256"/>
    </row>
    <row r="583257" spans="4:4">
      <c r="D583257"/>
    </row>
    <row r="583258" spans="4:4">
      <c r="D583258"/>
    </row>
    <row r="583259" spans="4:4">
      <c r="D583259"/>
    </row>
    <row r="583260" spans="4:4">
      <c r="D583260"/>
    </row>
    <row r="583261" spans="4:4">
      <c r="D583261"/>
    </row>
    <row r="583262" spans="4:4">
      <c r="D583262"/>
    </row>
    <row r="583263" spans="4:4">
      <c r="D583263"/>
    </row>
    <row r="583264" spans="4:4">
      <c r="D583264"/>
    </row>
    <row r="583265" spans="4:4">
      <c r="D583265"/>
    </row>
    <row r="583266" spans="4:4">
      <c r="D583266"/>
    </row>
    <row r="583267" spans="4:4">
      <c r="D583267"/>
    </row>
    <row r="583268" spans="4:4">
      <c r="D583268"/>
    </row>
    <row r="583269" spans="4:4">
      <c r="D583269"/>
    </row>
    <row r="583270" spans="4:4">
      <c r="D583270"/>
    </row>
    <row r="583271" spans="4:4">
      <c r="D583271"/>
    </row>
    <row r="583272" spans="4:4">
      <c r="D583272"/>
    </row>
    <row r="583273" spans="4:4">
      <c r="D583273"/>
    </row>
    <row r="583274" spans="4:4">
      <c r="D583274"/>
    </row>
    <row r="583275" spans="4:4">
      <c r="D583275"/>
    </row>
    <row r="583276" spans="4:4">
      <c r="D583276"/>
    </row>
    <row r="583277" spans="4:4">
      <c r="D583277"/>
    </row>
    <row r="583278" spans="4:4">
      <c r="D583278"/>
    </row>
    <row r="583279" spans="4:4">
      <c r="D583279"/>
    </row>
    <row r="583280" spans="4:4">
      <c r="D583280"/>
    </row>
    <row r="583281" spans="4:4">
      <c r="D583281"/>
    </row>
    <row r="583282" spans="4:4">
      <c r="D583282"/>
    </row>
    <row r="583283" spans="4:4">
      <c r="D583283"/>
    </row>
    <row r="583284" spans="4:4">
      <c r="D583284"/>
    </row>
    <row r="583285" spans="4:4">
      <c r="D583285"/>
    </row>
    <row r="583286" spans="4:4">
      <c r="D583286"/>
    </row>
    <row r="583287" spans="4:4">
      <c r="D583287"/>
    </row>
    <row r="583288" spans="4:4">
      <c r="D583288"/>
    </row>
    <row r="583289" spans="4:4">
      <c r="D583289"/>
    </row>
    <row r="583290" spans="4:4">
      <c r="D583290"/>
    </row>
    <row r="583291" spans="4:4">
      <c r="D583291"/>
    </row>
    <row r="583292" spans="4:4">
      <c r="D583292"/>
    </row>
    <row r="583293" spans="4:4">
      <c r="D583293"/>
    </row>
    <row r="583294" spans="4:4">
      <c r="D583294"/>
    </row>
    <row r="583295" spans="4:4">
      <c r="D583295"/>
    </row>
    <row r="583296" spans="4:4">
      <c r="D583296"/>
    </row>
    <row r="583297" spans="4:4">
      <c r="D583297"/>
    </row>
    <row r="583298" spans="4:4">
      <c r="D583298"/>
    </row>
    <row r="583299" spans="4:4">
      <c r="D583299"/>
    </row>
    <row r="583300" spans="4:4">
      <c r="D583300"/>
    </row>
    <row r="583301" spans="4:4">
      <c r="D583301"/>
    </row>
    <row r="583302" spans="4:4">
      <c r="D583302"/>
    </row>
    <row r="583303" spans="4:4">
      <c r="D583303"/>
    </row>
    <row r="583304" spans="4:4">
      <c r="D583304"/>
    </row>
    <row r="583305" spans="4:4">
      <c r="D583305"/>
    </row>
    <row r="583306" spans="4:4">
      <c r="D583306"/>
    </row>
    <row r="583307" spans="4:4">
      <c r="D583307"/>
    </row>
    <row r="583308" spans="4:4">
      <c r="D583308"/>
    </row>
    <row r="583309" spans="4:4">
      <c r="D583309"/>
    </row>
    <row r="583310" spans="4:4">
      <c r="D583310"/>
    </row>
    <row r="583311" spans="4:4">
      <c r="D583311"/>
    </row>
    <row r="583312" spans="4:4">
      <c r="D583312"/>
    </row>
    <row r="583313" spans="4:4">
      <c r="D583313"/>
    </row>
    <row r="583314" spans="4:4">
      <c r="D583314"/>
    </row>
    <row r="583315" spans="4:4">
      <c r="D583315"/>
    </row>
    <row r="583316" spans="4:4">
      <c r="D583316"/>
    </row>
    <row r="583317" spans="4:4">
      <c r="D583317"/>
    </row>
    <row r="583318" spans="4:4">
      <c r="D583318"/>
    </row>
    <row r="583319" spans="4:4">
      <c r="D583319"/>
    </row>
    <row r="583320" spans="4:4">
      <c r="D583320"/>
    </row>
    <row r="583321" spans="4:4">
      <c r="D583321"/>
    </row>
    <row r="583322" spans="4:4">
      <c r="D583322"/>
    </row>
    <row r="583323" spans="4:4">
      <c r="D583323"/>
    </row>
    <row r="583324" spans="4:4">
      <c r="D583324"/>
    </row>
    <row r="583325" spans="4:4">
      <c r="D583325"/>
    </row>
    <row r="583326" spans="4:4">
      <c r="D583326"/>
    </row>
    <row r="583327" spans="4:4">
      <c r="D583327"/>
    </row>
    <row r="583328" spans="4:4">
      <c r="D583328"/>
    </row>
    <row r="583329" spans="4:4">
      <c r="D583329"/>
    </row>
    <row r="583330" spans="4:4">
      <c r="D583330"/>
    </row>
    <row r="583331" spans="4:4">
      <c r="D583331"/>
    </row>
    <row r="583332" spans="4:4">
      <c r="D583332"/>
    </row>
    <row r="583333" spans="4:4">
      <c r="D583333"/>
    </row>
    <row r="583334" spans="4:4">
      <c r="D583334"/>
    </row>
    <row r="583335" spans="4:4">
      <c r="D583335"/>
    </row>
    <row r="583336" spans="4:4">
      <c r="D583336"/>
    </row>
    <row r="583337" spans="4:4">
      <c r="D583337"/>
    </row>
    <row r="583338" spans="4:4">
      <c r="D583338"/>
    </row>
    <row r="583339" spans="4:4">
      <c r="D583339"/>
    </row>
    <row r="583340" spans="4:4">
      <c r="D583340"/>
    </row>
    <row r="583341" spans="4:4">
      <c r="D583341"/>
    </row>
    <row r="583342" spans="4:4">
      <c r="D583342"/>
    </row>
    <row r="583343" spans="4:4">
      <c r="D583343"/>
    </row>
    <row r="583344" spans="4:4">
      <c r="D583344"/>
    </row>
    <row r="583345" spans="4:4">
      <c r="D583345"/>
    </row>
    <row r="583346" spans="4:4">
      <c r="D583346"/>
    </row>
    <row r="583347" spans="4:4">
      <c r="D583347"/>
    </row>
    <row r="583348" spans="4:4">
      <c r="D583348"/>
    </row>
    <row r="583349" spans="4:4">
      <c r="D583349"/>
    </row>
    <row r="583350" spans="4:4">
      <c r="D583350"/>
    </row>
    <row r="583351" spans="4:4">
      <c r="D583351"/>
    </row>
    <row r="583352" spans="4:4">
      <c r="D583352"/>
    </row>
    <row r="583353" spans="4:4">
      <c r="D583353"/>
    </row>
    <row r="583354" spans="4:4">
      <c r="D583354"/>
    </row>
    <row r="583355" spans="4:4">
      <c r="D583355"/>
    </row>
    <row r="583356" spans="4:4">
      <c r="D583356"/>
    </row>
    <row r="583357" spans="4:4">
      <c r="D583357"/>
    </row>
    <row r="583358" spans="4:4">
      <c r="D583358"/>
    </row>
    <row r="583359" spans="4:4">
      <c r="D583359"/>
    </row>
    <row r="583360" spans="4:4">
      <c r="D583360"/>
    </row>
    <row r="583361" spans="4:4">
      <c r="D583361"/>
    </row>
    <row r="583362" spans="4:4">
      <c r="D583362"/>
    </row>
    <row r="583363" spans="4:4">
      <c r="D583363"/>
    </row>
    <row r="583364" spans="4:4">
      <c r="D583364"/>
    </row>
    <row r="583365" spans="4:4">
      <c r="D583365"/>
    </row>
    <row r="583366" spans="4:4">
      <c r="D583366"/>
    </row>
    <row r="583367" spans="4:4">
      <c r="D583367"/>
    </row>
    <row r="583368" spans="4:4">
      <c r="D583368"/>
    </row>
    <row r="583369" spans="4:4">
      <c r="D583369"/>
    </row>
    <row r="583370" spans="4:4">
      <c r="D583370"/>
    </row>
    <row r="583371" spans="4:4">
      <c r="D583371"/>
    </row>
    <row r="583372" spans="4:4">
      <c r="D583372"/>
    </row>
    <row r="583373" spans="4:4">
      <c r="D583373"/>
    </row>
    <row r="583374" spans="4:4">
      <c r="D583374"/>
    </row>
    <row r="583375" spans="4:4">
      <c r="D583375"/>
    </row>
    <row r="583376" spans="4:4">
      <c r="D583376"/>
    </row>
    <row r="583377" spans="4:4">
      <c r="D583377"/>
    </row>
    <row r="583378" spans="4:4">
      <c r="D583378"/>
    </row>
    <row r="583379" spans="4:4">
      <c r="D583379"/>
    </row>
    <row r="583380" spans="4:4">
      <c r="D583380"/>
    </row>
    <row r="583381" spans="4:4">
      <c r="D583381"/>
    </row>
    <row r="583382" spans="4:4">
      <c r="D583382"/>
    </row>
    <row r="583383" spans="4:4">
      <c r="D583383"/>
    </row>
    <row r="583384" spans="4:4">
      <c r="D583384"/>
    </row>
    <row r="583385" spans="4:4">
      <c r="D583385"/>
    </row>
    <row r="583386" spans="4:4">
      <c r="D583386"/>
    </row>
    <row r="583387" spans="4:4">
      <c r="D583387"/>
    </row>
    <row r="583388" spans="4:4">
      <c r="D583388"/>
    </row>
    <row r="583389" spans="4:4">
      <c r="D583389"/>
    </row>
    <row r="583390" spans="4:4">
      <c r="D583390"/>
    </row>
    <row r="583391" spans="4:4">
      <c r="D583391"/>
    </row>
    <row r="583392" spans="4:4">
      <c r="D583392"/>
    </row>
    <row r="583393" spans="4:4">
      <c r="D583393"/>
    </row>
    <row r="583394" spans="4:4">
      <c r="D583394"/>
    </row>
    <row r="583395" spans="4:4">
      <c r="D583395"/>
    </row>
    <row r="583396" spans="4:4">
      <c r="D583396"/>
    </row>
    <row r="583397" spans="4:4">
      <c r="D583397"/>
    </row>
    <row r="583398" spans="4:4">
      <c r="D583398"/>
    </row>
    <row r="583399" spans="4:4">
      <c r="D583399"/>
    </row>
    <row r="583400" spans="4:4">
      <c r="D583400"/>
    </row>
    <row r="583401" spans="4:4">
      <c r="D583401"/>
    </row>
    <row r="583402" spans="4:4">
      <c r="D583402"/>
    </row>
    <row r="583403" spans="4:4">
      <c r="D583403"/>
    </row>
    <row r="583404" spans="4:4">
      <c r="D583404"/>
    </row>
    <row r="583405" spans="4:4">
      <c r="D583405"/>
    </row>
    <row r="583406" spans="4:4">
      <c r="D583406"/>
    </row>
    <row r="583407" spans="4:4">
      <c r="D583407"/>
    </row>
    <row r="583408" spans="4:4">
      <c r="D583408"/>
    </row>
    <row r="583409" spans="4:4">
      <c r="D583409"/>
    </row>
    <row r="583410" spans="4:4">
      <c r="D583410"/>
    </row>
    <row r="583411" spans="4:4">
      <c r="D583411"/>
    </row>
    <row r="583412" spans="4:4">
      <c r="D583412"/>
    </row>
    <row r="583413" spans="4:4">
      <c r="D583413"/>
    </row>
    <row r="583414" spans="4:4">
      <c r="D583414"/>
    </row>
    <row r="583415" spans="4:4">
      <c r="D583415"/>
    </row>
    <row r="583416" spans="4:4">
      <c r="D583416"/>
    </row>
    <row r="583417" spans="4:4">
      <c r="D583417"/>
    </row>
    <row r="583418" spans="4:4">
      <c r="D583418"/>
    </row>
    <row r="583419" spans="4:4">
      <c r="D583419"/>
    </row>
    <row r="583420" spans="4:4">
      <c r="D583420"/>
    </row>
    <row r="583421" spans="4:4">
      <c r="D583421"/>
    </row>
    <row r="583422" spans="4:4">
      <c r="D583422"/>
    </row>
    <row r="583423" spans="4:4">
      <c r="D583423"/>
    </row>
    <row r="583424" spans="4:4">
      <c r="D583424"/>
    </row>
    <row r="583425" spans="4:4">
      <c r="D583425"/>
    </row>
    <row r="583426" spans="4:4">
      <c r="D583426"/>
    </row>
    <row r="583427" spans="4:4">
      <c r="D583427"/>
    </row>
    <row r="583428" spans="4:4">
      <c r="D583428"/>
    </row>
    <row r="583429" spans="4:4">
      <c r="D583429"/>
    </row>
    <row r="583430" spans="4:4">
      <c r="D583430"/>
    </row>
    <row r="583431" spans="4:4">
      <c r="D583431"/>
    </row>
    <row r="583432" spans="4:4">
      <c r="D583432"/>
    </row>
    <row r="583433" spans="4:4">
      <c r="D583433"/>
    </row>
    <row r="583434" spans="4:4">
      <c r="D583434"/>
    </row>
    <row r="583435" spans="4:4">
      <c r="D583435"/>
    </row>
    <row r="583436" spans="4:4">
      <c r="D583436"/>
    </row>
    <row r="583437" spans="4:4">
      <c r="D583437"/>
    </row>
    <row r="583438" spans="4:4">
      <c r="D583438"/>
    </row>
    <row r="583439" spans="4:4">
      <c r="D583439"/>
    </row>
    <row r="583440" spans="4:4">
      <c r="D583440"/>
    </row>
    <row r="583441" spans="4:4">
      <c r="D583441"/>
    </row>
    <row r="583442" spans="4:4">
      <c r="D583442"/>
    </row>
    <row r="583443" spans="4:4">
      <c r="D583443"/>
    </row>
    <row r="583444" spans="4:4">
      <c r="D583444"/>
    </row>
    <row r="583445" spans="4:4">
      <c r="D583445"/>
    </row>
    <row r="583446" spans="4:4">
      <c r="D583446"/>
    </row>
    <row r="583447" spans="4:4">
      <c r="D583447"/>
    </row>
    <row r="583448" spans="4:4">
      <c r="D583448"/>
    </row>
    <row r="583449" spans="4:4">
      <c r="D583449"/>
    </row>
    <row r="583450" spans="4:4">
      <c r="D583450"/>
    </row>
    <row r="583451" spans="4:4">
      <c r="D583451"/>
    </row>
    <row r="583452" spans="4:4">
      <c r="D583452"/>
    </row>
    <row r="583453" spans="4:4">
      <c r="D583453"/>
    </row>
    <row r="583454" spans="4:4">
      <c r="D583454"/>
    </row>
    <row r="583455" spans="4:4">
      <c r="D583455"/>
    </row>
    <row r="583456" spans="4:4">
      <c r="D583456"/>
    </row>
    <row r="583457" spans="4:4">
      <c r="D583457"/>
    </row>
    <row r="583458" spans="4:4">
      <c r="D583458"/>
    </row>
    <row r="583459" spans="4:4">
      <c r="D583459"/>
    </row>
    <row r="583460" spans="4:4">
      <c r="D583460"/>
    </row>
    <row r="583461" spans="4:4">
      <c r="D583461"/>
    </row>
    <row r="583462" spans="4:4">
      <c r="D583462"/>
    </row>
    <row r="583463" spans="4:4">
      <c r="D583463"/>
    </row>
    <row r="583464" spans="4:4">
      <c r="D583464"/>
    </row>
    <row r="583465" spans="4:4">
      <c r="D583465"/>
    </row>
    <row r="583466" spans="4:4">
      <c r="D583466"/>
    </row>
    <row r="583467" spans="4:4">
      <c r="D583467"/>
    </row>
    <row r="583468" spans="4:4">
      <c r="D583468"/>
    </row>
    <row r="583469" spans="4:4">
      <c r="D583469"/>
    </row>
    <row r="583470" spans="4:4">
      <c r="D583470"/>
    </row>
    <row r="583471" spans="4:4">
      <c r="D583471"/>
    </row>
    <row r="583472" spans="4:4">
      <c r="D583472"/>
    </row>
    <row r="583473" spans="4:4">
      <c r="D583473"/>
    </row>
    <row r="583474" spans="4:4">
      <c r="D583474"/>
    </row>
    <row r="583475" spans="4:4">
      <c r="D583475"/>
    </row>
    <row r="583476" spans="4:4">
      <c r="D583476"/>
    </row>
    <row r="583477" spans="4:4">
      <c r="D583477"/>
    </row>
    <row r="583478" spans="4:4">
      <c r="D583478"/>
    </row>
    <row r="583479" spans="4:4">
      <c r="D583479"/>
    </row>
    <row r="583480" spans="4:4">
      <c r="D583480"/>
    </row>
    <row r="583481" spans="4:4">
      <c r="D583481"/>
    </row>
    <row r="583482" spans="4:4">
      <c r="D583482"/>
    </row>
    <row r="583483" spans="4:4">
      <c r="D583483"/>
    </row>
    <row r="583484" spans="4:4">
      <c r="D583484"/>
    </row>
    <row r="583485" spans="4:4">
      <c r="D583485"/>
    </row>
    <row r="583486" spans="4:4">
      <c r="D583486"/>
    </row>
    <row r="583487" spans="4:4">
      <c r="D583487"/>
    </row>
    <row r="583488" spans="4:4">
      <c r="D583488"/>
    </row>
    <row r="583489" spans="4:4">
      <c r="D583489"/>
    </row>
    <row r="583490" spans="4:4">
      <c r="D583490"/>
    </row>
    <row r="583491" spans="4:4">
      <c r="D583491"/>
    </row>
    <row r="583492" spans="4:4">
      <c r="D583492"/>
    </row>
    <row r="583493" spans="4:4">
      <c r="D583493"/>
    </row>
    <row r="583494" spans="4:4">
      <c r="D583494"/>
    </row>
    <row r="583495" spans="4:4">
      <c r="D583495"/>
    </row>
    <row r="583496" spans="4:4">
      <c r="D583496"/>
    </row>
    <row r="583497" spans="4:4">
      <c r="D583497"/>
    </row>
    <row r="583498" spans="4:4">
      <c r="D583498"/>
    </row>
    <row r="583499" spans="4:4">
      <c r="D583499"/>
    </row>
    <row r="583500" spans="4:4">
      <c r="D583500"/>
    </row>
    <row r="583501" spans="4:4">
      <c r="D583501"/>
    </row>
    <row r="583502" spans="4:4">
      <c r="D583502"/>
    </row>
    <row r="583503" spans="4:4">
      <c r="D583503"/>
    </row>
    <row r="583504" spans="4:4">
      <c r="D583504"/>
    </row>
    <row r="583505" spans="4:4">
      <c r="D583505"/>
    </row>
    <row r="583506" spans="4:4">
      <c r="D583506"/>
    </row>
    <row r="583507" spans="4:4">
      <c r="D583507"/>
    </row>
    <row r="583508" spans="4:4">
      <c r="D583508"/>
    </row>
    <row r="583509" spans="4:4">
      <c r="D583509"/>
    </row>
    <row r="583510" spans="4:4">
      <c r="D583510"/>
    </row>
    <row r="583511" spans="4:4">
      <c r="D583511"/>
    </row>
    <row r="583512" spans="4:4">
      <c r="D583512"/>
    </row>
    <row r="583513" spans="4:4">
      <c r="D583513"/>
    </row>
    <row r="583514" spans="4:4">
      <c r="D583514"/>
    </row>
    <row r="583515" spans="4:4">
      <c r="D583515"/>
    </row>
    <row r="583516" spans="4:4">
      <c r="D583516"/>
    </row>
    <row r="583517" spans="4:4">
      <c r="D583517"/>
    </row>
    <row r="583518" spans="4:4">
      <c r="D583518"/>
    </row>
    <row r="583519" spans="4:4">
      <c r="D583519"/>
    </row>
    <row r="583520" spans="4:4">
      <c r="D583520"/>
    </row>
    <row r="583521" spans="4:4">
      <c r="D583521"/>
    </row>
    <row r="583522" spans="4:4">
      <c r="D583522"/>
    </row>
    <row r="583523" spans="4:4">
      <c r="D583523"/>
    </row>
    <row r="583524" spans="4:4">
      <c r="D583524"/>
    </row>
    <row r="583525" spans="4:4">
      <c r="D583525"/>
    </row>
    <row r="583526" spans="4:4">
      <c r="D583526"/>
    </row>
    <row r="583527" spans="4:4">
      <c r="D583527"/>
    </row>
    <row r="583528" spans="4:4">
      <c r="D583528"/>
    </row>
    <row r="583529" spans="4:4">
      <c r="D583529"/>
    </row>
    <row r="583530" spans="4:4">
      <c r="D583530"/>
    </row>
    <row r="583531" spans="4:4">
      <c r="D583531"/>
    </row>
    <row r="583532" spans="4:4">
      <c r="D583532"/>
    </row>
    <row r="583533" spans="4:4">
      <c r="D583533"/>
    </row>
    <row r="583534" spans="4:4">
      <c r="D583534"/>
    </row>
    <row r="583535" spans="4:4">
      <c r="D583535"/>
    </row>
    <row r="583536" spans="4:4">
      <c r="D583536"/>
    </row>
    <row r="583537" spans="4:4">
      <c r="D583537"/>
    </row>
    <row r="583538" spans="4:4">
      <c r="D583538"/>
    </row>
    <row r="583539" spans="4:4">
      <c r="D583539"/>
    </row>
    <row r="583540" spans="4:4">
      <c r="D583540"/>
    </row>
    <row r="583541" spans="4:4">
      <c r="D583541"/>
    </row>
    <row r="583542" spans="4:4">
      <c r="D583542"/>
    </row>
    <row r="583543" spans="4:4">
      <c r="D583543"/>
    </row>
    <row r="583544" spans="4:4">
      <c r="D583544"/>
    </row>
    <row r="583545" spans="4:4">
      <c r="D583545"/>
    </row>
    <row r="583546" spans="4:4">
      <c r="D583546"/>
    </row>
    <row r="583547" spans="4:4">
      <c r="D583547"/>
    </row>
    <row r="583548" spans="4:4">
      <c r="D583548"/>
    </row>
    <row r="583549" spans="4:4">
      <c r="D583549"/>
    </row>
    <row r="583550" spans="4:4">
      <c r="D583550"/>
    </row>
    <row r="583551" spans="4:4">
      <c r="D583551"/>
    </row>
    <row r="583552" spans="4:4">
      <c r="D583552"/>
    </row>
    <row r="583553" spans="4:4">
      <c r="D583553"/>
    </row>
    <row r="583554" spans="4:4">
      <c r="D583554"/>
    </row>
    <row r="583555" spans="4:4">
      <c r="D583555"/>
    </row>
    <row r="583556" spans="4:4">
      <c r="D583556"/>
    </row>
    <row r="583557" spans="4:4">
      <c r="D583557"/>
    </row>
    <row r="583558" spans="4:4">
      <c r="D583558"/>
    </row>
    <row r="583559" spans="4:4">
      <c r="D583559"/>
    </row>
    <row r="583560" spans="4:4">
      <c r="D583560"/>
    </row>
    <row r="583561" spans="4:4">
      <c r="D583561"/>
    </row>
    <row r="583562" spans="4:4">
      <c r="D583562"/>
    </row>
    <row r="583563" spans="4:4">
      <c r="D583563"/>
    </row>
    <row r="583564" spans="4:4">
      <c r="D583564"/>
    </row>
    <row r="583565" spans="4:4">
      <c r="D583565"/>
    </row>
    <row r="583566" spans="4:4">
      <c r="D583566"/>
    </row>
    <row r="583567" spans="4:4">
      <c r="D583567"/>
    </row>
    <row r="583568" spans="4:4">
      <c r="D583568"/>
    </row>
    <row r="583569" spans="4:4">
      <c r="D583569"/>
    </row>
    <row r="583570" spans="4:4">
      <c r="D583570"/>
    </row>
    <row r="583571" spans="4:4">
      <c r="D583571"/>
    </row>
    <row r="583572" spans="4:4">
      <c r="D583572"/>
    </row>
    <row r="583573" spans="4:4">
      <c r="D583573"/>
    </row>
    <row r="583574" spans="4:4">
      <c r="D583574"/>
    </row>
    <row r="583575" spans="4:4">
      <c r="D583575"/>
    </row>
    <row r="583576" spans="4:4">
      <c r="D583576"/>
    </row>
    <row r="583577" spans="4:4">
      <c r="D583577"/>
    </row>
    <row r="583578" spans="4:4">
      <c r="D583578"/>
    </row>
    <row r="583579" spans="4:4">
      <c r="D583579"/>
    </row>
    <row r="583580" spans="4:4">
      <c r="D583580"/>
    </row>
    <row r="583581" spans="4:4">
      <c r="D583581"/>
    </row>
    <row r="583582" spans="4:4">
      <c r="D583582"/>
    </row>
    <row r="583583" spans="4:4">
      <c r="D583583"/>
    </row>
    <row r="583584" spans="4:4">
      <c r="D583584"/>
    </row>
    <row r="583585" spans="4:4">
      <c r="D583585"/>
    </row>
    <row r="583586" spans="4:4">
      <c r="D583586"/>
    </row>
    <row r="583587" spans="4:4">
      <c r="D583587"/>
    </row>
    <row r="583588" spans="4:4">
      <c r="D583588"/>
    </row>
    <row r="583589" spans="4:4">
      <c r="D583589"/>
    </row>
    <row r="583590" spans="4:4">
      <c r="D583590"/>
    </row>
    <row r="583591" spans="4:4">
      <c r="D583591"/>
    </row>
    <row r="583592" spans="4:4">
      <c r="D583592"/>
    </row>
    <row r="583593" spans="4:4">
      <c r="D583593"/>
    </row>
    <row r="583594" spans="4:4">
      <c r="D583594"/>
    </row>
    <row r="583595" spans="4:4">
      <c r="D583595"/>
    </row>
    <row r="583596" spans="4:4">
      <c r="D583596"/>
    </row>
    <row r="583597" spans="4:4">
      <c r="D583597"/>
    </row>
    <row r="583598" spans="4:4">
      <c r="D583598"/>
    </row>
    <row r="583599" spans="4:4">
      <c r="D583599"/>
    </row>
    <row r="583600" spans="4:4">
      <c r="D583600"/>
    </row>
    <row r="583601" spans="4:4">
      <c r="D583601"/>
    </row>
    <row r="583602" spans="4:4">
      <c r="D583602"/>
    </row>
    <row r="583603" spans="4:4">
      <c r="D583603"/>
    </row>
    <row r="583604" spans="4:4">
      <c r="D583604"/>
    </row>
    <row r="583605" spans="4:4">
      <c r="D583605"/>
    </row>
    <row r="583606" spans="4:4">
      <c r="D583606"/>
    </row>
    <row r="583607" spans="4:4">
      <c r="D583607"/>
    </row>
    <row r="583608" spans="4:4">
      <c r="D583608"/>
    </row>
    <row r="583609" spans="4:4">
      <c r="D583609"/>
    </row>
    <row r="583610" spans="4:4">
      <c r="D583610"/>
    </row>
    <row r="583611" spans="4:4">
      <c r="D583611"/>
    </row>
    <row r="583612" spans="4:4">
      <c r="D583612"/>
    </row>
    <row r="583613" spans="4:4">
      <c r="D583613"/>
    </row>
    <row r="583614" spans="4:4">
      <c r="D583614"/>
    </row>
    <row r="583615" spans="4:4">
      <c r="D583615"/>
    </row>
    <row r="583616" spans="4:4">
      <c r="D583616"/>
    </row>
    <row r="583617" spans="4:4">
      <c r="D583617"/>
    </row>
    <row r="583618" spans="4:4">
      <c r="D583618"/>
    </row>
    <row r="583619" spans="4:4">
      <c r="D583619"/>
    </row>
    <row r="583620" spans="4:4">
      <c r="D583620"/>
    </row>
    <row r="583621" spans="4:4">
      <c r="D583621"/>
    </row>
    <row r="583622" spans="4:4">
      <c r="D583622"/>
    </row>
    <row r="583623" spans="4:4">
      <c r="D583623"/>
    </row>
    <row r="583624" spans="4:4">
      <c r="D583624"/>
    </row>
    <row r="583625" spans="4:4">
      <c r="D583625"/>
    </row>
    <row r="583626" spans="4:4">
      <c r="D583626"/>
    </row>
    <row r="583627" spans="4:4">
      <c r="D583627"/>
    </row>
    <row r="583628" spans="4:4">
      <c r="D583628"/>
    </row>
    <row r="583629" spans="4:4">
      <c r="D583629"/>
    </row>
    <row r="583630" spans="4:4">
      <c r="D583630"/>
    </row>
    <row r="583631" spans="4:4">
      <c r="D583631"/>
    </row>
    <row r="583632" spans="4:4">
      <c r="D583632"/>
    </row>
    <row r="583633" spans="4:4">
      <c r="D583633"/>
    </row>
    <row r="583634" spans="4:4">
      <c r="D583634"/>
    </row>
    <row r="583635" spans="4:4">
      <c r="D583635"/>
    </row>
    <row r="583636" spans="4:4">
      <c r="D583636"/>
    </row>
    <row r="583637" spans="4:4">
      <c r="D583637"/>
    </row>
    <row r="583638" spans="4:4">
      <c r="D583638"/>
    </row>
    <row r="583639" spans="4:4">
      <c r="D583639"/>
    </row>
    <row r="583640" spans="4:4">
      <c r="D583640"/>
    </row>
    <row r="583641" spans="4:4">
      <c r="D583641"/>
    </row>
    <row r="583642" spans="4:4">
      <c r="D583642"/>
    </row>
    <row r="583643" spans="4:4">
      <c r="D583643"/>
    </row>
    <row r="583644" spans="4:4">
      <c r="D583644"/>
    </row>
    <row r="583645" spans="4:4">
      <c r="D583645"/>
    </row>
    <row r="583646" spans="4:4">
      <c r="D583646"/>
    </row>
    <row r="583647" spans="4:4">
      <c r="D583647"/>
    </row>
    <row r="583648" spans="4:4">
      <c r="D583648"/>
    </row>
    <row r="583649" spans="4:4">
      <c r="D583649"/>
    </row>
    <row r="583650" spans="4:4">
      <c r="D583650"/>
    </row>
    <row r="583651" spans="4:4">
      <c r="D583651"/>
    </row>
    <row r="583652" spans="4:4">
      <c r="D583652"/>
    </row>
    <row r="583653" spans="4:4">
      <c r="D583653"/>
    </row>
    <row r="583654" spans="4:4">
      <c r="D583654"/>
    </row>
    <row r="583655" spans="4:4">
      <c r="D583655"/>
    </row>
    <row r="583656" spans="4:4">
      <c r="D583656"/>
    </row>
    <row r="583657" spans="4:4">
      <c r="D583657"/>
    </row>
    <row r="583658" spans="4:4">
      <c r="D583658"/>
    </row>
    <row r="583659" spans="4:4">
      <c r="D583659"/>
    </row>
    <row r="583660" spans="4:4">
      <c r="D583660"/>
    </row>
    <row r="583661" spans="4:4">
      <c r="D583661"/>
    </row>
    <row r="583662" spans="4:4">
      <c r="D583662"/>
    </row>
    <row r="583663" spans="4:4">
      <c r="D583663"/>
    </row>
    <row r="583664" spans="4:4">
      <c r="D583664"/>
    </row>
    <row r="583665" spans="4:4">
      <c r="D583665"/>
    </row>
    <row r="583666" spans="4:4">
      <c r="D583666"/>
    </row>
    <row r="583667" spans="4:4">
      <c r="D583667"/>
    </row>
    <row r="583668" spans="4:4">
      <c r="D583668"/>
    </row>
    <row r="583669" spans="4:4">
      <c r="D583669"/>
    </row>
    <row r="583670" spans="4:4">
      <c r="D583670"/>
    </row>
    <row r="583671" spans="4:4">
      <c r="D583671"/>
    </row>
    <row r="583672" spans="4:4">
      <c r="D583672"/>
    </row>
    <row r="583673" spans="4:4">
      <c r="D583673"/>
    </row>
    <row r="583674" spans="4:4">
      <c r="D583674"/>
    </row>
    <row r="583675" spans="4:4">
      <c r="D583675"/>
    </row>
    <row r="583676" spans="4:4">
      <c r="D583676"/>
    </row>
    <row r="583677" spans="4:4">
      <c r="D583677"/>
    </row>
    <row r="583678" spans="4:4">
      <c r="D583678"/>
    </row>
    <row r="583679" spans="4:4">
      <c r="D583679"/>
    </row>
    <row r="583680" spans="4:4">
      <c r="D583680"/>
    </row>
    <row r="583681" spans="4:4">
      <c r="D583681"/>
    </row>
    <row r="583682" spans="4:4">
      <c r="D583682"/>
    </row>
    <row r="583683" spans="4:4">
      <c r="D583683"/>
    </row>
    <row r="583684" spans="4:4">
      <c r="D583684"/>
    </row>
    <row r="583685" spans="4:4">
      <c r="D583685"/>
    </row>
    <row r="583686" spans="4:4">
      <c r="D583686"/>
    </row>
    <row r="583687" spans="4:4">
      <c r="D583687"/>
    </row>
    <row r="583688" spans="4:4">
      <c r="D583688"/>
    </row>
    <row r="583689" spans="4:4">
      <c r="D583689"/>
    </row>
    <row r="583690" spans="4:4">
      <c r="D583690"/>
    </row>
    <row r="583691" spans="4:4">
      <c r="D583691"/>
    </row>
    <row r="583692" spans="4:4">
      <c r="D583692"/>
    </row>
    <row r="583693" spans="4:4">
      <c r="D583693"/>
    </row>
    <row r="583694" spans="4:4">
      <c r="D583694"/>
    </row>
    <row r="583695" spans="4:4">
      <c r="D583695"/>
    </row>
    <row r="583696" spans="4:4">
      <c r="D583696"/>
    </row>
    <row r="583697" spans="4:4">
      <c r="D583697"/>
    </row>
    <row r="583698" spans="4:4">
      <c r="D583698"/>
    </row>
    <row r="583699" spans="4:4">
      <c r="D583699"/>
    </row>
    <row r="583700" spans="4:4">
      <c r="D583700"/>
    </row>
    <row r="583701" spans="4:4">
      <c r="D583701"/>
    </row>
    <row r="583702" spans="4:4">
      <c r="D583702"/>
    </row>
    <row r="583703" spans="4:4">
      <c r="D583703"/>
    </row>
    <row r="583704" spans="4:4">
      <c r="D583704"/>
    </row>
    <row r="583705" spans="4:4">
      <c r="D583705"/>
    </row>
    <row r="583706" spans="4:4">
      <c r="D583706"/>
    </row>
    <row r="583707" spans="4:4">
      <c r="D583707"/>
    </row>
    <row r="583708" spans="4:4">
      <c r="D583708"/>
    </row>
    <row r="583709" spans="4:4">
      <c r="D583709"/>
    </row>
    <row r="583710" spans="4:4">
      <c r="D583710"/>
    </row>
    <row r="583711" spans="4:4">
      <c r="D583711"/>
    </row>
    <row r="583712" spans="4:4">
      <c r="D583712"/>
    </row>
    <row r="583713" spans="4:4">
      <c r="D583713"/>
    </row>
    <row r="583714" spans="4:4">
      <c r="D583714"/>
    </row>
    <row r="583715" spans="4:4">
      <c r="D583715"/>
    </row>
    <row r="583716" spans="4:4">
      <c r="D583716"/>
    </row>
    <row r="583717" spans="4:4">
      <c r="D583717"/>
    </row>
    <row r="583718" spans="4:4">
      <c r="D583718"/>
    </row>
    <row r="583719" spans="4:4">
      <c r="D583719"/>
    </row>
    <row r="583720" spans="4:4">
      <c r="D583720"/>
    </row>
    <row r="583721" spans="4:4">
      <c r="D583721"/>
    </row>
    <row r="583722" spans="4:4">
      <c r="D583722"/>
    </row>
    <row r="583723" spans="4:4">
      <c r="D583723"/>
    </row>
    <row r="583724" spans="4:4">
      <c r="D583724"/>
    </row>
    <row r="583725" spans="4:4">
      <c r="D583725"/>
    </row>
    <row r="583726" spans="4:4">
      <c r="D583726"/>
    </row>
    <row r="583727" spans="4:4">
      <c r="D583727"/>
    </row>
    <row r="583728" spans="4:4">
      <c r="D583728"/>
    </row>
    <row r="583729" spans="4:4">
      <c r="D583729"/>
    </row>
    <row r="583730" spans="4:4">
      <c r="D583730"/>
    </row>
    <row r="583731" spans="4:4">
      <c r="D583731"/>
    </row>
    <row r="583732" spans="4:4">
      <c r="D583732"/>
    </row>
    <row r="583733" spans="4:4">
      <c r="D583733"/>
    </row>
    <row r="583734" spans="4:4">
      <c r="D583734"/>
    </row>
    <row r="583735" spans="4:4">
      <c r="D583735"/>
    </row>
    <row r="583736" spans="4:4">
      <c r="D583736"/>
    </row>
    <row r="583737" spans="4:4">
      <c r="D583737"/>
    </row>
    <row r="583738" spans="4:4">
      <c r="D583738"/>
    </row>
    <row r="583739" spans="4:4">
      <c r="D583739"/>
    </row>
    <row r="583740" spans="4:4">
      <c r="D583740"/>
    </row>
    <row r="583741" spans="4:4">
      <c r="D583741"/>
    </row>
    <row r="583742" spans="4:4">
      <c r="D583742"/>
    </row>
    <row r="583743" spans="4:4">
      <c r="D583743"/>
    </row>
    <row r="583744" spans="4:4">
      <c r="D583744"/>
    </row>
    <row r="583745" spans="4:4">
      <c r="D583745"/>
    </row>
    <row r="583746" spans="4:4">
      <c r="D583746"/>
    </row>
    <row r="583747" spans="4:4">
      <c r="D583747"/>
    </row>
    <row r="583748" spans="4:4">
      <c r="D583748"/>
    </row>
    <row r="583749" spans="4:4">
      <c r="D583749"/>
    </row>
    <row r="583750" spans="4:4">
      <c r="D583750"/>
    </row>
    <row r="583751" spans="4:4">
      <c r="D583751"/>
    </row>
    <row r="583752" spans="4:4">
      <c r="D583752"/>
    </row>
    <row r="583753" spans="4:4">
      <c r="D583753"/>
    </row>
    <row r="583754" spans="4:4">
      <c r="D583754"/>
    </row>
    <row r="583755" spans="4:4">
      <c r="D583755"/>
    </row>
    <row r="583756" spans="4:4">
      <c r="D583756"/>
    </row>
    <row r="583757" spans="4:4">
      <c r="D583757"/>
    </row>
    <row r="583758" spans="4:4">
      <c r="D583758"/>
    </row>
    <row r="583759" spans="4:4">
      <c r="D583759"/>
    </row>
    <row r="583760" spans="4:4">
      <c r="D583760"/>
    </row>
    <row r="583761" spans="4:4">
      <c r="D583761"/>
    </row>
    <row r="583762" spans="4:4">
      <c r="D583762"/>
    </row>
    <row r="583763" spans="4:4">
      <c r="D583763"/>
    </row>
    <row r="583764" spans="4:4">
      <c r="D583764"/>
    </row>
    <row r="583765" spans="4:4">
      <c r="D583765"/>
    </row>
    <row r="583766" spans="4:4">
      <c r="D583766"/>
    </row>
    <row r="583767" spans="4:4">
      <c r="D583767"/>
    </row>
    <row r="583768" spans="4:4">
      <c r="D583768"/>
    </row>
    <row r="583769" spans="4:4">
      <c r="D583769"/>
    </row>
    <row r="583770" spans="4:4">
      <c r="D583770"/>
    </row>
    <row r="583771" spans="4:4">
      <c r="D583771"/>
    </row>
    <row r="583772" spans="4:4">
      <c r="D583772"/>
    </row>
    <row r="583773" spans="4:4">
      <c r="D583773"/>
    </row>
    <row r="583774" spans="4:4">
      <c r="D583774"/>
    </row>
    <row r="583775" spans="4:4">
      <c r="D583775"/>
    </row>
    <row r="583776" spans="4:4">
      <c r="D583776"/>
    </row>
    <row r="583777" spans="4:4">
      <c r="D583777"/>
    </row>
    <row r="583778" spans="4:4">
      <c r="D583778"/>
    </row>
    <row r="583779" spans="4:4">
      <c r="D583779"/>
    </row>
    <row r="583780" spans="4:4">
      <c r="D583780"/>
    </row>
    <row r="583781" spans="4:4">
      <c r="D583781"/>
    </row>
    <row r="583782" spans="4:4">
      <c r="D583782"/>
    </row>
    <row r="583783" spans="4:4">
      <c r="D583783"/>
    </row>
    <row r="583784" spans="4:4">
      <c r="D583784"/>
    </row>
    <row r="583785" spans="4:4">
      <c r="D583785"/>
    </row>
    <row r="583786" spans="4:4">
      <c r="D583786"/>
    </row>
    <row r="583787" spans="4:4">
      <c r="D583787"/>
    </row>
    <row r="583788" spans="4:4">
      <c r="D583788"/>
    </row>
    <row r="583789" spans="4:4">
      <c r="D583789"/>
    </row>
    <row r="583790" spans="4:4">
      <c r="D583790"/>
    </row>
    <row r="583791" spans="4:4">
      <c r="D583791"/>
    </row>
    <row r="583792" spans="4:4">
      <c r="D583792"/>
    </row>
    <row r="583793" spans="4:4">
      <c r="D583793"/>
    </row>
    <row r="583794" spans="4:4">
      <c r="D583794"/>
    </row>
    <row r="583795" spans="4:4">
      <c r="D583795"/>
    </row>
    <row r="583796" spans="4:4">
      <c r="D583796"/>
    </row>
    <row r="583797" spans="4:4">
      <c r="D583797"/>
    </row>
    <row r="583798" spans="4:4">
      <c r="D583798"/>
    </row>
    <row r="583799" spans="4:4">
      <c r="D583799"/>
    </row>
    <row r="583800" spans="4:4">
      <c r="D583800"/>
    </row>
    <row r="583801" spans="4:4">
      <c r="D583801"/>
    </row>
    <row r="583802" spans="4:4">
      <c r="D583802"/>
    </row>
    <row r="583803" spans="4:4">
      <c r="D583803"/>
    </row>
    <row r="583804" spans="4:4">
      <c r="D583804"/>
    </row>
    <row r="583805" spans="4:4">
      <c r="D583805"/>
    </row>
    <row r="583806" spans="4:4">
      <c r="D583806"/>
    </row>
    <row r="583807" spans="4:4">
      <c r="D583807"/>
    </row>
    <row r="583808" spans="4:4">
      <c r="D583808"/>
    </row>
    <row r="583809" spans="4:4">
      <c r="D583809"/>
    </row>
    <row r="583810" spans="4:4">
      <c r="D583810"/>
    </row>
    <row r="583811" spans="4:4">
      <c r="D583811"/>
    </row>
    <row r="583812" spans="4:4">
      <c r="D583812"/>
    </row>
    <row r="583813" spans="4:4">
      <c r="D583813"/>
    </row>
    <row r="583814" spans="4:4">
      <c r="D583814"/>
    </row>
    <row r="583815" spans="4:4">
      <c r="D583815"/>
    </row>
    <row r="583816" spans="4:4">
      <c r="D583816"/>
    </row>
    <row r="583817" spans="4:4">
      <c r="D583817"/>
    </row>
    <row r="583818" spans="4:4">
      <c r="D583818"/>
    </row>
    <row r="583819" spans="4:4">
      <c r="D583819"/>
    </row>
    <row r="583820" spans="4:4">
      <c r="D583820"/>
    </row>
    <row r="583821" spans="4:4">
      <c r="D583821"/>
    </row>
    <row r="583822" spans="4:4">
      <c r="D583822"/>
    </row>
    <row r="583823" spans="4:4">
      <c r="D583823"/>
    </row>
    <row r="583824" spans="4:4">
      <c r="D583824"/>
    </row>
    <row r="583825" spans="4:4">
      <c r="D583825"/>
    </row>
    <row r="583826" spans="4:4">
      <c r="D583826"/>
    </row>
    <row r="583827" spans="4:4">
      <c r="D583827"/>
    </row>
    <row r="583828" spans="4:4">
      <c r="D583828"/>
    </row>
    <row r="583829" spans="4:4">
      <c r="D583829"/>
    </row>
    <row r="583830" spans="4:4">
      <c r="D583830"/>
    </row>
    <row r="583831" spans="4:4">
      <c r="D583831"/>
    </row>
    <row r="583832" spans="4:4">
      <c r="D583832"/>
    </row>
    <row r="583833" spans="4:4">
      <c r="D583833"/>
    </row>
    <row r="583834" spans="4:4">
      <c r="D583834"/>
    </row>
    <row r="583835" spans="4:4">
      <c r="D583835"/>
    </row>
    <row r="583836" spans="4:4">
      <c r="D583836"/>
    </row>
    <row r="583837" spans="4:4">
      <c r="D583837"/>
    </row>
    <row r="583838" spans="4:4">
      <c r="D583838"/>
    </row>
    <row r="583839" spans="4:4">
      <c r="D583839"/>
    </row>
    <row r="583840" spans="4:4">
      <c r="D583840"/>
    </row>
    <row r="583841" spans="4:4">
      <c r="D583841"/>
    </row>
    <row r="583842" spans="4:4">
      <c r="D583842"/>
    </row>
    <row r="583843" spans="4:4">
      <c r="D583843"/>
    </row>
    <row r="583844" spans="4:4">
      <c r="D583844"/>
    </row>
    <row r="583845" spans="4:4">
      <c r="D583845"/>
    </row>
    <row r="583846" spans="4:4">
      <c r="D583846"/>
    </row>
    <row r="583847" spans="4:4">
      <c r="D583847"/>
    </row>
    <row r="583848" spans="4:4">
      <c r="D583848"/>
    </row>
    <row r="583849" spans="4:4">
      <c r="D583849"/>
    </row>
    <row r="583850" spans="4:4">
      <c r="D583850"/>
    </row>
    <row r="583851" spans="4:4">
      <c r="D583851"/>
    </row>
    <row r="583852" spans="4:4">
      <c r="D583852"/>
    </row>
    <row r="583853" spans="4:4">
      <c r="D583853"/>
    </row>
    <row r="583854" spans="4:4">
      <c r="D583854"/>
    </row>
    <row r="583855" spans="4:4">
      <c r="D583855"/>
    </row>
    <row r="583856" spans="4:4">
      <c r="D583856"/>
    </row>
    <row r="583857" spans="4:4">
      <c r="D583857"/>
    </row>
    <row r="583858" spans="4:4">
      <c r="D583858"/>
    </row>
    <row r="583859" spans="4:4">
      <c r="D583859"/>
    </row>
    <row r="583860" spans="4:4">
      <c r="D583860"/>
    </row>
    <row r="583861" spans="4:4">
      <c r="D583861"/>
    </row>
    <row r="583862" spans="4:4">
      <c r="D583862"/>
    </row>
    <row r="583863" spans="4:4">
      <c r="D583863"/>
    </row>
    <row r="583864" spans="4:4">
      <c r="D583864"/>
    </row>
    <row r="583865" spans="4:4">
      <c r="D583865"/>
    </row>
    <row r="583866" spans="4:4">
      <c r="D583866"/>
    </row>
    <row r="583867" spans="4:4">
      <c r="D583867"/>
    </row>
    <row r="583868" spans="4:4">
      <c r="D583868"/>
    </row>
    <row r="583869" spans="4:4">
      <c r="D583869"/>
    </row>
    <row r="583870" spans="4:4">
      <c r="D583870"/>
    </row>
    <row r="583871" spans="4:4">
      <c r="D583871"/>
    </row>
    <row r="583872" spans="4:4">
      <c r="D583872"/>
    </row>
    <row r="583873" spans="4:4">
      <c r="D583873"/>
    </row>
    <row r="583874" spans="4:4">
      <c r="D583874"/>
    </row>
    <row r="583875" spans="4:4">
      <c r="D583875"/>
    </row>
    <row r="583876" spans="4:4">
      <c r="D583876"/>
    </row>
    <row r="583877" spans="4:4">
      <c r="D583877"/>
    </row>
    <row r="583878" spans="4:4">
      <c r="D583878"/>
    </row>
    <row r="583879" spans="4:4">
      <c r="D583879"/>
    </row>
    <row r="583880" spans="4:4">
      <c r="D583880"/>
    </row>
    <row r="583881" spans="4:4">
      <c r="D583881"/>
    </row>
    <row r="583882" spans="4:4">
      <c r="D583882"/>
    </row>
    <row r="583883" spans="4:4">
      <c r="D583883"/>
    </row>
    <row r="583884" spans="4:4">
      <c r="D583884"/>
    </row>
    <row r="583885" spans="4:4">
      <c r="D583885"/>
    </row>
    <row r="583886" spans="4:4">
      <c r="D583886"/>
    </row>
    <row r="583887" spans="4:4">
      <c r="D583887"/>
    </row>
    <row r="583888" spans="4:4">
      <c r="D583888"/>
    </row>
    <row r="583889" spans="4:4">
      <c r="D583889"/>
    </row>
    <row r="583890" spans="4:4">
      <c r="D583890"/>
    </row>
    <row r="583891" spans="4:4">
      <c r="D583891"/>
    </row>
    <row r="583892" spans="4:4">
      <c r="D583892"/>
    </row>
    <row r="583893" spans="4:4">
      <c r="D583893"/>
    </row>
    <row r="583894" spans="4:4">
      <c r="D583894"/>
    </row>
    <row r="583895" spans="4:4">
      <c r="D583895"/>
    </row>
    <row r="583896" spans="4:4">
      <c r="D583896"/>
    </row>
    <row r="583897" spans="4:4">
      <c r="D583897"/>
    </row>
    <row r="583898" spans="4:4">
      <c r="D583898"/>
    </row>
    <row r="583899" spans="4:4">
      <c r="D583899"/>
    </row>
    <row r="583900" spans="4:4">
      <c r="D583900"/>
    </row>
    <row r="583901" spans="4:4">
      <c r="D583901"/>
    </row>
    <row r="583902" spans="4:4">
      <c r="D583902"/>
    </row>
    <row r="583903" spans="4:4">
      <c r="D583903"/>
    </row>
    <row r="583904" spans="4:4">
      <c r="D583904"/>
    </row>
    <row r="583905" spans="4:4">
      <c r="D583905"/>
    </row>
    <row r="583906" spans="4:4">
      <c r="D583906"/>
    </row>
    <row r="583907" spans="4:4">
      <c r="D583907"/>
    </row>
    <row r="583908" spans="4:4">
      <c r="D583908"/>
    </row>
    <row r="583909" spans="4:4">
      <c r="D583909"/>
    </row>
    <row r="583910" spans="4:4">
      <c r="D583910"/>
    </row>
    <row r="583911" spans="4:4">
      <c r="D583911"/>
    </row>
    <row r="583912" spans="4:4">
      <c r="D583912"/>
    </row>
    <row r="583913" spans="4:4">
      <c r="D583913"/>
    </row>
    <row r="583914" spans="4:4">
      <c r="D583914"/>
    </row>
    <row r="583915" spans="4:4">
      <c r="D583915"/>
    </row>
    <row r="583916" spans="4:4">
      <c r="D583916"/>
    </row>
    <row r="583917" spans="4:4">
      <c r="D583917"/>
    </row>
    <row r="583918" spans="4:4">
      <c r="D583918"/>
    </row>
    <row r="583919" spans="4:4">
      <c r="D583919"/>
    </row>
    <row r="583920" spans="4:4">
      <c r="D583920"/>
    </row>
    <row r="583921" spans="4:4">
      <c r="D583921"/>
    </row>
    <row r="583922" spans="4:4">
      <c r="D583922"/>
    </row>
    <row r="583923" spans="4:4">
      <c r="D583923"/>
    </row>
    <row r="583924" spans="4:4">
      <c r="D583924"/>
    </row>
    <row r="583925" spans="4:4">
      <c r="D583925"/>
    </row>
    <row r="583926" spans="4:4">
      <c r="D583926"/>
    </row>
    <row r="583927" spans="4:4">
      <c r="D583927"/>
    </row>
    <row r="583928" spans="4:4">
      <c r="D583928"/>
    </row>
    <row r="583929" spans="4:4">
      <c r="D583929"/>
    </row>
    <row r="583930" spans="4:4">
      <c r="D583930"/>
    </row>
    <row r="583931" spans="4:4">
      <c r="D583931"/>
    </row>
    <row r="583932" spans="4:4">
      <c r="D583932"/>
    </row>
    <row r="583933" spans="4:4">
      <c r="D583933"/>
    </row>
    <row r="583934" spans="4:4">
      <c r="D583934"/>
    </row>
    <row r="583935" spans="4:4">
      <c r="D583935"/>
    </row>
    <row r="583936" spans="4:4">
      <c r="D583936"/>
    </row>
    <row r="583937" spans="4:4">
      <c r="D583937"/>
    </row>
    <row r="583938" spans="4:4">
      <c r="D583938"/>
    </row>
    <row r="583939" spans="4:4">
      <c r="D583939"/>
    </row>
    <row r="583940" spans="4:4">
      <c r="D583940"/>
    </row>
    <row r="583941" spans="4:4">
      <c r="D583941"/>
    </row>
    <row r="583942" spans="4:4">
      <c r="D583942"/>
    </row>
    <row r="583943" spans="4:4">
      <c r="D583943"/>
    </row>
    <row r="583944" spans="4:4">
      <c r="D583944"/>
    </row>
    <row r="583945" spans="4:4">
      <c r="D583945"/>
    </row>
    <row r="583946" spans="4:4">
      <c r="D583946"/>
    </row>
    <row r="583947" spans="4:4">
      <c r="D583947"/>
    </row>
    <row r="583948" spans="4:4">
      <c r="D583948"/>
    </row>
    <row r="583949" spans="4:4">
      <c r="D583949"/>
    </row>
    <row r="583950" spans="4:4">
      <c r="D583950"/>
    </row>
    <row r="583951" spans="4:4">
      <c r="D583951"/>
    </row>
    <row r="583952" spans="4:4">
      <c r="D583952"/>
    </row>
    <row r="583953" spans="4:4">
      <c r="D583953"/>
    </row>
    <row r="583954" spans="4:4">
      <c r="D583954"/>
    </row>
    <row r="583955" spans="4:4">
      <c r="D583955"/>
    </row>
    <row r="583956" spans="4:4">
      <c r="D583956"/>
    </row>
    <row r="583957" spans="4:4">
      <c r="D583957"/>
    </row>
    <row r="583958" spans="4:4">
      <c r="D583958"/>
    </row>
    <row r="583959" spans="4:4">
      <c r="D583959"/>
    </row>
    <row r="583960" spans="4:4">
      <c r="D583960"/>
    </row>
    <row r="583961" spans="4:4">
      <c r="D583961"/>
    </row>
    <row r="583962" spans="4:4">
      <c r="D583962"/>
    </row>
    <row r="583963" spans="4:4">
      <c r="D583963"/>
    </row>
    <row r="583964" spans="4:4">
      <c r="D583964"/>
    </row>
    <row r="583965" spans="4:4">
      <c r="D583965"/>
    </row>
    <row r="583966" spans="4:4">
      <c r="D583966"/>
    </row>
    <row r="583967" spans="4:4">
      <c r="D583967"/>
    </row>
    <row r="583968" spans="4:4">
      <c r="D583968"/>
    </row>
    <row r="583969" spans="4:4">
      <c r="D583969"/>
    </row>
    <row r="583970" spans="4:4">
      <c r="D583970"/>
    </row>
    <row r="583971" spans="4:4">
      <c r="D583971"/>
    </row>
    <row r="583972" spans="4:4">
      <c r="D583972"/>
    </row>
    <row r="583973" spans="4:4">
      <c r="D583973"/>
    </row>
    <row r="583974" spans="4:4">
      <c r="D583974"/>
    </row>
    <row r="583975" spans="4:4">
      <c r="D583975"/>
    </row>
    <row r="583976" spans="4:4">
      <c r="D583976"/>
    </row>
    <row r="583977" spans="4:4">
      <c r="D583977"/>
    </row>
    <row r="583978" spans="4:4">
      <c r="D583978"/>
    </row>
    <row r="583979" spans="4:4">
      <c r="D583979"/>
    </row>
    <row r="583980" spans="4:4">
      <c r="D583980"/>
    </row>
    <row r="583981" spans="4:4">
      <c r="D583981"/>
    </row>
    <row r="583982" spans="4:4">
      <c r="D583982"/>
    </row>
    <row r="583983" spans="4:4">
      <c r="D583983"/>
    </row>
    <row r="583984" spans="4:4">
      <c r="D583984"/>
    </row>
    <row r="583985" spans="4:4">
      <c r="D583985"/>
    </row>
    <row r="583986" spans="4:4">
      <c r="D583986"/>
    </row>
    <row r="583987" spans="4:4">
      <c r="D583987"/>
    </row>
    <row r="583988" spans="4:4">
      <c r="D583988"/>
    </row>
    <row r="583989" spans="4:4">
      <c r="D583989"/>
    </row>
    <row r="583990" spans="4:4">
      <c r="D583990"/>
    </row>
    <row r="583991" spans="4:4">
      <c r="D583991"/>
    </row>
    <row r="583992" spans="4:4">
      <c r="D583992"/>
    </row>
    <row r="583993" spans="4:4">
      <c r="D583993"/>
    </row>
    <row r="583994" spans="4:4">
      <c r="D583994"/>
    </row>
    <row r="583995" spans="4:4">
      <c r="D583995"/>
    </row>
    <row r="583996" spans="4:4">
      <c r="D583996"/>
    </row>
    <row r="583997" spans="4:4">
      <c r="D583997"/>
    </row>
    <row r="583998" spans="4:4">
      <c r="D583998"/>
    </row>
    <row r="583999" spans="4:4">
      <c r="D583999"/>
    </row>
    <row r="584000" spans="4:4">
      <c r="D584000"/>
    </row>
    <row r="584001" spans="4:4">
      <c r="D584001"/>
    </row>
    <row r="584002" spans="4:4">
      <c r="D584002"/>
    </row>
    <row r="584003" spans="4:4">
      <c r="D584003"/>
    </row>
    <row r="584004" spans="4:4">
      <c r="D584004"/>
    </row>
    <row r="584005" spans="4:4">
      <c r="D584005"/>
    </row>
    <row r="584006" spans="4:4">
      <c r="D584006"/>
    </row>
    <row r="584007" spans="4:4">
      <c r="D584007"/>
    </row>
    <row r="584008" spans="4:4">
      <c r="D584008"/>
    </row>
    <row r="584009" spans="4:4">
      <c r="D584009"/>
    </row>
    <row r="584010" spans="4:4">
      <c r="D584010"/>
    </row>
    <row r="584011" spans="4:4">
      <c r="D584011"/>
    </row>
    <row r="584012" spans="4:4">
      <c r="D584012"/>
    </row>
    <row r="584013" spans="4:4">
      <c r="D584013"/>
    </row>
    <row r="584014" spans="4:4">
      <c r="D584014"/>
    </row>
    <row r="584015" spans="4:4">
      <c r="D584015"/>
    </row>
    <row r="584016" spans="4:4">
      <c r="D584016"/>
    </row>
    <row r="584017" spans="4:4">
      <c r="D584017"/>
    </row>
    <row r="584018" spans="4:4">
      <c r="D584018"/>
    </row>
    <row r="584019" spans="4:4">
      <c r="D584019"/>
    </row>
    <row r="584020" spans="4:4">
      <c r="D584020"/>
    </row>
    <row r="584021" spans="4:4">
      <c r="D584021"/>
    </row>
    <row r="584022" spans="4:4">
      <c r="D584022"/>
    </row>
    <row r="584023" spans="4:4">
      <c r="D584023"/>
    </row>
    <row r="584024" spans="4:4">
      <c r="D584024"/>
    </row>
    <row r="584025" spans="4:4">
      <c r="D584025"/>
    </row>
    <row r="584026" spans="4:4">
      <c r="D584026"/>
    </row>
    <row r="584027" spans="4:4">
      <c r="D584027"/>
    </row>
    <row r="584028" spans="4:4">
      <c r="D584028"/>
    </row>
    <row r="584029" spans="4:4">
      <c r="D584029"/>
    </row>
    <row r="584030" spans="4:4">
      <c r="D584030"/>
    </row>
    <row r="584031" spans="4:4">
      <c r="D584031"/>
    </row>
    <row r="584032" spans="4:4">
      <c r="D584032"/>
    </row>
    <row r="584033" spans="4:4">
      <c r="D584033"/>
    </row>
    <row r="584034" spans="4:4">
      <c r="D584034"/>
    </row>
    <row r="584035" spans="4:4">
      <c r="D584035"/>
    </row>
    <row r="584036" spans="4:4">
      <c r="D584036"/>
    </row>
    <row r="584037" spans="4:4">
      <c r="D584037"/>
    </row>
    <row r="584038" spans="4:4">
      <c r="D584038"/>
    </row>
    <row r="584039" spans="4:4">
      <c r="D584039"/>
    </row>
    <row r="584040" spans="4:4">
      <c r="D584040"/>
    </row>
    <row r="584041" spans="4:4">
      <c r="D584041"/>
    </row>
    <row r="584042" spans="4:4">
      <c r="D584042"/>
    </row>
    <row r="584043" spans="4:4">
      <c r="D584043"/>
    </row>
    <row r="584044" spans="4:4">
      <c r="D584044"/>
    </row>
    <row r="584045" spans="4:4">
      <c r="D584045"/>
    </row>
    <row r="584046" spans="4:4">
      <c r="D584046"/>
    </row>
    <row r="584047" spans="4:4">
      <c r="D584047"/>
    </row>
    <row r="584048" spans="4:4">
      <c r="D584048"/>
    </row>
    <row r="584049" spans="4:4">
      <c r="D584049"/>
    </row>
    <row r="584050" spans="4:4">
      <c r="D584050"/>
    </row>
    <row r="584051" spans="4:4">
      <c r="D584051"/>
    </row>
    <row r="584052" spans="4:4">
      <c r="D584052"/>
    </row>
    <row r="584053" spans="4:4">
      <c r="D584053"/>
    </row>
    <row r="584054" spans="4:4">
      <c r="D584054"/>
    </row>
    <row r="584055" spans="4:4">
      <c r="D584055"/>
    </row>
    <row r="584056" spans="4:4">
      <c r="D584056"/>
    </row>
    <row r="584057" spans="4:4">
      <c r="D584057"/>
    </row>
    <row r="584058" spans="4:4">
      <c r="D584058"/>
    </row>
    <row r="584059" spans="4:4">
      <c r="D584059"/>
    </row>
    <row r="584060" spans="4:4">
      <c r="D584060"/>
    </row>
    <row r="584061" spans="4:4">
      <c r="D584061"/>
    </row>
    <row r="584062" spans="4:4">
      <c r="D584062"/>
    </row>
    <row r="584063" spans="4:4">
      <c r="D584063"/>
    </row>
    <row r="584064" spans="4:4">
      <c r="D584064"/>
    </row>
    <row r="584065" spans="4:4">
      <c r="D584065"/>
    </row>
    <row r="584066" spans="4:4">
      <c r="D584066"/>
    </row>
    <row r="584067" spans="4:4">
      <c r="D584067"/>
    </row>
    <row r="584068" spans="4:4">
      <c r="D584068"/>
    </row>
    <row r="584069" spans="4:4">
      <c r="D584069"/>
    </row>
    <row r="584070" spans="4:4">
      <c r="D584070"/>
    </row>
    <row r="584071" spans="4:4">
      <c r="D584071"/>
    </row>
    <row r="584072" spans="4:4">
      <c r="D584072"/>
    </row>
    <row r="584073" spans="4:4">
      <c r="D584073"/>
    </row>
    <row r="584074" spans="4:4">
      <c r="D584074"/>
    </row>
    <row r="584075" spans="4:4">
      <c r="D584075"/>
    </row>
    <row r="584076" spans="4:4">
      <c r="D584076"/>
    </row>
    <row r="584077" spans="4:4">
      <c r="D584077"/>
    </row>
    <row r="584078" spans="4:4">
      <c r="D584078"/>
    </row>
    <row r="584079" spans="4:4">
      <c r="D584079"/>
    </row>
    <row r="584080" spans="4:4">
      <c r="D584080"/>
    </row>
    <row r="584081" spans="4:4">
      <c r="D584081"/>
    </row>
    <row r="584082" spans="4:4">
      <c r="D584082"/>
    </row>
    <row r="584083" spans="4:4">
      <c r="D584083"/>
    </row>
    <row r="584084" spans="4:4">
      <c r="D584084"/>
    </row>
    <row r="584085" spans="4:4">
      <c r="D584085"/>
    </row>
    <row r="584086" spans="4:4">
      <c r="D584086"/>
    </row>
    <row r="584087" spans="4:4">
      <c r="D584087"/>
    </row>
    <row r="584088" spans="4:4">
      <c r="D584088"/>
    </row>
    <row r="584089" spans="4:4">
      <c r="D584089"/>
    </row>
    <row r="584090" spans="4:4">
      <c r="D584090"/>
    </row>
    <row r="584091" spans="4:4">
      <c r="D584091"/>
    </row>
    <row r="584092" spans="4:4">
      <c r="D584092"/>
    </row>
    <row r="584093" spans="4:4">
      <c r="D584093"/>
    </row>
    <row r="584094" spans="4:4">
      <c r="D584094"/>
    </row>
    <row r="584095" spans="4:4">
      <c r="D584095"/>
    </row>
    <row r="584096" spans="4:4">
      <c r="D584096"/>
    </row>
    <row r="584097" spans="4:4">
      <c r="D584097"/>
    </row>
    <row r="584098" spans="4:4">
      <c r="D584098"/>
    </row>
    <row r="584099" spans="4:4">
      <c r="D584099"/>
    </row>
    <row r="584100" spans="4:4">
      <c r="D584100"/>
    </row>
    <row r="584101" spans="4:4">
      <c r="D584101"/>
    </row>
    <row r="584102" spans="4:4">
      <c r="D584102"/>
    </row>
    <row r="584103" spans="4:4">
      <c r="D584103"/>
    </row>
    <row r="584104" spans="4:4">
      <c r="D584104"/>
    </row>
    <row r="584105" spans="4:4">
      <c r="D584105"/>
    </row>
    <row r="584106" spans="4:4">
      <c r="D584106"/>
    </row>
    <row r="584107" spans="4:4">
      <c r="D584107"/>
    </row>
    <row r="584108" spans="4:4">
      <c r="D584108"/>
    </row>
    <row r="584109" spans="4:4">
      <c r="D584109"/>
    </row>
    <row r="584110" spans="4:4">
      <c r="D584110"/>
    </row>
    <row r="584111" spans="4:4">
      <c r="D584111"/>
    </row>
    <row r="584112" spans="4:4">
      <c r="D584112"/>
    </row>
    <row r="584113" spans="4:4">
      <c r="D584113"/>
    </row>
    <row r="584114" spans="4:4">
      <c r="D584114"/>
    </row>
    <row r="584115" spans="4:4">
      <c r="D584115"/>
    </row>
    <row r="584116" spans="4:4">
      <c r="D584116"/>
    </row>
    <row r="584117" spans="4:4">
      <c r="D584117"/>
    </row>
    <row r="584118" spans="4:4">
      <c r="D584118"/>
    </row>
    <row r="584119" spans="4:4">
      <c r="D584119"/>
    </row>
    <row r="584120" spans="4:4">
      <c r="D584120"/>
    </row>
    <row r="584121" spans="4:4">
      <c r="D584121"/>
    </row>
    <row r="584122" spans="4:4">
      <c r="D584122"/>
    </row>
    <row r="584123" spans="4:4">
      <c r="D584123"/>
    </row>
    <row r="584124" spans="4:4">
      <c r="D584124"/>
    </row>
    <row r="584125" spans="4:4">
      <c r="D584125"/>
    </row>
    <row r="584126" spans="4:4">
      <c r="D584126"/>
    </row>
    <row r="584127" spans="4:4">
      <c r="D584127"/>
    </row>
    <row r="584128" spans="4:4">
      <c r="D584128"/>
    </row>
    <row r="584129" spans="4:4">
      <c r="D584129"/>
    </row>
    <row r="584130" spans="4:4">
      <c r="D584130"/>
    </row>
    <row r="584131" spans="4:4">
      <c r="D584131"/>
    </row>
    <row r="584132" spans="4:4">
      <c r="D584132"/>
    </row>
    <row r="584133" spans="4:4">
      <c r="D584133"/>
    </row>
    <row r="584134" spans="4:4">
      <c r="D584134"/>
    </row>
    <row r="584135" spans="4:4">
      <c r="D584135"/>
    </row>
    <row r="584136" spans="4:4">
      <c r="D584136"/>
    </row>
    <row r="584137" spans="4:4">
      <c r="D584137"/>
    </row>
    <row r="584138" spans="4:4">
      <c r="D584138"/>
    </row>
    <row r="584139" spans="4:4">
      <c r="D584139"/>
    </row>
    <row r="584140" spans="4:4">
      <c r="D584140"/>
    </row>
    <row r="584141" spans="4:4">
      <c r="D584141"/>
    </row>
    <row r="584142" spans="4:4">
      <c r="D584142"/>
    </row>
    <row r="584143" spans="4:4">
      <c r="D584143"/>
    </row>
    <row r="584144" spans="4:4">
      <c r="D584144"/>
    </row>
    <row r="584145" spans="4:4">
      <c r="D584145"/>
    </row>
    <row r="584146" spans="4:4">
      <c r="D584146"/>
    </row>
    <row r="584147" spans="4:4">
      <c r="D584147"/>
    </row>
    <row r="584148" spans="4:4">
      <c r="D584148"/>
    </row>
    <row r="584149" spans="4:4">
      <c r="D584149"/>
    </row>
    <row r="584150" spans="4:4">
      <c r="D584150"/>
    </row>
    <row r="584151" spans="4:4">
      <c r="D584151"/>
    </row>
    <row r="584152" spans="4:4">
      <c r="D584152"/>
    </row>
    <row r="584153" spans="4:4">
      <c r="D584153"/>
    </row>
    <row r="584154" spans="4:4">
      <c r="D584154"/>
    </row>
    <row r="584155" spans="4:4">
      <c r="D584155"/>
    </row>
    <row r="584156" spans="4:4">
      <c r="D584156"/>
    </row>
    <row r="584157" spans="4:4">
      <c r="D584157"/>
    </row>
    <row r="584158" spans="4:4">
      <c r="D584158"/>
    </row>
    <row r="584159" spans="4:4">
      <c r="D584159"/>
    </row>
    <row r="584160" spans="4:4">
      <c r="D584160"/>
    </row>
    <row r="584161" spans="4:4">
      <c r="D584161"/>
    </row>
    <row r="584162" spans="4:4">
      <c r="D584162"/>
    </row>
    <row r="584163" spans="4:4">
      <c r="D584163"/>
    </row>
    <row r="584164" spans="4:4">
      <c r="D584164"/>
    </row>
    <row r="584165" spans="4:4">
      <c r="D584165"/>
    </row>
    <row r="584166" spans="4:4">
      <c r="D584166"/>
    </row>
    <row r="584167" spans="4:4">
      <c r="D584167"/>
    </row>
    <row r="584168" spans="4:4">
      <c r="D584168"/>
    </row>
    <row r="584169" spans="4:4">
      <c r="D584169"/>
    </row>
    <row r="584170" spans="4:4">
      <c r="D584170"/>
    </row>
    <row r="584171" spans="4:4">
      <c r="D584171"/>
    </row>
    <row r="584172" spans="4:4">
      <c r="D584172"/>
    </row>
    <row r="584173" spans="4:4">
      <c r="D584173"/>
    </row>
    <row r="584174" spans="4:4">
      <c r="D584174"/>
    </row>
    <row r="584175" spans="4:4">
      <c r="D584175"/>
    </row>
    <row r="584176" spans="4:4">
      <c r="D584176"/>
    </row>
    <row r="584177" spans="4:4">
      <c r="D584177"/>
    </row>
    <row r="584178" spans="4:4">
      <c r="D584178"/>
    </row>
    <row r="584179" spans="4:4">
      <c r="D584179"/>
    </row>
    <row r="584180" spans="4:4">
      <c r="D584180"/>
    </row>
    <row r="584181" spans="4:4">
      <c r="D584181"/>
    </row>
    <row r="584182" spans="4:4">
      <c r="D584182"/>
    </row>
    <row r="584183" spans="4:4">
      <c r="D584183"/>
    </row>
    <row r="584184" spans="4:4">
      <c r="D584184"/>
    </row>
    <row r="584185" spans="4:4">
      <c r="D584185"/>
    </row>
    <row r="584186" spans="4:4">
      <c r="D584186"/>
    </row>
    <row r="584187" spans="4:4">
      <c r="D584187"/>
    </row>
    <row r="584188" spans="4:4">
      <c r="D584188"/>
    </row>
    <row r="584189" spans="4:4">
      <c r="D584189"/>
    </row>
    <row r="584190" spans="4:4">
      <c r="D584190"/>
    </row>
    <row r="584191" spans="4:4">
      <c r="D584191"/>
    </row>
    <row r="584192" spans="4:4">
      <c r="D584192"/>
    </row>
    <row r="584193" spans="4:4">
      <c r="D584193"/>
    </row>
    <row r="584194" spans="4:4">
      <c r="D584194"/>
    </row>
    <row r="584195" spans="4:4">
      <c r="D584195"/>
    </row>
    <row r="584196" spans="4:4">
      <c r="D584196"/>
    </row>
    <row r="584197" spans="4:4">
      <c r="D584197"/>
    </row>
    <row r="584198" spans="4:4">
      <c r="D584198"/>
    </row>
    <row r="584199" spans="4:4">
      <c r="D584199"/>
    </row>
    <row r="584200" spans="4:4">
      <c r="D584200"/>
    </row>
    <row r="584201" spans="4:4">
      <c r="D584201"/>
    </row>
    <row r="584202" spans="4:4">
      <c r="D584202"/>
    </row>
    <row r="584203" spans="4:4">
      <c r="D584203"/>
    </row>
    <row r="584204" spans="4:4">
      <c r="D584204"/>
    </row>
    <row r="584205" spans="4:4">
      <c r="D584205"/>
    </row>
    <row r="584206" spans="4:4">
      <c r="D584206"/>
    </row>
    <row r="584207" spans="4:4">
      <c r="D584207"/>
    </row>
    <row r="584208" spans="4:4">
      <c r="D584208"/>
    </row>
    <row r="584209" spans="4:4">
      <c r="D584209"/>
    </row>
    <row r="584210" spans="4:4">
      <c r="D584210"/>
    </row>
    <row r="584211" spans="4:4">
      <c r="D584211"/>
    </row>
    <row r="584212" spans="4:4">
      <c r="D584212"/>
    </row>
    <row r="584213" spans="4:4">
      <c r="D584213"/>
    </row>
    <row r="584214" spans="4:4">
      <c r="D584214"/>
    </row>
    <row r="584215" spans="4:4">
      <c r="D584215"/>
    </row>
    <row r="584216" spans="4:4">
      <c r="D584216"/>
    </row>
    <row r="584217" spans="4:4">
      <c r="D584217"/>
    </row>
    <row r="584218" spans="4:4">
      <c r="D584218"/>
    </row>
    <row r="584219" spans="4:4">
      <c r="D584219"/>
    </row>
    <row r="584220" spans="4:4">
      <c r="D584220"/>
    </row>
    <row r="584221" spans="4:4">
      <c r="D584221"/>
    </row>
    <row r="584222" spans="4:4">
      <c r="D584222"/>
    </row>
    <row r="584223" spans="4:4">
      <c r="D584223"/>
    </row>
    <row r="584224" spans="4:4">
      <c r="D584224"/>
    </row>
    <row r="584225" spans="4:4">
      <c r="D584225"/>
    </row>
    <row r="584226" spans="4:4">
      <c r="D584226"/>
    </row>
    <row r="584227" spans="4:4">
      <c r="D584227"/>
    </row>
    <row r="584228" spans="4:4">
      <c r="D584228"/>
    </row>
    <row r="584229" spans="4:4">
      <c r="D584229"/>
    </row>
    <row r="584230" spans="4:4">
      <c r="D584230"/>
    </row>
    <row r="584231" spans="4:4">
      <c r="D584231"/>
    </row>
    <row r="584232" spans="4:4">
      <c r="D584232"/>
    </row>
    <row r="584233" spans="4:4">
      <c r="D584233"/>
    </row>
    <row r="584234" spans="4:4">
      <c r="D584234"/>
    </row>
    <row r="584235" spans="4:4">
      <c r="D584235"/>
    </row>
    <row r="584236" spans="4:4">
      <c r="D584236"/>
    </row>
    <row r="584237" spans="4:4">
      <c r="D584237"/>
    </row>
    <row r="584238" spans="4:4">
      <c r="D584238"/>
    </row>
    <row r="584239" spans="4:4">
      <c r="D584239"/>
    </row>
    <row r="584240" spans="4:4">
      <c r="D584240"/>
    </row>
    <row r="584241" spans="4:4">
      <c r="D584241"/>
    </row>
    <row r="584242" spans="4:4">
      <c r="D584242"/>
    </row>
    <row r="584243" spans="4:4">
      <c r="D584243"/>
    </row>
    <row r="584244" spans="4:4">
      <c r="D584244"/>
    </row>
    <row r="584245" spans="4:4">
      <c r="D584245"/>
    </row>
    <row r="584246" spans="4:4">
      <c r="D584246"/>
    </row>
    <row r="584247" spans="4:4">
      <c r="D584247"/>
    </row>
    <row r="584248" spans="4:4">
      <c r="D584248"/>
    </row>
    <row r="584249" spans="4:4">
      <c r="D584249"/>
    </row>
    <row r="584250" spans="4:4">
      <c r="D584250"/>
    </row>
    <row r="584251" spans="4:4">
      <c r="D584251"/>
    </row>
    <row r="584252" spans="4:4">
      <c r="D584252"/>
    </row>
    <row r="584253" spans="4:4">
      <c r="D584253"/>
    </row>
    <row r="584254" spans="4:4">
      <c r="D584254"/>
    </row>
    <row r="584255" spans="4:4">
      <c r="D584255"/>
    </row>
    <row r="584256" spans="4:4">
      <c r="D584256"/>
    </row>
    <row r="584257" spans="4:4">
      <c r="D584257"/>
    </row>
    <row r="584258" spans="4:4">
      <c r="D584258"/>
    </row>
    <row r="584259" spans="4:4">
      <c r="D584259"/>
    </row>
    <row r="584260" spans="4:4">
      <c r="D584260"/>
    </row>
    <row r="584261" spans="4:4">
      <c r="D584261"/>
    </row>
    <row r="584262" spans="4:4">
      <c r="D584262"/>
    </row>
    <row r="584263" spans="4:4">
      <c r="D584263"/>
    </row>
    <row r="584264" spans="4:4">
      <c r="D584264"/>
    </row>
    <row r="584265" spans="4:4">
      <c r="D584265"/>
    </row>
    <row r="584266" spans="4:4">
      <c r="D584266"/>
    </row>
    <row r="584267" spans="4:4">
      <c r="D584267"/>
    </row>
    <row r="584268" spans="4:4">
      <c r="D584268"/>
    </row>
    <row r="584269" spans="4:4">
      <c r="D584269"/>
    </row>
    <row r="584270" spans="4:4">
      <c r="D584270"/>
    </row>
    <row r="584271" spans="4:4">
      <c r="D584271"/>
    </row>
    <row r="584272" spans="4:4">
      <c r="D584272"/>
    </row>
    <row r="584273" spans="4:4">
      <c r="D584273"/>
    </row>
    <row r="584274" spans="4:4">
      <c r="D584274"/>
    </row>
    <row r="584275" spans="4:4">
      <c r="D584275"/>
    </row>
    <row r="584276" spans="4:4">
      <c r="D584276"/>
    </row>
    <row r="584277" spans="4:4">
      <c r="D584277"/>
    </row>
    <row r="584278" spans="4:4">
      <c r="D584278"/>
    </row>
    <row r="584279" spans="4:4">
      <c r="D584279"/>
    </row>
    <row r="584280" spans="4:4">
      <c r="D584280"/>
    </row>
    <row r="584281" spans="4:4">
      <c r="D584281"/>
    </row>
    <row r="584282" spans="4:4">
      <c r="D584282"/>
    </row>
    <row r="584283" spans="4:4">
      <c r="D584283"/>
    </row>
    <row r="584284" spans="4:4">
      <c r="D584284"/>
    </row>
    <row r="584285" spans="4:4">
      <c r="D584285"/>
    </row>
    <row r="584286" spans="4:4">
      <c r="D584286"/>
    </row>
    <row r="584287" spans="4:4">
      <c r="D584287"/>
    </row>
    <row r="584288" spans="4:4">
      <c r="D584288"/>
    </row>
    <row r="584289" spans="4:4">
      <c r="D584289"/>
    </row>
    <row r="584290" spans="4:4">
      <c r="D584290"/>
    </row>
    <row r="584291" spans="4:4">
      <c r="D584291"/>
    </row>
    <row r="584292" spans="4:4">
      <c r="D584292"/>
    </row>
    <row r="584293" spans="4:4">
      <c r="D584293"/>
    </row>
    <row r="584294" spans="4:4">
      <c r="D584294"/>
    </row>
    <row r="584295" spans="4:4">
      <c r="D584295"/>
    </row>
    <row r="584296" spans="4:4">
      <c r="D584296"/>
    </row>
    <row r="584297" spans="4:4">
      <c r="D584297"/>
    </row>
    <row r="584298" spans="4:4">
      <c r="D584298"/>
    </row>
    <row r="584299" spans="4:4">
      <c r="D584299"/>
    </row>
    <row r="584300" spans="4:4">
      <c r="D584300"/>
    </row>
    <row r="584301" spans="4:4">
      <c r="D584301"/>
    </row>
    <row r="584302" spans="4:4">
      <c r="D584302"/>
    </row>
    <row r="584303" spans="4:4">
      <c r="D584303"/>
    </row>
    <row r="584304" spans="4:4">
      <c r="D584304"/>
    </row>
    <row r="584305" spans="4:4">
      <c r="D584305"/>
    </row>
    <row r="584306" spans="4:4">
      <c r="D584306"/>
    </row>
    <row r="584307" spans="4:4">
      <c r="D584307"/>
    </row>
    <row r="584308" spans="4:4">
      <c r="D584308"/>
    </row>
    <row r="584309" spans="4:4">
      <c r="D584309"/>
    </row>
    <row r="584310" spans="4:4">
      <c r="D584310"/>
    </row>
    <row r="584311" spans="4:4">
      <c r="D584311"/>
    </row>
    <row r="584312" spans="4:4">
      <c r="D584312"/>
    </row>
    <row r="584313" spans="4:4">
      <c r="D584313"/>
    </row>
    <row r="584314" spans="4:4">
      <c r="D584314"/>
    </row>
    <row r="584315" spans="4:4">
      <c r="D584315"/>
    </row>
    <row r="584316" spans="4:4">
      <c r="D584316"/>
    </row>
    <row r="584317" spans="4:4">
      <c r="D584317"/>
    </row>
    <row r="584318" spans="4:4">
      <c r="D584318"/>
    </row>
    <row r="584319" spans="4:4">
      <c r="D584319"/>
    </row>
    <row r="584320" spans="4:4">
      <c r="D584320"/>
    </row>
    <row r="584321" spans="4:4">
      <c r="D584321"/>
    </row>
    <row r="584322" spans="4:4">
      <c r="D584322"/>
    </row>
    <row r="584323" spans="4:4">
      <c r="D584323"/>
    </row>
    <row r="584324" spans="4:4">
      <c r="D584324"/>
    </row>
    <row r="584325" spans="4:4">
      <c r="D584325"/>
    </row>
    <row r="584326" spans="4:4">
      <c r="D584326"/>
    </row>
    <row r="584327" spans="4:4">
      <c r="D584327"/>
    </row>
    <row r="584328" spans="4:4">
      <c r="D584328"/>
    </row>
    <row r="584329" spans="4:4">
      <c r="D584329"/>
    </row>
    <row r="584330" spans="4:4">
      <c r="D584330"/>
    </row>
    <row r="584331" spans="4:4">
      <c r="D584331"/>
    </row>
    <row r="584332" spans="4:4">
      <c r="D584332"/>
    </row>
    <row r="584333" spans="4:4">
      <c r="D584333"/>
    </row>
    <row r="584334" spans="4:4">
      <c r="D584334"/>
    </row>
    <row r="584335" spans="4:4">
      <c r="D584335"/>
    </row>
    <row r="584336" spans="4:4">
      <c r="D584336"/>
    </row>
    <row r="584337" spans="4:4">
      <c r="D584337"/>
    </row>
    <row r="584338" spans="4:4">
      <c r="D584338"/>
    </row>
    <row r="584339" spans="4:4">
      <c r="D584339"/>
    </row>
    <row r="584340" spans="4:4">
      <c r="D584340"/>
    </row>
    <row r="584341" spans="4:4">
      <c r="D584341"/>
    </row>
    <row r="584342" spans="4:4">
      <c r="D584342"/>
    </row>
    <row r="584343" spans="4:4">
      <c r="D584343"/>
    </row>
    <row r="584344" spans="4:4">
      <c r="D584344"/>
    </row>
    <row r="584345" spans="4:4">
      <c r="D584345"/>
    </row>
    <row r="584346" spans="4:4">
      <c r="D584346"/>
    </row>
    <row r="584347" spans="4:4">
      <c r="D584347"/>
    </row>
    <row r="584348" spans="4:4">
      <c r="D584348"/>
    </row>
    <row r="584349" spans="4:4">
      <c r="D584349"/>
    </row>
    <row r="584350" spans="4:4">
      <c r="D584350"/>
    </row>
    <row r="584351" spans="4:4">
      <c r="D584351"/>
    </row>
    <row r="584352" spans="4:4">
      <c r="D584352"/>
    </row>
    <row r="584353" spans="4:4">
      <c r="D584353"/>
    </row>
    <row r="584354" spans="4:4">
      <c r="D584354"/>
    </row>
    <row r="584355" spans="4:4">
      <c r="D584355"/>
    </row>
    <row r="584356" spans="4:4">
      <c r="D584356"/>
    </row>
    <row r="584357" spans="4:4">
      <c r="D584357"/>
    </row>
    <row r="584358" spans="4:4">
      <c r="D584358"/>
    </row>
    <row r="584359" spans="4:4">
      <c r="D584359"/>
    </row>
    <row r="584360" spans="4:4">
      <c r="D584360"/>
    </row>
    <row r="584361" spans="4:4">
      <c r="D584361"/>
    </row>
    <row r="584362" spans="4:4">
      <c r="D584362"/>
    </row>
    <row r="584363" spans="4:4">
      <c r="D584363"/>
    </row>
    <row r="584364" spans="4:4">
      <c r="D584364"/>
    </row>
    <row r="584365" spans="4:4">
      <c r="D584365"/>
    </row>
    <row r="584366" spans="4:4">
      <c r="D584366"/>
    </row>
    <row r="584367" spans="4:4">
      <c r="D584367"/>
    </row>
    <row r="584368" spans="4:4">
      <c r="D584368"/>
    </row>
    <row r="584369" spans="4:4">
      <c r="D584369"/>
    </row>
    <row r="584370" spans="4:4">
      <c r="D584370"/>
    </row>
    <row r="584371" spans="4:4">
      <c r="D584371"/>
    </row>
    <row r="584372" spans="4:4">
      <c r="D584372"/>
    </row>
    <row r="584373" spans="4:4">
      <c r="D584373"/>
    </row>
    <row r="584374" spans="4:4">
      <c r="D584374"/>
    </row>
    <row r="584375" spans="4:4">
      <c r="D584375"/>
    </row>
    <row r="584376" spans="4:4">
      <c r="D584376"/>
    </row>
    <row r="584377" spans="4:4">
      <c r="D584377"/>
    </row>
    <row r="584378" spans="4:4">
      <c r="D584378"/>
    </row>
    <row r="584379" spans="4:4">
      <c r="D584379"/>
    </row>
    <row r="584380" spans="4:4">
      <c r="D584380"/>
    </row>
    <row r="584381" spans="4:4">
      <c r="D584381"/>
    </row>
    <row r="584382" spans="4:4">
      <c r="D584382"/>
    </row>
    <row r="584383" spans="4:4">
      <c r="D584383"/>
    </row>
    <row r="584384" spans="4:4">
      <c r="D584384"/>
    </row>
    <row r="584385" spans="4:4">
      <c r="D584385"/>
    </row>
    <row r="584386" spans="4:4">
      <c r="D584386"/>
    </row>
    <row r="584387" spans="4:4">
      <c r="D584387"/>
    </row>
    <row r="584388" spans="4:4">
      <c r="D584388"/>
    </row>
    <row r="584389" spans="4:4">
      <c r="D584389"/>
    </row>
    <row r="584390" spans="4:4">
      <c r="D584390"/>
    </row>
    <row r="584391" spans="4:4">
      <c r="D584391"/>
    </row>
    <row r="584392" spans="4:4">
      <c r="D584392"/>
    </row>
    <row r="584393" spans="4:4">
      <c r="D584393"/>
    </row>
    <row r="584394" spans="4:4">
      <c r="D584394"/>
    </row>
    <row r="584395" spans="4:4">
      <c r="D584395"/>
    </row>
    <row r="584396" spans="4:4">
      <c r="D584396"/>
    </row>
    <row r="584397" spans="4:4">
      <c r="D584397"/>
    </row>
    <row r="584398" spans="4:4">
      <c r="D584398"/>
    </row>
    <row r="584399" spans="4:4">
      <c r="D584399"/>
    </row>
    <row r="584400" spans="4:4">
      <c r="D584400"/>
    </row>
    <row r="584401" spans="4:4">
      <c r="D584401"/>
    </row>
    <row r="584402" spans="4:4">
      <c r="D584402"/>
    </row>
    <row r="584403" spans="4:4">
      <c r="D584403"/>
    </row>
    <row r="584404" spans="4:4">
      <c r="D584404"/>
    </row>
    <row r="584405" spans="4:4">
      <c r="D584405"/>
    </row>
    <row r="584406" spans="4:4">
      <c r="D584406"/>
    </row>
    <row r="584407" spans="4:4">
      <c r="D584407"/>
    </row>
    <row r="584408" spans="4:4">
      <c r="D584408"/>
    </row>
    <row r="584409" spans="4:4">
      <c r="D584409"/>
    </row>
    <row r="584410" spans="4:4">
      <c r="D584410"/>
    </row>
    <row r="584411" spans="4:4">
      <c r="D584411"/>
    </row>
    <row r="584412" spans="4:4">
      <c r="D584412"/>
    </row>
    <row r="584413" spans="4:4">
      <c r="D584413"/>
    </row>
    <row r="584414" spans="4:4">
      <c r="D584414"/>
    </row>
    <row r="584415" spans="4:4">
      <c r="D584415"/>
    </row>
    <row r="584416" spans="4:4">
      <c r="D584416"/>
    </row>
    <row r="584417" spans="4:4">
      <c r="D584417"/>
    </row>
    <row r="584418" spans="4:4">
      <c r="D584418"/>
    </row>
    <row r="584419" spans="4:4">
      <c r="D584419"/>
    </row>
    <row r="584420" spans="4:4">
      <c r="D584420"/>
    </row>
    <row r="584421" spans="4:4">
      <c r="D584421"/>
    </row>
    <row r="584422" spans="4:4">
      <c r="D584422"/>
    </row>
    <row r="584423" spans="4:4">
      <c r="D584423"/>
    </row>
    <row r="584424" spans="4:4">
      <c r="D584424"/>
    </row>
    <row r="584425" spans="4:4">
      <c r="D584425"/>
    </row>
    <row r="584426" spans="4:4">
      <c r="D584426"/>
    </row>
    <row r="584427" spans="4:4">
      <c r="D584427"/>
    </row>
    <row r="584428" spans="4:4">
      <c r="D584428"/>
    </row>
    <row r="584429" spans="4:4">
      <c r="D584429"/>
    </row>
    <row r="584430" spans="4:4">
      <c r="D584430"/>
    </row>
    <row r="584431" spans="4:4">
      <c r="D584431"/>
    </row>
    <row r="584432" spans="4:4">
      <c r="D584432"/>
    </row>
    <row r="584433" spans="4:4">
      <c r="D584433"/>
    </row>
    <row r="584434" spans="4:4">
      <c r="D584434"/>
    </row>
    <row r="584435" spans="4:4">
      <c r="D584435"/>
    </row>
    <row r="584436" spans="4:4">
      <c r="D584436"/>
    </row>
    <row r="584437" spans="4:4">
      <c r="D584437"/>
    </row>
    <row r="584438" spans="4:4">
      <c r="D584438"/>
    </row>
    <row r="584439" spans="4:4">
      <c r="D584439"/>
    </row>
    <row r="584440" spans="4:4">
      <c r="D584440"/>
    </row>
    <row r="584441" spans="4:4">
      <c r="D584441"/>
    </row>
    <row r="584442" spans="4:4">
      <c r="D584442"/>
    </row>
    <row r="584443" spans="4:4">
      <c r="D584443"/>
    </row>
    <row r="584444" spans="4:4">
      <c r="D584444"/>
    </row>
    <row r="584445" spans="4:4">
      <c r="D584445"/>
    </row>
    <row r="584446" spans="4:4">
      <c r="D584446"/>
    </row>
    <row r="584447" spans="4:4">
      <c r="D584447"/>
    </row>
    <row r="584448" spans="4:4">
      <c r="D584448"/>
    </row>
    <row r="584449" spans="4:4">
      <c r="D584449"/>
    </row>
    <row r="584450" spans="4:4">
      <c r="D584450"/>
    </row>
    <row r="584451" spans="4:4">
      <c r="D584451"/>
    </row>
    <row r="584452" spans="4:4">
      <c r="D584452"/>
    </row>
    <row r="584453" spans="4:4">
      <c r="D584453"/>
    </row>
    <row r="584454" spans="4:4">
      <c r="D584454"/>
    </row>
    <row r="584455" spans="4:4">
      <c r="D584455"/>
    </row>
    <row r="584456" spans="4:4">
      <c r="D584456"/>
    </row>
    <row r="584457" spans="4:4">
      <c r="D584457"/>
    </row>
    <row r="584458" spans="4:4">
      <c r="D584458"/>
    </row>
    <row r="584459" spans="4:4">
      <c r="D584459"/>
    </row>
    <row r="584460" spans="4:4">
      <c r="D584460"/>
    </row>
    <row r="584461" spans="4:4">
      <c r="D584461"/>
    </row>
    <row r="584462" spans="4:4">
      <c r="D584462"/>
    </row>
    <row r="584463" spans="4:4">
      <c r="D584463"/>
    </row>
    <row r="584464" spans="4:4">
      <c r="D584464"/>
    </row>
    <row r="584465" spans="4:4">
      <c r="D584465"/>
    </row>
    <row r="584466" spans="4:4">
      <c r="D584466"/>
    </row>
    <row r="584467" spans="4:4">
      <c r="D584467"/>
    </row>
    <row r="584468" spans="4:4">
      <c r="D584468"/>
    </row>
    <row r="584469" spans="4:4">
      <c r="D584469"/>
    </row>
    <row r="584470" spans="4:4">
      <c r="D584470"/>
    </row>
    <row r="584471" spans="4:4">
      <c r="D584471"/>
    </row>
    <row r="584472" spans="4:4">
      <c r="D584472"/>
    </row>
    <row r="584473" spans="4:4">
      <c r="D584473"/>
    </row>
    <row r="584474" spans="4:4">
      <c r="D584474"/>
    </row>
    <row r="584475" spans="4:4">
      <c r="D584475"/>
    </row>
    <row r="584476" spans="4:4">
      <c r="D584476"/>
    </row>
    <row r="584477" spans="4:4">
      <c r="D584477"/>
    </row>
    <row r="584478" spans="4:4">
      <c r="D584478"/>
    </row>
    <row r="584479" spans="4:4">
      <c r="D584479"/>
    </row>
    <row r="584480" spans="4:4">
      <c r="D584480"/>
    </row>
    <row r="584481" spans="4:4">
      <c r="D584481"/>
    </row>
    <row r="584482" spans="4:4">
      <c r="D584482"/>
    </row>
    <row r="584483" spans="4:4">
      <c r="D584483"/>
    </row>
    <row r="584484" spans="4:4">
      <c r="D584484"/>
    </row>
    <row r="584485" spans="4:4">
      <c r="D584485"/>
    </row>
    <row r="584486" spans="4:4">
      <c r="D584486"/>
    </row>
    <row r="584487" spans="4:4">
      <c r="D584487"/>
    </row>
    <row r="584488" spans="4:4">
      <c r="D584488"/>
    </row>
    <row r="584489" spans="4:4">
      <c r="D584489"/>
    </row>
    <row r="584490" spans="4:4">
      <c r="D584490"/>
    </row>
    <row r="584491" spans="4:4">
      <c r="D584491"/>
    </row>
    <row r="584492" spans="4:4">
      <c r="D584492"/>
    </row>
    <row r="584493" spans="4:4">
      <c r="D584493"/>
    </row>
    <row r="584494" spans="4:4">
      <c r="D584494"/>
    </row>
    <row r="584495" spans="4:4">
      <c r="D584495"/>
    </row>
    <row r="584496" spans="4:4">
      <c r="D584496"/>
    </row>
    <row r="584497" spans="4:4">
      <c r="D584497"/>
    </row>
    <row r="584498" spans="4:4">
      <c r="D584498"/>
    </row>
    <row r="584499" spans="4:4">
      <c r="D584499"/>
    </row>
    <row r="584500" spans="4:4">
      <c r="D584500"/>
    </row>
    <row r="584501" spans="4:4">
      <c r="D584501"/>
    </row>
    <row r="584502" spans="4:4">
      <c r="D584502"/>
    </row>
    <row r="584503" spans="4:4">
      <c r="D584503"/>
    </row>
    <row r="584504" spans="4:4">
      <c r="D584504"/>
    </row>
    <row r="584505" spans="4:4">
      <c r="D584505"/>
    </row>
    <row r="584506" spans="4:4">
      <c r="D584506"/>
    </row>
    <row r="584507" spans="4:4">
      <c r="D584507"/>
    </row>
    <row r="584508" spans="4:4">
      <c r="D584508"/>
    </row>
    <row r="584509" spans="4:4">
      <c r="D584509"/>
    </row>
    <row r="584510" spans="4:4">
      <c r="D584510"/>
    </row>
    <row r="584511" spans="4:4">
      <c r="D584511"/>
    </row>
    <row r="584512" spans="4:4">
      <c r="D584512"/>
    </row>
    <row r="584513" spans="4:4">
      <c r="D584513"/>
    </row>
    <row r="584514" spans="4:4">
      <c r="D584514"/>
    </row>
    <row r="584515" spans="4:4">
      <c r="D584515"/>
    </row>
    <row r="584516" spans="4:4">
      <c r="D584516"/>
    </row>
    <row r="584517" spans="4:4">
      <c r="D584517"/>
    </row>
    <row r="584518" spans="4:4">
      <c r="D584518"/>
    </row>
    <row r="584519" spans="4:4">
      <c r="D584519"/>
    </row>
    <row r="584520" spans="4:4">
      <c r="D584520"/>
    </row>
    <row r="584521" spans="4:4">
      <c r="D584521"/>
    </row>
    <row r="584522" spans="4:4">
      <c r="D584522"/>
    </row>
    <row r="584523" spans="4:4">
      <c r="D584523"/>
    </row>
    <row r="584524" spans="4:4">
      <c r="D584524"/>
    </row>
    <row r="584525" spans="4:4">
      <c r="D584525"/>
    </row>
    <row r="584526" spans="4:4">
      <c r="D584526"/>
    </row>
    <row r="584527" spans="4:4">
      <c r="D584527"/>
    </row>
    <row r="584528" spans="4:4">
      <c r="D584528"/>
    </row>
    <row r="584529" spans="4:4">
      <c r="D584529"/>
    </row>
    <row r="584530" spans="4:4">
      <c r="D584530"/>
    </row>
    <row r="584531" spans="4:4">
      <c r="D584531"/>
    </row>
    <row r="584532" spans="4:4">
      <c r="D584532"/>
    </row>
    <row r="584533" spans="4:4">
      <c r="D584533"/>
    </row>
    <row r="584534" spans="4:4">
      <c r="D584534"/>
    </row>
    <row r="584535" spans="4:4">
      <c r="D584535"/>
    </row>
    <row r="584536" spans="4:4">
      <c r="D584536"/>
    </row>
    <row r="584537" spans="4:4">
      <c r="D584537"/>
    </row>
    <row r="584538" spans="4:4">
      <c r="D584538"/>
    </row>
    <row r="584539" spans="4:4">
      <c r="D584539"/>
    </row>
    <row r="584540" spans="4:4">
      <c r="D584540"/>
    </row>
    <row r="584541" spans="4:4">
      <c r="D584541"/>
    </row>
    <row r="584542" spans="4:4">
      <c r="D584542"/>
    </row>
    <row r="584543" spans="4:4">
      <c r="D584543"/>
    </row>
    <row r="584544" spans="4:4">
      <c r="D584544"/>
    </row>
    <row r="584545" spans="4:4">
      <c r="D584545"/>
    </row>
    <row r="584546" spans="4:4">
      <c r="D584546"/>
    </row>
    <row r="584547" spans="4:4">
      <c r="D584547"/>
    </row>
    <row r="584548" spans="4:4">
      <c r="D584548"/>
    </row>
    <row r="584549" spans="4:4">
      <c r="D584549"/>
    </row>
    <row r="584550" spans="4:4">
      <c r="D584550"/>
    </row>
    <row r="584551" spans="4:4">
      <c r="D584551"/>
    </row>
    <row r="584552" spans="4:4">
      <c r="D584552"/>
    </row>
    <row r="584553" spans="4:4">
      <c r="D584553"/>
    </row>
    <row r="584554" spans="4:4">
      <c r="D584554"/>
    </row>
    <row r="584555" spans="4:4">
      <c r="D584555"/>
    </row>
    <row r="584556" spans="4:4">
      <c r="D584556"/>
    </row>
    <row r="584557" spans="4:4">
      <c r="D584557"/>
    </row>
    <row r="584558" spans="4:4">
      <c r="D584558"/>
    </row>
    <row r="584559" spans="4:4">
      <c r="D584559"/>
    </row>
    <row r="584560" spans="4:4">
      <c r="D584560"/>
    </row>
    <row r="584561" spans="4:4">
      <c r="D584561"/>
    </row>
    <row r="584562" spans="4:4">
      <c r="D584562"/>
    </row>
    <row r="584563" spans="4:4">
      <c r="D584563"/>
    </row>
    <row r="584564" spans="4:4">
      <c r="D584564"/>
    </row>
    <row r="584565" spans="4:4">
      <c r="D584565"/>
    </row>
    <row r="584566" spans="4:4">
      <c r="D584566"/>
    </row>
    <row r="584567" spans="4:4">
      <c r="D584567"/>
    </row>
    <row r="584568" spans="4:4">
      <c r="D584568"/>
    </row>
    <row r="584569" spans="4:4">
      <c r="D584569"/>
    </row>
    <row r="584570" spans="4:4">
      <c r="D584570"/>
    </row>
    <row r="584571" spans="4:4">
      <c r="D584571"/>
    </row>
    <row r="584572" spans="4:4">
      <c r="D584572"/>
    </row>
    <row r="584573" spans="4:4">
      <c r="D584573"/>
    </row>
    <row r="584574" spans="4:4">
      <c r="D584574"/>
    </row>
    <row r="584575" spans="4:4">
      <c r="D584575"/>
    </row>
    <row r="584576" spans="4:4">
      <c r="D584576"/>
    </row>
    <row r="584577" spans="4:4">
      <c r="D584577"/>
    </row>
    <row r="584578" spans="4:4">
      <c r="D584578"/>
    </row>
    <row r="584579" spans="4:4">
      <c r="D584579"/>
    </row>
    <row r="584580" spans="4:4">
      <c r="D584580"/>
    </row>
    <row r="584581" spans="4:4">
      <c r="D584581"/>
    </row>
    <row r="584582" spans="4:4">
      <c r="D584582"/>
    </row>
    <row r="584583" spans="4:4">
      <c r="D584583"/>
    </row>
    <row r="584584" spans="4:4">
      <c r="D584584"/>
    </row>
    <row r="584585" spans="4:4">
      <c r="D584585"/>
    </row>
    <row r="584586" spans="4:4">
      <c r="D584586"/>
    </row>
    <row r="584587" spans="4:4">
      <c r="D584587"/>
    </row>
    <row r="584588" spans="4:4">
      <c r="D584588"/>
    </row>
    <row r="584589" spans="4:4">
      <c r="D584589"/>
    </row>
    <row r="584590" spans="4:4">
      <c r="D584590"/>
    </row>
    <row r="584591" spans="4:4">
      <c r="D584591"/>
    </row>
    <row r="584592" spans="4:4">
      <c r="D584592"/>
    </row>
    <row r="584593" spans="4:4">
      <c r="D584593"/>
    </row>
    <row r="584594" spans="4:4">
      <c r="D584594"/>
    </row>
    <row r="584595" spans="4:4">
      <c r="D584595"/>
    </row>
    <row r="584596" spans="4:4">
      <c r="D584596"/>
    </row>
    <row r="584597" spans="4:4">
      <c r="D584597"/>
    </row>
    <row r="584598" spans="4:4">
      <c r="D584598"/>
    </row>
    <row r="584599" spans="4:4">
      <c r="D584599"/>
    </row>
    <row r="584600" spans="4:4">
      <c r="D584600"/>
    </row>
    <row r="584601" spans="4:4">
      <c r="D584601"/>
    </row>
    <row r="584602" spans="4:4">
      <c r="D584602"/>
    </row>
    <row r="584603" spans="4:4">
      <c r="D584603"/>
    </row>
    <row r="584604" spans="4:4">
      <c r="D584604"/>
    </row>
    <row r="584605" spans="4:4">
      <c r="D584605"/>
    </row>
    <row r="584606" spans="4:4">
      <c r="D584606"/>
    </row>
    <row r="584607" spans="4:4">
      <c r="D584607"/>
    </row>
    <row r="584608" spans="4:4">
      <c r="D584608"/>
    </row>
    <row r="584609" spans="4:4">
      <c r="D584609"/>
    </row>
    <row r="584610" spans="4:4">
      <c r="D584610"/>
    </row>
    <row r="584611" spans="4:4">
      <c r="D584611"/>
    </row>
    <row r="584612" spans="4:4">
      <c r="D584612"/>
    </row>
    <row r="584613" spans="4:4">
      <c r="D584613"/>
    </row>
    <row r="584614" spans="4:4">
      <c r="D584614"/>
    </row>
    <row r="584615" spans="4:4">
      <c r="D584615"/>
    </row>
    <row r="584616" spans="4:4">
      <c r="D584616"/>
    </row>
    <row r="584617" spans="4:4">
      <c r="D584617"/>
    </row>
    <row r="584618" spans="4:4">
      <c r="D584618"/>
    </row>
    <row r="584619" spans="4:4">
      <c r="D584619"/>
    </row>
    <row r="584620" spans="4:4">
      <c r="D584620"/>
    </row>
    <row r="584621" spans="4:4">
      <c r="D584621"/>
    </row>
    <row r="584622" spans="4:4">
      <c r="D584622"/>
    </row>
    <row r="584623" spans="4:4">
      <c r="D584623"/>
    </row>
    <row r="584624" spans="4:4">
      <c r="D584624"/>
    </row>
    <row r="584625" spans="4:4">
      <c r="D584625"/>
    </row>
    <row r="584626" spans="4:4">
      <c r="D584626"/>
    </row>
    <row r="584627" spans="4:4">
      <c r="D584627"/>
    </row>
    <row r="584628" spans="4:4">
      <c r="D584628"/>
    </row>
    <row r="584629" spans="4:4">
      <c r="D584629"/>
    </row>
    <row r="584630" spans="4:4">
      <c r="D584630"/>
    </row>
    <row r="584631" spans="4:4">
      <c r="D584631"/>
    </row>
    <row r="584632" spans="4:4">
      <c r="D584632"/>
    </row>
    <row r="584633" spans="4:4">
      <c r="D584633"/>
    </row>
    <row r="584634" spans="4:4">
      <c r="D584634"/>
    </row>
    <row r="584635" spans="4:4">
      <c r="D584635"/>
    </row>
    <row r="584636" spans="4:4">
      <c r="D584636"/>
    </row>
    <row r="584637" spans="4:4">
      <c r="D584637"/>
    </row>
    <row r="584638" spans="4:4">
      <c r="D584638"/>
    </row>
    <row r="584639" spans="4:4">
      <c r="D584639"/>
    </row>
    <row r="584640" spans="4:4">
      <c r="D584640"/>
    </row>
    <row r="584641" spans="4:4">
      <c r="D584641"/>
    </row>
    <row r="584642" spans="4:4">
      <c r="D584642"/>
    </row>
    <row r="584643" spans="4:4">
      <c r="D584643"/>
    </row>
    <row r="584644" spans="4:4">
      <c r="D584644"/>
    </row>
    <row r="584645" spans="4:4">
      <c r="D584645"/>
    </row>
    <row r="584646" spans="4:4">
      <c r="D584646"/>
    </row>
    <row r="584647" spans="4:4">
      <c r="D584647"/>
    </row>
    <row r="584648" spans="4:4">
      <c r="D584648"/>
    </row>
    <row r="584649" spans="4:4">
      <c r="D584649"/>
    </row>
    <row r="584650" spans="4:4">
      <c r="D584650"/>
    </row>
    <row r="584651" spans="4:4">
      <c r="D584651"/>
    </row>
    <row r="584652" spans="4:4">
      <c r="D584652"/>
    </row>
    <row r="584653" spans="4:4">
      <c r="D584653"/>
    </row>
    <row r="584654" spans="4:4">
      <c r="D584654"/>
    </row>
    <row r="584655" spans="4:4">
      <c r="D584655"/>
    </row>
    <row r="584656" spans="4:4">
      <c r="D584656"/>
    </row>
    <row r="584657" spans="4:4">
      <c r="D584657"/>
    </row>
    <row r="584658" spans="4:4">
      <c r="D584658"/>
    </row>
    <row r="584659" spans="4:4">
      <c r="D584659"/>
    </row>
    <row r="584660" spans="4:4">
      <c r="D584660"/>
    </row>
    <row r="584661" spans="4:4">
      <c r="D584661"/>
    </row>
    <row r="584662" spans="4:4">
      <c r="D584662"/>
    </row>
    <row r="584663" spans="4:4">
      <c r="D584663"/>
    </row>
    <row r="584664" spans="4:4">
      <c r="D584664"/>
    </row>
    <row r="584665" spans="4:4">
      <c r="D584665"/>
    </row>
    <row r="584666" spans="4:4">
      <c r="D584666"/>
    </row>
    <row r="584667" spans="4:4">
      <c r="D584667"/>
    </row>
    <row r="584668" spans="4:4">
      <c r="D584668"/>
    </row>
    <row r="584669" spans="4:4">
      <c r="D584669"/>
    </row>
    <row r="584670" spans="4:4">
      <c r="D584670"/>
    </row>
    <row r="584671" spans="4:4">
      <c r="D584671"/>
    </row>
    <row r="584672" spans="4:4">
      <c r="D584672"/>
    </row>
    <row r="584673" spans="4:4">
      <c r="D584673"/>
    </row>
    <row r="584674" spans="4:4">
      <c r="D584674"/>
    </row>
    <row r="584675" spans="4:4">
      <c r="D584675"/>
    </row>
    <row r="584676" spans="4:4">
      <c r="D584676"/>
    </row>
    <row r="584677" spans="4:4">
      <c r="D584677"/>
    </row>
    <row r="584678" spans="4:4">
      <c r="D584678"/>
    </row>
    <row r="584679" spans="4:4">
      <c r="D584679"/>
    </row>
    <row r="584680" spans="4:4">
      <c r="D584680"/>
    </row>
    <row r="584681" spans="4:4">
      <c r="D584681"/>
    </row>
    <row r="584682" spans="4:4">
      <c r="D584682"/>
    </row>
    <row r="584683" spans="4:4">
      <c r="D584683"/>
    </row>
    <row r="584684" spans="4:4">
      <c r="D584684"/>
    </row>
    <row r="584685" spans="4:4">
      <c r="D584685"/>
    </row>
    <row r="584686" spans="4:4">
      <c r="D584686"/>
    </row>
    <row r="584687" spans="4:4">
      <c r="D584687"/>
    </row>
    <row r="584688" spans="4:4">
      <c r="D584688"/>
    </row>
    <row r="584689" spans="4:4">
      <c r="D584689"/>
    </row>
    <row r="584690" spans="4:4">
      <c r="D584690"/>
    </row>
    <row r="584691" spans="4:4">
      <c r="D584691"/>
    </row>
    <row r="584692" spans="4:4">
      <c r="D584692"/>
    </row>
    <row r="584693" spans="4:4">
      <c r="D584693"/>
    </row>
    <row r="584694" spans="4:4">
      <c r="D584694"/>
    </row>
    <row r="584695" spans="4:4">
      <c r="D584695"/>
    </row>
    <row r="584696" spans="4:4">
      <c r="D584696"/>
    </row>
    <row r="584697" spans="4:4">
      <c r="D584697"/>
    </row>
    <row r="584698" spans="4:4">
      <c r="D584698"/>
    </row>
    <row r="584699" spans="4:4">
      <c r="D584699"/>
    </row>
    <row r="584700" spans="4:4">
      <c r="D584700"/>
    </row>
    <row r="584701" spans="4:4">
      <c r="D584701"/>
    </row>
    <row r="584702" spans="4:4">
      <c r="D584702"/>
    </row>
    <row r="584703" spans="4:4">
      <c r="D584703"/>
    </row>
    <row r="584704" spans="4:4">
      <c r="D584704"/>
    </row>
    <row r="584705" spans="4:4">
      <c r="D584705"/>
    </row>
    <row r="584706" spans="4:4">
      <c r="D584706"/>
    </row>
    <row r="584707" spans="4:4">
      <c r="D584707"/>
    </row>
    <row r="584708" spans="4:4">
      <c r="D584708"/>
    </row>
    <row r="584709" spans="4:4">
      <c r="D584709"/>
    </row>
    <row r="584710" spans="4:4">
      <c r="D584710"/>
    </row>
    <row r="584711" spans="4:4">
      <c r="D584711"/>
    </row>
    <row r="584712" spans="4:4">
      <c r="D584712"/>
    </row>
    <row r="584713" spans="4:4">
      <c r="D584713"/>
    </row>
    <row r="584714" spans="4:4">
      <c r="D584714"/>
    </row>
    <row r="584715" spans="4:4">
      <c r="D584715"/>
    </row>
    <row r="584716" spans="4:4">
      <c r="D584716"/>
    </row>
    <row r="584717" spans="4:4">
      <c r="D584717"/>
    </row>
    <row r="584718" spans="4:4">
      <c r="D584718"/>
    </row>
    <row r="584719" spans="4:4">
      <c r="D584719"/>
    </row>
    <row r="584720" spans="4:4">
      <c r="D584720"/>
    </row>
    <row r="584721" spans="4:4">
      <c r="D584721"/>
    </row>
    <row r="584722" spans="4:4">
      <c r="D584722"/>
    </row>
    <row r="584723" spans="4:4">
      <c r="D584723"/>
    </row>
    <row r="584724" spans="4:4">
      <c r="D584724"/>
    </row>
    <row r="584725" spans="4:4">
      <c r="D584725"/>
    </row>
    <row r="584726" spans="4:4">
      <c r="D584726"/>
    </row>
    <row r="584727" spans="4:4">
      <c r="D584727"/>
    </row>
    <row r="584728" spans="4:4">
      <c r="D584728"/>
    </row>
    <row r="584729" spans="4:4">
      <c r="D584729"/>
    </row>
    <row r="584730" spans="4:4">
      <c r="D584730"/>
    </row>
    <row r="584731" spans="4:4">
      <c r="D584731"/>
    </row>
    <row r="584732" spans="4:4">
      <c r="D584732"/>
    </row>
    <row r="584733" spans="4:4">
      <c r="D584733"/>
    </row>
    <row r="584734" spans="4:4">
      <c r="D584734"/>
    </row>
    <row r="584735" spans="4:4">
      <c r="D584735"/>
    </row>
    <row r="584736" spans="4:4">
      <c r="D584736"/>
    </row>
    <row r="584737" spans="4:4">
      <c r="D584737"/>
    </row>
    <row r="584738" spans="4:4">
      <c r="D584738"/>
    </row>
    <row r="584739" spans="4:4">
      <c r="D584739"/>
    </row>
    <row r="584740" spans="4:4">
      <c r="D584740"/>
    </row>
    <row r="584741" spans="4:4">
      <c r="D584741"/>
    </row>
    <row r="584742" spans="4:4">
      <c r="D584742"/>
    </row>
    <row r="584743" spans="4:4">
      <c r="D584743"/>
    </row>
    <row r="584744" spans="4:4">
      <c r="D584744"/>
    </row>
    <row r="584745" spans="4:4">
      <c r="D584745"/>
    </row>
    <row r="584746" spans="4:4">
      <c r="D584746"/>
    </row>
    <row r="584747" spans="4:4">
      <c r="D584747"/>
    </row>
    <row r="584748" spans="4:4">
      <c r="D584748"/>
    </row>
    <row r="584749" spans="4:4">
      <c r="D584749"/>
    </row>
    <row r="584750" spans="4:4">
      <c r="D584750"/>
    </row>
    <row r="584751" spans="4:4">
      <c r="D584751"/>
    </row>
    <row r="584752" spans="4:4">
      <c r="D584752"/>
    </row>
    <row r="584753" spans="4:4">
      <c r="D584753"/>
    </row>
    <row r="584754" spans="4:4">
      <c r="D584754"/>
    </row>
    <row r="584755" spans="4:4">
      <c r="D584755"/>
    </row>
    <row r="584756" spans="4:4">
      <c r="D584756"/>
    </row>
    <row r="584757" spans="4:4">
      <c r="D584757"/>
    </row>
    <row r="584758" spans="4:4">
      <c r="D584758"/>
    </row>
    <row r="584759" spans="4:4">
      <c r="D584759"/>
    </row>
    <row r="584760" spans="4:4">
      <c r="D584760"/>
    </row>
    <row r="584761" spans="4:4">
      <c r="D584761"/>
    </row>
    <row r="584762" spans="4:4">
      <c r="D584762"/>
    </row>
    <row r="584763" spans="4:4">
      <c r="D584763"/>
    </row>
    <row r="584764" spans="4:4">
      <c r="D584764"/>
    </row>
    <row r="584765" spans="4:4">
      <c r="D584765"/>
    </row>
    <row r="584766" spans="4:4">
      <c r="D584766"/>
    </row>
    <row r="584767" spans="4:4">
      <c r="D584767"/>
    </row>
    <row r="584768" spans="4:4">
      <c r="D584768"/>
    </row>
    <row r="584769" spans="4:4">
      <c r="D584769"/>
    </row>
    <row r="584770" spans="4:4">
      <c r="D584770"/>
    </row>
    <row r="584771" spans="4:4">
      <c r="D584771"/>
    </row>
    <row r="584772" spans="4:4">
      <c r="D584772"/>
    </row>
    <row r="584773" spans="4:4">
      <c r="D584773"/>
    </row>
    <row r="584774" spans="4:4">
      <c r="D584774"/>
    </row>
    <row r="584775" spans="4:4">
      <c r="D584775"/>
    </row>
    <row r="584776" spans="4:4">
      <c r="D584776"/>
    </row>
    <row r="584777" spans="4:4">
      <c r="D584777"/>
    </row>
    <row r="584778" spans="4:4">
      <c r="D584778"/>
    </row>
    <row r="584779" spans="4:4">
      <c r="D584779"/>
    </row>
    <row r="584780" spans="4:4">
      <c r="D584780"/>
    </row>
    <row r="584781" spans="4:4">
      <c r="D584781"/>
    </row>
    <row r="584782" spans="4:4">
      <c r="D584782"/>
    </row>
    <row r="584783" spans="4:4">
      <c r="D584783"/>
    </row>
    <row r="584784" spans="4:4">
      <c r="D584784"/>
    </row>
    <row r="584785" spans="4:4">
      <c r="D584785"/>
    </row>
    <row r="584786" spans="4:4">
      <c r="D584786"/>
    </row>
    <row r="584787" spans="4:4">
      <c r="D584787"/>
    </row>
    <row r="584788" spans="4:4">
      <c r="D584788"/>
    </row>
    <row r="584789" spans="4:4">
      <c r="D584789"/>
    </row>
    <row r="584790" spans="4:4">
      <c r="D584790"/>
    </row>
    <row r="584791" spans="4:4">
      <c r="D584791"/>
    </row>
    <row r="584792" spans="4:4">
      <c r="D584792"/>
    </row>
    <row r="584793" spans="4:4">
      <c r="D584793"/>
    </row>
    <row r="584794" spans="4:4">
      <c r="D584794"/>
    </row>
    <row r="584795" spans="4:4">
      <c r="D584795"/>
    </row>
    <row r="584796" spans="4:4">
      <c r="D584796"/>
    </row>
    <row r="584797" spans="4:4">
      <c r="D584797"/>
    </row>
    <row r="584798" spans="4:4">
      <c r="D584798"/>
    </row>
    <row r="584799" spans="4:4">
      <c r="D584799"/>
    </row>
    <row r="584800" spans="4:4">
      <c r="D584800"/>
    </row>
    <row r="584801" spans="4:4">
      <c r="D584801"/>
    </row>
    <row r="584802" spans="4:4">
      <c r="D584802"/>
    </row>
    <row r="584803" spans="4:4">
      <c r="D584803"/>
    </row>
    <row r="584804" spans="4:4">
      <c r="D584804"/>
    </row>
    <row r="584805" spans="4:4">
      <c r="D584805"/>
    </row>
    <row r="584806" spans="4:4">
      <c r="D584806"/>
    </row>
    <row r="584807" spans="4:4">
      <c r="D584807"/>
    </row>
    <row r="584808" spans="4:4">
      <c r="D584808"/>
    </row>
    <row r="584809" spans="4:4">
      <c r="D584809"/>
    </row>
    <row r="584810" spans="4:4">
      <c r="D584810"/>
    </row>
    <row r="584811" spans="4:4">
      <c r="D584811"/>
    </row>
    <row r="584812" spans="4:4">
      <c r="D584812"/>
    </row>
    <row r="584813" spans="4:4">
      <c r="D584813"/>
    </row>
    <row r="584814" spans="4:4">
      <c r="D584814"/>
    </row>
    <row r="584815" spans="4:4">
      <c r="D584815"/>
    </row>
    <row r="584816" spans="4:4">
      <c r="D584816"/>
    </row>
    <row r="584817" spans="4:4">
      <c r="D584817"/>
    </row>
    <row r="584818" spans="4:4">
      <c r="D584818"/>
    </row>
    <row r="584819" spans="4:4">
      <c r="D584819"/>
    </row>
    <row r="584820" spans="4:4">
      <c r="D584820"/>
    </row>
    <row r="584821" spans="4:4">
      <c r="D584821"/>
    </row>
    <row r="584822" spans="4:4">
      <c r="D584822"/>
    </row>
    <row r="584823" spans="4:4">
      <c r="D584823"/>
    </row>
    <row r="584824" spans="4:4">
      <c r="D584824"/>
    </row>
    <row r="584825" spans="4:4">
      <c r="D584825"/>
    </row>
    <row r="584826" spans="4:4">
      <c r="D584826"/>
    </row>
    <row r="584827" spans="4:4">
      <c r="D584827"/>
    </row>
    <row r="584828" spans="4:4">
      <c r="D584828"/>
    </row>
    <row r="584829" spans="4:4">
      <c r="D584829"/>
    </row>
    <row r="584830" spans="4:4">
      <c r="D584830"/>
    </row>
    <row r="584831" spans="4:4">
      <c r="D584831"/>
    </row>
    <row r="584832" spans="4:4">
      <c r="D584832"/>
    </row>
    <row r="584833" spans="4:4">
      <c r="D584833"/>
    </row>
    <row r="584834" spans="4:4">
      <c r="D584834"/>
    </row>
    <row r="584835" spans="4:4">
      <c r="D584835"/>
    </row>
    <row r="584836" spans="4:4">
      <c r="D584836"/>
    </row>
    <row r="584837" spans="4:4">
      <c r="D584837"/>
    </row>
    <row r="584838" spans="4:4">
      <c r="D584838"/>
    </row>
    <row r="584839" spans="4:4">
      <c r="D584839"/>
    </row>
    <row r="584840" spans="4:4">
      <c r="D584840"/>
    </row>
    <row r="584841" spans="4:4">
      <c r="D584841"/>
    </row>
    <row r="584842" spans="4:4">
      <c r="D584842"/>
    </row>
    <row r="584843" spans="4:4">
      <c r="D584843"/>
    </row>
    <row r="584844" spans="4:4">
      <c r="D584844"/>
    </row>
    <row r="584845" spans="4:4">
      <c r="D584845"/>
    </row>
    <row r="584846" spans="4:4">
      <c r="D584846"/>
    </row>
    <row r="584847" spans="4:4">
      <c r="D584847"/>
    </row>
    <row r="584848" spans="4:4">
      <c r="D584848"/>
    </row>
    <row r="584849" spans="4:4">
      <c r="D584849"/>
    </row>
    <row r="584850" spans="4:4">
      <c r="D584850"/>
    </row>
    <row r="584851" spans="4:4">
      <c r="D584851"/>
    </row>
    <row r="584852" spans="4:4">
      <c r="D584852"/>
    </row>
    <row r="584853" spans="4:4">
      <c r="D584853"/>
    </row>
    <row r="584854" spans="4:4">
      <c r="D584854"/>
    </row>
    <row r="584855" spans="4:4">
      <c r="D584855"/>
    </row>
    <row r="584856" spans="4:4">
      <c r="D584856"/>
    </row>
    <row r="584857" spans="4:4">
      <c r="D584857"/>
    </row>
    <row r="584858" spans="4:4">
      <c r="D584858"/>
    </row>
    <row r="584859" spans="4:4">
      <c r="D584859"/>
    </row>
    <row r="584860" spans="4:4">
      <c r="D584860"/>
    </row>
    <row r="584861" spans="4:4">
      <c r="D584861"/>
    </row>
    <row r="584862" spans="4:4">
      <c r="D584862"/>
    </row>
    <row r="584863" spans="4:4">
      <c r="D584863"/>
    </row>
    <row r="584864" spans="4:4">
      <c r="D584864"/>
    </row>
    <row r="584865" spans="4:4">
      <c r="D584865"/>
    </row>
    <row r="584866" spans="4:4">
      <c r="D584866"/>
    </row>
    <row r="584867" spans="4:4">
      <c r="D584867"/>
    </row>
    <row r="584868" spans="4:4">
      <c r="D584868"/>
    </row>
    <row r="584869" spans="4:4">
      <c r="D584869"/>
    </row>
    <row r="584870" spans="4:4">
      <c r="D584870"/>
    </row>
    <row r="584871" spans="4:4">
      <c r="D584871"/>
    </row>
    <row r="584872" spans="4:4">
      <c r="D584872"/>
    </row>
    <row r="584873" spans="4:4">
      <c r="D584873"/>
    </row>
    <row r="584874" spans="4:4">
      <c r="D584874"/>
    </row>
    <row r="584875" spans="4:4">
      <c r="D584875"/>
    </row>
    <row r="584876" spans="4:4">
      <c r="D584876"/>
    </row>
    <row r="584877" spans="4:4">
      <c r="D584877"/>
    </row>
    <row r="584878" spans="4:4">
      <c r="D584878"/>
    </row>
    <row r="584879" spans="4:4">
      <c r="D584879"/>
    </row>
    <row r="584880" spans="4:4">
      <c r="D584880"/>
    </row>
    <row r="584881" spans="4:4">
      <c r="D584881"/>
    </row>
    <row r="584882" spans="4:4">
      <c r="D584882"/>
    </row>
    <row r="584883" spans="4:4">
      <c r="D584883"/>
    </row>
    <row r="584884" spans="4:4">
      <c r="D584884"/>
    </row>
    <row r="584885" spans="4:4">
      <c r="D584885"/>
    </row>
    <row r="584886" spans="4:4">
      <c r="D584886"/>
    </row>
    <row r="584887" spans="4:4">
      <c r="D584887"/>
    </row>
    <row r="584888" spans="4:4">
      <c r="D584888"/>
    </row>
    <row r="584889" spans="4:4">
      <c r="D584889"/>
    </row>
    <row r="584890" spans="4:4">
      <c r="D584890"/>
    </row>
    <row r="584891" spans="4:4">
      <c r="D584891"/>
    </row>
    <row r="584892" spans="4:4">
      <c r="D584892"/>
    </row>
    <row r="584893" spans="4:4">
      <c r="D584893"/>
    </row>
    <row r="584894" spans="4:4">
      <c r="D584894"/>
    </row>
    <row r="584895" spans="4:4">
      <c r="D584895"/>
    </row>
    <row r="584896" spans="4:4">
      <c r="D584896"/>
    </row>
    <row r="584897" spans="4:4">
      <c r="D584897"/>
    </row>
    <row r="584898" spans="4:4">
      <c r="D584898"/>
    </row>
    <row r="584899" spans="4:4">
      <c r="D584899"/>
    </row>
    <row r="584900" spans="4:4">
      <c r="D584900"/>
    </row>
    <row r="584901" spans="4:4">
      <c r="D584901"/>
    </row>
    <row r="584902" spans="4:4">
      <c r="D584902"/>
    </row>
    <row r="584903" spans="4:4">
      <c r="D584903"/>
    </row>
    <row r="584904" spans="4:4">
      <c r="D584904"/>
    </row>
    <row r="584905" spans="4:4">
      <c r="D584905"/>
    </row>
    <row r="584906" spans="4:4">
      <c r="D584906"/>
    </row>
    <row r="584907" spans="4:4">
      <c r="D584907"/>
    </row>
    <row r="584908" spans="4:4">
      <c r="D584908"/>
    </row>
    <row r="584909" spans="4:4">
      <c r="D584909"/>
    </row>
    <row r="584910" spans="4:4">
      <c r="D584910"/>
    </row>
    <row r="584911" spans="4:4">
      <c r="D584911"/>
    </row>
    <row r="584912" spans="4:4">
      <c r="D584912"/>
    </row>
    <row r="584913" spans="4:4">
      <c r="D584913"/>
    </row>
    <row r="584914" spans="4:4">
      <c r="D584914"/>
    </row>
    <row r="584915" spans="4:4">
      <c r="D584915"/>
    </row>
    <row r="584916" spans="4:4">
      <c r="D584916"/>
    </row>
    <row r="584917" spans="4:4">
      <c r="D584917"/>
    </row>
    <row r="584918" spans="4:4">
      <c r="D584918"/>
    </row>
    <row r="584919" spans="4:4">
      <c r="D584919"/>
    </row>
    <row r="584920" spans="4:4">
      <c r="D584920"/>
    </row>
    <row r="584921" spans="4:4">
      <c r="D584921"/>
    </row>
    <row r="584922" spans="4:4">
      <c r="D584922"/>
    </row>
    <row r="584923" spans="4:4">
      <c r="D584923"/>
    </row>
    <row r="584924" spans="4:4">
      <c r="D584924"/>
    </row>
    <row r="584925" spans="4:4">
      <c r="D584925"/>
    </row>
    <row r="584926" spans="4:4">
      <c r="D584926"/>
    </row>
    <row r="584927" spans="4:4">
      <c r="D584927"/>
    </row>
    <row r="584928" spans="4:4">
      <c r="D584928"/>
    </row>
    <row r="584929" spans="4:4">
      <c r="D584929"/>
    </row>
    <row r="584930" spans="4:4">
      <c r="D584930"/>
    </row>
    <row r="584931" spans="4:4">
      <c r="D584931"/>
    </row>
    <row r="584932" spans="4:4">
      <c r="D584932"/>
    </row>
    <row r="584933" spans="4:4">
      <c r="D584933"/>
    </row>
    <row r="584934" spans="4:4">
      <c r="D584934"/>
    </row>
    <row r="584935" spans="4:4">
      <c r="D584935"/>
    </row>
    <row r="584936" spans="4:4">
      <c r="D584936"/>
    </row>
    <row r="584937" spans="4:4">
      <c r="D584937"/>
    </row>
    <row r="584938" spans="4:4">
      <c r="D584938"/>
    </row>
    <row r="584939" spans="4:4">
      <c r="D584939"/>
    </row>
    <row r="584940" spans="4:4">
      <c r="D584940"/>
    </row>
    <row r="584941" spans="4:4">
      <c r="D584941"/>
    </row>
    <row r="584942" spans="4:4">
      <c r="D584942"/>
    </row>
    <row r="584943" spans="4:4">
      <c r="D584943"/>
    </row>
    <row r="584944" spans="4:4">
      <c r="D584944"/>
    </row>
    <row r="584945" spans="4:4">
      <c r="D584945"/>
    </row>
    <row r="584946" spans="4:4">
      <c r="D584946"/>
    </row>
    <row r="584947" spans="4:4">
      <c r="D584947"/>
    </row>
    <row r="584948" spans="4:4">
      <c r="D584948"/>
    </row>
    <row r="584949" spans="4:4">
      <c r="D584949"/>
    </row>
    <row r="584950" spans="4:4">
      <c r="D584950"/>
    </row>
    <row r="584951" spans="4:4">
      <c r="D584951"/>
    </row>
    <row r="584952" spans="4:4">
      <c r="D584952"/>
    </row>
    <row r="584953" spans="4:4">
      <c r="D584953"/>
    </row>
    <row r="584954" spans="4:4">
      <c r="D584954"/>
    </row>
    <row r="584955" spans="4:4">
      <c r="D584955"/>
    </row>
    <row r="584956" spans="4:4">
      <c r="D584956"/>
    </row>
    <row r="584957" spans="4:4">
      <c r="D584957"/>
    </row>
    <row r="584958" spans="4:4">
      <c r="D584958"/>
    </row>
    <row r="584959" spans="4:4">
      <c r="D584959"/>
    </row>
    <row r="584960" spans="4:4">
      <c r="D584960"/>
    </row>
    <row r="584961" spans="4:4">
      <c r="D584961"/>
    </row>
    <row r="584962" spans="4:4">
      <c r="D584962"/>
    </row>
    <row r="584963" spans="4:4">
      <c r="D584963"/>
    </row>
    <row r="584964" spans="4:4">
      <c r="D584964"/>
    </row>
    <row r="584965" spans="4:4">
      <c r="D584965"/>
    </row>
    <row r="584966" spans="4:4">
      <c r="D584966"/>
    </row>
    <row r="584967" spans="4:4">
      <c r="D584967"/>
    </row>
    <row r="584968" spans="4:4">
      <c r="D584968"/>
    </row>
    <row r="584969" spans="4:4">
      <c r="D584969"/>
    </row>
    <row r="584970" spans="4:4">
      <c r="D584970"/>
    </row>
    <row r="584971" spans="4:4">
      <c r="D584971"/>
    </row>
    <row r="584972" spans="4:4">
      <c r="D584972"/>
    </row>
    <row r="584973" spans="4:4">
      <c r="D584973"/>
    </row>
    <row r="584974" spans="4:4">
      <c r="D584974"/>
    </row>
    <row r="584975" spans="4:4">
      <c r="D584975"/>
    </row>
    <row r="584976" spans="4:4">
      <c r="D584976"/>
    </row>
    <row r="584977" spans="4:4">
      <c r="D584977"/>
    </row>
    <row r="584978" spans="4:4">
      <c r="D584978"/>
    </row>
    <row r="584979" spans="4:4">
      <c r="D584979"/>
    </row>
    <row r="584980" spans="4:4">
      <c r="D584980"/>
    </row>
    <row r="584981" spans="4:4">
      <c r="D584981"/>
    </row>
    <row r="584982" spans="4:4">
      <c r="D584982"/>
    </row>
    <row r="584983" spans="4:4">
      <c r="D584983"/>
    </row>
    <row r="584984" spans="4:4">
      <c r="D584984"/>
    </row>
    <row r="584985" spans="4:4">
      <c r="D584985"/>
    </row>
    <row r="584986" spans="4:4">
      <c r="D584986"/>
    </row>
    <row r="584987" spans="4:4">
      <c r="D584987"/>
    </row>
    <row r="584988" spans="4:4">
      <c r="D584988"/>
    </row>
    <row r="584989" spans="4:4">
      <c r="D584989"/>
    </row>
    <row r="584990" spans="4:4">
      <c r="D584990"/>
    </row>
    <row r="584991" spans="4:4">
      <c r="D584991"/>
    </row>
    <row r="584992" spans="4:4">
      <c r="D584992"/>
    </row>
    <row r="584993" spans="4:4">
      <c r="D584993"/>
    </row>
    <row r="584994" spans="4:4">
      <c r="D584994"/>
    </row>
    <row r="584995" spans="4:4">
      <c r="D584995"/>
    </row>
    <row r="584996" spans="4:4">
      <c r="D584996"/>
    </row>
    <row r="584997" spans="4:4">
      <c r="D584997"/>
    </row>
    <row r="584998" spans="4:4">
      <c r="D584998"/>
    </row>
    <row r="584999" spans="4:4">
      <c r="D584999"/>
    </row>
    <row r="585000" spans="4:4">
      <c r="D585000"/>
    </row>
    <row r="585001" spans="4:4">
      <c r="D585001"/>
    </row>
    <row r="585002" spans="4:4">
      <c r="D585002"/>
    </row>
    <row r="585003" spans="4:4">
      <c r="D585003"/>
    </row>
    <row r="585004" spans="4:4">
      <c r="D585004"/>
    </row>
    <row r="585005" spans="4:4">
      <c r="D585005"/>
    </row>
    <row r="585006" spans="4:4">
      <c r="D585006"/>
    </row>
    <row r="585007" spans="4:4">
      <c r="D585007"/>
    </row>
    <row r="585008" spans="4:4">
      <c r="D585008"/>
    </row>
    <row r="585009" spans="4:4">
      <c r="D585009"/>
    </row>
    <row r="585010" spans="4:4">
      <c r="D585010"/>
    </row>
    <row r="585011" spans="4:4">
      <c r="D585011"/>
    </row>
    <row r="585012" spans="4:4">
      <c r="D585012"/>
    </row>
    <row r="585013" spans="4:4">
      <c r="D585013"/>
    </row>
    <row r="585014" spans="4:4">
      <c r="D585014"/>
    </row>
    <row r="585015" spans="4:4">
      <c r="D585015"/>
    </row>
    <row r="585016" spans="4:4">
      <c r="D585016"/>
    </row>
    <row r="585017" spans="4:4">
      <c r="D585017"/>
    </row>
    <row r="585018" spans="4:4">
      <c r="D585018"/>
    </row>
    <row r="585019" spans="4:4">
      <c r="D585019"/>
    </row>
    <row r="585020" spans="4:4">
      <c r="D585020"/>
    </row>
    <row r="585021" spans="4:4">
      <c r="D585021"/>
    </row>
    <row r="585022" spans="4:4">
      <c r="D585022"/>
    </row>
    <row r="585023" spans="4:4">
      <c r="D585023"/>
    </row>
    <row r="585024" spans="4:4">
      <c r="D585024"/>
    </row>
    <row r="585025" spans="4:4">
      <c r="D585025"/>
    </row>
    <row r="585026" spans="4:4">
      <c r="D585026"/>
    </row>
    <row r="585027" spans="4:4">
      <c r="D585027"/>
    </row>
    <row r="585028" spans="4:4">
      <c r="D585028"/>
    </row>
    <row r="585029" spans="4:4">
      <c r="D585029"/>
    </row>
    <row r="585030" spans="4:4">
      <c r="D585030"/>
    </row>
    <row r="585031" spans="4:4">
      <c r="D585031"/>
    </row>
    <row r="585032" spans="4:4">
      <c r="D585032"/>
    </row>
    <row r="585033" spans="4:4">
      <c r="D585033"/>
    </row>
    <row r="585034" spans="4:4">
      <c r="D585034"/>
    </row>
    <row r="585035" spans="4:4">
      <c r="D585035"/>
    </row>
    <row r="585036" spans="4:4">
      <c r="D585036"/>
    </row>
    <row r="585037" spans="4:4">
      <c r="D585037"/>
    </row>
    <row r="585038" spans="4:4">
      <c r="D585038"/>
    </row>
    <row r="585039" spans="4:4">
      <c r="D585039"/>
    </row>
    <row r="585040" spans="4:4">
      <c r="D585040"/>
    </row>
    <row r="585041" spans="4:4">
      <c r="D585041"/>
    </row>
    <row r="585042" spans="4:4">
      <c r="D585042"/>
    </row>
    <row r="585043" spans="4:4">
      <c r="D585043"/>
    </row>
    <row r="585044" spans="4:4">
      <c r="D585044"/>
    </row>
    <row r="585045" spans="4:4">
      <c r="D585045"/>
    </row>
    <row r="585046" spans="4:4">
      <c r="D585046"/>
    </row>
    <row r="585047" spans="4:4">
      <c r="D585047"/>
    </row>
    <row r="585048" spans="4:4">
      <c r="D585048"/>
    </row>
    <row r="585049" spans="4:4">
      <c r="D585049"/>
    </row>
    <row r="585050" spans="4:4">
      <c r="D585050"/>
    </row>
    <row r="585051" spans="4:4">
      <c r="D585051"/>
    </row>
    <row r="585052" spans="4:4">
      <c r="D585052"/>
    </row>
    <row r="585053" spans="4:4">
      <c r="D585053"/>
    </row>
    <row r="585054" spans="4:4">
      <c r="D585054"/>
    </row>
    <row r="585055" spans="4:4">
      <c r="D585055"/>
    </row>
    <row r="585056" spans="4:4">
      <c r="D585056"/>
    </row>
    <row r="585057" spans="4:4">
      <c r="D585057"/>
    </row>
    <row r="585058" spans="4:4">
      <c r="D585058"/>
    </row>
    <row r="585059" spans="4:4">
      <c r="D585059"/>
    </row>
    <row r="585060" spans="4:4">
      <c r="D585060"/>
    </row>
    <row r="585061" spans="4:4">
      <c r="D585061"/>
    </row>
    <row r="585062" spans="4:4">
      <c r="D585062"/>
    </row>
    <row r="585063" spans="4:4">
      <c r="D585063"/>
    </row>
    <row r="585064" spans="4:4">
      <c r="D585064"/>
    </row>
    <row r="585065" spans="4:4">
      <c r="D585065"/>
    </row>
    <row r="585066" spans="4:4">
      <c r="D585066"/>
    </row>
    <row r="585067" spans="4:4">
      <c r="D585067"/>
    </row>
    <row r="585068" spans="4:4">
      <c r="D585068"/>
    </row>
    <row r="585069" spans="4:4">
      <c r="D585069"/>
    </row>
    <row r="585070" spans="4:4">
      <c r="D585070"/>
    </row>
    <row r="585071" spans="4:4">
      <c r="D585071"/>
    </row>
    <row r="585072" spans="4:4">
      <c r="D585072"/>
    </row>
    <row r="585073" spans="4:4">
      <c r="D585073"/>
    </row>
    <row r="585074" spans="4:4">
      <c r="D585074"/>
    </row>
    <row r="585075" spans="4:4">
      <c r="D585075"/>
    </row>
    <row r="585076" spans="4:4">
      <c r="D585076"/>
    </row>
    <row r="585077" spans="4:4">
      <c r="D585077"/>
    </row>
    <row r="585078" spans="4:4">
      <c r="D585078"/>
    </row>
    <row r="585079" spans="4:4">
      <c r="D585079"/>
    </row>
    <row r="585080" spans="4:4">
      <c r="D585080"/>
    </row>
    <row r="585081" spans="4:4">
      <c r="D585081"/>
    </row>
    <row r="585082" spans="4:4">
      <c r="D585082"/>
    </row>
    <row r="585083" spans="4:4">
      <c r="D585083"/>
    </row>
    <row r="585084" spans="4:4">
      <c r="D585084"/>
    </row>
    <row r="585085" spans="4:4">
      <c r="D585085"/>
    </row>
    <row r="585086" spans="4:4">
      <c r="D585086"/>
    </row>
    <row r="585087" spans="4:4">
      <c r="D585087"/>
    </row>
    <row r="585088" spans="4:4">
      <c r="D585088"/>
    </row>
    <row r="585089" spans="4:4">
      <c r="D585089"/>
    </row>
    <row r="585090" spans="4:4">
      <c r="D585090"/>
    </row>
    <row r="585091" spans="4:4">
      <c r="D585091"/>
    </row>
    <row r="585092" spans="4:4">
      <c r="D585092"/>
    </row>
    <row r="585093" spans="4:4">
      <c r="D585093"/>
    </row>
    <row r="585094" spans="4:4">
      <c r="D585094"/>
    </row>
    <row r="585095" spans="4:4">
      <c r="D585095"/>
    </row>
    <row r="585096" spans="4:4">
      <c r="D585096"/>
    </row>
    <row r="585097" spans="4:4">
      <c r="D585097"/>
    </row>
    <row r="585098" spans="4:4">
      <c r="D585098"/>
    </row>
    <row r="585099" spans="4:4">
      <c r="D585099"/>
    </row>
    <row r="585100" spans="4:4">
      <c r="D585100"/>
    </row>
    <row r="585101" spans="4:4">
      <c r="D585101"/>
    </row>
    <row r="585102" spans="4:4">
      <c r="D585102"/>
    </row>
    <row r="585103" spans="4:4">
      <c r="D585103"/>
    </row>
    <row r="585104" spans="4:4">
      <c r="D585104"/>
    </row>
    <row r="585105" spans="4:4">
      <c r="D585105"/>
    </row>
    <row r="585106" spans="4:4">
      <c r="D585106"/>
    </row>
    <row r="585107" spans="4:4">
      <c r="D585107"/>
    </row>
    <row r="585108" spans="4:4">
      <c r="D585108"/>
    </row>
    <row r="585109" spans="4:4">
      <c r="D585109"/>
    </row>
    <row r="585110" spans="4:4">
      <c r="D585110"/>
    </row>
    <row r="585111" spans="4:4">
      <c r="D585111"/>
    </row>
    <row r="585112" spans="4:4">
      <c r="D585112"/>
    </row>
    <row r="585113" spans="4:4">
      <c r="D585113"/>
    </row>
    <row r="585114" spans="4:4">
      <c r="D585114"/>
    </row>
    <row r="585115" spans="4:4">
      <c r="D585115"/>
    </row>
    <row r="585116" spans="4:4">
      <c r="D585116"/>
    </row>
    <row r="585117" spans="4:4">
      <c r="D585117"/>
    </row>
    <row r="585118" spans="4:4">
      <c r="D585118"/>
    </row>
    <row r="585119" spans="4:4">
      <c r="D585119"/>
    </row>
    <row r="585120" spans="4:4">
      <c r="D585120"/>
    </row>
    <row r="585121" spans="4:4">
      <c r="D585121"/>
    </row>
    <row r="585122" spans="4:4">
      <c r="D585122"/>
    </row>
    <row r="585123" spans="4:4">
      <c r="D585123"/>
    </row>
    <row r="585124" spans="4:4">
      <c r="D585124"/>
    </row>
    <row r="585125" spans="4:4">
      <c r="D585125"/>
    </row>
    <row r="585126" spans="4:4">
      <c r="D585126"/>
    </row>
    <row r="585127" spans="4:4">
      <c r="D585127"/>
    </row>
    <row r="585128" spans="4:4">
      <c r="D585128"/>
    </row>
    <row r="585129" spans="4:4">
      <c r="D585129"/>
    </row>
    <row r="585130" spans="4:4">
      <c r="D585130"/>
    </row>
    <row r="585131" spans="4:4">
      <c r="D585131"/>
    </row>
    <row r="585132" spans="4:4">
      <c r="D585132"/>
    </row>
    <row r="585133" spans="4:4">
      <c r="D585133"/>
    </row>
    <row r="585134" spans="4:4">
      <c r="D585134"/>
    </row>
    <row r="585135" spans="4:4">
      <c r="D585135"/>
    </row>
    <row r="585136" spans="4:4">
      <c r="D585136"/>
    </row>
    <row r="585137" spans="4:4">
      <c r="D585137"/>
    </row>
    <row r="585138" spans="4:4">
      <c r="D585138"/>
    </row>
    <row r="585139" spans="4:4">
      <c r="D585139"/>
    </row>
    <row r="585140" spans="4:4">
      <c r="D585140"/>
    </row>
    <row r="585141" spans="4:4">
      <c r="D585141"/>
    </row>
    <row r="585142" spans="4:4">
      <c r="D585142"/>
    </row>
    <row r="585143" spans="4:4">
      <c r="D585143"/>
    </row>
    <row r="585144" spans="4:4">
      <c r="D585144"/>
    </row>
    <row r="585145" spans="4:4">
      <c r="D585145"/>
    </row>
    <row r="585146" spans="4:4">
      <c r="D585146"/>
    </row>
    <row r="585147" spans="4:4">
      <c r="D585147"/>
    </row>
    <row r="585148" spans="4:4">
      <c r="D585148"/>
    </row>
    <row r="585149" spans="4:4">
      <c r="D585149"/>
    </row>
    <row r="585150" spans="4:4">
      <c r="D585150"/>
    </row>
    <row r="585151" spans="4:4">
      <c r="D585151"/>
    </row>
    <row r="585152" spans="4:4">
      <c r="D585152"/>
    </row>
    <row r="585153" spans="4:4">
      <c r="D585153"/>
    </row>
    <row r="585154" spans="4:4">
      <c r="D585154"/>
    </row>
    <row r="585155" spans="4:4">
      <c r="D585155"/>
    </row>
    <row r="585156" spans="4:4">
      <c r="D585156"/>
    </row>
    <row r="585157" spans="4:4">
      <c r="D585157"/>
    </row>
    <row r="585158" spans="4:4">
      <c r="D585158"/>
    </row>
    <row r="585159" spans="4:4">
      <c r="D585159"/>
    </row>
    <row r="585160" spans="4:4">
      <c r="D585160"/>
    </row>
    <row r="585161" spans="4:4">
      <c r="D585161"/>
    </row>
    <row r="585162" spans="4:4">
      <c r="D585162"/>
    </row>
    <row r="585163" spans="4:4">
      <c r="D585163"/>
    </row>
    <row r="585164" spans="4:4">
      <c r="D585164"/>
    </row>
    <row r="585165" spans="4:4">
      <c r="D585165"/>
    </row>
    <row r="585166" spans="4:4">
      <c r="D585166"/>
    </row>
    <row r="585167" spans="4:4">
      <c r="D585167"/>
    </row>
    <row r="585168" spans="4:4">
      <c r="D585168"/>
    </row>
    <row r="585169" spans="4:4">
      <c r="D585169"/>
    </row>
    <row r="585170" spans="4:4">
      <c r="D585170"/>
    </row>
    <row r="585171" spans="4:4">
      <c r="D585171"/>
    </row>
    <row r="585172" spans="4:4">
      <c r="D585172"/>
    </row>
    <row r="585173" spans="4:4">
      <c r="D585173"/>
    </row>
    <row r="585174" spans="4:4">
      <c r="D585174"/>
    </row>
    <row r="585175" spans="4:4">
      <c r="D585175"/>
    </row>
    <row r="585176" spans="4:4">
      <c r="D585176"/>
    </row>
    <row r="585177" spans="4:4">
      <c r="D585177"/>
    </row>
    <row r="585178" spans="4:4">
      <c r="D585178"/>
    </row>
    <row r="585179" spans="4:4">
      <c r="D585179"/>
    </row>
    <row r="585180" spans="4:4">
      <c r="D585180"/>
    </row>
    <row r="585181" spans="4:4">
      <c r="D585181"/>
    </row>
    <row r="585182" spans="4:4">
      <c r="D585182"/>
    </row>
    <row r="585183" spans="4:4">
      <c r="D585183"/>
    </row>
    <row r="585184" spans="4:4">
      <c r="D585184"/>
    </row>
    <row r="585185" spans="4:4">
      <c r="D585185"/>
    </row>
    <row r="585186" spans="4:4">
      <c r="D585186"/>
    </row>
    <row r="585187" spans="4:4">
      <c r="D585187"/>
    </row>
    <row r="585188" spans="4:4">
      <c r="D585188"/>
    </row>
    <row r="585189" spans="4:4">
      <c r="D585189"/>
    </row>
    <row r="585190" spans="4:4">
      <c r="D585190"/>
    </row>
    <row r="585191" spans="4:4">
      <c r="D585191"/>
    </row>
    <row r="585192" spans="4:4">
      <c r="D585192"/>
    </row>
    <row r="585193" spans="4:4">
      <c r="D585193"/>
    </row>
    <row r="585194" spans="4:4">
      <c r="D585194"/>
    </row>
    <row r="585195" spans="4:4">
      <c r="D585195"/>
    </row>
    <row r="585196" spans="4:4">
      <c r="D585196"/>
    </row>
    <row r="585197" spans="4:4">
      <c r="D585197"/>
    </row>
    <row r="585198" spans="4:4">
      <c r="D585198"/>
    </row>
    <row r="585199" spans="4:4">
      <c r="D585199"/>
    </row>
    <row r="585200" spans="4:4">
      <c r="D585200"/>
    </row>
    <row r="585201" spans="4:4">
      <c r="D585201"/>
    </row>
    <row r="585202" spans="4:4">
      <c r="D585202"/>
    </row>
    <row r="585203" spans="4:4">
      <c r="D585203"/>
    </row>
    <row r="585204" spans="4:4">
      <c r="D585204"/>
    </row>
    <row r="585205" spans="4:4">
      <c r="D585205"/>
    </row>
    <row r="585206" spans="4:4">
      <c r="D585206"/>
    </row>
    <row r="585207" spans="4:4">
      <c r="D585207"/>
    </row>
    <row r="585208" spans="4:4">
      <c r="D585208"/>
    </row>
    <row r="585209" spans="4:4">
      <c r="D585209"/>
    </row>
    <row r="585210" spans="4:4">
      <c r="D585210"/>
    </row>
    <row r="585211" spans="4:4">
      <c r="D585211"/>
    </row>
    <row r="585212" spans="4:4">
      <c r="D585212"/>
    </row>
    <row r="585213" spans="4:4">
      <c r="D585213"/>
    </row>
    <row r="585214" spans="4:4">
      <c r="D585214"/>
    </row>
    <row r="585215" spans="4:4">
      <c r="D585215"/>
    </row>
    <row r="585216" spans="4:4">
      <c r="D585216"/>
    </row>
    <row r="585217" spans="4:4">
      <c r="D585217"/>
    </row>
    <row r="585218" spans="4:4">
      <c r="D585218"/>
    </row>
    <row r="585219" spans="4:4">
      <c r="D585219"/>
    </row>
    <row r="585220" spans="4:4">
      <c r="D585220"/>
    </row>
    <row r="585221" spans="4:4">
      <c r="D585221"/>
    </row>
    <row r="585222" spans="4:4">
      <c r="D585222"/>
    </row>
    <row r="585223" spans="4:4">
      <c r="D585223"/>
    </row>
    <row r="585224" spans="4:4">
      <c r="D585224"/>
    </row>
    <row r="585225" spans="4:4">
      <c r="D585225"/>
    </row>
    <row r="585226" spans="4:4">
      <c r="D585226"/>
    </row>
    <row r="585227" spans="4:4">
      <c r="D585227"/>
    </row>
    <row r="585228" spans="4:4">
      <c r="D585228"/>
    </row>
    <row r="585229" spans="4:4">
      <c r="D585229"/>
    </row>
    <row r="585230" spans="4:4">
      <c r="D585230"/>
    </row>
    <row r="585231" spans="4:4">
      <c r="D585231"/>
    </row>
    <row r="585232" spans="4:4">
      <c r="D585232"/>
    </row>
    <row r="585233" spans="4:4">
      <c r="D585233"/>
    </row>
    <row r="585234" spans="4:4">
      <c r="D585234"/>
    </row>
    <row r="585235" spans="4:4">
      <c r="D585235"/>
    </row>
    <row r="585236" spans="4:4">
      <c r="D585236"/>
    </row>
    <row r="585237" spans="4:4">
      <c r="D585237"/>
    </row>
    <row r="585238" spans="4:4">
      <c r="D585238"/>
    </row>
    <row r="585239" spans="4:4">
      <c r="D585239"/>
    </row>
    <row r="585240" spans="4:4">
      <c r="D585240"/>
    </row>
    <row r="585241" spans="4:4">
      <c r="D585241"/>
    </row>
    <row r="585242" spans="4:4">
      <c r="D585242"/>
    </row>
    <row r="585243" spans="4:4">
      <c r="D585243"/>
    </row>
    <row r="585244" spans="4:4">
      <c r="D585244"/>
    </row>
    <row r="585245" spans="4:4">
      <c r="D585245"/>
    </row>
    <row r="585246" spans="4:4">
      <c r="D585246"/>
    </row>
    <row r="585247" spans="4:4">
      <c r="D585247"/>
    </row>
    <row r="585248" spans="4:4">
      <c r="D585248"/>
    </row>
    <row r="585249" spans="4:4">
      <c r="D585249"/>
    </row>
    <row r="585250" spans="4:4">
      <c r="D585250"/>
    </row>
    <row r="585251" spans="4:4">
      <c r="D585251"/>
    </row>
    <row r="585252" spans="4:4">
      <c r="D585252"/>
    </row>
    <row r="585253" spans="4:4">
      <c r="D585253"/>
    </row>
    <row r="585254" spans="4:4">
      <c r="D585254"/>
    </row>
    <row r="585255" spans="4:4">
      <c r="D585255"/>
    </row>
    <row r="585256" spans="4:4">
      <c r="D585256"/>
    </row>
    <row r="585257" spans="4:4">
      <c r="D585257"/>
    </row>
    <row r="585258" spans="4:4">
      <c r="D585258"/>
    </row>
    <row r="585259" spans="4:4">
      <c r="D585259"/>
    </row>
    <row r="585260" spans="4:4">
      <c r="D585260"/>
    </row>
    <row r="585261" spans="4:4">
      <c r="D585261"/>
    </row>
    <row r="585262" spans="4:4">
      <c r="D585262"/>
    </row>
    <row r="585263" spans="4:4">
      <c r="D585263"/>
    </row>
    <row r="585264" spans="4:4">
      <c r="D585264"/>
    </row>
    <row r="585265" spans="4:4">
      <c r="D585265"/>
    </row>
    <row r="585266" spans="4:4">
      <c r="D585266"/>
    </row>
    <row r="585267" spans="4:4">
      <c r="D585267"/>
    </row>
    <row r="585268" spans="4:4">
      <c r="D585268"/>
    </row>
    <row r="585269" spans="4:4">
      <c r="D585269"/>
    </row>
    <row r="585270" spans="4:4">
      <c r="D585270"/>
    </row>
    <row r="585271" spans="4:4">
      <c r="D585271"/>
    </row>
    <row r="585272" spans="4:4">
      <c r="D585272"/>
    </row>
    <row r="585273" spans="4:4">
      <c r="D585273"/>
    </row>
    <row r="585274" spans="4:4">
      <c r="D585274"/>
    </row>
    <row r="585275" spans="4:4">
      <c r="D585275"/>
    </row>
    <row r="585276" spans="4:4">
      <c r="D585276"/>
    </row>
    <row r="585277" spans="4:4">
      <c r="D585277"/>
    </row>
    <row r="585278" spans="4:4">
      <c r="D585278"/>
    </row>
    <row r="585279" spans="4:4">
      <c r="D585279"/>
    </row>
    <row r="585280" spans="4:4">
      <c r="D585280"/>
    </row>
    <row r="585281" spans="4:4">
      <c r="D585281"/>
    </row>
    <row r="585282" spans="4:4">
      <c r="D585282"/>
    </row>
    <row r="585283" spans="4:4">
      <c r="D585283"/>
    </row>
    <row r="585284" spans="4:4">
      <c r="D585284"/>
    </row>
    <row r="585285" spans="4:4">
      <c r="D585285"/>
    </row>
    <row r="585286" spans="4:4">
      <c r="D585286"/>
    </row>
    <row r="585287" spans="4:4">
      <c r="D585287"/>
    </row>
    <row r="585288" spans="4:4">
      <c r="D585288"/>
    </row>
    <row r="585289" spans="4:4">
      <c r="D585289"/>
    </row>
    <row r="585290" spans="4:4">
      <c r="D585290"/>
    </row>
    <row r="585291" spans="4:4">
      <c r="D585291"/>
    </row>
    <row r="585292" spans="4:4">
      <c r="D585292"/>
    </row>
    <row r="585293" spans="4:4">
      <c r="D585293"/>
    </row>
    <row r="585294" spans="4:4">
      <c r="D585294"/>
    </row>
    <row r="585295" spans="4:4">
      <c r="D585295"/>
    </row>
    <row r="585296" spans="4:4">
      <c r="D585296"/>
    </row>
    <row r="585297" spans="4:4">
      <c r="D585297"/>
    </row>
    <row r="585298" spans="4:4">
      <c r="D585298"/>
    </row>
    <row r="585299" spans="4:4">
      <c r="D585299"/>
    </row>
    <row r="585300" spans="4:4">
      <c r="D585300"/>
    </row>
    <row r="585301" spans="4:4">
      <c r="D585301"/>
    </row>
    <row r="585302" spans="4:4">
      <c r="D585302"/>
    </row>
    <row r="585303" spans="4:4">
      <c r="D585303"/>
    </row>
    <row r="585304" spans="4:4">
      <c r="D585304"/>
    </row>
    <row r="585305" spans="4:4">
      <c r="D585305"/>
    </row>
    <row r="585306" spans="4:4">
      <c r="D585306"/>
    </row>
    <row r="585307" spans="4:4">
      <c r="D585307"/>
    </row>
    <row r="585308" spans="4:4">
      <c r="D585308"/>
    </row>
    <row r="585309" spans="4:4">
      <c r="D585309"/>
    </row>
    <row r="585310" spans="4:4">
      <c r="D585310"/>
    </row>
    <row r="585311" spans="4:4">
      <c r="D585311"/>
    </row>
    <row r="585312" spans="4:4">
      <c r="D585312"/>
    </row>
    <row r="585313" spans="4:4">
      <c r="D585313"/>
    </row>
    <row r="585314" spans="4:4">
      <c r="D585314"/>
    </row>
    <row r="585315" spans="4:4">
      <c r="D585315"/>
    </row>
    <row r="585316" spans="4:4">
      <c r="D585316"/>
    </row>
    <row r="585317" spans="4:4">
      <c r="D585317"/>
    </row>
    <row r="585318" spans="4:4">
      <c r="D585318"/>
    </row>
    <row r="585319" spans="4:4">
      <c r="D585319"/>
    </row>
    <row r="585320" spans="4:4">
      <c r="D585320"/>
    </row>
    <row r="585321" spans="4:4">
      <c r="D585321"/>
    </row>
    <row r="585322" spans="4:4">
      <c r="D585322"/>
    </row>
    <row r="585323" spans="4:4">
      <c r="D585323"/>
    </row>
    <row r="585324" spans="4:4">
      <c r="D585324"/>
    </row>
    <row r="585325" spans="4:4">
      <c r="D585325"/>
    </row>
    <row r="585326" spans="4:4">
      <c r="D585326"/>
    </row>
    <row r="585327" spans="4:4">
      <c r="D585327"/>
    </row>
    <row r="585328" spans="4:4">
      <c r="D585328"/>
    </row>
    <row r="585329" spans="4:4">
      <c r="D585329"/>
    </row>
    <row r="585330" spans="4:4">
      <c r="D585330"/>
    </row>
    <row r="585331" spans="4:4">
      <c r="D585331"/>
    </row>
    <row r="585332" spans="4:4">
      <c r="D585332"/>
    </row>
    <row r="585333" spans="4:4">
      <c r="D585333"/>
    </row>
    <row r="585334" spans="4:4">
      <c r="D585334"/>
    </row>
    <row r="585335" spans="4:4">
      <c r="D585335"/>
    </row>
    <row r="585336" spans="4:4">
      <c r="D585336"/>
    </row>
    <row r="585337" spans="4:4">
      <c r="D585337"/>
    </row>
    <row r="585338" spans="4:4">
      <c r="D585338"/>
    </row>
    <row r="585339" spans="4:4">
      <c r="D585339"/>
    </row>
    <row r="585340" spans="4:4">
      <c r="D585340"/>
    </row>
    <row r="585341" spans="4:4">
      <c r="D585341"/>
    </row>
    <row r="585342" spans="4:4">
      <c r="D585342"/>
    </row>
    <row r="585343" spans="4:4">
      <c r="D585343"/>
    </row>
    <row r="585344" spans="4:4">
      <c r="D585344"/>
    </row>
    <row r="585345" spans="4:4">
      <c r="D585345"/>
    </row>
    <row r="585346" spans="4:4">
      <c r="D585346"/>
    </row>
    <row r="585347" spans="4:4">
      <c r="D585347"/>
    </row>
    <row r="585348" spans="4:4">
      <c r="D585348"/>
    </row>
    <row r="585349" spans="4:4">
      <c r="D585349"/>
    </row>
    <row r="585350" spans="4:4">
      <c r="D585350"/>
    </row>
    <row r="585351" spans="4:4">
      <c r="D585351"/>
    </row>
    <row r="585352" spans="4:4">
      <c r="D585352"/>
    </row>
    <row r="585353" spans="4:4">
      <c r="D585353"/>
    </row>
    <row r="585354" spans="4:4">
      <c r="D585354"/>
    </row>
    <row r="585355" spans="4:4">
      <c r="D585355"/>
    </row>
    <row r="585356" spans="4:4">
      <c r="D585356"/>
    </row>
    <row r="585357" spans="4:4">
      <c r="D585357"/>
    </row>
    <row r="585358" spans="4:4">
      <c r="D585358"/>
    </row>
    <row r="585359" spans="4:4">
      <c r="D585359"/>
    </row>
    <row r="585360" spans="4:4">
      <c r="D585360"/>
    </row>
    <row r="585361" spans="4:4">
      <c r="D585361"/>
    </row>
    <row r="585362" spans="4:4">
      <c r="D585362"/>
    </row>
    <row r="585363" spans="4:4">
      <c r="D585363"/>
    </row>
    <row r="585364" spans="4:4">
      <c r="D585364"/>
    </row>
    <row r="585365" spans="4:4">
      <c r="D585365"/>
    </row>
    <row r="585366" spans="4:4">
      <c r="D585366"/>
    </row>
    <row r="585367" spans="4:4">
      <c r="D585367"/>
    </row>
    <row r="585368" spans="4:4">
      <c r="D585368"/>
    </row>
    <row r="585369" spans="4:4">
      <c r="D585369"/>
    </row>
    <row r="585370" spans="4:4">
      <c r="D585370"/>
    </row>
    <row r="585371" spans="4:4">
      <c r="D585371"/>
    </row>
    <row r="585372" spans="4:4">
      <c r="D585372"/>
    </row>
    <row r="585373" spans="4:4">
      <c r="D585373"/>
    </row>
    <row r="585374" spans="4:4">
      <c r="D585374"/>
    </row>
    <row r="585375" spans="4:4">
      <c r="D585375"/>
    </row>
    <row r="585376" spans="4:4">
      <c r="D585376"/>
    </row>
    <row r="585377" spans="4:4">
      <c r="D585377"/>
    </row>
    <row r="585378" spans="4:4">
      <c r="D585378"/>
    </row>
    <row r="585379" spans="4:4">
      <c r="D585379"/>
    </row>
    <row r="585380" spans="4:4">
      <c r="D585380"/>
    </row>
    <row r="585381" spans="4:4">
      <c r="D585381"/>
    </row>
    <row r="585382" spans="4:4">
      <c r="D585382"/>
    </row>
    <row r="585383" spans="4:4">
      <c r="D585383"/>
    </row>
    <row r="585384" spans="4:4">
      <c r="D585384"/>
    </row>
    <row r="585385" spans="4:4">
      <c r="D585385"/>
    </row>
    <row r="585386" spans="4:4">
      <c r="D585386"/>
    </row>
    <row r="585387" spans="4:4">
      <c r="D585387"/>
    </row>
    <row r="585388" spans="4:4">
      <c r="D585388"/>
    </row>
    <row r="585389" spans="4:4">
      <c r="D585389"/>
    </row>
    <row r="585390" spans="4:4">
      <c r="D585390"/>
    </row>
    <row r="585391" spans="4:4">
      <c r="D585391"/>
    </row>
    <row r="585392" spans="4:4">
      <c r="D585392"/>
    </row>
    <row r="585393" spans="4:4">
      <c r="D585393"/>
    </row>
    <row r="585394" spans="4:4">
      <c r="D585394"/>
    </row>
    <row r="585395" spans="4:4">
      <c r="D585395"/>
    </row>
    <row r="585396" spans="4:4">
      <c r="D585396"/>
    </row>
    <row r="585397" spans="4:4">
      <c r="D585397"/>
    </row>
    <row r="585398" spans="4:4">
      <c r="D585398"/>
    </row>
    <row r="585399" spans="4:4">
      <c r="D585399"/>
    </row>
    <row r="585400" spans="4:4">
      <c r="D585400"/>
    </row>
    <row r="585401" spans="4:4">
      <c r="D585401"/>
    </row>
    <row r="585402" spans="4:4">
      <c r="D585402"/>
    </row>
    <row r="585403" spans="4:4">
      <c r="D585403"/>
    </row>
    <row r="585404" spans="4:4">
      <c r="D585404"/>
    </row>
    <row r="585405" spans="4:4">
      <c r="D585405"/>
    </row>
    <row r="585406" spans="4:4">
      <c r="D585406"/>
    </row>
    <row r="585407" spans="4:4">
      <c r="D585407"/>
    </row>
    <row r="585408" spans="4:4">
      <c r="D585408"/>
    </row>
    <row r="585409" spans="4:4">
      <c r="D585409"/>
    </row>
    <row r="585410" spans="4:4">
      <c r="D585410"/>
    </row>
    <row r="585411" spans="4:4">
      <c r="D585411"/>
    </row>
    <row r="585412" spans="4:4">
      <c r="D585412"/>
    </row>
    <row r="585413" spans="4:4">
      <c r="D585413"/>
    </row>
    <row r="585414" spans="4:4">
      <c r="D585414"/>
    </row>
    <row r="585415" spans="4:4">
      <c r="D585415"/>
    </row>
    <row r="585416" spans="4:4">
      <c r="D585416"/>
    </row>
    <row r="585417" spans="4:4">
      <c r="D585417"/>
    </row>
    <row r="585418" spans="4:4">
      <c r="D585418"/>
    </row>
    <row r="585419" spans="4:4">
      <c r="D585419"/>
    </row>
    <row r="585420" spans="4:4">
      <c r="D585420"/>
    </row>
    <row r="585421" spans="4:4">
      <c r="D585421"/>
    </row>
    <row r="585422" spans="4:4">
      <c r="D585422"/>
    </row>
    <row r="585423" spans="4:4">
      <c r="D585423"/>
    </row>
    <row r="585424" spans="4:4">
      <c r="D585424"/>
    </row>
    <row r="585425" spans="4:4">
      <c r="D585425"/>
    </row>
    <row r="585426" spans="4:4">
      <c r="D585426"/>
    </row>
    <row r="585427" spans="4:4">
      <c r="D585427"/>
    </row>
    <row r="585428" spans="4:4">
      <c r="D585428"/>
    </row>
    <row r="585429" spans="4:4">
      <c r="D585429"/>
    </row>
    <row r="585430" spans="4:4">
      <c r="D585430"/>
    </row>
    <row r="585431" spans="4:4">
      <c r="D585431"/>
    </row>
    <row r="585432" spans="4:4">
      <c r="D585432"/>
    </row>
    <row r="585433" spans="4:4">
      <c r="D585433"/>
    </row>
    <row r="585434" spans="4:4">
      <c r="D585434"/>
    </row>
    <row r="585435" spans="4:4">
      <c r="D585435"/>
    </row>
    <row r="585436" spans="4:4">
      <c r="D585436"/>
    </row>
    <row r="585437" spans="4:4">
      <c r="D585437"/>
    </row>
    <row r="585438" spans="4:4">
      <c r="D585438"/>
    </row>
    <row r="585439" spans="4:4">
      <c r="D585439"/>
    </row>
    <row r="585440" spans="4:4">
      <c r="D585440"/>
    </row>
    <row r="585441" spans="4:4">
      <c r="D585441"/>
    </row>
    <row r="585442" spans="4:4">
      <c r="D585442"/>
    </row>
    <row r="585443" spans="4:4">
      <c r="D585443"/>
    </row>
    <row r="585444" spans="4:4">
      <c r="D585444"/>
    </row>
    <row r="585445" spans="4:4">
      <c r="D585445"/>
    </row>
    <row r="585446" spans="4:4">
      <c r="D585446"/>
    </row>
    <row r="585447" spans="4:4">
      <c r="D585447"/>
    </row>
    <row r="585448" spans="4:4">
      <c r="D585448"/>
    </row>
    <row r="585449" spans="4:4">
      <c r="D585449"/>
    </row>
    <row r="585450" spans="4:4">
      <c r="D585450"/>
    </row>
    <row r="585451" spans="4:4">
      <c r="D585451"/>
    </row>
    <row r="585452" spans="4:4">
      <c r="D585452"/>
    </row>
    <row r="585453" spans="4:4">
      <c r="D585453"/>
    </row>
    <row r="585454" spans="4:4">
      <c r="D585454"/>
    </row>
    <row r="585455" spans="4:4">
      <c r="D585455"/>
    </row>
    <row r="585456" spans="4:4">
      <c r="D585456"/>
    </row>
    <row r="585457" spans="4:4">
      <c r="D585457"/>
    </row>
    <row r="585458" spans="4:4">
      <c r="D585458"/>
    </row>
    <row r="585459" spans="4:4">
      <c r="D585459"/>
    </row>
    <row r="585460" spans="4:4">
      <c r="D585460"/>
    </row>
    <row r="585461" spans="4:4">
      <c r="D585461"/>
    </row>
    <row r="585462" spans="4:4">
      <c r="D585462"/>
    </row>
    <row r="585463" spans="4:4">
      <c r="D585463"/>
    </row>
    <row r="585464" spans="4:4">
      <c r="D585464"/>
    </row>
    <row r="585465" spans="4:4">
      <c r="D585465"/>
    </row>
    <row r="585466" spans="4:4">
      <c r="D585466"/>
    </row>
    <row r="585467" spans="4:4">
      <c r="D585467"/>
    </row>
    <row r="585468" spans="4:4">
      <c r="D585468"/>
    </row>
    <row r="585469" spans="4:4">
      <c r="D585469"/>
    </row>
    <row r="585470" spans="4:4">
      <c r="D585470"/>
    </row>
    <row r="585471" spans="4:4">
      <c r="D585471"/>
    </row>
    <row r="585472" spans="4:4">
      <c r="D585472"/>
    </row>
    <row r="585473" spans="4:4">
      <c r="D585473"/>
    </row>
    <row r="585474" spans="4:4">
      <c r="D585474"/>
    </row>
    <row r="585475" spans="4:4">
      <c r="D585475"/>
    </row>
    <row r="585476" spans="4:4">
      <c r="D585476"/>
    </row>
    <row r="585477" spans="4:4">
      <c r="D585477"/>
    </row>
    <row r="585478" spans="4:4">
      <c r="D585478"/>
    </row>
    <row r="585479" spans="4:4">
      <c r="D585479"/>
    </row>
    <row r="585480" spans="4:4">
      <c r="D585480"/>
    </row>
    <row r="585481" spans="4:4">
      <c r="D585481"/>
    </row>
    <row r="585482" spans="4:4">
      <c r="D585482"/>
    </row>
    <row r="585483" spans="4:4">
      <c r="D585483"/>
    </row>
    <row r="585484" spans="4:4">
      <c r="D585484"/>
    </row>
    <row r="585485" spans="4:4">
      <c r="D585485"/>
    </row>
    <row r="585486" spans="4:4">
      <c r="D585486"/>
    </row>
    <row r="585487" spans="4:4">
      <c r="D585487"/>
    </row>
    <row r="585488" spans="4:4">
      <c r="D585488"/>
    </row>
    <row r="585489" spans="4:4">
      <c r="D585489"/>
    </row>
    <row r="585490" spans="4:4">
      <c r="D585490"/>
    </row>
    <row r="585491" spans="4:4">
      <c r="D585491"/>
    </row>
    <row r="585492" spans="4:4">
      <c r="D585492"/>
    </row>
    <row r="585493" spans="4:4">
      <c r="D585493"/>
    </row>
    <row r="585494" spans="4:4">
      <c r="D585494"/>
    </row>
    <row r="585495" spans="4:4">
      <c r="D585495"/>
    </row>
    <row r="585496" spans="4:4">
      <c r="D585496"/>
    </row>
    <row r="585497" spans="4:4">
      <c r="D585497"/>
    </row>
    <row r="585498" spans="4:4">
      <c r="D585498"/>
    </row>
    <row r="585499" spans="4:4">
      <c r="D585499"/>
    </row>
    <row r="585500" spans="4:4">
      <c r="D585500"/>
    </row>
    <row r="585501" spans="4:4">
      <c r="D585501"/>
    </row>
    <row r="585502" spans="4:4">
      <c r="D585502"/>
    </row>
    <row r="585503" spans="4:4">
      <c r="D585503"/>
    </row>
    <row r="585504" spans="4:4">
      <c r="D585504"/>
    </row>
    <row r="585505" spans="4:4">
      <c r="D585505"/>
    </row>
    <row r="585506" spans="4:4">
      <c r="D585506"/>
    </row>
    <row r="585507" spans="4:4">
      <c r="D585507"/>
    </row>
    <row r="585508" spans="4:4">
      <c r="D585508"/>
    </row>
    <row r="585509" spans="4:4">
      <c r="D585509"/>
    </row>
    <row r="585510" spans="4:4">
      <c r="D585510"/>
    </row>
    <row r="585511" spans="4:4">
      <c r="D585511"/>
    </row>
    <row r="585512" spans="4:4">
      <c r="D585512"/>
    </row>
    <row r="585513" spans="4:4">
      <c r="D585513"/>
    </row>
    <row r="585514" spans="4:4">
      <c r="D585514"/>
    </row>
    <row r="585515" spans="4:4">
      <c r="D585515"/>
    </row>
    <row r="585516" spans="4:4">
      <c r="D585516"/>
    </row>
    <row r="585517" spans="4:4">
      <c r="D585517"/>
    </row>
    <row r="585518" spans="4:4">
      <c r="D585518"/>
    </row>
    <row r="585519" spans="4:4">
      <c r="D585519"/>
    </row>
    <row r="585520" spans="4:4">
      <c r="D585520"/>
    </row>
    <row r="585521" spans="4:4">
      <c r="D585521"/>
    </row>
    <row r="585522" spans="4:4">
      <c r="D585522"/>
    </row>
    <row r="585523" spans="4:4">
      <c r="D585523"/>
    </row>
    <row r="585524" spans="4:4">
      <c r="D585524"/>
    </row>
    <row r="585525" spans="4:4">
      <c r="D585525"/>
    </row>
    <row r="585526" spans="4:4">
      <c r="D585526"/>
    </row>
    <row r="585527" spans="4:4">
      <c r="D585527"/>
    </row>
    <row r="585528" spans="4:4">
      <c r="D585528"/>
    </row>
    <row r="585529" spans="4:4">
      <c r="D585529"/>
    </row>
    <row r="585530" spans="4:4">
      <c r="D585530"/>
    </row>
    <row r="585531" spans="4:4">
      <c r="D585531"/>
    </row>
    <row r="585532" spans="4:4">
      <c r="D585532"/>
    </row>
    <row r="585533" spans="4:4">
      <c r="D585533"/>
    </row>
    <row r="585534" spans="4:4">
      <c r="D585534"/>
    </row>
    <row r="585535" spans="4:4">
      <c r="D585535"/>
    </row>
    <row r="585536" spans="4:4">
      <c r="D585536"/>
    </row>
    <row r="585537" spans="4:4">
      <c r="D585537"/>
    </row>
    <row r="585538" spans="4:4">
      <c r="D585538"/>
    </row>
    <row r="585539" spans="4:4">
      <c r="D585539"/>
    </row>
    <row r="585540" spans="4:4">
      <c r="D585540"/>
    </row>
    <row r="585541" spans="4:4">
      <c r="D585541"/>
    </row>
    <row r="585542" spans="4:4">
      <c r="D585542"/>
    </row>
    <row r="585543" spans="4:4">
      <c r="D585543"/>
    </row>
    <row r="585544" spans="4:4">
      <c r="D585544"/>
    </row>
    <row r="585545" spans="4:4">
      <c r="D585545"/>
    </row>
    <row r="585546" spans="4:4">
      <c r="D585546"/>
    </row>
    <row r="585547" spans="4:4">
      <c r="D585547"/>
    </row>
    <row r="585548" spans="4:4">
      <c r="D585548"/>
    </row>
    <row r="585549" spans="4:4">
      <c r="D585549"/>
    </row>
    <row r="585550" spans="4:4">
      <c r="D585550"/>
    </row>
    <row r="585551" spans="4:4">
      <c r="D585551"/>
    </row>
    <row r="585552" spans="4:4">
      <c r="D585552"/>
    </row>
    <row r="585553" spans="4:4">
      <c r="D585553"/>
    </row>
    <row r="585554" spans="4:4">
      <c r="D585554"/>
    </row>
    <row r="585555" spans="4:4">
      <c r="D585555"/>
    </row>
    <row r="585556" spans="4:4">
      <c r="D585556"/>
    </row>
    <row r="585557" spans="4:4">
      <c r="D585557"/>
    </row>
    <row r="585558" spans="4:4">
      <c r="D585558"/>
    </row>
    <row r="585559" spans="4:4">
      <c r="D585559"/>
    </row>
    <row r="585560" spans="4:4">
      <c r="D585560"/>
    </row>
    <row r="585561" spans="4:4">
      <c r="D585561"/>
    </row>
    <row r="585562" spans="4:4">
      <c r="D585562"/>
    </row>
    <row r="585563" spans="4:4">
      <c r="D585563"/>
    </row>
    <row r="585564" spans="4:4">
      <c r="D585564"/>
    </row>
    <row r="585565" spans="4:4">
      <c r="D585565"/>
    </row>
    <row r="585566" spans="4:4">
      <c r="D585566"/>
    </row>
    <row r="585567" spans="4:4">
      <c r="D585567"/>
    </row>
    <row r="585568" spans="4:4">
      <c r="D585568"/>
    </row>
    <row r="585569" spans="4:4">
      <c r="D585569"/>
    </row>
    <row r="585570" spans="4:4">
      <c r="D585570"/>
    </row>
    <row r="585571" spans="4:4">
      <c r="D585571"/>
    </row>
    <row r="585572" spans="4:4">
      <c r="D585572"/>
    </row>
    <row r="585573" spans="4:4">
      <c r="D585573"/>
    </row>
    <row r="585574" spans="4:4">
      <c r="D585574"/>
    </row>
    <row r="585575" spans="4:4">
      <c r="D585575"/>
    </row>
    <row r="585576" spans="4:4">
      <c r="D585576"/>
    </row>
    <row r="585577" spans="4:4">
      <c r="D585577"/>
    </row>
    <row r="585578" spans="4:4">
      <c r="D585578"/>
    </row>
    <row r="585579" spans="4:4">
      <c r="D585579"/>
    </row>
    <row r="585580" spans="4:4">
      <c r="D585580"/>
    </row>
    <row r="585581" spans="4:4">
      <c r="D585581"/>
    </row>
    <row r="585582" spans="4:4">
      <c r="D585582"/>
    </row>
    <row r="585583" spans="4:4">
      <c r="D585583"/>
    </row>
    <row r="585584" spans="4:4">
      <c r="D585584"/>
    </row>
    <row r="585585" spans="4:4">
      <c r="D585585"/>
    </row>
    <row r="585586" spans="4:4">
      <c r="D585586"/>
    </row>
    <row r="585587" spans="4:4">
      <c r="D585587"/>
    </row>
    <row r="585588" spans="4:4">
      <c r="D585588"/>
    </row>
    <row r="585589" spans="4:4">
      <c r="D585589"/>
    </row>
    <row r="585590" spans="4:4">
      <c r="D585590"/>
    </row>
    <row r="585591" spans="4:4">
      <c r="D585591"/>
    </row>
    <row r="585592" spans="4:4">
      <c r="D585592"/>
    </row>
    <row r="585593" spans="4:4">
      <c r="D585593"/>
    </row>
    <row r="585594" spans="4:4">
      <c r="D585594"/>
    </row>
    <row r="585595" spans="4:4">
      <c r="D585595"/>
    </row>
    <row r="585596" spans="4:4">
      <c r="D585596"/>
    </row>
    <row r="585597" spans="4:4">
      <c r="D585597"/>
    </row>
    <row r="585598" spans="4:4">
      <c r="D585598"/>
    </row>
    <row r="585599" spans="4:4">
      <c r="D585599"/>
    </row>
    <row r="585600" spans="4:4">
      <c r="D585600"/>
    </row>
    <row r="585601" spans="4:4">
      <c r="D585601"/>
    </row>
    <row r="585602" spans="4:4">
      <c r="D585602"/>
    </row>
    <row r="585603" spans="4:4">
      <c r="D585603"/>
    </row>
    <row r="585604" spans="4:4">
      <c r="D585604"/>
    </row>
    <row r="585605" spans="4:4">
      <c r="D585605"/>
    </row>
    <row r="585606" spans="4:4">
      <c r="D585606"/>
    </row>
    <row r="585607" spans="4:4">
      <c r="D585607"/>
    </row>
    <row r="585608" spans="4:4">
      <c r="D585608"/>
    </row>
    <row r="585609" spans="4:4">
      <c r="D585609"/>
    </row>
    <row r="585610" spans="4:4">
      <c r="D585610"/>
    </row>
    <row r="585611" spans="4:4">
      <c r="D585611"/>
    </row>
    <row r="585612" spans="4:4">
      <c r="D585612"/>
    </row>
    <row r="585613" spans="4:4">
      <c r="D585613"/>
    </row>
    <row r="585614" spans="4:4">
      <c r="D585614"/>
    </row>
    <row r="585615" spans="4:4">
      <c r="D585615"/>
    </row>
    <row r="585616" spans="4:4">
      <c r="D585616"/>
    </row>
    <row r="585617" spans="4:4">
      <c r="D585617"/>
    </row>
    <row r="585618" spans="4:4">
      <c r="D585618"/>
    </row>
    <row r="585619" spans="4:4">
      <c r="D585619"/>
    </row>
    <row r="585620" spans="4:4">
      <c r="D585620"/>
    </row>
    <row r="585621" spans="4:4">
      <c r="D585621"/>
    </row>
    <row r="585622" spans="4:4">
      <c r="D585622"/>
    </row>
    <row r="585623" spans="4:4">
      <c r="D585623"/>
    </row>
    <row r="585624" spans="4:4">
      <c r="D585624"/>
    </row>
    <row r="585625" spans="4:4">
      <c r="D585625"/>
    </row>
    <row r="585626" spans="4:4">
      <c r="D585626"/>
    </row>
    <row r="585627" spans="4:4">
      <c r="D585627"/>
    </row>
    <row r="585628" spans="4:4">
      <c r="D585628"/>
    </row>
    <row r="585629" spans="4:4">
      <c r="D585629"/>
    </row>
    <row r="585630" spans="4:4">
      <c r="D585630"/>
    </row>
    <row r="585631" spans="4:4">
      <c r="D585631"/>
    </row>
    <row r="585632" spans="4:4">
      <c r="D585632"/>
    </row>
    <row r="585633" spans="4:4">
      <c r="D585633"/>
    </row>
    <row r="585634" spans="4:4">
      <c r="D585634"/>
    </row>
    <row r="585635" spans="4:4">
      <c r="D585635"/>
    </row>
    <row r="585636" spans="4:4">
      <c r="D585636"/>
    </row>
    <row r="585637" spans="4:4">
      <c r="D585637"/>
    </row>
    <row r="585638" spans="4:4">
      <c r="D585638"/>
    </row>
    <row r="585639" spans="4:4">
      <c r="D585639"/>
    </row>
    <row r="585640" spans="4:4">
      <c r="D585640"/>
    </row>
    <row r="585641" spans="4:4">
      <c r="D585641"/>
    </row>
    <row r="585642" spans="4:4">
      <c r="D585642"/>
    </row>
    <row r="585643" spans="4:4">
      <c r="D585643"/>
    </row>
    <row r="585644" spans="4:4">
      <c r="D585644"/>
    </row>
    <row r="585645" spans="4:4">
      <c r="D585645"/>
    </row>
    <row r="585646" spans="4:4">
      <c r="D585646"/>
    </row>
    <row r="585647" spans="4:4">
      <c r="D585647"/>
    </row>
    <row r="585648" spans="4:4">
      <c r="D585648"/>
    </row>
    <row r="585649" spans="4:4">
      <c r="D585649"/>
    </row>
    <row r="585650" spans="4:4">
      <c r="D585650"/>
    </row>
    <row r="585651" spans="4:4">
      <c r="D585651"/>
    </row>
    <row r="585652" spans="4:4">
      <c r="D585652"/>
    </row>
    <row r="585653" spans="4:4">
      <c r="D585653"/>
    </row>
    <row r="585654" spans="4:4">
      <c r="D585654"/>
    </row>
    <row r="585655" spans="4:4">
      <c r="D585655"/>
    </row>
    <row r="585656" spans="4:4">
      <c r="D585656"/>
    </row>
    <row r="585657" spans="4:4">
      <c r="D585657"/>
    </row>
    <row r="585658" spans="4:4">
      <c r="D585658"/>
    </row>
    <row r="585659" spans="4:4">
      <c r="D585659"/>
    </row>
    <row r="585660" spans="4:4">
      <c r="D585660"/>
    </row>
    <row r="585661" spans="4:4">
      <c r="D585661"/>
    </row>
    <row r="585662" spans="4:4">
      <c r="D585662"/>
    </row>
    <row r="585663" spans="4:4">
      <c r="D585663"/>
    </row>
    <row r="585664" spans="4:4">
      <c r="D585664"/>
    </row>
    <row r="585665" spans="4:4">
      <c r="D585665"/>
    </row>
    <row r="585666" spans="4:4">
      <c r="D585666"/>
    </row>
    <row r="585667" spans="4:4">
      <c r="D585667"/>
    </row>
    <row r="585668" spans="4:4">
      <c r="D585668"/>
    </row>
    <row r="585669" spans="4:4">
      <c r="D585669"/>
    </row>
    <row r="585670" spans="4:4">
      <c r="D585670"/>
    </row>
    <row r="585671" spans="4:4">
      <c r="D585671"/>
    </row>
    <row r="585672" spans="4:4">
      <c r="D585672"/>
    </row>
    <row r="585673" spans="4:4">
      <c r="D585673"/>
    </row>
    <row r="585674" spans="4:4">
      <c r="D585674"/>
    </row>
    <row r="585675" spans="4:4">
      <c r="D585675"/>
    </row>
    <row r="585676" spans="4:4">
      <c r="D585676"/>
    </row>
    <row r="585677" spans="4:4">
      <c r="D585677"/>
    </row>
    <row r="585678" spans="4:4">
      <c r="D585678"/>
    </row>
    <row r="585679" spans="4:4">
      <c r="D585679"/>
    </row>
    <row r="585680" spans="4:4">
      <c r="D585680"/>
    </row>
    <row r="585681" spans="4:4">
      <c r="D585681"/>
    </row>
    <row r="585682" spans="4:4">
      <c r="D585682"/>
    </row>
    <row r="585683" spans="4:4">
      <c r="D585683"/>
    </row>
    <row r="585684" spans="4:4">
      <c r="D585684"/>
    </row>
    <row r="585685" spans="4:4">
      <c r="D585685"/>
    </row>
    <row r="585686" spans="4:4">
      <c r="D585686"/>
    </row>
    <row r="585687" spans="4:4">
      <c r="D585687"/>
    </row>
    <row r="585688" spans="4:4">
      <c r="D585688"/>
    </row>
    <row r="585689" spans="4:4">
      <c r="D585689"/>
    </row>
    <row r="585690" spans="4:4">
      <c r="D585690"/>
    </row>
    <row r="585691" spans="4:4">
      <c r="D585691"/>
    </row>
    <row r="585692" spans="4:4">
      <c r="D585692"/>
    </row>
    <row r="585693" spans="4:4">
      <c r="D585693"/>
    </row>
    <row r="585694" spans="4:4">
      <c r="D585694"/>
    </row>
    <row r="585695" spans="4:4">
      <c r="D585695"/>
    </row>
    <row r="585696" spans="4:4">
      <c r="D585696"/>
    </row>
    <row r="585697" spans="4:4">
      <c r="D585697"/>
    </row>
    <row r="585698" spans="4:4">
      <c r="D585698"/>
    </row>
    <row r="585699" spans="4:4">
      <c r="D585699"/>
    </row>
    <row r="585700" spans="4:4">
      <c r="D585700"/>
    </row>
    <row r="585701" spans="4:4">
      <c r="D585701"/>
    </row>
    <row r="585702" spans="4:4">
      <c r="D585702"/>
    </row>
    <row r="585703" spans="4:4">
      <c r="D585703"/>
    </row>
    <row r="585704" spans="4:4">
      <c r="D585704"/>
    </row>
    <row r="585705" spans="4:4">
      <c r="D585705"/>
    </row>
    <row r="585706" spans="4:4">
      <c r="D585706"/>
    </row>
    <row r="585707" spans="4:4">
      <c r="D585707"/>
    </row>
    <row r="585708" spans="4:4">
      <c r="D585708"/>
    </row>
    <row r="585709" spans="4:4">
      <c r="D585709"/>
    </row>
    <row r="585710" spans="4:4">
      <c r="D585710"/>
    </row>
    <row r="585711" spans="4:4">
      <c r="D585711"/>
    </row>
    <row r="585712" spans="4:4">
      <c r="D585712"/>
    </row>
    <row r="585713" spans="4:4">
      <c r="D585713"/>
    </row>
    <row r="585714" spans="4:4">
      <c r="D585714"/>
    </row>
    <row r="585715" spans="4:4">
      <c r="D585715"/>
    </row>
    <row r="585716" spans="4:4">
      <c r="D585716"/>
    </row>
    <row r="585717" spans="4:4">
      <c r="D585717"/>
    </row>
    <row r="585718" spans="4:4">
      <c r="D585718"/>
    </row>
    <row r="585719" spans="4:4">
      <c r="D585719"/>
    </row>
    <row r="585720" spans="4:4">
      <c r="D585720"/>
    </row>
    <row r="585721" spans="4:4">
      <c r="D585721"/>
    </row>
    <row r="585722" spans="4:4">
      <c r="D585722"/>
    </row>
    <row r="585723" spans="4:4">
      <c r="D585723"/>
    </row>
    <row r="585724" spans="4:4">
      <c r="D585724"/>
    </row>
    <row r="585725" spans="4:4">
      <c r="D585725"/>
    </row>
    <row r="585726" spans="4:4">
      <c r="D585726"/>
    </row>
    <row r="585727" spans="4:4">
      <c r="D585727"/>
    </row>
    <row r="585728" spans="4:4">
      <c r="D585728"/>
    </row>
    <row r="585729" spans="4:4">
      <c r="D585729"/>
    </row>
    <row r="585730" spans="4:4">
      <c r="D585730"/>
    </row>
    <row r="585731" spans="4:4">
      <c r="D585731"/>
    </row>
    <row r="585732" spans="4:4">
      <c r="D585732"/>
    </row>
    <row r="585733" spans="4:4">
      <c r="D585733"/>
    </row>
    <row r="585734" spans="4:4">
      <c r="D585734"/>
    </row>
    <row r="585735" spans="4:4">
      <c r="D585735"/>
    </row>
    <row r="585736" spans="4:4">
      <c r="D585736"/>
    </row>
    <row r="585737" spans="4:4">
      <c r="D585737"/>
    </row>
    <row r="585738" spans="4:4">
      <c r="D585738"/>
    </row>
    <row r="585739" spans="4:4">
      <c r="D585739"/>
    </row>
    <row r="585740" spans="4:4">
      <c r="D585740"/>
    </row>
    <row r="585741" spans="4:4">
      <c r="D585741"/>
    </row>
    <row r="585742" spans="4:4">
      <c r="D585742"/>
    </row>
    <row r="585743" spans="4:4">
      <c r="D585743"/>
    </row>
    <row r="585744" spans="4:4">
      <c r="D585744"/>
    </row>
    <row r="585745" spans="4:4">
      <c r="D585745"/>
    </row>
    <row r="585746" spans="4:4">
      <c r="D585746"/>
    </row>
    <row r="585747" spans="4:4">
      <c r="D585747"/>
    </row>
    <row r="585748" spans="4:4">
      <c r="D585748"/>
    </row>
    <row r="585749" spans="4:4">
      <c r="D585749"/>
    </row>
    <row r="585750" spans="4:4">
      <c r="D585750"/>
    </row>
    <row r="585751" spans="4:4">
      <c r="D585751"/>
    </row>
    <row r="585752" spans="4:4">
      <c r="D585752"/>
    </row>
    <row r="585753" spans="4:4">
      <c r="D585753"/>
    </row>
    <row r="585754" spans="4:4">
      <c r="D585754"/>
    </row>
    <row r="585755" spans="4:4">
      <c r="D585755"/>
    </row>
    <row r="585756" spans="4:4">
      <c r="D585756"/>
    </row>
    <row r="585757" spans="4:4">
      <c r="D585757"/>
    </row>
    <row r="585758" spans="4:4">
      <c r="D585758"/>
    </row>
    <row r="585759" spans="4:4">
      <c r="D585759"/>
    </row>
    <row r="585760" spans="4:4">
      <c r="D585760"/>
    </row>
    <row r="585761" spans="4:4">
      <c r="D585761"/>
    </row>
    <row r="585762" spans="4:4">
      <c r="D585762"/>
    </row>
    <row r="585763" spans="4:4">
      <c r="D585763"/>
    </row>
    <row r="585764" spans="4:4">
      <c r="D585764"/>
    </row>
    <row r="585765" spans="4:4">
      <c r="D585765"/>
    </row>
    <row r="585766" spans="4:4">
      <c r="D585766"/>
    </row>
    <row r="585767" spans="4:4">
      <c r="D585767"/>
    </row>
    <row r="585768" spans="4:4">
      <c r="D585768"/>
    </row>
    <row r="585769" spans="4:4">
      <c r="D585769"/>
    </row>
    <row r="585770" spans="4:4">
      <c r="D585770"/>
    </row>
    <row r="585771" spans="4:4">
      <c r="D585771"/>
    </row>
    <row r="585772" spans="4:4">
      <c r="D585772"/>
    </row>
    <row r="585773" spans="4:4">
      <c r="D585773"/>
    </row>
    <row r="585774" spans="4:4">
      <c r="D585774"/>
    </row>
    <row r="585775" spans="4:4">
      <c r="D585775"/>
    </row>
    <row r="585776" spans="4:4">
      <c r="D585776"/>
    </row>
    <row r="585777" spans="4:4">
      <c r="D585777"/>
    </row>
    <row r="585778" spans="4:4">
      <c r="D585778"/>
    </row>
    <row r="585779" spans="4:4">
      <c r="D585779"/>
    </row>
    <row r="585780" spans="4:4">
      <c r="D585780"/>
    </row>
    <row r="585781" spans="4:4">
      <c r="D585781"/>
    </row>
    <row r="585782" spans="4:4">
      <c r="D585782"/>
    </row>
    <row r="585783" spans="4:4">
      <c r="D585783"/>
    </row>
    <row r="585784" spans="4:4">
      <c r="D585784"/>
    </row>
    <row r="585785" spans="4:4">
      <c r="D585785"/>
    </row>
    <row r="585786" spans="4:4">
      <c r="D585786"/>
    </row>
    <row r="585787" spans="4:4">
      <c r="D585787"/>
    </row>
    <row r="585788" spans="4:4">
      <c r="D585788"/>
    </row>
    <row r="585789" spans="4:4">
      <c r="D585789"/>
    </row>
    <row r="585790" spans="4:4">
      <c r="D585790"/>
    </row>
    <row r="585791" spans="4:4">
      <c r="D585791"/>
    </row>
    <row r="585792" spans="4:4">
      <c r="D585792"/>
    </row>
    <row r="585793" spans="4:4">
      <c r="D585793"/>
    </row>
    <row r="585794" spans="4:4">
      <c r="D585794"/>
    </row>
    <row r="585795" spans="4:4">
      <c r="D585795"/>
    </row>
    <row r="585796" spans="4:4">
      <c r="D585796"/>
    </row>
    <row r="585797" spans="4:4">
      <c r="D585797"/>
    </row>
    <row r="585798" spans="4:4">
      <c r="D585798"/>
    </row>
    <row r="585799" spans="4:4">
      <c r="D585799"/>
    </row>
    <row r="585800" spans="4:4">
      <c r="D585800"/>
    </row>
    <row r="585801" spans="4:4">
      <c r="D585801"/>
    </row>
    <row r="585802" spans="4:4">
      <c r="D585802"/>
    </row>
    <row r="585803" spans="4:4">
      <c r="D585803"/>
    </row>
    <row r="585804" spans="4:4">
      <c r="D585804"/>
    </row>
    <row r="585805" spans="4:4">
      <c r="D585805"/>
    </row>
    <row r="585806" spans="4:4">
      <c r="D585806"/>
    </row>
    <row r="585807" spans="4:4">
      <c r="D585807"/>
    </row>
    <row r="585808" spans="4:4">
      <c r="D585808"/>
    </row>
    <row r="585809" spans="4:4">
      <c r="D585809"/>
    </row>
    <row r="585810" spans="4:4">
      <c r="D585810"/>
    </row>
    <row r="585811" spans="4:4">
      <c r="D585811"/>
    </row>
    <row r="585812" spans="4:4">
      <c r="D585812"/>
    </row>
    <row r="585813" spans="4:4">
      <c r="D585813"/>
    </row>
    <row r="585814" spans="4:4">
      <c r="D585814"/>
    </row>
    <row r="585815" spans="4:4">
      <c r="D585815"/>
    </row>
    <row r="585816" spans="4:4">
      <c r="D585816"/>
    </row>
    <row r="585817" spans="4:4">
      <c r="D585817"/>
    </row>
    <row r="585818" spans="4:4">
      <c r="D585818"/>
    </row>
    <row r="585819" spans="4:4">
      <c r="D585819"/>
    </row>
    <row r="585820" spans="4:4">
      <c r="D585820"/>
    </row>
    <row r="585821" spans="4:4">
      <c r="D585821"/>
    </row>
    <row r="585822" spans="4:4">
      <c r="D585822"/>
    </row>
    <row r="585823" spans="4:4">
      <c r="D585823"/>
    </row>
    <row r="585824" spans="4:4">
      <c r="D585824"/>
    </row>
    <row r="585825" spans="4:4">
      <c r="D585825"/>
    </row>
    <row r="585826" spans="4:4">
      <c r="D585826"/>
    </row>
    <row r="585827" spans="4:4">
      <c r="D585827"/>
    </row>
    <row r="585828" spans="4:4">
      <c r="D585828"/>
    </row>
    <row r="585829" spans="4:4">
      <c r="D585829"/>
    </row>
    <row r="585830" spans="4:4">
      <c r="D585830"/>
    </row>
    <row r="585831" spans="4:4">
      <c r="D585831"/>
    </row>
    <row r="585832" spans="4:4">
      <c r="D585832"/>
    </row>
    <row r="585833" spans="4:4">
      <c r="D585833"/>
    </row>
    <row r="585834" spans="4:4">
      <c r="D585834"/>
    </row>
    <row r="585835" spans="4:4">
      <c r="D585835"/>
    </row>
    <row r="585836" spans="4:4">
      <c r="D585836"/>
    </row>
    <row r="585837" spans="4:4">
      <c r="D585837"/>
    </row>
    <row r="585838" spans="4:4">
      <c r="D585838"/>
    </row>
    <row r="585839" spans="4:4">
      <c r="D585839"/>
    </row>
    <row r="585840" spans="4:4">
      <c r="D585840"/>
    </row>
    <row r="585841" spans="4:4">
      <c r="D585841"/>
    </row>
    <row r="585842" spans="4:4">
      <c r="D585842"/>
    </row>
    <row r="585843" spans="4:4">
      <c r="D585843"/>
    </row>
    <row r="585844" spans="4:4">
      <c r="D585844"/>
    </row>
    <row r="585845" spans="4:4">
      <c r="D585845"/>
    </row>
    <row r="585846" spans="4:4">
      <c r="D585846"/>
    </row>
    <row r="585847" spans="4:4">
      <c r="D585847"/>
    </row>
    <row r="585848" spans="4:4">
      <c r="D585848"/>
    </row>
    <row r="585849" spans="4:4">
      <c r="D585849"/>
    </row>
    <row r="585850" spans="4:4">
      <c r="D585850"/>
    </row>
    <row r="585851" spans="4:4">
      <c r="D585851"/>
    </row>
    <row r="585852" spans="4:4">
      <c r="D585852"/>
    </row>
    <row r="585853" spans="4:4">
      <c r="D585853"/>
    </row>
    <row r="585854" spans="4:4">
      <c r="D585854"/>
    </row>
    <row r="585855" spans="4:4">
      <c r="D585855"/>
    </row>
    <row r="585856" spans="4:4">
      <c r="D585856"/>
    </row>
    <row r="585857" spans="4:4">
      <c r="D585857"/>
    </row>
    <row r="585858" spans="4:4">
      <c r="D585858"/>
    </row>
    <row r="585859" spans="4:4">
      <c r="D585859"/>
    </row>
    <row r="585860" spans="4:4">
      <c r="D585860"/>
    </row>
    <row r="585861" spans="4:4">
      <c r="D585861"/>
    </row>
    <row r="585862" spans="4:4">
      <c r="D585862"/>
    </row>
    <row r="585863" spans="4:4">
      <c r="D585863"/>
    </row>
    <row r="585864" spans="4:4">
      <c r="D585864"/>
    </row>
    <row r="585865" spans="4:4">
      <c r="D585865"/>
    </row>
    <row r="585866" spans="4:4">
      <c r="D585866"/>
    </row>
    <row r="585867" spans="4:4">
      <c r="D585867"/>
    </row>
    <row r="585868" spans="4:4">
      <c r="D585868"/>
    </row>
    <row r="585869" spans="4:4">
      <c r="D585869"/>
    </row>
    <row r="585870" spans="4:4">
      <c r="D585870"/>
    </row>
    <row r="585871" spans="4:4">
      <c r="D585871"/>
    </row>
    <row r="585872" spans="4:4">
      <c r="D585872"/>
    </row>
    <row r="585873" spans="4:4">
      <c r="D585873"/>
    </row>
    <row r="585874" spans="4:4">
      <c r="D585874"/>
    </row>
    <row r="585875" spans="4:4">
      <c r="D585875"/>
    </row>
    <row r="585876" spans="4:4">
      <c r="D585876"/>
    </row>
    <row r="585877" spans="4:4">
      <c r="D585877"/>
    </row>
    <row r="585878" spans="4:4">
      <c r="D585878"/>
    </row>
    <row r="585879" spans="4:4">
      <c r="D585879"/>
    </row>
    <row r="585880" spans="4:4">
      <c r="D585880"/>
    </row>
    <row r="585881" spans="4:4">
      <c r="D585881"/>
    </row>
    <row r="585882" spans="4:4">
      <c r="D585882"/>
    </row>
    <row r="585883" spans="4:4">
      <c r="D585883"/>
    </row>
    <row r="585884" spans="4:4">
      <c r="D585884"/>
    </row>
    <row r="585885" spans="4:4">
      <c r="D585885"/>
    </row>
    <row r="585886" spans="4:4">
      <c r="D585886"/>
    </row>
    <row r="585887" spans="4:4">
      <c r="D585887"/>
    </row>
    <row r="585888" spans="4:4">
      <c r="D585888"/>
    </row>
    <row r="585889" spans="4:4">
      <c r="D585889"/>
    </row>
    <row r="585890" spans="4:4">
      <c r="D585890"/>
    </row>
    <row r="585891" spans="4:4">
      <c r="D585891"/>
    </row>
    <row r="585892" spans="4:4">
      <c r="D585892"/>
    </row>
    <row r="585893" spans="4:4">
      <c r="D585893"/>
    </row>
    <row r="585894" spans="4:4">
      <c r="D585894"/>
    </row>
    <row r="585895" spans="4:4">
      <c r="D585895"/>
    </row>
    <row r="585896" spans="4:4">
      <c r="D585896"/>
    </row>
    <row r="585897" spans="4:4">
      <c r="D585897"/>
    </row>
    <row r="585898" spans="4:4">
      <c r="D585898"/>
    </row>
    <row r="585899" spans="4:4">
      <c r="D585899"/>
    </row>
    <row r="585900" spans="4:4">
      <c r="D585900"/>
    </row>
    <row r="585901" spans="4:4">
      <c r="D585901"/>
    </row>
    <row r="585902" spans="4:4">
      <c r="D585902"/>
    </row>
    <row r="585903" spans="4:4">
      <c r="D585903"/>
    </row>
    <row r="585904" spans="4:4">
      <c r="D585904"/>
    </row>
    <row r="585905" spans="4:4">
      <c r="D585905"/>
    </row>
    <row r="585906" spans="4:4">
      <c r="D585906"/>
    </row>
    <row r="585907" spans="4:4">
      <c r="D585907"/>
    </row>
    <row r="585908" spans="4:4">
      <c r="D585908"/>
    </row>
    <row r="585909" spans="4:4">
      <c r="D585909"/>
    </row>
    <row r="585910" spans="4:4">
      <c r="D585910"/>
    </row>
    <row r="585911" spans="4:4">
      <c r="D585911"/>
    </row>
    <row r="585912" spans="4:4">
      <c r="D585912"/>
    </row>
    <row r="585913" spans="4:4">
      <c r="D585913"/>
    </row>
    <row r="585914" spans="4:4">
      <c r="D585914"/>
    </row>
    <row r="585915" spans="4:4">
      <c r="D585915"/>
    </row>
    <row r="585916" spans="4:4">
      <c r="D585916"/>
    </row>
    <row r="585917" spans="4:4">
      <c r="D585917"/>
    </row>
    <row r="585918" spans="4:4">
      <c r="D585918"/>
    </row>
    <row r="585919" spans="4:4">
      <c r="D585919"/>
    </row>
    <row r="585920" spans="4:4">
      <c r="D585920"/>
    </row>
    <row r="585921" spans="4:4">
      <c r="D585921"/>
    </row>
    <row r="585922" spans="4:4">
      <c r="D585922"/>
    </row>
    <row r="585923" spans="4:4">
      <c r="D585923"/>
    </row>
    <row r="585924" spans="4:4">
      <c r="D585924"/>
    </row>
    <row r="585925" spans="4:4">
      <c r="D585925"/>
    </row>
    <row r="585926" spans="4:4">
      <c r="D585926"/>
    </row>
    <row r="585927" spans="4:4">
      <c r="D585927"/>
    </row>
    <row r="585928" spans="4:4">
      <c r="D585928"/>
    </row>
    <row r="585929" spans="4:4">
      <c r="D585929"/>
    </row>
    <row r="585930" spans="4:4">
      <c r="D585930"/>
    </row>
    <row r="585931" spans="4:4">
      <c r="D585931"/>
    </row>
    <row r="585932" spans="4:4">
      <c r="D585932"/>
    </row>
    <row r="585933" spans="4:4">
      <c r="D585933"/>
    </row>
    <row r="585934" spans="4:4">
      <c r="D585934"/>
    </row>
    <row r="585935" spans="4:4">
      <c r="D585935"/>
    </row>
    <row r="585936" spans="4:4">
      <c r="D585936"/>
    </row>
    <row r="585937" spans="4:4">
      <c r="D585937"/>
    </row>
    <row r="585938" spans="4:4">
      <c r="D585938"/>
    </row>
    <row r="585939" spans="4:4">
      <c r="D585939"/>
    </row>
    <row r="585940" spans="4:4">
      <c r="D585940"/>
    </row>
    <row r="585941" spans="4:4">
      <c r="D585941"/>
    </row>
    <row r="585942" spans="4:4">
      <c r="D585942"/>
    </row>
    <row r="585943" spans="4:4">
      <c r="D585943"/>
    </row>
    <row r="585944" spans="4:4">
      <c r="D585944"/>
    </row>
    <row r="585945" spans="4:4">
      <c r="D585945"/>
    </row>
    <row r="585946" spans="4:4">
      <c r="D585946"/>
    </row>
    <row r="585947" spans="4:4">
      <c r="D585947"/>
    </row>
    <row r="585948" spans="4:4">
      <c r="D585948"/>
    </row>
    <row r="585949" spans="4:4">
      <c r="D585949"/>
    </row>
    <row r="585950" spans="4:4">
      <c r="D585950"/>
    </row>
    <row r="585951" spans="4:4">
      <c r="D585951"/>
    </row>
    <row r="585952" spans="4:4">
      <c r="D585952"/>
    </row>
    <row r="585953" spans="4:4">
      <c r="D585953"/>
    </row>
    <row r="585954" spans="4:4">
      <c r="D585954"/>
    </row>
    <row r="585955" spans="4:4">
      <c r="D585955"/>
    </row>
    <row r="585956" spans="4:4">
      <c r="D585956"/>
    </row>
    <row r="585957" spans="4:4">
      <c r="D585957"/>
    </row>
    <row r="585958" spans="4:4">
      <c r="D585958"/>
    </row>
    <row r="585959" spans="4:4">
      <c r="D585959"/>
    </row>
    <row r="585960" spans="4:4">
      <c r="D585960"/>
    </row>
    <row r="585961" spans="4:4">
      <c r="D585961"/>
    </row>
    <row r="585962" spans="4:4">
      <c r="D585962"/>
    </row>
    <row r="585963" spans="4:4">
      <c r="D585963"/>
    </row>
    <row r="585964" spans="4:4">
      <c r="D585964"/>
    </row>
    <row r="585965" spans="4:4">
      <c r="D585965"/>
    </row>
    <row r="585966" spans="4:4">
      <c r="D585966"/>
    </row>
    <row r="585967" spans="4:4">
      <c r="D585967"/>
    </row>
    <row r="585968" spans="4:4">
      <c r="D585968"/>
    </row>
    <row r="585969" spans="4:4">
      <c r="D585969"/>
    </row>
    <row r="585970" spans="4:4">
      <c r="D585970"/>
    </row>
    <row r="585971" spans="4:4">
      <c r="D585971"/>
    </row>
    <row r="585972" spans="4:4">
      <c r="D585972"/>
    </row>
    <row r="585973" spans="4:4">
      <c r="D585973"/>
    </row>
    <row r="585974" spans="4:4">
      <c r="D585974"/>
    </row>
    <row r="585975" spans="4:4">
      <c r="D585975"/>
    </row>
    <row r="585976" spans="4:4">
      <c r="D585976"/>
    </row>
    <row r="585977" spans="4:4">
      <c r="D585977"/>
    </row>
    <row r="585978" spans="4:4">
      <c r="D585978"/>
    </row>
    <row r="585979" spans="4:4">
      <c r="D585979"/>
    </row>
    <row r="585980" spans="4:4">
      <c r="D585980"/>
    </row>
    <row r="585981" spans="4:4">
      <c r="D585981"/>
    </row>
    <row r="585982" spans="4:4">
      <c r="D585982"/>
    </row>
    <row r="585983" spans="4:4">
      <c r="D585983"/>
    </row>
    <row r="585984" spans="4:4">
      <c r="D585984"/>
    </row>
    <row r="585985" spans="4:4">
      <c r="D585985"/>
    </row>
    <row r="585986" spans="4:4">
      <c r="D585986"/>
    </row>
    <row r="585987" spans="4:4">
      <c r="D585987"/>
    </row>
    <row r="585988" spans="4:4">
      <c r="D585988"/>
    </row>
    <row r="585989" spans="4:4">
      <c r="D585989"/>
    </row>
    <row r="585990" spans="4:4">
      <c r="D585990"/>
    </row>
    <row r="585991" spans="4:4">
      <c r="D585991"/>
    </row>
    <row r="585992" spans="4:4">
      <c r="D585992"/>
    </row>
    <row r="585993" spans="4:4">
      <c r="D585993"/>
    </row>
    <row r="585994" spans="4:4">
      <c r="D585994"/>
    </row>
    <row r="585995" spans="4:4">
      <c r="D585995"/>
    </row>
    <row r="585996" spans="4:4">
      <c r="D585996"/>
    </row>
    <row r="585997" spans="4:4">
      <c r="D585997"/>
    </row>
    <row r="585998" spans="4:4">
      <c r="D585998"/>
    </row>
    <row r="585999" spans="4:4">
      <c r="D585999"/>
    </row>
    <row r="586000" spans="4:4">
      <c r="D586000"/>
    </row>
    <row r="586001" spans="4:4">
      <c r="D586001"/>
    </row>
    <row r="586002" spans="4:4">
      <c r="D586002"/>
    </row>
    <row r="586003" spans="4:4">
      <c r="D586003"/>
    </row>
    <row r="586004" spans="4:4">
      <c r="D586004"/>
    </row>
    <row r="586005" spans="4:4">
      <c r="D586005"/>
    </row>
    <row r="586006" spans="4:4">
      <c r="D586006"/>
    </row>
    <row r="586007" spans="4:4">
      <c r="D586007"/>
    </row>
    <row r="586008" spans="4:4">
      <c r="D586008"/>
    </row>
    <row r="586009" spans="4:4">
      <c r="D586009"/>
    </row>
    <row r="586010" spans="4:4">
      <c r="D586010"/>
    </row>
    <row r="586011" spans="4:4">
      <c r="D586011"/>
    </row>
    <row r="586012" spans="4:4">
      <c r="D586012"/>
    </row>
    <row r="586013" spans="4:4">
      <c r="D586013"/>
    </row>
    <row r="586014" spans="4:4">
      <c r="D586014"/>
    </row>
    <row r="586015" spans="4:4">
      <c r="D586015"/>
    </row>
    <row r="586016" spans="4:4">
      <c r="D586016"/>
    </row>
    <row r="586017" spans="4:4">
      <c r="D586017"/>
    </row>
    <row r="586018" spans="4:4">
      <c r="D586018"/>
    </row>
    <row r="586019" spans="4:4">
      <c r="D586019"/>
    </row>
    <row r="586020" spans="4:4">
      <c r="D586020"/>
    </row>
    <row r="586021" spans="4:4">
      <c r="D586021"/>
    </row>
    <row r="586022" spans="4:4">
      <c r="D586022"/>
    </row>
    <row r="586023" spans="4:4">
      <c r="D586023"/>
    </row>
    <row r="586024" spans="4:4">
      <c r="D586024"/>
    </row>
    <row r="586025" spans="4:4">
      <c r="D586025"/>
    </row>
    <row r="586026" spans="4:4">
      <c r="D586026"/>
    </row>
    <row r="586027" spans="4:4">
      <c r="D586027"/>
    </row>
    <row r="586028" spans="4:4">
      <c r="D586028"/>
    </row>
    <row r="586029" spans="4:4">
      <c r="D586029"/>
    </row>
    <row r="586030" spans="4:4">
      <c r="D586030"/>
    </row>
    <row r="586031" spans="4:4">
      <c r="D586031"/>
    </row>
    <row r="586032" spans="4:4">
      <c r="D586032"/>
    </row>
    <row r="586033" spans="4:4">
      <c r="D586033"/>
    </row>
    <row r="586034" spans="4:4">
      <c r="D586034"/>
    </row>
    <row r="586035" spans="4:4">
      <c r="D586035"/>
    </row>
    <row r="586036" spans="4:4">
      <c r="D586036"/>
    </row>
    <row r="586037" spans="4:4">
      <c r="D586037"/>
    </row>
    <row r="586038" spans="4:4">
      <c r="D586038"/>
    </row>
    <row r="586039" spans="4:4">
      <c r="D586039"/>
    </row>
    <row r="586040" spans="4:4">
      <c r="D586040"/>
    </row>
    <row r="586041" spans="4:4">
      <c r="D586041"/>
    </row>
    <row r="586042" spans="4:4">
      <c r="D586042"/>
    </row>
    <row r="586043" spans="4:4">
      <c r="D586043"/>
    </row>
    <row r="586044" spans="4:4">
      <c r="D586044"/>
    </row>
    <row r="586045" spans="4:4">
      <c r="D586045"/>
    </row>
    <row r="586046" spans="4:4">
      <c r="D586046"/>
    </row>
    <row r="586047" spans="4:4">
      <c r="D586047"/>
    </row>
    <row r="586048" spans="4:4">
      <c r="D586048"/>
    </row>
    <row r="586049" spans="4:4">
      <c r="D586049"/>
    </row>
    <row r="586050" spans="4:4">
      <c r="D586050"/>
    </row>
    <row r="586051" spans="4:4">
      <c r="D586051"/>
    </row>
    <row r="586052" spans="4:4">
      <c r="D586052"/>
    </row>
    <row r="586053" spans="4:4">
      <c r="D586053"/>
    </row>
    <row r="586054" spans="4:4">
      <c r="D586054"/>
    </row>
    <row r="586055" spans="4:4">
      <c r="D586055"/>
    </row>
    <row r="586056" spans="4:4">
      <c r="D586056"/>
    </row>
    <row r="586057" spans="4:4">
      <c r="D586057"/>
    </row>
    <row r="586058" spans="4:4">
      <c r="D586058"/>
    </row>
    <row r="586059" spans="4:4">
      <c r="D586059"/>
    </row>
    <row r="586060" spans="4:4">
      <c r="D586060"/>
    </row>
    <row r="586061" spans="4:4">
      <c r="D586061"/>
    </row>
    <row r="586062" spans="4:4">
      <c r="D586062"/>
    </row>
    <row r="586063" spans="4:4">
      <c r="D586063"/>
    </row>
    <row r="586064" spans="4:4">
      <c r="D586064"/>
    </row>
    <row r="586065" spans="4:4">
      <c r="D586065"/>
    </row>
    <row r="586066" spans="4:4">
      <c r="D586066"/>
    </row>
    <row r="586067" spans="4:4">
      <c r="D586067"/>
    </row>
    <row r="586068" spans="4:4">
      <c r="D586068"/>
    </row>
    <row r="586069" spans="4:4">
      <c r="D586069"/>
    </row>
    <row r="586070" spans="4:4">
      <c r="D586070"/>
    </row>
    <row r="586071" spans="4:4">
      <c r="D586071"/>
    </row>
    <row r="586072" spans="4:4">
      <c r="D586072"/>
    </row>
    <row r="586073" spans="4:4">
      <c r="D586073"/>
    </row>
    <row r="586074" spans="4:4">
      <c r="D586074"/>
    </row>
    <row r="586075" spans="4:4">
      <c r="D586075"/>
    </row>
    <row r="586076" spans="4:4">
      <c r="D586076"/>
    </row>
    <row r="586077" spans="4:4">
      <c r="D586077"/>
    </row>
    <row r="586078" spans="4:4">
      <c r="D586078"/>
    </row>
    <row r="586079" spans="4:4">
      <c r="D586079"/>
    </row>
    <row r="586080" spans="4:4">
      <c r="D586080"/>
    </row>
    <row r="586081" spans="4:4">
      <c r="D586081"/>
    </row>
    <row r="586082" spans="4:4">
      <c r="D586082"/>
    </row>
    <row r="586083" spans="4:4">
      <c r="D586083"/>
    </row>
    <row r="586084" spans="4:4">
      <c r="D586084"/>
    </row>
    <row r="586085" spans="4:4">
      <c r="D586085"/>
    </row>
    <row r="586086" spans="4:4">
      <c r="D586086"/>
    </row>
    <row r="586087" spans="4:4">
      <c r="D586087"/>
    </row>
    <row r="586088" spans="4:4">
      <c r="D586088"/>
    </row>
    <row r="586089" spans="4:4">
      <c r="D586089"/>
    </row>
    <row r="586090" spans="4:4">
      <c r="D586090"/>
    </row>
    <row r="586091" spans="4:4">
      <c r="D586091"/>
    </row>
    <row r="586092" spans="4:4">
      <c r="D586092"/>
    </row>
    <row r="586093" spans="4:4">
      <c r="D586093"/>
    </row>
    <row r="586094" spans="4:4">
      <c r="D586094"/>
    </row>
    <row r="586095" spans="4:4">
      <c r="D586095"/>
    </row>
    <row r="586096" spans="4:4">
      <c r="D586096"/>
    </row>
    <row r="586097" spans="4:4">
      <c r="D586097"/>
    </row>
    <row r="586098" spans="4:4">
      <c r="D586098"/>
    </row>
    <row r="586099" spans="4:4">
      <c r="D586099"/>
    </row>
    <row r="586100" spans="4:4">
      <c r="D586100"/>
    </row>
    <row r="586101" spans="4:4">
      <c r="D586101"/>
    </row>
    <row r="586102" spans="4:4">
      <c r="D586102"/>
    </row>
    <row r="586103" spans="4:4">
      <c r="D586103"/>
    </row>
    <row r="586104" spans="4:4">
      <c r="D586104"/>
    </row>
    <row r="586105" spans="4:4">
      <c r="D586105"/>
    </row>
    <row r="586106" spans="4:4">
      <c r="D586106"/>
    </row>
    <row r="586107" spans="4:4">
      <c r="D586107"/>
    </row>
    <row r="586108" spans="4:4">
      <c r="D586108"/>
    </row>
    <row r="586109" spans="4:4">
      <c r="D586109"/>
    </row>
    <row r="586110" spans="4:4">
      <c r="D586110"/>
    </row>
    <row r="586111" spans="4:4">
      <c r="D586111"/>
    </row>
    <row r="586112" spans="4:4">
      <c r="D586112"/>
    </row>
    <row r="586113" spans="4:4">
      <c r="D586113"/>
    </row>
    <row r="586114" spans="4:4">
      <c r="D586114"/>
    </row>
    <row r="586115" spans="4:4">
      <c r="D586115"/>
    </row>
    <row r="586116" spans="4:4">
      <c r="D586116"/>
    </row>
    <row r="586117" spans="4:4">
      <c r="D586117"/>
    </row>
    <row r="586118" spans="4:4">
      <c r="D586118"/>
    </row>
    <row r="586119" spans="4:4">
      <c r="D586119"/>
    </row>
    <row r="586120" spans="4:4">
      <c r="D586120"/>
    </row>
    <row r="586121" spans="4:4">
      <c r="D586121"/>
    </row>
    <row r="586122" spans="4:4">
      <c r="D586122"/>
    </row>
    <row r="586123" spans="4:4">
      <c r="D586123"/>
    </row>
    <row r="586124" spans="4:4">
      <c r="D586124"/>
    </row>
    <row r="586125" spans="4:4">
      <c r="D586125"/>
    </row>
    <row r="586126" spans="4:4">
      <c r="D586126"/>
    </row>
    <row r="586127" spans="4:4">
      <c r="D586127"/>
    </row>
    <row r="586128" spans="4:4">
      <c r="D586128"/>
    </row>
    <row r="586129" spans="4:4">
      <c r="D586129"/>
    </row>
    <row r="586130" spans="4:4">
      <c r="D586130"/>
    </row>
    <row r="586131" spans="4:4">
      <c r="D586131"/>
    </row>
    <row r="586132" spans="4:4">
      <c r="D586132"/>
    </row>
    <row r="586133" spans="4:4">
      <c r="D586133"/>
    </row>
    <row r="586134" spans="4:4">
      <c r="D586134"/>
    </row>
    <row r="586135" spans="4:4">
      <c r="D586135"/>
    </row>
    <row r="586136" spans="4:4">
      <c r="D586136"/>
    </row>
    <row r="586137" spans="4:4">
      <c r="D586137"/>
    </row>
    <row r="586138" spans="4:4">
      <c r="D586138"/>
    </row>
    <row r="586139" spans="4:4">
      <c r="D586139"/>
    </row>
    <row r="586140" spans="4:4">
      <c r="D586140"/>
    </row>
    <row r="586141" spans="4:4">
      <c r="D586141"/>
    </row>
    <row r="586142" spans="4:4">
      <c r="D586142"/>
    </row>
    <row r="586143" spans="4:4">
      <c r="D586143"/>
    </row>
    <row r="586144" spans="4:4">
      <c r="D586144"/>
    </row>
    <row r="586145" spans="4:4">
      <c r="D586145"/>
    </row>
    <row r="586146" spans="4:4">
      <c r="D586146"/>
    </row>
    <row r="586147" spans="4:4">
      <c r="D586147"/>
    </row>
    <row r="586148" spans="4:4">
      <c r="D586148"/>
    </row>
    <row r="586149" spans="4:4">
      <c r="D586149"/>
    </row>
    <row r="586150" spans="4:4">
      <c r="D586150"/>
    </row>
    <row r="586151" spans="4:4">
      <c r="D586151"/>
    </row>
    <row r="586152" spans="4:4">
      <c r="D586152"/>
    </row>
    <row r="586153" spans="4:4">
      <c r="D586153"/>
    </row>
    <row r="586154" spans="4:4">
      <c r="D586154"/>
    </row>
    <row r="586155" spans="4:4">
      <c r="D586155"/>
    </row>
    <row r="586156" spans="4:4">
      <c r="D586156"/>
    </row>
    <row r="586157" spans="4:4">
      <c r="D586157"/>
    </row>
    <row r="586158" spans="4:4">
      <c r="D586158"/>
    </row>
    <row r="586159" spans="4:4">
      <c r="D586159"/>
    </row>
    <row r="586160" spans="4:4">
      <c r="D586160"/>
    </row>
    <row r="586161" spans="4:4">
      <c r="D586161"/>
    </row>
    <row r="586162" spans="4:4">
      <c r="D586162"/>
    </row>
    <row r="586163" spans="4:4">
      <c r="D586163"/>
    </row>
    <row r="586164" spans="4:4">
      <c r="D586164"/>
    </row>
    <row r="586165" spans="4:4">
      <c r="D586165"/>
    </row>
    <row r="586166" spans="4:4">
      <c r="D586166"/>
    </row>
    <row r="586167" spans="4:4">
      <c r="D586167"/>
    </row>
    <row r="586168" spans="4:4">
      <c r="D586168"/>
    </row>
    <row r="586169" spans="4:4">
      <c r="D586169"/>
    </row>
    <row r="586170" spans="4:4">
      <c r="D586170"/>
    </row>
    <row r="586171" spans="4:4">
      <c r="D586171"/>
    </row>
    <row r="586172" spans="4:4">
      <c r="D586172"/>
    </row>
    <row r="586173" spans="4:4">
      <c r="D586173"/>
    </row>
    <row r="586174" spans="4:4">
      <c r="D586174"/>
    </row>
    <row r="586175" spans="4:4">
      <c r="D586175"/>
    </row>
    <row r="586176" spans="4:4">
      <c r="D586176"/>
    </row>
    <row r="586177" spans="4:4">
      <c r="D586177"/>
    </row>
    <row r="586178" spans="4:4">
      <c r="D586178"/>
    </row>
    <row r="586179" spans="4:4">
      <c r="D586179"/>
    </row>
    <row r="586180" spans="4:4">
      <c r="D586180"/>
    </row>
    <row r="586181" spans="4:4">
      <c r="D586181"/>
    </row>
    <row r="586182" spans="4:4">
      <c r="D586182"/>
    </row>
    <row r="586183" spans="4:4">
      <c r="D586183"/>
    </row>
    <row r="586184" spans="4:4">
      <c r="D586184"/>
    </row>
    <row r="586185" spans="4:4">
      <c r="D586185"/>
    </row>
    <row r="586186" spans="4:4">
      <c r="D586186"/>
    </row>
    <row r="586187" spans="4:4">
      <c r="D586187"/>
    </row>
    <row r="586188" spans="4:4">
      <c r="D586188"/>
    </row>
    <row r="586189" spans="4:4">
      <c r="D586189"/>
    </row>
    <row r="586190" spans="4:4">
      <c r="D586190"/>
    </row>
    <row r="586191" spans="4:4">
      <c r="D586191"/>
    </row>
    <row r="586192" spans="4:4">
      <c r="D586192"/>
    </row>
    <row r="586193" spans="4:4">
      <c r="D586193"/>
    </row>
    <row r="586194" spans="4:4">
      <c r="D586194"/>
    </row>
    <row r="586195" spans="4:4">
      <c r="D586195"/>
    </row>
    <row r="586196" spans="4:4">
      <c r="D586196"/>
    </row>
    <row r="586197" spans="4:4">
      <c r="D586197"/>
    </row>
    <row r="586198" spans="4:4">
      <c r="D586198"/>
    </row>
    <row r="586199" spans="4:4">
      <c r="D586199"/>
    </row>
    <row r="586200" spans="4:4">
      <c r="D586200"/>
    </row>
    <row r="586201" spans="4:4">
      <c r="D586201"/>
    </row>
    <row r="586202" spans="4:4">
      <c r="D586202"/>
    </row>
    <row r="586203" spans="4:4">
      <c r="D586203"/>
    </row>
    <row r="586204" spans="4:4">
      <c r="D586204"/>
    </row>
    <row r="586205" spans="4:4">
      <c r="D586205"/>
    </row>
    <row r="586206" spans="4:4">
      <c r="D586206"/>
    </row>
    <row r="586207" spans="4:4">
      <c r="D586207"/>
    </row>
    <row r="586208" spans="4:4">
      <c r="D586208"/>
    </row>
    <row r="586209" spans="4:4">
      <c r="D586209"/>
    </row>
    <row r="586210" spans="4:4">
      <c r="D586210"/>
    </row>
    <row r="586211" spans="4:4">
      <c r="D586211"/>
    </row>
    <row r="586212" spans="4:4">
      <c r="D586212"/>
    </row>
    <row r="586213" spans="4:4">
      <c r="D586213"/>
    </row>
    <row r="586214" spans="4:4">
      <c r="D586214"/>
    </row>
    <row r="586215" spans="4:4">
      <c r="D586215"/>
    </row>
    <row r="586216" spans="4:4">
      <c r="D586216"/>
    </row>
    <row r="586217" spans="4:4">
      <c r="D586217"/>
    </row>
    <row r="586218" spans="4:4">
      <c r="D586218"/>
    </row>
    <row r="586219" spans="4:4">
      <c r="D586219"/>
    </row>
    <row r="586220" spans="4:4">
      <c r="D586220"/>
    </row>
    <row r="586221" spans="4:4">
      <c r="D586221"/>
    </row>
    <row r="586222" spans="4:4">
      <c r="D586222"/>
    </row>
    <row r="586223" spans="4:4">
      <c r="D586223"/>
    </row>
    <row r="586224" spans="4:4">
      <c r="D586224"/>
    </row>
    <row r="586225" spans="4:4">
      <c r="D586225"/>
    </row>
    <row r="586226" spans="4:4">
      <c r="D586226"/>
    </row>
    <row r="586227" spans="4:4">
      <c r="D586227"/>
    </row>
    <row r="586228" spans="4:4">
      <c r="D586228"/>
    </row>
    <row r="586229" spans="4:4">
      <c r="D586229"/>
    </row>
    <row r="586230" spans="4:4">
      <c r="D586230"/>
    </row>
    <row r="586231" spans="4:4">
      <c r="D586231"/>
    </row>
    <row r="586232" spans="4:4">
      <c r="D586232"/>
    </row>
    <row r="586233" spans="4:4">
      <c r="D586233"/>
    </row>
    <row r="586234" spans="4:4">
      <c r="D586234"/>
    </row>
    <row r="586235" spans="4:4">
      <c r="D586235"/>
    </row>
    <row r="586236" spans="4:4">
      <c r="D586236"/>
    </row>
    <row r="586237" spans="4:4">
      <c r="D586237"/>
    </row>
    <row r="586238" spans="4:4">
      <c r="D586238"/>
    </row>
    <row r="586239" spans="4:4">
      <c r="D586239"/>
    </row>
    <row r="586240" spans="4:4">
      <c r="D586240"/>
    </row>
    <row r="586241" spans="4:4">
      <c r="D586241"/>
    </row>
    <row r="586242" spans="4:4">
      <c r="D586242"/>
    </row>
    <row r="586243" spans="4:4">
      <c r="D586243"/>
    </row>
    <row r="586244" spans="4:4">
      <c r="D586244"/>
    </row>
    <row r="586245" spans="4:4">
      <c r="D586245"/>
    </row>
    <row r="586246" spans="4:4">
      <c r="D586246"/>
    </row>
    <row r="586247" spans="4:4">
      <c r="D586247"/>
    </row>
    <row r="586248" spans="4:4">
      <c r="D586248"/>
    </row>
    <row r="586249" spans="4:4">
      <c r="D586249"/>
    </row>
    <row r="586250" spans="4:4">
      <c r="D586250"/>
    </row>
    <row r="586251" spans="4:4">
      <c r="D586251"/>
    </row>
    <row r="586252" spans="4:4">
      <c r="D586252"/>
    </row>
    <row r="586253" spans="4:4">
      <c r="D586253"/>
    </row>
    <row r="586254" spans="4:4">
      <c r="D586254"/>
    </row>
    <row r="586255" spans="4:4">
      <c r="D586255"/>
    </row>
    <row r="586256" spans="4:4">
      <c r="D586256"/>
    </row>
    <row r="586257" spans="4:4">
      <c r="D586257"/>
    </row>
    <row r="586258" spans="4:4">
      <c r="D586258"/>
    </row>
    <row r="586259" spans="4:4">
      <c r="D586259"/>
    </row>
    <row r="586260" spans="4:4">
      <c r="D586260"/>
    </row>
    <row r="586261" spans="4:4">
      <c r="D586261"/>
    </row>
    <row r="586262" spans="4:4">
      <c r="D586262"/>
    </row>
    <row r="586263" spans="4:4">
      <c r="D586263"/>
    </row>
    <row r="586264" spans="4:4">
      <c r="D586264"/>
    </row>
    <row r="586265" spans="4:4">
      <c r="D586265"/>
    </row>
    <row r="586266" spans="4:4">
      <c r="D586266"/>
    </row>
    <row r="586267" spans="4:4">
      <c r="D586267"/>
    </row>
    <row r="586268" spans="4:4">
      <c r="D586268"/>
    </row>
    <row r="586269" spans="4:4">
      <c r="D586269"/>
    </row>
    <row r="586270" spans="4:4">
      <c r="D586270"/>
    </row>
    <row r="586271" spans="4:4">
      <c r="D586271"/>
    </row>
    <row r="586272" spans="4:4">
      <c r="D586272"/>
    </row>
    <row r="586273" spans="4:4">
      <c r="D586273"/>
    </row>
    <row r="586274" spans="4:4">
      <c r="D586274"/>
    </row>
    <row r="586275" spans="4:4">
      <c r="D586275"/>
    </row>
    <row r="586276" spans="4:4">
      <c r="D586276"/>
    </row>
    <row r="586277" spans="4:4">
      <c r="D586277"/>
    </row>
    <row r="586278" spans="4:4">
      <c r="D586278"/>
    </row>
    <row r="586279" spans="4:4">
      <c r="D586279"/>
    </row>
    <row r="586280" spans="4:4">
      <c r="D586280"/>
    </row>
    <row r="586281" spans="4:4">
      <c r="D586281"/>
    </row>
    <row r="586282" spans="4:4">
      <c r="D586282"/>
    </row>
    <row r="586283" spans="4:4">
      <c r="D586283"/>
    </row>
    <row r="586284" spans="4:4">
      <c r="D586284"/>
    </row>
    <row r="586285" spans="4:4">
      <c r="D586285"/>
    </row>
    <row r="586286" spans="4:4">
      <c r="D586286"/>
    </row>
    <row r="586287" spans="4:4">
      <c r="D586287"/>
    </row>
    <row r="586288" spans="4:4">
      <c r="D586288"/>
    </row>
    <row r="586289" spans="4:4">
      <c r="D586289"/>
    </row>
    <row r="586290" spans="4:4">
      <c r="D586290"/>
    </row>
    <row r="586291" spans="4:4">
      <c r="D586291"/>
    </row>
    <row r="586292" spans="4:4">
      <c r="D586292"/>
    </row>
    <row r="586293" spans="4:4">
      <c r="D586293"/>
    </row>
    <row r="586294" spans="4:4">
      <c r="D586294"/>
    </row>
    <row r="586295" spans="4:4">
      <c r="D586295"/>
    </row>
    <row r="586296" spans="4:4">
      <c r="D586296"/>
    </row>
    <row r="586297" spans="4:4">
      <c r="D586297"/>
    </row>
    <row r="586298" spans="4:4">
      <c r="D586298"/>
    </row>
    <row r="586299" spans="4:4">
      <c r="D586299"/>
    </row>
    <row r="586300" spans="4:4">
      <c r="D586300"/>
    </row>
    <row r="586301" spans="4:4">
      <c r="D586301"/>
    </row>
    <row r="586302" spans="4:4">
      <c r="D586302"/>
    </row>
    <row r="586303" spans="4:4">
      <c r="D586303"/>
    </row>
    <row r="586304" spans="4:4">
      <c r="D586304"/>
    </row>
    <row r="586305" spans="4:4">
      <c r="D586305"/>
    </row>
    <row r="586306" spans="4:4">
      <c r="D586306"/>
    </row>
    <row r="586307" spans="4:4">
      <c r="D586307"/>
    </row>
    <row r="586308" spans="4:4">
      <c r="D586308"/>
    </row>
    <row r="586309" spans="4:4">
      <c r="D586309"/>
    </row>
    <row r="586310" spans="4:4">
      <c r="D586310"/>
    </row>
    <row r="586311" spans="4:4">
      <c r="D586311"/>
    </row>
    <row r="586312" spans="4:4">
      <c r="D586312"/>
    </row>
    <row r="586313" spans="4:4">
      <c r="D586313"/>
    </row>
    <row r="586314" spans="4:4">
      <c r="D586314"/>
    </row>
    <row r="586315" spans="4:4">
      <c r="D586315"/>
    </row>
    <row r="586316" spans="4:4">
      <c r="D586316"/>
    </row>
    <row r="586317" spans="4:4">
      <c r="D586317"/>
    </row>
    <row r="586318" spans="4:4">
      <c r="D586318"/>
    </row>
    <row r="586319" spans="4:4">
      <c r="D586319"/>
    </row>
    <row r="586320" spans="4:4">
      <c r="D586320"/>
    </row>
    <row r="586321" spans="4:4">
      <c r="D586321"/>
    </row>
    <row r="586322" spans="4:4">
      <c r="D586322"/>
    </row>
    <row r="586323" spans="4:4">
      <c r="D586323"/>
    </row>
    <row r="586324" spans="4:4">
      <c r="D586324"/>
    </row>
    <row r="586325" spans="4:4">
      <c r="D586325"/>
    </row>
    <row r="586326" spans="4:4">
      <c r="D586326"/>
    </row>
    <row r="586327" spans="4:4">
      <c r="D586327"/>
    </row>
    <row r="586328" spans="4:4">
      <c r="D586328"/>
    </row>
    <row r="586329" spans="4:4">
      <c r="D586329"/>
    </row>
    <row r="586330" spans="4:4">
      <c r="D586330"/>
    </row>
    <row r="586331" spans="4:4">
      <c r="D586331"/>
    </row>
    <row r="586332" spans="4:4">
      <c r="D586332"/>
    </row>
    <row r="586333" spans="4:4">
      <c r="D586333"/>
    </row>
    <row r="586334" spans="4:4">
      <c r="D586334"/>
    </row>
    <row r="586335" spans="4:4">
      <c r="D586335"/>
    </row>
    <row r="586336" spans="4:4">
      <c r="D586336"/>
    </row>
    <row r="586337" spans="4:4">
      <c r="D586337"/>
    </row>
    <row r="586338" spans="4:4">
      <c r="D586338"/>
    </row>
    <row r="586339" spans="4:4">
      <c r="D586339"/>
    </row>
    <row r="586340" spans="4:4">
      <c r="D586340"/>
    </row>
    <row r="586341" spans="4:4">
      <c r="D586341"/>
    </row>
    <row r="586342" spans="4:4">
      <c r="D586342"/>
    </row>
    <row r="586343" spans="4:4">
      <c r="D586343"/>
    </row>
    <row r="586344" spans="4:4">
      <c r="D586344"/>
    </row>
    <row r="586345" spans="4:4">
      <c r="D586345"/>
    </row>
    <row r="586346" spans="4:4">
      <c r="D586346"/>
    </row>
    <row r="586347" spans="4:4">
      <c r="D586347"/>
    </row>
    <row r="586348" spans="4:4">
      <c r="D586348"/>
    </row>
    <row r="586349" spans="4:4">
      <c r="D586349"/>
    </row>
    <row r="586350" spans="4:4">
      <c r="D586350"/>
    </row>
    <row r="586351" spans="4:4">
      <c r="D586351"/>
    </row>
    <row r="586352" spans="4:4">
      <c r="D586352"/>
    </row>
    <row r="586353" spans="4:4">
      <c r="D586353"/>
    </row>
    <row r="586354" spans="4:4">
      <c r="D586354"/>
    </row>
    <row r="586355" spans="4:4">
      <c r="D586355"/>
    </row>
    <row r="586356" spans="4:4">
      <c r="D586356"/>
    </row>
    <row r="586357" spans="4:4">
      <c r="D586357"/>
    </row>
    <row r="586358" spans="4:4">
      <c r="D586358"/>
    </row>
    <row r="586359" spans="4:4">
      <c r="D586359"/>
    </row>
    <row r="586360" spans="4:4">
      <c r="D586360"/>
    </row>
    <row r="586361" spans="4:4">
      <c r="D586361"/>
    </row>
    <row r="586362" spans="4:4">
      <c r="D586362"/>
    </row>
    <row r="586363" spans="4:4">
      <c r="D586363"/>
    </row>
    <row r="586364" spans="4:4">
      <c r="D586364"/>
    </row>
    <row r="586365" spans="4:4">
      <c r="D586365"/>
    </row>
    <row r="586366" spans="4:4">
      <c r="D586366"/>
    </row>
    <row r="586367" spans="4:4">
      <c r="D586367"/>
    </row>
    <row r="586368" spans="4:4">
      <c r="D586368"/>
    </row>
    <row r="586369" spans="4:4">
      <c r="D586369"/>
    </row>
    <row r="586370" spans="4:4">
      <c r="D586370"/>
    </row>
    <row r="586371" spans="4:4">
      <c r="D586371"/>
    </row>
    <row r="586372" spans="4:4">
      <c r="D586372"/>
    </row>
    <row r="586373" spans="4:4">
      <c r="D586373"/>
    </row>
    <row r="586374" spans="4:4">
      <c r="D586374"/>
    </row>
    <row r="586375" spans="4:4">
      <c r="D586375"/>
    </row>
    <row r="586376" spans="4:4">
      <c r="D586376"/>
    </row>
    <row r="586377" spans="4:4">
      <c r="D586377"/>
    </row>
    <row r="586378" spans="4:4">
      <c r="D586378"/>
    </row>
    <row r="586379" spans="4:4">
      <c r="D586379"/>
    </row>
    <row r="586380" spans="4:4">
      <c r="D586380"/>
    </row>
    <row r="586381" spans="4:4">
      <c r="D586381"/>
    </row>
    <row r="586382" spans="4:4">
      <c r="D586382"/>
    </row>
    <row r="586383" spans="4:4">
      <c r="D586383"/>
    </row>
    <row r="586384" spans="4:4">
      <c r="D586384"/>
    </row>
    <row r="586385" spans="4:4">
      <c r="D586385"/>
    </row>
    <row r="586386" spans="4:4">
      <c r="D586386"/>
    </row>
    <row r="586387" spans="4:4">
      <c r="D586387"/>
    </row>
    <row r="586388" spans="4:4">
      <c r="D586388"/>
    </row>
    <row r="586389" spans="4:4">
      <c r="D586389"/>
    </row>
    <row r="586390" spans="4:4">
      <c r="D586390"/>
    </row>
    <row r="586391" spans="4:4">
      <c r="D586391"/>
    </row>
    <row r="586392" spans="4:4">
      <c r="D586392"/>
    </row>
    <row r="586393" spans="4:4">
      <c r="D586393"/>
    </row>
    <row r="586394" spans="4:4">
      <c r="D586394"/>
    </row>
    <row r="586395" spans="4:4">
      <c r="D586395"/>
    </row>
    <row r="586396" spans="4:4">
      <c r="D586396"/>
    </row>
    <row r="586397" spans="4:4">
      <c r="D586397"/>
    </row>
    <row r="586398" spans="4:4">
      <c r="D586398"/>
    </row>
    <row r="586399" spans="4:4">
      <c r="D586399"/>
    </row>
    <row r="586400" spans="4:4">
      <c r="D586400"/>
    </row>
    <row r="586401" spans="4:4">
      <c r="D586401"/>
    </row>
    <row r="586402" spans="4:4">
      <c r="D586402"/>
    </row>
    <row r="586403" spans="4:4">
      <c r="D586403"/>
    </row>
    <row r="586404" spans="4:4">
      <c r="D586404"/>
    </row>
    <row r="586405" spans="4:4">
      <c r="D586405"/>
    </row>
    <row r="586406" spans="4:4">
      <c r="D586406"/>
    </row>
    <row r="586407" spans="4:4">
      <c r="D586407"/>
    </row>
    <row r="586408" spans="4:4">
      <c r="D586408"/>
    </row>
    <row r="586409" spans="4:4">
      <c r="D586409"/>
    </row>
    <row r="586410" spans="4:4">
      <c r="D586410"/>
    </row>
    <row r="586411" spans="4:4">
      <c r="D586411"/>
    </row>
    <row r="586412" spans="4:4">
      <c r="D586412"/>
    </row>
    <row r="586413" spans="4:4">
      <c r="D586413"/>
    </row>
    <row r="586414" spans="4:4">
      <c r="D586414"/>
    </row>
    <row r="586415" spans="4:4">
      <c r="D586415"/>
    </row>
    <row r="586416" spans="4:4">
      <c r="D586416"/>
    </row>
    <row r="586417" spans="4:4">
      <c r="D586417"/>
    </row>
    <row r="586418" spans="4:4">
      <c r="D586418"/>
    </row>
    <row r="586419" spans="4:4">
      <c r="D586419"/>
    </row>
    <row r="586420" spans="4:4">
      <c r="D586420"/>
    </row>
    <row r="586421" spans="4:4">
      <c r="D586421"/>
    </row>
    <row r="586422" spans="4:4">
      <c r="D586422"/>
    </row>
    <row r="586423" spans="4:4">
      <c r="D586423"/>
    </row>
    <row r="586424" spans="4:4">
      <c r="D586424"/>
    </row>
    <row r="586425" spans="4:4">
      <c r="D586425"/>
    </row>
    <row r="586426" spans="4:4">
      <c r="D586426"/>
    </row>
    <row r="586427" spans="4:4">
      <c r="D586427"/>
    </row>
    <row r="586428" spans="4:4">
      <c r="D586428"/>
    </row>
    <row r="586429" spans="4:4">
      <c r="D586429"/>
    </row>
    <row r="586430" spans="4:4">
      <c r="D586430"/>
    </row>
    <row r="586431" spans="4:4">
      <c r="D586431"/>
    </row>
    <row r="586432" spans="4:4">
      <c r="D586432"/>
    </row>
    <row r="586433" spans="4:4">
      <c r="D586433"/>
    </row>
    <row r="586434" spans="4:4">
      <c r="D586434"/>
    </row>
    <row r="586435" spans="4:4">
      <c r="D586435"/>
    </row>
    <row r="586436" spans="4:4">
      <c r="D586436"/>
    </row>
    <row r="586437" spans="4:4">
      <c r="D586437"/>
    </row>
    <row r="586438" spans="4:4">
      <c r="D586438"/>
    </row>
    <row r="586439" spans="4:4">
      <c r="D586439"/>
    </row>
    <row r="586440" spans="4:4">
      <c r="D586440"/>
    </row>
    <row r="586441" spans="4:4">
      <c r="D586441"/>
    </row>
    <row r="586442" spans="4:4">
      <c r="D586442"/>
    </row>
    <row r="586443" spans="4:4">
      <c r="D586443"/>
    </row>
    <row r="586444" spans="4:4">
      <c r="D586444"/>
    </row>
    <row r="586445" spans="4:4">
      <c r="D586445"/>
    </row>
    <row r="586446" spans="4:4">
      <c r="D586446"/>
    </row>
    <row r="586447" spans="4:4">
      <c r="D586447"/>
    </row>
    <row r="586448" spans="4:4">
      <c r="D586448"/>
    </row>
    <row r="586449" spans="4:4">
      <c r="D586449"/>
    </row>
    <row r="586450" spans="4:4">
      <c r="D586450"/>
    </row>
    <row r="586451" spans="4:4">
      <c r="D586451"/>
    </row>
    <row r="586452" spans="4:4">
      <c r="D586452"/>
    </row>
    <row r="586453" spans="4:4">
      <c r="D586453"/>
    </row>
    <row r="586454" spans="4:4">
      <c r="D586454"/>
    </row>
    <row r="586455" spans="4:4">
      <c r="D586455"/>
    </row>
    <row r="586456" spans="4:4">
      <c r="D586456"/>
    </row>
    <row r="586457" spans="4:4">
      <c r="D586457"/>
    </row>
    <row r="586458" spans="4:4">
      <c r="D586458"/>
    </row>
    <row r="586459" spans="4:4">
      <c r="D586459"/>
    </row>
    <row r="586460" spans="4:4">
      <c r="D586460"/>
    </row>
    <row r="586461" spans="4:4">
      <c r="D586461"/>
    </row>
    <row r="586462" spans="4:4">
      <c r="D586462"/>
    </row>
    <row r="586463" spans="4:4">
      <c r="D586463"/>
    </row>
    <row r="586464" spans="4:4">
      <c r="D586464"/>
    </row>
    <row r="586465" spans="4:4">
      <c r="D586465"/>
    </row>
    <row r="586466" spans="4:4">
      <c r="D586466"/>
    </row>
    <row r="586467" spans="4:4">
      <c r="D586467"/>
    </row>
    <row r="586468" spans="4:4">
      <c r="D586468"/>
    </row>
    <row r="586469" spans="4:4">
      <c r="D586469"/>
    </row>
    <row r="586470" spans="4:4">
      <c r="D586470"/>
    </row>
    <row r="586471" spans="4:4">
      <c r="D586471"/>
    </row>
    <row r="586472" spans="4:4">
      <c r="D586472"/>
    </row>
    <row r="586473" spans="4:4">
      <c r="D586473"/>
    </row>
    <row r="586474" spans="4:4">
      <c r="D586474"/>
    </row>
    <row r="586475" spans="4:4">
      <c r="D586475"/>
    </row>
    <row r="586476" spans="4:4">
      <c r="D586476"/>
    </row>
    <row r="586477" spans="4:4">
      <c r="D586477"/>
    </row>
    <row r="586478" spans="4:4">
      <c r="D586478"/>
    </row>
    <row r="586479" spans="4:4">
      <c r="D586479"/>
    </row>
    <row r="586480" spans="4:4">
      <c r="D586480"/>
    </row>
    <row r="586481" spans="4:4">
      <c r="D586481"/>
    </row>
    <row r="586482" spans="4:4">
      <c r="D586482"/>
    </row>
    <row r="586483" spans="4:4">
      <c r="D586483"/>
    </row>
    <row r="586484" spans="4:4">
      <c r="D586484"/>
    </row>
    <row r="586485" spans="4:4">
      <c r="D586485"/>
    </row>
    <row r="586486" spans="4:4">
      <c r="D586486"/>
    </row>
    <row r="586487" spans="4:4">
      <c r="D586487"/>
    </row>
    <row r="586488" spans="4:4">
      <c r="D586488"/>
    </row>
    <row r="586489" spans="4:4">
      <c r="D586489"/>
    </row>
    <row r="586490" spans="4:4">
      <c r="D586490"/>
    </row>
    <row r="586491" spans="4:4">
      <c r="D586491"/>
    </row>
    <row r="586492" spans="4:4">
      <c r="D586492"/>
    </row>
    <row r="586493" spans="4:4">
      <c r="D586493"/>
    </row>
    <row r="586494" spans="4:4">
      <c r="D586494"/>
    </row>
    <row r="586495" spans="4:4">
      <c r="D586495"/>
    </row>
    <row r="586496" spans="4:4">
      <c r="D586496"/>
    </row>
    <row r="586497" spans="4:4">
      <c r="D586497"/>
    </row>
    <row r="586498" spans="4:4">
      <c r="D586498"/>
    </row>
    <row r="586499" spans="4:4">
      <c r="D586499"/>
    </row>
    <row r="586500" spans="4:4">
      <c r="D586500"/>
    </row>
    <row r="586501" spans="4:4">
      <c r="D586501"/>
    </row>
    <row r="586502" spans="4:4">
      <c r="D586502"/>
    </row>
    <row r="586503" spans="4:4">
      <c r="D586503"/>
    </row>
    <row r="586504" spans="4:4">
      <c r="D586504"/>
    </row>
    <row r="586505" spans="4:4">
      <c r="D586505"/>
    </row>
    <row r="586506" spans="4:4">
      <c r="D586506"/>
    </row>
    <row r="586507" spans="4:4">
      <c r="D586507"/>
    </row>
    <row r="586508" spans="4:4">
      <c r="D586508"/>
    </row>
    <row r="586509" spans="4:4">
      <c r="D586509"/>
    </row>
    <row r="586510" spans="4:4">
      <c r="D586510"/>
    </row>
    <row r="586511" spans="4:4">
      <c r="D586511"/>
    </row>
    <row r="586512" spans="4:4">
      <c r="D586512"/>
    </row>
    <row r="586513" spans="4:4">
      <c r="D586513"/>
    </row>
    <row r="586514" spans="4:4">
      <c r="D586514"/>
    </row>
    <row r="586515" spans="4:4">
      <c r="D586515"/>
    </row>
    <row r="586516" spans="4:4">
      <c r="D586516"/>
    </row>
    <row r="586517" spans="4:4">
      <c r="D586517"/>
    </row>
    <row r="586518" spans="4:4">
      <c r="D586518"/>
    </row>
    <row r="586519" spans="4:4">
      <c r="D586519"/>
    </row>
    <row r="586520" spans="4:4">
      <c r="D586520"/>
    </row>
    <row r="586521" spans="4:4">
      <c r="D586521"/>
    </row>
    <row r="586522" spans="4:4">
      <c r="D586522"/>
    </row>
    <row r="586523" spans="4:4">
      <c r="D586523"/>
    </row>
    <row r="586524" spans="4:4">
      <c r="D586524"/>
    </row>
    <row r="586525" spans="4:4">
      <c r="D586525"/>
    </row>
    <row r="586526" spans="4:4">
      <c r="D586526"/>
    </row>
    <row r="586527" spans="4:4">
      <c r="D586527"/>
    </row>
    <row r="586528" spans="4:4">
      <c r="D586528"/>
    </row>
    <row r="586529" spans="4:4">
      <c r="D586529"/>
    </row>
    <row r="586530" spans="4:4">
      <c r="D586530"/>
    </row>
    <row r="586531" spans="4:4">
      <c r="D586531"/>
    </row>
    <row r="586532" spans="4:4">
      <c r="D586532"/>
    </row>
    <row r="586533" spans="4:4">
      <c r="D586533"/>
    </row>
    <row r="586534" spans="4:4">
      <c r="D586534"/>
    </row>
    <row r="586535" spans="4:4">
      <c r="D586535"/>
    </row>
    <row r="586536" spans="4:4">
      <c r="D586536"/>
    </row>
    <row r="586537" spans="4:4">
      <c r="D586537"/>
    </row>
    <row r="586538" spans="4:4">
      <c r="D586538"/>
    </row>
    <row r="586539" spans="4:4">
      <c r="D586539"/>
    </row>
    <row r="586540" spans="4:4">
      <c r="D586540"/>
    </row>
    <row r="586541" spans="4:4">
      <c r="D586541"/>
    </row>
    <row r="586542" spans="4:4">
      <c r="D586542"/>
    </row>
    <row r="586543" spans="4:4">
      <c r="D586543"/>
    </row>
    <row r="586544" spans="4:4">
      <c r="D586544"/>
    </row>
    <row r="586545" spans="4:4">
      <c r="D586545"/>
    </row>
    <row r="586546" spans="4:4">
      <c r="D586546"/>
    </row>
    <row r="586547" spans="4:4">
      <c r="D586547"/>
    </row>
    <row r="586548" spans="4:4">
      <c r="D586548"/>
    </row>
    <row r="586549" spans="4:4">
      <c r="D586549"/>
    </row>
    <row r="586550" spans="4:4">
      <c r="D586550"/>
    </row>
    <row r="586551" spans="4:4">
      <c r="D586551"/>
    </row>
    <row r="586552" spans="4:4">
      <c r="D586552"/>
    </row>
    <row r="586553" spans="4:4">
      <c r="D586553"/>
    </row>
    <row r="586554" spans="4:4">
      <c r="D586554"/>
    </row>
    <row r="586555" spans="4:4">
      <c r="D586555"/>
    </row>
    <row r="586556" spans="4:4">
      <c r="D586556"/>
    </row>
    <row r="586557" spans="4:4">
      <c r="D586557"/>
    </row>
    <row r="586558" spans="4:4">
      <c r="D586558"/>
    </row>
    <row r="586559" spans="4:4">
      <c r="D586559"/>
    </row>
    <row r="586560" spans="4:4">
      <c r="D586560"/>
    </row>
    <row r="586561" spans="4:4">
      <c r="D586561"/>
    </row>
    <row r="586562" spans="4:4">
      <c r="D586562"/>
    </row>
    <row r="586563" spans="4:4">
      <c r="D586563"/>
    </row>
    <row r="586564" spans="4:4">
      <c r="D586564"/>
    </row>
    <row r="586565" spans="4:4">
      <c r="D586565"/>
    </row>
    <row r="586566" spans="4:4">
      <c r="D586566"/>
    </row>
    <row r="586567" spans="4:4">
      <c r="D586567"/>
    </row>
    <row r="586568" spans="4:4">
      <c r="D586568"/>
    </row>
    <row r="586569" spans="4:4">
      <c r="D586569"/>
    </row>
    <row r="586570" spans="4:4">
      <c r="D586570"/>
    </row>
    <row r="586571" spans="4:4">
      <c r="D586571"/>
    </row>
    <row r="586572" spans="4:4">
      <c r="D586572"/>
    </row>
    <row r="586573" spans="4:4">
      <c r="D586573"/>
    </row>
    <row r="586574" spans="4:4">
      <c r="D586574"/>
    </row>
    <row r="586575" spans="4:4">
      <c r="D586575"/>
    </row>
    <row r="586576" spans="4:4">
      <c r="D586576"/>
    </row>
    <row r="586577" spans="4:4">
      <c r="D586577"/>
    </row>
    <row r="586578" spans="4:4">
      <c r="D586578"/>
    </row>
    <row r="586579" spans="4:4">
      <c r="D586579"/>
    </row>
    <row r="586580" spans="4:4">
      <c r="D586580"/>
    </row>
    <row r="586581" spans="4:4">
      <c r="D586581"/>
    </row>
    <row r="586582" spans="4:4">
      <c r="D586582"/>
    </row>
    <row r="586583" spans="4:4">
      <c r="D586583"/>
    </row>
    <row r="586584" spans="4:4">
      <c r="D586584"/>
    </row>
    <row r="586585" spans="4:4">
      <c r="D586585"/>
    </row>
    <row r="586586" spans="4:4">
      <c r="D586586"/>
    </row>
    <row r="586587" spans="4:4">
      <c r="D586587"/>
    </row>
    <row r="586588" spans="4:4">
      <c r="D586588"/>
    </row>
    <row r="586589" spans="4:4">
      <c r="D586589"/>
    </row>
    <row r="586590" spans="4:4">
      <c r="D586590"/>
    </row>
    <row r="586591" spans="4:4">
      <c r="D586591"/>
    </row>
    <row r="586592" spans="4:4">
      <c r="D586592"/>
    </row>
    <row r="586593" spans="4:4">
      <c r="D586593"/>
    </row>
    <row r="586594" spans="4:4">
      <c r="D586594"/>
    </row>
    <row r="586595" spans="4:4">
      <c r="D586595"/>
    </row>
    <row r="586596" spans="4:4">
      <c r="D586596"/>
    </row>
    <row r="586597" spans="4:4">
      <c r="D586597"/>
    </row>
    <row r="586598" spans="4:4">
      <c r="D586598"/>
    </row>
    <row r="586599" spans="4:4">
      <c r="D586599"/>
    </row>
    <row r="586600" spans="4:4">
      <c r="D586600"/>
    </row>
    <row r="586601" spans="4:4">
      <c r="D586601"/>
    </row>
    <row r="586602" spans="4:4">
      <c r="D586602"/>
    </row>
    <row r="586603" spans="4:4">
      <c r="D586603"/>
    </row>
    <row r="586604" spans="4:4">
      <c r="D586604"/>
    </row>
    <row r="586605" spans="4:4">
      <c r="D586605"/>
    </row>
    <row r="586606" spans="4:4">
      <c r="D586606"/>
    </row>
    <row r="586607" spans="4:4">
      <c r="D586607"/>
    </row>
    <row r="586608" spans="4:4">
      <c r="D586608"/>
    </row>
    <row r="586609" spans="4:4">
      <c r="D586609"/>
    </row>
    <row r="586610" spans="4:4">
      <c r="D586610"/>
    </row>
    <row r="586611" spans="4:4">
      <c r="D586611"/>
    </row>
    <row r="586612" spans="4:4">
      <c r="D586612"/>
    </row>
    <row r="586613" spans="4:4">
      <c r="D586613"/>
    </row>
    <row r="586614" spans="4:4">
      <c r="D586614"/>
    </row>
    <row r="586615" spans="4:4">
      <c r="D586615"/>
    </row>
    <row r="586616" spans="4:4">
      <c r="D586616"/>
    </row>
    <row r="586617" spans="4:4">
      <c r="D586617"/>
    </row>
    <row r="586618" spans="4:4">
      <c r="D586618"/>
    </row>
    <row r="586619" spans="4:4">
      <c r="D586619"/>
    </row>
    <row r="586620" spans="4:4">
      <c r="D586620"/>
    </row>
    <row r="586621" spans="4:4">
      <c r="D586621"/>
    </row>
    <row r="586622" spans="4:4">
      <c r="D586622"/>
    </row>
    <row r="586623" spans="4:4">
      <c r="D586623"/>
    </row>
    <row r="586624" spans="4:4">
      <c r="D586624"/>
    </row>
    <row r="586625" spans="4:4">
      <c r="D586625"/>
    </row>
    <row r="586626" spans="4:4">
      <c r="D586626"/>
    </row>
    <row r="586627" spans="4:4">
      <c r="D586627"/>
    </row>
    <row r="586628" spans="4:4">
      <c r="D586628"/>
    </row>
    <row r="586629" spans="4:4">
      <c r="D586629"/>
    </row>
    <row r="586630" spans="4:4">
      <c r="D586630"/>
    </row>
    <row r="586631" spans="4:4">
      <c r="D586631"/>
    </row>
    <row r="586632" spans="4:4">
      <c r="D586632"/>
    </row>
    <row r="586633" spans="4:4">
      <c r="D586633"/>
    </row>
    <row r="586634" spans="4:4">
      <c r="D586634"/>
    </row>
    <row r="586635" spans="4:4">
      <c r="D586635"/>
    </row>
    <row r="586636" spans="4:4">
      <c r="D586636"/>
    </row>
    <row r="586637" spans="4:4">
      <c r="D586637"/>
    </row>
    <row r="586638" spans="4:4">
      <c r="D586638"/>
    </row>
    <row r="586639" spans="4:4">
      <c r="D586639"/>
    </row>
    <row r="586640" spans="4:4">
      <c r="D586640"/>
    </row>
    <row r="586641" spans="4:4">
      <c r="D586641"/>
    </row>
    <row r="586642" spans="4:4">
      <c r="D586642"/>
    </row>
    <row r="586643" spans="4:4">
      <c r="D586643"/>
    </row>
    <row r="586644" spans="4:4">
      <c r="D586644"/>
    </row>
    <row r="586645" spans="4:4">
      <c r="D586645"/>
    </row>
    <row r="586646" spans="4:4">
      <c r="D586646"/>
    </row>
    <row r="586647" spans="4:4">
      <c r="D586647"/>
    </row>
    <row r="586648" spans="4:4">
      <c r="D586648"/>
    </row>
    <row r="586649" spans="4:4">
      <c r="D586649"/>
    </row>
    <row r="586650" spans="4:4">
      <c r="D586650"/>
    </row>
    <row r="586651" spans="4:4">
      <c r="D586651"/>
    </row>
    <row r="586652" spans="4:4">
      <c r="D586652"/>
    </row>
    <row r="586653" spans="4:4">
      <c r="D586653"/>
    </row>
    <row r="586654" spans="4:4">
      <c r="D586654"/>
    </row>
    <row r="586655" spans="4:4">
      <c r="D586655"/>
    </row>
    <row r="586656" spans="4:4">
      <c r="D586656"/>
    </row>
    <row r="586657" spans="4:4">
      <c r="D586657"/>
    </row>
    <row r="586658" spans="4:4">
      <c r="D586658"/>
    </row>
    <row r="586659" spans="4:4">
      <c r="D586659"/>
    </row>
    <row r="586660" spans="4:4">
      <c r="D586660"/>
    </row>
    <row r="586661" spans="4:4">
      <c r="D586661"/>
    </row>
    <row r="586662" spans="4:4">
      <c r="D586662"/>
    </row>
    <row r="586663" spans="4:4">
      <c r="D586663"/>
    </row>
    <row r="586664" spans="4:4">
      <c r="D586664"/>
    </row>
    <row r="586665" spans="4:4">
      <c r="D586665"/>
    </row>
    <row r="586666" spans="4:4">
      <c r="D586666"/>
    </row>
    <row r="586667" spans="4:4">
      <c r="D586667"/>
    </row>
    <row r="586668" spans="4:4">
      <c r="D586668"/>
    </row>
    <row r="586669" spans="4:4">
      <c r="D586669"/>
    </row>
    <row r="586670" spans="4:4">
      <c r="D586670"/>
    </row>
    <row r="586671" spans="4:4">
      <c r="D586671"/>
    </row>
    <row r="586672" spans="4:4">
      <c r="D586672"/>
    </row>
    <row r="586673" spans="4:4">
      <c r="D586673"/>
    </row>
    <row r="586674" spans="4:4">
      <c r="D586674"/>
    </row>
    <row r="586675" spans="4:4">
      <c r="D586675"/>
    </row>
    <row r="586676" spans="4:4">
      <c r="D586676"/>
    </row>
    <row r="586677" spans="4:4">
      <c r="D586677"/>
    </row>
    <row r="586678" spans="4:4">
      <c r="D586678"/>
    </row>
    <row r="586679" spans="4:4">
      <c r="D586679"/>
    </row>
    <row r="586680" spans="4:4">
      <c r="D586680"/>
    </row>
    <row r="586681" spans="4:4">
      <c r="D586681"/>
    </row>
    <row r="586682" spans="4:4">
      <c r="D586682"/>
    </row>
    <row r="586683" spans="4:4">
      <c r="D586683"/>
    </row>
    <row r="586684" spans="4:4">
      <c r="D586684"/>
    </row>
    <row r="586685" spans="4:4">
      <c r="D586685"/>
    </row>
    <row r="586686" spans="4:4">
      <c r="D586686"/>
    </row>
    <row r="586687" spans="4:4">
      <c r="D586687"/>
    </row>
    <row r="586688" spans="4:4">
      <c r="D586688"/>
    </row>
    <row r="586689" spans="4:4">
      <c r="D586689"/>
    </row>
    <row r="586690" spans="4:4">
      <c r="D586690"/>
    </row>
    <row r="586691" spans="4:4">
      <c r="D586691"/>
    </row>
    <row r="586692" spans="4:4">
      <c r="D586692"/>
    </row>
    <row r="586693" spans="4:4">
      <c r="D586693"/>
    </row>
    <row r="586694" spans="4:4">
      <c r="D586694"/>
    </row>
    <row r="586695" spans="4:4">
      <c r="D586695"/>
    </row>
    <row r="586696" spans="4:4">
      <c r="D586696"/>
    </row>
    <row r="586697" spans="4:4">
      <c r="D586697"/>
    </row>
    <row r="586698" spans="4:4">
      <c r="D586698"/>
    </row>
    <row r="586699" spans="4:4">
      <c r="D586699"/>
    </row>
    <row r="586700" spans="4:4">
      <c r="D586700"/>
    </row>
    <row r="586701" spans="4:4">
      <c r="D586701"/>
    </row>
    <row r="586702" spans="4:4">
      <c r="D586702"/>
    </row>
    <row r="586703" spans="4:4">
      <c r="D586703"/>
    </row>
    <row r="586704" spans="4:4">
      <c r="D586704"/>
    </row>
    <row r="586705" spans="4:4">
      <c r="D586705"/>
    </row>
    <row r="586706" spans="4:4">
      <c r="D586706"/>
    </row>
    <row r="586707" spans="4:4">
      <c r="D586707"/>
    </row>
    <row r="586708" spans="4:4">
      <c r="D586708"/>
    </row>
    <row r="586709" spans="4:4">
      <c r="D586709"/>
    </row>
    <row r="586710" spans="4:4">
      <c r="D586710"/>
    </row>
    <row r="586711" spans="4:4">
      <c r="D586711"/>
    </row>
    <row r="586712" spans="4:4">
      <c r="D586712"/>
    </row>
    <row r="586713" spans="4:4">
      <c r="D586713"/>
    </row>
    <row r="586714" spans="4:4">
      <c r="D586714"/>
    </row>
    <row r="586715" spans="4:4">
      <c r="D586715"/>
    </row>
    <row r="586716" spans="4:4">
      <c r="D586716"/>
    </row>
    <row r="586717" spans="4:4">
      <c r="D586717"/>
    </row>
    <row r="586718" spans="4:4">
      <c r="D586718"/>
    </row>
    <row r="586719" spans="4:4">
      <c r="D586719"/>
    </row>
    <row r="586720" spans="4:4">
      <c r="D586720"/>
    </row>
    <row r="586721" spans="4:4">
      <c r="D586721"/>
    </row>
    <row r="586722" spans="4:4">
      <c r="D586722"/>
    </row>
    <row r="586723" spans="4:4">
      <c r="D586723"/>
    </row>
    <row r="586724" spans="4:4">
      <c r="D586724"/>
    </row>
    <row r="586725" spans="4:4">
      <c r="D586725"/>
    </row>
    <row r="586726" spans="4:4">
      <c r="D586726"/>
    </row>
    <row r="586727" spans="4:4">
      <c r="D586727"/>
    </row>
    <row r="586728" spans="4:4">
      <c r="D586728"/>
    </row>
    <row r="586729" spans="4:4">
      <c r="D586729"/>
    </row>
    <row r="586730" spans="4:4">
      <c r="D586730"/>
    </row>
    <row r="586731" spans="4:4">
      <c r="D586731"/>
    </row>
    <row r="586732" spans="4:4">
      <c r="D586732"/>
    </row>
    <row r="586733" spans="4:4">
      <c r="D586733"/>
    </row>
    <row r="586734" spans="4:4">
      <c r="D586734"/>
    </row>
    <row r="586735" spans="4:4">
      <c r="D586735"/>
    </row>
    <row r="586736" spans="4:4">
      <c r="D586736"/>
    </row>
    <row r="586737" spans="4:4">
      <c r="D586737"/>
    </row>
    <row r="586738" spans="4:4">
      <c r="D586738"/>
    </row>
    <row r="586739" spans="4:4">
      <c r="D586739"/>
    </row>
    <row r="586740" spans="4:4">
      <c r="D586740"/>
    </row>
    <row r="586741" spans="4:4">
      <c r="D586741"/>
    </row>
    <row r="586742" spans="4:4">
      <c r="D586742"/>
    </row>
    <row r="586743" spans="4:4">
      <c r="D586743"/>
    </row>
    <row r="586744" spans="4:4">
      <c r="D586744"/>
    </row>
    <row r="586745" spans="4:4">
      <c r="D586745"/>
    </row>
    <row r="586746" spans="4:4">
      <c r="D586746"/>
    </row>
    <row r="586747" spans="4:4">
      <c r="D586747"/>
    </row>
    <row r="586748" spans="4:4">
      <c r="D586748"/>
    </row>
    <row r="586749" spans="4:4">
      <c r="D586749"/>
    </row>
    <row r="586750" spans="4:4">
      <c r="D586750"/>
    </row>
    <row r="586751" spans="4:4">
      <c r="D586751"/>
    </row>
    <row r="586752" spans="4:4">
      <c r="D586752"/>
    </row>
    <row r="586753" spans="4:4">
      <c r="D586753"/>
    </row>
    <row r="586754" spans="4:4">
      <c r="D586754"/>
    </row>
    <row r="586755" spans="4:4">
      <c r="D586755"/>
    </row>
    <row r="586756" spans="4:4">
      <c r="D586756"/>
    </row>
    <row r="586757" spans="4:4">
      <c r="D586757"/>
    </row>
    <row r="586758" spans="4:4">
      <c r="D586758"/>
    </row>
    <row r="586759" spans="4:4">
      <c r="D586759"/>
    </row>
    <row r="586760" spans="4:4">
      <c r="D586760"/>
    </row>
    <row r="586761" spans="4:4">
      <c r="D586761"/>
    </row>
    <row r="586762" spans="4:4">
      <c r="D586762"/>
    </row>
    <row r="586763" spans="4:4">
      <c r="D586763"/>
    </row>
    <row r="586764" spans="4:4">
      <c r="D586764"/>
    </row>
    <row r="586765" spans="4:4">
      <c r="D586765"/>
    </row>
    <row r="586766" spans="4:4">
      <c r="D586766"/>
    </row>
    <row r="586767" spans="4:4">
      <c r="D586767"/>
    </row>
    <row r="586768" spans="4:4">
      <c r="D586768"/>
    </row>
    <row r="586769" spans="4:4">
      <c r="D586769"/>
    </row>
    <row r="586770" spans="4:4">
      <c r="D586770"/>
    </row>
    <row r="586771" spans="4:4">
      <c r="D586771"/>
    </row>
    <row r="586772" spans="4:4">
      <c r="D586772"/>
    </row>
    <row r="586773" spans="4:4">
      <c r="D586773"/>
    </row>
    <row r="586774" spans="4:4">
      <c r="D586774"/>
    </row>
    <row r="586775" spans="4:4">
      <c r="D586775"/>
    </row>
    <row r="586776" spans="4:4">
      <c r="D586776"/>
    </row>
    <row r="586777" spans="4:4">
      <c r="D586777"/>
    </row>
    <row r="586778" spans="4:4">
      <c r="D586778"/>
    </row>
    <row r="586779" spans="4:4">
      <c r="D586779"/>
    </row>
    <row r="586780" spans="4:4">
      <c r="D586780"/>
    </row>
    <row r="586781" spans="4:4">
      <c r="D586781"/>
    </row>
    <row r="586782" spans="4:4">
      <c r="D586782"/>
    </row>
    <row r="586783" spans="4:4">
      <c r="D586783"/>
    </row>
    <row r="586784" spans="4:4">
      <c r="D586784"/>
    </row>
    <row r="586785" spans="4:4">
      <c r="D586785"/>
    </row>
    <row r="586786" spans="4:4">
      <c r="D586786"/>
    </row>
    <row r="586787" spans="4:4">
      <c r="D586787"/>
    </row>
    <row r="586788" spans="4:4">
      <c r="D586788"/>
    </row>
    <row r="586789" spans="4:4">
      <c r="D586789"/>
    </row>
    <row r="586790" spans="4:4">
      <c r="D586790"/>
    </row>
    <row r="586791" spans="4:4">
      <c r="D586791"/>
    </row>
    <row r="586792" spans="4:4">
      <c r="D586792"/>
    </row>
    <row r="586793" spans="4:4">
      <c r="D586793"/>
    </row>
    <row r="586794" spans="4:4">
      <c r="D586794"/>
    </row>
    <row r="586795" spans="4:4">
      <c r="D586795"/>
    </row>
    <row r="586796" spans="4:4">
      <c r="D586796"/>
    </row>
    <row r="586797" spans="4:4">
      <c r="D586797"/>
    </row>
    <row r="586798" spans="4:4">
      <c r="D586798"/>
    </row>
    <row r="586799" spans="4:4">
      <c r="D586799"/>
    </row>
    <row r="586800" spans="4:4">
      <c r="D586800"/>
    </row>
    <row r="586801" spans="4:4">
      <c r="D586801"/>
    </row>
    <row r="586802" spans="4:4">
      <c r="D586802"/>
    </row>
    <row r="586803" spans="4:4">
      <c r="D586803"/>
    </row>
    <row r="586804" spans="4:4">
      <c r="D586804"/>
    </row>
    <row r="586805" spans="4:4">
      <c r="D586805"/>
    </row>
    <row r="586806" spans="4:4">
      <c r="D586806"/>
    </row>
    <row r="586807" spans="4:4">
      <c r="D586807"/>
    </row>
    <row r="586808" spans="4:4">
      <c r="D586808"/>
    </row>
    <row r="586809" spans="4:4">
      <c r="D586809"/>
    </row>
    <row r="586810" spans="4:4">
      <c r="D586810"/>
    </row>
    <row r="586811" spans="4:4">
      <c r="D586811"/>
    </row>
    <row r="586812" spans="4:4">
      <c r="D586812"/>
    </row>
    <row r="586813" spans="4:4">
      <c r="D586813"/>
    </row>
    <row r="586814" spans="4:4">
      <c r="D586814"/>
    </row>
    <row r="586815" spans="4:4">
      <c r="D586815"/>
    </row>
    <row r="586816" spans="4:4">
      <c r="D586816"/>
    </row>
    <row r="586817" spans="4:4">
      <c r="D586817"/>
    </row>
    <row r="586818" spans="4:4">
      <c r="D586818"/>
    </row>
    <row r="586819" spans="4:4">
      <c r="D586819"/>
    </row>
    <row r="586820" spans="4:4">
      <c r="D586820"/>
    </row>
    <row r="586821" spans="4:4">
      <c r="D586821"/>
    </row>
    <row r="586822" spans="4:4">
      <c r="D586822"/>
    </row>
    <row r="586823" spans="4:4">
      <c r="D586823"/>
    </row>
    <row r="586824" spans="4:4">
      <c r="D586824"/>
    </row>
    <row r="586825" spans="4:4">
      <c r="D586825"/>
    </row>
    <row r="586826" spans="4:4">
      <c r="D586826"/>
    </row>
    <row r="586827" spans="4:4">
      <c r="D586827"/>
    </row>
    <row r="586828" spans="4:4">
      <c r="D586828"/>
    </row>
    <row r="586829" spans="4:4">
      <c r="D586829"/>
    </row>
    <row r="586830" spans="4:4">
      <c r="D586830"/>
    </row>
    <row r="586831" spans="4:4">
      <c r="D586831"/>
    </row>
    <row r="586832" spans="4:4">
      <c r="D586832"/>
    </row>
    <row r="586833" spans="4:4">
      <c r="D586833"/>
    </row>
    <row r="586834" spans="4:4">
      <c r="D586834"/>
    </row>
    <row r="586835" spans="4:4">
      <c r="D586835"/>
    </row>
    <row r="586836" spans="4:4">
      <c r="D586836"/>
    </row>
    <row r="586837" spans="4:4">
      <c r="D586837"/>
    </row>
    <row r="586838" spans="4:4">
      <c r="D586838"/>
    </row>
    <row r="586839" spans="4:4">
      <c r="D586839"/>
    </row>
    <row r="586840" spans="4:4">
      <c r="D586840"/>
    </row>
    <row r="586841" spans="4:4">
      <c r="D586841"/>
    </row>
    <row r="586842" spans="4:4">
      <c r="D586842"/>
    </row>
    <row r="586843" spans="4:4">
      <c r="D586843"/>
    </row>
    <row r="586844" spans="4:4">
      <c r="D586844"/>
    </row>
    <row r="586845" spans="4:4">
      <c r="D586845"/>
    </row>
    <row r="586846" spans="4:4">
      <c r="D586846"/>
    </row>
    <row r="586847" spans="4:4">
      <c r="D586847"/>
    </row>
    <row r="586848" spans="4:4">
      <c r="D586848"/>
    </row>
    <row r="586849" spans="4:4">
      <c r="D586849"/>
    </row>
    <row r="586850" spans="4:4">
      <c r="D586850"/>
    </row>
    <row r="586851" spans="4:4">
      <c r="D586851"/>
    </row>
    <row r="586852" spans="4:4">
      <c r="D586852"/>
    </row>
    <row r="586853" spans="4:4">
      <c r="D586853"/>
    </row>
    <row r="586854" spans="4:4">
      <c r="D586854"/>
    </row>
    <row r="586855" spans="4:4">
      <c r="D586855"/>
    </row>
    <row r="586856" spans="4:4">
      <c r="D586856"/>
    </row>
    <row r="586857" spans="4:4">
      <c r="D586857"/>
    </row>
    <row r="586858" spans="4:4">
      <c r="D586858"/>
    </row>
    <row r="586859" spans="4:4">
      <c r="D586859"/>
    </row>
    <row r="586860" spans="4:4">
      <c r="D586860"/>
    </row>
    <row r="586861" spans="4:4">
      <c r="D586861"/>
    </row>
    <row r="586862" spans="4:4">
      <c r="D586862"/>
    </row>
    <row r="586863" spans="4:4">
      <c r="D586863"/>
    </row>
    <row r="586864" spans="4:4">
      <c r="D586864"/>
    </row>
    <row r="586865" spans="4:4">
      <c r="D586865"/>
    </row>
    <row r="586866" spans="4:4">
      <c r="D586866"/>
    </row>
    <row r="586867" spans="4:4">
      <c r="D586867"/>
    </row>
    <row r="586868" spans="4:4">
      <c r="D586868"/>
    </row>
    <row r="586869" spans="4:4">
      <c r="D586869"/>
    </row>
    <row r="586870" spans="4:4">
      <c r="D586870"/>
    </row>
    <row r="586871" spans="4:4">
      <c r="D586871"/>
    </row>
    <row r="586872" spans="4:4">
      <c r="D586872"/>
    </row>
    <row r="586873" spans="4:4">
      <c r="D586873"/>
    </row>
    <row r="586874" spans="4:4">
      <c r="D586874"/>
    </row>
    <row r="586875" spans="4:4">
      <c r="D586875"/>
    </row>
    <row r="586876" spans="4:4">
      <c r="D586876"/>
    </row>
    <row r="586877" spans="4:4">
      <c r="D586877"/>
    </row>
    <row r="586878" spans="4:4">
      <c r="D586878"/>
    </row>
    <row r="586879" spans="4:4">
      <c r="D586879"/>
    </row>
    <row r="586880" spans="4:4">
      <c r="D586880"/>
    </row>
    <row r="586881" spans="4:4">
      <c r="D586881"/>
    </row>
    <row r="586882" spans="4:4">
      <c r="D586882"/>
    </row>
    <row r="586883" spans="4:4">
      <c r="D586883"/>
    </row>
    <row r="586884" spans="4:4">
      <c r="D586884"/>
    </row>
    <row r="586885" spans="4:4">
      <c r="D586885"/>
    </row>
    <row r="586886" spans="4:4">
      <c r="D586886"/>
    </row>
    <row r="586887" spans="4:4">
      <c r="D586887"/>
    </row>
    <row r="586888" spans="4:4">
      <c r="D586888"/>
    </row>
    <row r="586889" spans="4:4">
      <c r="D586889"/>
    </row>
    <row r="586890" spans="4:4">
      <c r="D586890"/>
    </row>
    <row r="586891" spans="4:4">
      <c r="D586891"/>
    </row>
    <row r="586892" spans="4:4">
      <c r="D586892"/>
    </row>
    <row r="586893" spans="4:4">
      <c r="D586893"/>
    </row>
    <row r="586894" spans="4:4">
      <c r="D586894"/>
    </row>
    <row r="586895" spans="4:4">
      <c r="D586895"/>
    </row>
    <row r="586896" spans="4:4">
      <c r="D586896"/>
    </row>
    <row r="586897" spans="4:4">
      <c r="D586897"/>
    </row>
    <row r="586898" spans="4:4">
      <c r="D586898"/>
    </row>
    <row r="586899" spans="4:4">
      <c r="D586899"/>
    </row>
    <row r="586900" spans="4:4">
      <c r="D586900"/>
    </row>
    <row r="586901" spans="4:4">
      <c r="D586901"/>
    </row>
    <row r="586902" spans="4:4">
      <c r="D586902"/>
    </row>
    <row r="586903" spans="4:4">
      <c r="D586903"/>
    </row>
    <row r="586904" spans="4:4">
      <c r="D586904"/>
    </row>
    <row r="586905" spans="4:4">
      <c r="D586905"/>
    </row>
    <row r="586906" spans="4:4">
      <c r="D586906"/>
    </row>
    <row r="586907" spans="4:4">
      <c r="D586907"/>
    </row>
    <row r="586908" spans="4:4">
      <c r="D586908"/>
    </row>
    <row r="586909" spans="4:4">
      <c r="D586909"/>
    </row>
    <row r="586910" spans="4:4">
      <c r="D586910"/>
    </row>
    <row r="586911" spans="4:4">
      <c r="D586911"/>
    </row>
    <row r="586912" spans="4:4">
      <c r="D586912"/>
    </row>
    <row r="586913" spans="4:4">
      <c r="D586913"/>
    </row>
    <row r="586914" spans="4:4">
      <c r="D586914"/>
    </row>
    <row r="586915" spans="4:4">
      <c r="D586915"/>
    </row>
    <row r="586916" spans="4:4">
      <c r="D586916"/>
    </row>
    <row r="586917" spans="4:4">
      <c r="D586917"/>
    </row>
    <row r="586918" spans="4:4">
      <c r="D586918"/>
    </row>
    <row r="586919" spans="4:4">
      <c r="D586919"/>
    </row>
    <row r="586920" spans="4:4">
      <c r="D586920"/>
    </row>
    <row r="586921" spans="4:4">
      <c r="D586921"/>
    </row>
    <row r="586922" spans="4:4">
      <c r="D586922"/>
    </row>
    <row r="586923" spans="4:4">
      <c r="D586923"/>
    </row>
    <row r="586924" spans="4:4">
      <c r="D586924"/>
    </row>
    <row r="586925" spans="4:4">
      <c r="D586925"/>
    </row>
    <row r="586926" spans="4:4">
      <c r="D586926"/>
    </row>
    <row r="586927" spans="4:4">
      <c r="D586927"/>
    </row>
    <row r="586928" spans="4:4">
      <c r="D586928"/>
    </row>
    <row r="586929" spans="4:4">
      <c r="D586929"/>
    </row>
    <row r="586930" spans="4:4">
      <c r="D586930"/>
    </row>
    <row r="586931" spans="4:4">
      <c r="D586931"/>
    </row>
    <row r="586932" spans="4:4">
      <c r="D586932"/>
    </row>
    <row r="586933" spans="4:4">
      <c r="D586933"/>
    </row>
    <row r="586934" spans="4:4">
      <c r="D586934"/>
    </row>
    <row r="586935" spans="4:4">
      <c r="D586935"/>
    </row>
    <row r="586936" spans="4:4">
      <c r="D586936"/>
    </row>
    <row r="586937" spans="4:4">
      <c r="D586937"/>
    </row>
    <row r="586938" spans="4:4">
      <c r="D586938"/>
    </row>
    <row r="586939" spans="4:4">
      <c r="D586939"/>
    </row>
    <row r="586940" spans="4:4">
      <c r="D586940"/>
    </row>
    <row r="586941" spans="4:4">
      <c r="D586941"/>
    </row>
    <row r="586942" spans="4:4">
      <c r="D586942"/>
    </row>
    <row r="586943" spans="4:4">
      <c r="D586943"/>
    </row>
    <row r="586944" spans="4:4">
      <c r="D586944"/>
    </row>
    <row r="586945" spans="4:4">
      <c r="D586945"/>
    </row>
    <row r="586946" spans="4:4">
      <c r="D586946"/>
    </row>
    <row r="586947" spans="4:4">
      <c r="D586947"/>
    </row>
    <row r="586948" spans="4:4">
      <c r="D586948"/>
    </row>
    <row r="586949" spans="4:4">
      <c r="D586949"/>
    </row>
    <row r="586950" spans="4:4">
      <c r="D586950"/>
    </row>
    <row r="586951" spans="4:4">
      <c r="D586951"/>
    </row>
    <row r="586952" spans="4:4">
      <c r="D586952"/>
    </row>
    <row r="586953" spans="4:4">
      <c r="D586953"/>
    </row>
    <row r="586954" spans="4:4">
      <c r="D586954"/>
    </row>
    <row r="586955" spans="4:4">
      <c r="D586955"/>
    </row>
    <row r="586956" spans="4:4">
      <c r="D586956"/>
    </row>
    <row r="586957" spans="4:4">
      <c r="D586957"/>
    </row>
    <row r="586958" spans="4:4">
      <c r="D586958"/>
    </row>
    <row r="586959" spans="4:4">
      <c r="D586959"/>
    </row>
    <row r="586960" spans="4:4">
      <c r="D586960"/>
    </row>
    <row r="586961" spans="4:4">
      <c r="D586961"/>
    </row>
    <row r="586962" spans="4:4">
      <c r="D586962"/>
    </row>
    <row r="586963" spans="4:4">
      <c r="D586963"/>
    </row>
    <row r="586964" spans="4:4">
      <c r="D586964"/>
    </row>
    <row r="586965" spans="4:4">
      <c r="D586965"/>
    </row>
    <row r="586966" spans="4:4">
      <c r="D586966"/>
    </row>
    <row r="586967" spans="4:4">
      <c r="D586967"/>
    </row>
    <row r="586968" spans="4:4">
      <c r="D586968"/>
    </row>
    <row r="586969" spans="4:4">
      <c r="D586969"/>
    </row>
    <row r="586970" spans="4:4">
      <c r="D586970"/>
    </row>
    <row r="586971" spans="4:4">
      <c r="D586971"/>
    </row>
    <row r="586972" spans="4:4">
      <c r="D586972"/>
    </row>
    <row r="586973" spans="4:4">
      <c r="D586973"/>
    </row>
    <row r="586974" spans="4:4">
      <c r="D586974"/>
    </row>
    <row r="586975" spans="4:4">
      <c r="D586975"/>
    </row>
    <row r="586976" spans="4:4">
      <c r="D586976"/>
    </row>
    <row r="586977" spans="4:4">
      <c r="D586977"/>
    </row>
    <row r="586978" spans="4:4">
      <c r="D586978"/>
    </row>
    <row r="586979" spans="4:4">
      <c r="D586979"/>
    </row>
    <row r="586980" spans="4:4">
      <c r="D586980"/>
    </row>
    <row r="586981" spans="4:4">
      <c r="D586981"/>
    </row>
    <row r="586982" spans="4:4">
      <c r="D586982"/>
    </row>
    <row r="586983" spans="4:4">
      <c r="D586983"/>
    </row>
    <row r="586984" spans="4:4">
      <c r="D586984"/>
    </row>
    <row r="586985" spans="4:4">
      <c r="D586985"/>
    </row>
    <row r="586986" spans="4:4">
      <c r="D586986"/>
    </row>
    <row r="586987" spans="4:4">
      <c r="D586987"/>
    </row>
    <row r="586988" spans="4:4">
      <c r="D586988"/>
    </row>
    <row r="586989" spans="4:4">
      <c r="D586989"/>
    </row>
    <row r="586990" spans="4:4">
      <c r="D586990"/>
    </row>
    <row r="586991" spans="4:4">
      <c r="D586991"/>
    </row>
    <row r="586992" spans="4:4">
      <c r="D586992"/>
    </row>
    <row r="586993" spans="4:4">
      <c r="D586993"/>
    </row>
    <row r="586994" spans="4:4">
      <c r="D586994"/>
    </row>
    <row r="586995" spans="4:4">
      <c r="D586995"/>
    </row>
    <row r="586996" spans="4:4">
      <c r="D586996"/>
    </row>
    <row r="586997" spans="4:4">
      <c r="D586997"/>
    </row>
    <row r="586998" spans="4:4">
      <c r="D586998"/>
    </row>
    <row r="586999" spans="4:4">
      <c r="D586999"/>
    </row>
    <row r="587000" spans="4:4">
      <c r="D587000"/>
    </row>
    <row r="587001" spans="4:4">
      <c r="D587001"/>
    </row>
    <row r="587002" spans="4:4">
      <c r="D587002"/>
    </row>
    <row r="587003" spans="4:4">
      <c r="D587003"/>
    </row>
    <row r="587004" spans="4:4">
      <c r="D587004"/>
    </row>
    <row r="587005" spans="4:4">
      <c r="D587005"/>
    </row>
    <row r="587006" spans="4:4">
      <c r="D587006"/>
    </row>
    <row r="587007" spans="4:4">
      <c r="D587007"/>
    </row>
    <row r="587008" spans="4:4">
      <c r="D587008"/>
    </row>
    <row r="587009" spans="4:4">
      <c r="D587009"/>
    </row>
    <row r="587010" spans="4:4">
      <c r="D587010"/>
    </row>
    <row r="587011" spans="4:4">
      <c r="D587011"/>
    </row>
    <row r="587012" spans="4:4">
      <c r="D587012"/>
    </row>
    <row r="587013" spans="4:4">
      <c r="D587013"/>
    </row>
    <row r="587014" spans="4:4">
      <c r="D587014"/>
    </row>
    <row r="587015" spans="4:4">
      <c r="D587015"/>
    </row>
    <row r="587016" spans="4:4">
      <c r="D587016"/>
    </row>
    <row r="587017" spans="4:4">
      <c r="D587017"/>
    </row>
    <row r="587018" spans="4:4">
      <c r="D587018"/>
    </row>
    <row r="587019" spans="4:4">
      <c r="D587019"/>
    </row>
    <row r="587020" spans="4:4">
      <c r="D587020"/>
    </row>
    <row r="587021" spans="4:4">
      <c r="D587021"/>
    </row>
    <row r="587022" spans="4:4">
      <c r="D587022"/>
    </row>
    <row r="587023" spans="4:4">
      <c r="D587023"/>
    </row>
    <row r="587024" spans="4:4">
      <c r="D587024"/>
    </row>
    <row r="587025" spans="4:4">
      <c r="D587025"/>
    </row>
    <row r="587026" spans="4:4">
      <c r="D587026"/>
    </row>
    <row r="587027" spans="4:4">
      <c r="D587027"/>
    </row>
    <row r="587028" spans="4:4">
      <c r="D587028"/>
    </row>
    <row r="587029" spans="4:4">
      <c r="D587029"/>
    </row>
    <row r="587030" spans="4:4">
      <c r="D587030"/>
    </row>
    <row r="587031" spans="4:4">
      <c r="D587031"/>
    </row>
    <row r="587032" spans="4:4">
      <c r="D587032"/>
    </row>
    <row r="587033" spans="4:4">
      <c r="D587033"/>
    </row>
    <row r="587034" spans="4:4">
      <c r="D587034"/>
    </row>
    <row r="587035" spans="4:4">
      <c r="D587035"/>
    </row>
    <row r="587036" spans="4:4">
      <c r="D587036"/>
    </row>
    <row r="587037" spans="4:4">
      <c r="D587037"/>
    </row>
    <row r="587038" spans="4:4">
      <c r="D587038"/>
    </row>
    <row r="587039" spans="4:4">
      <c r="D587039"/>
    </row>
    <row r="587040" spans="4:4">
      <c r="D587040"/>
    </row>
    <row r="587041" spans="4:4">
      <c r="D587041"/>
    </row>
    <row r="587042" spans="4:4">
      <c r="D587042"/>
    </row>
    <row r="587043" spans="4:4">
      <c r="D587043"/>
    </row>
    <row r="587044" spans="4:4">
      <c r="D587044"/>
    </row>
    <row r="587045" spans="4:4">
      <c r="D587045"/>
    </row>
    <row r="587046" spans="4:4">
      <c r="D587046"/>
    </row>
    <row r="587047" spans="4:4">
      <c r="D587047"/>
    </row>
    <row r="587048" spans="4:4">
      <c r="D587048"/>
    </row>
    <row r="587049" spans="4:4">
      <c r="D587049"/>
    </row>
    <row r="587050" spans="4:4">
      <c r="D587050"/>
    </row>
    <row r="587051" spans="4:4">
      <c r="D587051"/>
    </row>
    <row r="587052" spans="4:4">
      <c r="D587052"/>
    </row>
    <row r="587053" spans="4:4">
      <c r="D587053"/>
    </row>
    <row r="587054" spans="4:4">
      <c r="D587054"/>
    </row>
    <row r="587055" spans="4:4">
      <c r="D587055"/>
    </row>
    <row r="587056" spans="4:4">
      <c r="D587056"/>
    </row>
    <row r="587057" spans="4:4">
      <c r="D587057"/>
    </row>
    <row r="587058" spans="4:4">
      <c r="D587058"/>
    </row>
    <row r="587059" spans="4:4">
      <c r="D587059"/>
    </row>
    <row r="587060" spans="4:4">
      <c r="D587060"/>
    </row>
    <row r="587061" spans="4:4">
      <c r="D587061"/>
    </row>
    <row r="587062" spans="4:4">
      <c r="D587062"/>
    </row>
    <row r="587063" spans="4:4">
      <c r="D587063"/>
    </row>
    <row r="587064" spans="4:4">
      <c r="D587064"/>
    </row>
    <row r="587065" spans="4:4">
      <c r="D587065"/>
    </row>
    <row r="587066" spans="4:4">
      <c r="D587066"/>
    </row>
    <row r="587067" spans="4:4">
      <c r="D587067"/>
    </row>
    <row r="587068" spans="4:4">
      <c r="D587068"/>
    </row>
    <row r="587069" spans="4:4">
      <c r="D587069"/>
    </row>
    <row r="587070" spans="4:4">
      <c r="D587070"/>
    </row>
    <row r="587071" spans="4:4">
      <c r="D587071"/>
    </row>
    <row r="587072" spans="4:4">
      <c r="D587072"/>
    </row>
    <row r="587073" spans="4:4">
      <c r="D587073"/>
    </row>
    <row r="587074" spans="4:4">
      <c r="D587074"/>
    </row>
    <row r="587075" spans="4:4">
      <c r="D587075"/>
    </row>
    <row r="587076" spans="4:4">
      <c r="D587076"/>
    </row>
    <row r="587077" spans="4:4">
      <c r="D587077"/>
    </row>
    <row r="587078" spans="4:4">
      <c r="D587078"/>
    </row>
    <row r="587079" spans="4:4">
      <c r="D587079"/>
    </row>
    <row r="587080" spans="4:4">
      <c r="D587080"/>
    </row>
    <row r="587081" spans="4:4">
      <c r="D587081"/>
    </row>
    <row r="587082" spans="4:4">
      <c r="D587082"/>
    </row>
    <row r="587083" spans="4:4">
      <c r="D587083"/>
    </row>
    <row r="587084" spans="4:4">
      <c r="D587084"/>
    </row>
    <row r="587085" spans="4:4">
      <c r="D587085"/>
    </row>
    <row r="587086" spans="4:4">
      <c r="D587086"/>
    </row>
    <row r="587087" spans="4:4">
      <c r="D587087"/>
    </row>
    <row r="587088" spans="4:4">
      <c r="D587088"/>
    </row>
    <row r="587089" spans="4:4">
      <c r="D587089"/>
    </row>
    <row r="587090" spans="4:4">
      <c r="D587090"/>
    </row>
    <row r="587091" spans="4:4">
      <c r="D587091"/>
    </row>
    <row r="587092" spans="4:4">
      <c r="D587092"/>
    </row>
    <row r="587093" spans="4:4">
      <c r="D587093"/>
    </row>
    <row r="587094" spans="4:4">
      <c r="D587094"/>
    </row>
    <row r="587095" spans="4:4">
      <c r="D587095"/>
    </row>
    <row r="587096" spans="4:4">
      <c r="D587096"/>
    </row>
    <row r="587097" spans="4:4">
      <c r="D587097"/>
    </row>
    <row r="587098" spans="4:4">
      <c r="D587098"/>
    </row>
    <row r="587099" spans="4:4">
      <c r="D587099"/>
    </row>
    <row r="587100" spans="4:4">
      <c r="D587100"/>
    </row>
    <row r="587101" spans="4:4">
      <c r="D587101"/>
    </row>
    <row r="587102" spans="4:4">
      <c r="D587102"/>
    </row>
    <row r="587103" spans="4:4">
      <c r="D587103"/>
    </row>
    <row r="587104" spans="4:4">
      <c r="D587104"/>
    </row>
    <row r="587105" spans="4:4">
      <c r="D587105"/>
    </row>
    <row r="587106" spans="4:4">
      <c r="D587106"/>
    </row>
    <row r="587107" spans="4:4">
      <c r="D587107"/>
    </row>
    <row r="587108" spans="4:4">
      <c r="D587108"/>
    </row>
    <row r="587109" spans="4:4">
      <c r="D587109"/>
    </row>
    <row r="587110" spans="4:4">
      <c r="D587110"/>
    </row>
    <row r="587111" spans="4:4">
      <c r="D587111"/>
    </row>
    <row r="587112" spans="4:4">
      <c r="D587112"/>
    </row>
    <row r="587113" spans="4:4">
      <c r="D587113"/>
    </row>
    <row r="587114" spans="4:4">
      <c r="D587114"/>
    </row>
    <row r="587115" spans="4:4">
      <c r="D587115"/>
    </row>
    <row r="587116" spans="4:4">
      <c r="D587116"/>
    </row>
    <row r="587117" spans="4:4">
      <c r="D587117"/>
    </row>
    <row r="587118" spans="4:4">
      <c r="D587118"/>
    </row>
    <row r="587119" spans="4:4">
      <c r="D587119"/>
    </row>
    <row r="587120" spans="4:4">
      <c r="D587120"/>
    </row>
    <row r="587121" spans="4:4">
      <c r="D587121"/>
    </row>
    <row r="587122" spans="4:4">
      <c r="D587122"/>
    </row>
    <row r="587123" spans="4:4">
      <c r="D587123"/>
    </row>
    <row r="587124" spans="4:4">
      <c r="D587124"/>
    </row>
    <row r="587125" spans="4:4">
      <c r="D587125"/>
    </row>
    <row r="587126" spans="4:4">
      <c r="D587126"/>
    </row>
    <row r="587127" spans="4:4">
      <c r="D587127"/>
    </row>
    <row r="587128" spans="4:4">
      <c r="D587128"/>
    </row>
    <row r="587129" spans="4:4">
      <c r="D587129"/>
    </row>
    <row r="587130" spans="4:4">
      <c r="D587130"/>
    </row>
    <row r="587131" spans="4:4">
      <c r="D587131"/>
    </row>
    <row r="587132" spans="4:4">
      <c r="D587132"/>
    </row>
    <row r="587133" spans="4:4">
      <c r="D587133"/>
    </row>
    <row r="587134" spans="4:4">
      <c r="D587134"/>
    </row>
    <row r="587135" spans="4:4">
      <c r="D587135"/>
    </row>
    <row r="587136" spans="4:4">
      <c r="D587136"/>
    </row>
    <row r="587137" spans="4:4">
      <c r="D587137"/>
    </row>
    <row r="587138" spans="4:4">
      <c r="D587138"/>
    </row>
    <row r="587139" spans="4:4">
      <c r="D587139"/>
    </row>
    <row r="587140" spans="4:4">
      <c r="D587140"/>
    </row>
    <row r="587141" spans="4:4">
      <c r="D587141"/>
    </row>
    <row r="587142" spans="4:4">
      <c r="D587142"/>
    </row>
    <row r="587143" spans="4:4">
      <c r="D587143"/>
    </row>
    <row r="587144" spans="4:4">
      <c r="D587144"/>
    </row>
    <row r="587145" spans="4:4">
      <c r="D587145"/>
    </row>
    <row r="587146" spans="4:4">
      <c r="D587146"/>
    </row>
    <row r="587147" spans="4:4">
      <c r="D587147"/>
    </row>
    <row r="587148" spans="4:4">
      <c r="D587148"/>
    </row>
    <row r="587149" spans="4:4">
      <c r="D587149"/>
    </row>
    <row r="587150" spans="4:4">
      <c r="D587150"/>
    </row>
    <row r="587151" spans="4:4">
      <c r="D587151"/>
    </row>
    <row r="587152" spans="4:4">
      <c r="D587152"/>
    </row>
    <row r="587153" spans="4:4">
      <c r="D587153"/>
    </row>
    <row r="587154" spans="4:4">
      <c r="D587154"/>
    </row>
    <row r="587155" spans="4:4">
      <c r="D587155"/>
    </row>
    <row r="587156" spans="4:4">
      <c r="D587156"/>
    </row>
    <row r="587157" spans="4:4">
      <c r="D587157"/>
    </row>
    <row r="587158" spans="4:4">
      <c r="D587158"/>
    </row>
    <row r="587159" spans="4:4">
      <c r="D587159"/>
    </row>
    <row r="587160" spans="4:4">
      <c r="D587160"/>
    </row>
    <row r="587161" spans="4:4">
      <c r="D587161"/>
    </row>
    <row r="587162" spans="4:4">
      <c r="D587162"/>
    </row>
    <row r="587163" spans="4:4">
      <c r="D587163"/>
    </row>
    <row r="587164" spans="4:4">
      <c r="D587164"/>
    </row>
    <row r="587165" spans="4:4">
      <c r="D587165"/>
    </row>
    <row r="587166" spans="4:4">
      <c r="D587166"/>
    </row>
    <row r="587167" spans="4:4">
      <c r="D587167"/>
    </row>
    <row r="587168" spans="4:4">
      <c r="D587168"/>
    </row>
    <row r="587169" spans="4:4">
      <c r="D587169"/>
    </row>
    <row r="587170" spans="4:4">
      <c r="D587170"/>
    </row>
    <row r="587171" spans="4:4">
      <c r="D587171"/>
    </row>
    <row r="587172" spans="4:4">
      <c r="D587172"/>
    </row>
    <row r="587173" spans="4:4">
      <c r="D587173"/>
    </row>
    <row r="587174" spans="4:4">
      <c r="D587174"/>
    </row>
    <row r="587175" spans="4:4">
      <c r="D587175"/>
    </row>
    <row r="587176" spans="4:4">
      <c r="D587176"/>
    </row>
    <row r="587177" spans="4:4">
      <c r="D587177"/>
    </row>
    <row r="587178" spans="4:4">
      <c r="D587178"/>
    </row>
    <row r="587179" spans="4:4">
      <c r="D587179"/>
    </row>
    <row r="587180" spans="4:4">
      <c r="D587180"/>
    </row>
    <row r="587181" spans="4:4">
      <c r="D587181"/>
    </row>
    <row r="587182" spans="4:4">
      <c r="D587182"/>
    </row>
    <row r="587183" spans="4:4">
      <c r="D587183"/>
    </row>
    <row r="587184" spans="4:4">
      <c r="D587184"/>
    </row>
    <row r="587185" spans="4:4">
      <c r="D587185"/>
    </row>
    <row r="587186" spans="4:4">
      <c r="D587186"/>
    </row>
    <row r="587187" spans="4:4">
      <c r="D587187"/>
    </row>
    <row r="587188" spans="4:4">
      <c r="D587188"/>
    </row>
    <row r="587189" spans="4:4">
      <c r="D587189"/>
    </row>
    <row r="587190" spans="4:4">
      <c r="D587190"/>
    </row>
    <row r="587191" spans="4:4">
      <c r="D587191"/>
    </row>
    <row r="587192" spans="4:4">
      <c r="D587192"/>
    </row>
    <row r="587193" spans="4:4">
      <c r="D587193"/>
    </row>
    <row r="587194" spans="4:4">
      <c r="D587194"/>
    </row>
    <row r="587195" spans="4:4">
      <c r="D587195"/>
    </row>
    <row r="587196" spans="4:4">
      <c r="D587196"/>
    </row>
    <row r="587197" spans="4:4">
      <c r="D587197"/>
    </row>
    <row r="587198" spans="4:4">
      <c r="D587198"/>
    </row>
    <row r="587199" spans="4:4">
      <c r="D587199"/>
    </row>
    <row r="587200" spans="4:4">
      <c r="D587200"/>
    </row>
    <row r="587201" spans="4:4">
      <c r="D587201"/>
    </row>
    <row r="587202" spans="4:4">
      <c r="D587202"/>
    </row>
    <row r="587203" spans="4:4">
      <c r="D587203"/>
    </row>
    <row r="587204" spans="4:4">
      <c r="D587204"/>
    </row>
    <row r="587205" spans="4:4">
      <c r="D587205"/>
    </row>
    <row r="587206" spans="4:4">
      <c r="D587206"/>
    </row>
    <row r="587207" spans="4:4">
      <c r="D587207"/>
    </row>
    <row r="587208" spans="4:4">
      <c r="D587208"/>
    </row>
    <row r="587209" spans="4:4">
      <c r="D587209"/>
    </row>
    <row r="587210" spans="4:4">
      <c r="D587210"/>
    </row>
    <row r="587211" spans="4:4">
      <c r="D587211"/>
    </row>
    <row r="587212" spans="4:4">
      <c r="D587212"/>
    </row>
    <row r="587213" spans="4:4">
      <c r="D587213"/>
    </row>
    <row r="587214" spans="4:4">
      <c r="D587214"/>
    </row>
    <row r="587215" spans="4:4">
      <c r="D587215"/>
    </row>
    <row r="587216" spans="4:4">
      <c r="D587216"/>
    </row>
    <row r="587217" spans="4:4">
      <c r="D587217"/>
    </row>
    <row r="587218" spans="4:4">
      <c r="D587218"/>
    </row>
    <row r="587219" spans="4:4">
      <c r="D587219"/>
    </row>
    <row r="587220" spans="4:4">
      <c r="D587220"/>
    </row>
    <row r="587221" spans="4:4">
      <c r="D587221"/>
    </row>
    <row r="587222" spans="4:4">
      <c r="D587222"/>
    </row>
    <row r="587223" spans="4:4">
      <c r="D587223"/>
    </row>
    <row r="587224" spans="4:4">
      <c r="D587224"/>
    </row>
    <row r="587225" spans="4:4">
      <c r="D587225"/>
    </row>
    <row r="587226" spans="4:4">
      <c r="D587226"/>
    </row>
    <row r="587227" spans="4:4">
      <c r="D587227"/>
    </row>
    <row r="587228" spans="4:4">
      <c r="D587228"/>
    </row>
    <row r="587229" spans="4:4">
      <c r="D587229"/>
    </row>
    <row r="587230" spans="4:4">
      <c r="D587230"/>
    </row>
    <row r="587231" spans="4:4">
      <c r="D587231"/>
    </row>
    <row r="587232" spans="4:4">
      <c r="D587232"/>
    </row>
    <row r="587233" spans="4:4">
      <c r="D587233"/>
    </row>
    <row r="587234" spans="4:4">
      <c r="D587234"/>
    </row>
    <row r="587235" spans="4:4">
      <c r="D587235"/>
    </row>
    <row r="587236" spans="4:4">
      <c r="D587236"/>
    </row>
    <row r="587237" spans="4:4">
      <c r="D587237"/>
    </row>
    <row r="587238" spans="4:4">
      <c r="D587238"/>
    </row>
    <row r="587239" spans="4:4">
      <c r="D587239"/>
    </row>
    <row r="587240" spans="4:4">
      <c r="D587240"/>
    </row>
    <row r="587241" spans="4:4">
      <c r="D587241"/>
    </row>
    <row r="587242" spans="4:4">
      <c r="D587242"/>
    </row>
    <row r="587243" spans="4:4">
      <c r="D587243"/>
    </row>
    <row r="587244" spans="4:4">
      <c r="D587244"/>
    </row>
    <row r="587245" spans="4:4">
      <c r="D587245"/>
    </row>
    <row r="587246" spans="4:4">
      <c r="D587246"/>
    </row>
    <row r="587247" spans="4:4">
      <c r="D587247"/>
    </row>
    <row r="587248" spans="4:4">
      <c r="D587248"/>
    </row>
    <row r="587249" spans="4:4">
      <c r="D587249"/>
    </row>
    <row r="587250" spans="4:4">
      <c r="D587250"/>
    </row>
    <row r="587251" spans="4:4">
      <c r="D587251"/>
    </row>
    <row r="587252" spans="4:4">
      <c r="D587252"/>
    </row>
    <row r="587253" spans="4:4">
      <c r="D587253"/>
    </row>
    <row r="587254" spans="4:4">
      <c r="D587254"/>
    </row>
    <row r="587255" spans="4:4">
      <c r="D587255"/>
    </row>
    <row r="587256" spans="4:4">
      <c r="D587256"/>
    </row>
    <row r="587257" spans="4:4">
      <c r="D587257"/>
    </row>
    <row r="587258" spans="4:4">
      <c r="D587258"/>
    </row>
    <row r="587259" spans="4:4">
      <c r="D587259"/>
    </row>
    <row r="587260" spans="4:4">
      <c r="D587260"/>
    </row>
    <row r="587261" spans="4:4">
      <c r="D587261"/>
    </row>
    <row r="587262" spans="4:4">
      <c r="D587262"/>
    </row>
    <row r="587263" spans="4:4">
      <c r="D587263"/>
    </row>
    <row r="587264" spans="4:4">
      <c r="D587264"/>
    </row>
    <row r="587265" spans="4:4">
      <c r="D587265"/>
    </row>
    <row r="587266" spans="4:4">
      <c r="D587266"/>
    </row>
    <row r="587267" spans="4:4">
      <c r="D587267"/>
    </row>
    <row r="587268" spans="4:4">
      <c r="D587268"/>
    </row>
    <row r="587269" spans="4:4">
      <c r="D587269"/>
    </row>
    <row r="587270" spans="4:4">
      <c r="D587270"/>
    </row>
    <row r="587271" spans="4:4">
      <c r="D587271"/>
    </row>
    <row r="587272" spans="4:4">
      <c r="D587272"/>
    </row>
    <row r="587273" spans="4:4">
      <c r="D587273"/>
    </row>
    <row r="587274" spans="4:4">
      <c r="D587274"/>
    </row>
    <row r="587275" spans="4:4">
      <c r="D587275"/>
    </row>
    <row r="587276" spans="4:4">
      <c r="D587276"/>
    </row>
    <row r="587277" spans="4:4">
      <c r="D587277"/>
    </row>
    <row r="587278" spans="4:4">
      <c r="D587278"/>
    </row>
    <row r="587279" spans="4:4">
      <c r="D587279"/>
    </row>
    <row r="587280" spans="4:4">
      <c r="D587280"/>
    </row>
    <row r="587281" spans="4:4">
      <c r="D587281"/>
    </row>
    <row r="587282" spans="4:4">
      <c r="D587282"/>
    </row>
    <row r="587283" spans="4:4">
      <c r="D587283"/>
    </row>
    <row r="587284" spans="4:4">
      <c r="D587284"/>
    </row>
    <row r="587285" spans="4:4">
      <c r="D587285"/>
    </row>
    <row r="587286" spans="4:4">
      <c r="D587286"/>
    </row>
    <row r="587287" spans="4:4">
      <c r="D587287"/>
    </row>
    <row r="587288" spans="4:4">
      <c r="D587288"/>
    </row>
    <row r="587289" spans="4:4">
      <c r="D587289"/>
    </row>
    <row r="587290" spans="4:4">
      <c r="D587290"/>
    </row>
    <row r="587291" spans="4:4">
      <c r="D587291"/>
    </row>
    <row r="587292" spans="4:4">
      <c r="D587292"/>
    </row>
    <row r="587293" spans="4:4">
      <c r="D587293"/>
    </row>
    <row r="587294" spans="4:4">
      <c r="D587294"/>
    </row>
    <row r="587295" spans="4:4">
      <c r="D587295"/>
    </row>
    <row r="587296" spans="4:4">
      <c r="D587296"/>
    </row>
    <row r="587297" spans="4:4">
      <c r="D587297"/>
    </row>
    <row r="587298" spans="4:4">
      <c r="D587298"/>
    </row>
    <row r="587299" spans="4:4">
      <c r="D587299"/>
    </row>
    <row r="587300" spans="4:4">
      <c r="D587300"/>
    </row>
    <row r="587301" spans="4:4">
      <c r="D587301"/>
    </row>
    <row r="587302" spans="4:4">
      <c r="D587302"/>
    </row>
    <row r="587303" spans="4:4">
      <c r="D587303"/>
    </row>
    <row r="587304" spans="4:4">
      <c r="D587304"/>
    </row>
    <row r="587305" spans="4:4">
      <c r="D587305"/>
    </row>
    <row r="587306" spans="4:4">
      <c r="D587306"/>
    </row>
    <row r="587307" spans="4:4">
      <c r="D587307"/>
    </row>
    <row r="587308" spans="4:4">
      <c r="D587308"/>
    </row>
    <row r="587309" spans="4:4">
      <c r="D587309"/>
    </row>
    <row r="587310" spans="4:4">
      <c r="D587310"/>
    </row>
    <row r="587311" spans="4:4">
      <c r="D587311"/>
    </row>
    <row r="587312" spans="4:4">
      <c r="D587312"/>
    </row>
    <row r="587313" spans="4:4">
      <c r="D587313"/>
    </row>
    <row r="587314" spans="4:4">
      <c r="D587314"/>
    </row>
    <row r="587315" spans="4:4">
      <c r="D587315"/>
    </row>
    <row r="587316" spans="4:4">
      <c r="D587316"/>
    </row>
    <row r="587317" spans="4:4">
      <c r="D587317"/>
    </row>
    <row r="587318" spans="4:4">
      <c r="D587318"/>
    </row>
    <row r="587319" spans="4:4">
      <c r="D587319"/>
    </row>
    <row r="587320" spans="4:4">
      <c r="D587320"/>
    </row>
    <row r="587321" spans="4:4">
      <c r="D587321"/>
    </row>
    <row r="587322" spans="4:4">
      <c r="D587322"/>
    </row>
    <row r="587323" spans="4:4">
      <c r="D587323"/>
    </row>
    <row r="587324" spans="4:4">
      <c r="D587324"/>
    </row>
    <row r="587325" spans="4:4">
      <c r="D587325"/>
    </row>
    <row r="587326" spans="4:4">
      <c r="D587326"/>
    </row>
    <row r="587327" spans="4:4">
      <c r="D587327"/>
    </row>
    <row r="587328" spans="4:4">
      <c r="D587328"/>
    </row>
    <row r="587329" spans="4:4">
      <c r="D587329"/>
    </row>
    <row r="587330" spans="4:4">
      <c r="D587330"/>
    </row>
    <row r="587331" spans="4:4">
      <c r="D587331"/>
    </row>
    <row r="587332" spans="4:4">
      <c r="D587332"/>
    </row>
    <row r="587333" spans="4:4">
      <c r="D587333"/>
    </row>
    <row r="587334" spans="4:4">
      <c r="D587334"/>
    </row>
    <row r="587335" spans="4:4">
      <c r="D587335"/>
    </row>
    <row r="587336" spans="4:4">
      <c r="D587336"/>
    </row>
    <row r="587337" spans="4:4">
      <c r="D587337"/>
    </row>
    <row r="587338" spans="4:4">
      <c r="D587338"/>
    </row>
    <row r="587339" spans="4:4">
      <c r="D587339"/>
    </row>
    <row r="587340" spans="4:4">
      <c r="D587340"/>
    </row>
    <row r="587341" spans="4:4">
      <c r="D587341"/>
    </row>
    <row r="587342" spans="4:4">
      <c r="D587342"/>
    </row>
    <row r="587343" spans="4:4">
      <c r="D587343"/>
    </row>
    <row r="587344" spans="4:4">
      <c r="D587344"/>
    </row>
    <row r="587345" spans="4:4">
      <c r="D587345"/>
    </row>
    <row r="587346" spans="4:4">
      <c r="D587346"/>
    </row>
    <row r="587347" spans="4:4">
      <c r="D587347"/>
    </row>
    <row r="587348" spans="4:4">
      <c r="D587348"/>
    </row>
    <row r="587349" spans="4:4">
      <c r="D587349"/>
    </row>
    <row r="587350" spans="4:4">
      <c r="D587350"/>
    </row>
    <row r="587351" spans="4:4">
      <c r="D587351"/>
    </row>
    <row r="587352" spans="4:4">
      <c r="D587352"/>
    </row>
    <row r="587353" spans="4:4">
      <c r="D587353"/>
    </row>
    <row r="587354" spans="4:4">
      <c r="D587354"/>
    </row>
    <row r="587355" spans="4:4">
      <c r="D587355"/>
    </row>
    <row r="587356" spans="4:4">
      <c r="D587356"/>
    </row>
    <row r="587357" spans="4:4">
      <c r="D587357"/>
    </row>
    <row r="587358" spans="4:4">
      <c r="D587358"/>
    </row>
    <row r="587359" spans="4:4">
      <c r="D587359"/>
    </row>
    <row r="587360" spans="4:4">
      <c r="D587360"/>
    </row>
    <row r="587361" spans="4:4">
      <c r="D587361"/>
    </row>
    <row r="587362" spans="4:4">
      <c r="D587362"/>
    </row>
    <row r="587363" spans="4:4">
      <c r="D587363"/>
    </row>
    <row r="587364" spans="4:4">
      <c r="D587364"/>
    </row>
    <row r="587365" spans="4:4">
      <c r="D587365"/>
    </row>
    <row r="587366" spans="4:4">
      <c r="D587366"/>
    </row>
    <row r="587367" spans="4:4">
      <c r="D587367"/>
    </row>
    <row r="587368" spans="4:4">
      <c r="D587368"/>
    </row>
    <row r="587369" spans="4:4">
      <c r="D587369"/>
    </row>
    <row r="587370" spans="4:4">
      <c r="D587370"/>
    </row>
    <row r="587371" spans="4:4">
      <c r="D587371"/>
    </row>
    <row r="587372" spans="4:4">
      <c r="D587372"/>
    </row>
    <row r="587373" spans="4:4">
      <c r="D587373"/>
    </row>
    <row r="587374" spans="4:4">
      <c r="D587374"/>
    </row>
    <row r="587375" spans="4:4">
      <c r="D587375"/>
    </row>
    <row r="587376" spans="4:4">
      <c r="D587376"/>
    </row>
    <row r="587377" spans="4:4">
      <c r="D587377"/>
    </row>
    <row r="587378" spans="4:4">
      <c r="D587378"/>
    </row>
    <row r="587379" spans="4:4">
      <c r="D587379"/>
    </row>
    <row r="587380" spans="4:4">
      <c r="D587380"/>
    </row>
    <row r="587381" spans="4:4">
      <c r="D587381"/>
    </row>
    <row r="587382" spans="4:4">
      <c r="D587382"/>
    </row>
    <row r="587383" spans="4:4">
      <c r="D587383"/>
    </row>
    <row r="587384" spans="4:4">
      <c r="D587384"/>
    </row>
    <row r="587385" spans="4:4">
      <c r="D587385"/>
    </row>
    <row r="587386" spans="4:4">
      <c r="D587386"/>
    </row>
    <row r="587387" spans="4:4">
      <c r="D587387"/>
    </row>
    <row r="587388" spans="4:4">
      <c r="D587388"/>
    </row>
    <row r="587389" spans="4:4">
      <c r="D587389"/>
    </row>
    <row r="587390" spans="4:4">
      <c r="D587390"/>
    </row>
    <row r="587391" spans="4:4">
      <c r="D587391"/>
    </row>
    <row r="587392" spans="4:4">
      <c r="D587392"/>
    </row>
    <row r="587393" spans="4:4">
      <c r="D587393"/>
    </row>
    <row r="587394" spans="4:4">
      <c r="D587394"/>
    </row>
    <row r="587395" spans="4:4">
      <c r="D587395"/>
    </row>
    <row r="587396" spans="4:4">
      <c r="D587396"/>
    </row>
    <row r="587397" spans="4:4">
      <c r="D587397"/>
    </row>
    <row r="587398" spans="4:4">
      <c r="D587398"/>
    </row>
    <row r="587399" spans="4:4">
      <c r="D587399"/>
    </row>
    <row r="587400" spans="4:4">
      <c r="D587400"/>
    </row>
    <row r="587401" spans="4:4">
      <c r="D587401"/>
    </row>
    <row r="587402" spans="4:4">
      <c r="D587402"/>
    </row>
    <row r="587403" spans="4:4">
      <c r="D587403"/>
    </row>
    <row r="587404" spans="4:4">
      <c r="D587404"/>
    </row>
    <row r="587405" spans="4:4">
      <c r="D587405"/>
    </row>
    <row r="587406" spans="4:4">
      <c r="D587406"/>
    </row>
    <row r="587407" spans="4:4">
      <c r="D587407"/>
    </row>
    <row r="587408" spans="4:4">
      <c r="D587408"/>
    </row>
    <row r="587409" spans="4:4">
      <c r="D587409"/>
    </row>
    <row r="587410" spans="4:4">
      <c r="D587410"/>
    </row>
    <row r="587411" spans="4:4">
      <c r="D587411"/>
    </row>
    <row r="587412" spans="4:4">
      <c r="D587412"/>
    </row>
    <row r="587413" spans="4:4">
      <c r="D587413"/>
    </row>
    <row r="587414" spans="4:4">
      <c r="D587414"/>
    </row>
    <row r="587415" spans="4:4">
      <c r="D587415"/>
    </row>
    <row r="587416" spans="4:4">
      <c r="D587416"/>
    </row>
    <row r="587417" spans="4:4">
      <c r="D587417"/>
    </row>
    <row r="587418" spans="4:4">
      <c r="D587418"/>
    </row>
    <row r="587419" spans="4:4">
      <c r="D587419"/>
    </row>
    <row r="587420" spans="4:4">
      <c r="D587420"/>
    </row>
    <row r="587421" spans="4:4">
      <c r="D587421"/>
    </row>
    <row r="587422" spans="4:4">
      <c r="D587422"/>
    </row>
    <row r="587423" spans="4:4">
      <c r="D587423"/>
    </row>
    <row r="587424" spans="4:4">
      <c r="D587424"/>
    </row>
    <row r="587425" spans="4:4">
      <c r="D587425"/>
    </row>
    <row r="587426" spans="4:4">
      <c r="D587426"/>
    </row>
    <row r="587427" spans="4:4">
      <c r="D587427"/>
    </row>
    <row r="587428" spans="4:4">
      <c r="D587428"/>
    </row>
    <row r="587429" spans="4:4">
      <c r="D587429"/>
    </row>
    <row r="587430" spans="4:4">
      <c r="D587430"/>
    </row>
    <row r="587431" spans="4:4">
      <c r="D587431"/>
    </row>
    <row r="587432" spans="4:4">
      <c r="D587432"/>
    </row>
    <row r="587433" spans="4:4">
      <c r="D587433"/>
    </row>
    <row r="587434" spans="4:4">
      <c r="D587434"/>
    </row>
    <row r="587435" spans="4:4">
      <c r="D587435"/>
    </row>
    <row r="587436" spans="4:4">
      <c r="D587436"/>
    </row>
    <row r="587437" spans="4:4">
      <c r="D587437"/>
    </row>
    <row r="587438" spans="4:4">
      <c r="D587438"/>
    </row>
    <row r="587439" spans="4:4">
      <c r="D587439"/>
    </row>
    <row r="587440" spans="4:4">
      <c r="D587440"/>
    </row>
    <row r="587441" spans="4:4">
      <c r="D587441"/>
    </row>
    <row r="587442" spans="4:4">
      <c r="D587442"/>
    </row>
    <row r="587443" spans="4:4">
      <c r="D587443"/>
    </row>
    <row r="587444" spans="4:4">
      <c r="D587444"/>
    </row>
    <row r="587445" spans="4:4">
      <c r="D587445"/>
    </row>
    <row r="587446" spans="4:4">
      <c r="D587446"/>
    </row>
    <row r="587447" spans="4:4">
      <c r="D587447"/>
    </row>
    <row r="587448" spans="4:4">
      <c r="D587448"/>
    </row>
    <row r="587449" spans="4:4">
      <c r="D587449"/>
    </row>
    <row r="587450" spans="4:4">
      <c r="D587450"/>
    </row>
    <row r="587451" spans="4:4">
      <c r="D587451"/>
    </row>
    <row r="587452" spans="4:4">
      <c r="D587452"/>
    </row>
    <row r="587453" spans="4:4">
      <c r="D587453"/>
    </row>
    <row r="587454" spans="4:4">
      <c r="D587454"/>
    </row>
    <row r="587455" spans="4:4">
      <c r="D587455"/>
    </row>
    <row r="587456" spans="4:4">
      <c r="D587456"/>
    </row>
    <row r="587457" spans="4:4">
      <c r="D587457"/>
    </row>
    <row r="587458" spans="4:4">
      <c r="D587458"/>
    </row>
    <row r="587459" spans="4:4">
      <c r="D587459"/>
    </row>
    <row r="587460" spans="4:4">
      <c r="D587460"/>
    </row>
    <row r="587461" spans="4:4">
      <c r="D587461"/>
    </row>
    <row r="587462" spans="4:4">
      <c r="D587462"/>
    </row>
    <row r="587463" spans="4:4">
      <c r="D587463"/>
    </row>
    <row r="587464" spans="4:4">
      <c r="D587464"/>
    </row>
    <row r="587465" spans="4:4">
      <c r="D587465"/>
    </row>
    <row r="587466" spans="4:4">
      <c r="D587466"/>
    </row>
    <row r="587467" spans="4:4">
      <c r="D587467"/>
    </row>
    <row r="587468" spans="4:4">
      <c r="D587468"/>
    </row>
    <row r="587469" spans="4:4">
      <c r="D587469"/>
    </row>
    <row r="587470" spans="4:4">
      <c r="D587470"/>
    </row>
    <row r="587471" spans="4:4">
      <c r="D587471"/>
    </row>
    <row r="587472" spans="4:4">
      <c r="D587472"/>
    </row>
    <row r="587473" spans="4:4">
      <c r="D587473"/>
    </row>
    <row r="587474" spans="4:4">
      <c r="D587474"/>
    </row>
    <row r="587475" spans="4:4">
      <c r="D587475"/>
    </row>
    <row r="587476" spans="4:4">
      <c r="D587476"/>
    </row>
    <row r="587477" spans="4:4">
      <c r="D587477"/>
    </row>
    <row r="587478" spans="4:4">
      <c r="D587478"/>
    </row>
    <row r="587479" spans="4:4">
      <c r="D587479"/>
    </row>
    <row r="587480" spans="4:4">
      <c r="D587480"/>
    </row>
    <row r="587481" spans="4:4">
      <c r="D587481"/>
    </row>
    <row r="587482" spans="4:4">
      <c r="D587482"/>
    </row>
    <row r="587483" spans="4:4">
      <c r="D587483"/>
    </row>
    <row r="587484" spans="4:4">
      <c r="D587484"/>
    </row>
    <row r="587485" spans="4:4">
      <c r="D587485"/>
    </row>
    <row r="587486" spans="4:4">
      <c r="D587486"/>
    </row>
    <row r="587487" spans="4:4">
      <c r="D587487"/>
    </row>
    <row r="587488" spans="4:4">
      <c r="D587488"/>
    </row>
    <row r="587489" spans="4:4">
      <c r="D587489"/>
    </row>
    <row r="587490" spans="4:4">
      <c r="D587490"/>
    </row>
    <row r="587491" spans="4:4">
      <c r="D587491"/>
    </row>
    <row r="587492" spans="4:4">
      <c r="D587492"/>
    </row>
    <row r="587493" spans="4:4">
      <c r="D587493"/>
    </row>
    <row r="587494" spans="4:4">
      <c r="D587494"/>
    </row>
    <row r="587495" spans="4:4">
      <c r="D587495"/>
    </row>
    <row r="587496" spans="4:4">
      <c r="D587496"/>
    </row>
    <row r="587497" spans="4:4">
      <c r="D587497"/>
    </row>
    <row r="587498" spans="4:4">
      <c r="D587498"/>
    </row>
    <row r="587499" spans="4:4">
      <c r="D587499"/>
    </row>
    <row r="587500" spans="4:4">
      <c r="D587500"/>
    </row>
    <row r="587501" spans="4:4">
      <c r="D587501"/>
    </row>
    <row r="587502" spans="4:4">
      <c r="D587502"/>
    </row>
    <row r="587503" spans="4:4">
      <c r="D587503"/>
    </row>
    <row r="587504" spans="4:4">
      <c r="D587504"/>
    </row>
    <row r="587505" spans="4:4">
      <c r="D587505"/>
    </row>
    <row r="587506" spans="4:4">
      <c r="D587506"/>
    </row>
    <row r="587507" spans="4:4">
      <c r="D587507"/>
    </row>
    <row r="587508" spans="4:4">
      <c r="D587508"/>
    </row>
    <row r="587509" spans="4:4">
      <c r="D587509"/>
    </row>
    <row r="587510" spans="4:4">
      <c r="D587510"/>
    </row>
    <row r="587511" spans="4:4">
      <c r="D587511"/>
    </row>
    <row r="587512" spans="4:4">
      <c r="D587512"/>
    </row>
    <row r="587513" spans="4:4">
      <c r="D587513"/>
    </row>
    <row r="587514" spans="4:4">
      <c r="D587514"/>
    </row>
    <row r="587515" spans="4:4">
      <c r="D587515"/>
    </row>
    <row r="587516" spans="4:4">
      <c r="D587516"/>
    </row>
    <row r="587517" spans="4:4">
      <c r="D587517"/>
    </row>
    <row r="587518" spans="4:4">
      <c r="D587518"/>
    </row>
    <row r="587519" spans="4:4">
      <c r="D587519"/>
    </row>
    <row r="587520" spans="4:4">
      <c r="D587520"/>
    </row>
    <row r="587521" spans="4:4">
      <c r="D587521"/>
    </row>
    <row r="587522" spans="4:4">
      <c r="D587522"/>
    </row>
    <row r="587523" spans="4:4">
      <c r="D587523"/>
    </row>
    <row r="587524" spans="4:4">
      <c r="D587524"/>
    </row>
    <row r="587525" spans="4:4">
      <c r="D587525"/>
    </row>
    <row r="587526" spans="4:4">
      <c r="D587526"/>
    </row>
    <row r="587527" spans="4:4">
      <c r="D587527"/>
    </row>
    <row r="587528" spans="4:4">
      <c r="D587528"/>
    </row>
    <row r="587529" spans="4:4">
      <c r="D587529"/>
    </row>
    <row r="587530" spans="4:4">
      <c r="D587530"/>
    </row>
    <row r="587531" spans="4:4">
      <c r="D587531"/>
    </row>
    <row r="587532" spans="4:4">
      <c r="D587532"/>
    </row>
    <row r="587533" spans="4:4">
      <c r="D587533"/>
    </row>
    <row r="587534" spans="4:4">
      <c r="D587534"/>
    </row>
    <row r="587535" spans="4:4">
      <c r="D587535"/>
    </row>
    <row r="587536" spans="4:4">
      <c r="D587536"/>
    </row>
    <row r="587537" spans="4:4">
      <c r="D587537"/>
    </row>
    <row r="587538" spans="4:4">
      <c r="D587538"/>
    </row>
    <row r="587539" spans="4:4">
      <c r="D587539"/>
    </row>
    <row r="587540" spans="4:4">
      <c r="D587540"/>
    </row>
    <row r="587541" spans="4:4">
      <c r="D587541"/>
    </row>
    <row r="587542" spans="4:4">
      <c r="D587542"/>
    </row>
    <row r="587543" spans="4:4">
      <c r="D587543"/>
    </row>
    <row r="587544" spans="4:4">
      <c r="D587544"/>
    </row>
    <row r="587545" spans="4:4">
      <c r="D587545"/>
    </row>
    <row r="587546" spans="4:4">
      <c r="D587546"/>
    </row>
    <row r="587547" spans="4:4">
      <c r="D587547"/>
    </row>
    <row r="587548" spans="4:4">
      <c r="D587548"/>
    </row>
    <row r="587549" spans="4:4">
      <c r="D587549"/>
    </row>
    <row r="587550" spans="4:4">
      <c r="D587550"/>
    </row>
    <row r="587551" spans="4:4">
      <c r="D587551"/>
    </row>
    <row r="587552" spans="4:4">
      <c r="D587552"/>
    </row>
    <row r="587553" spans="4:4">
      <c r="D587553"/>
    </row>
    <row r="587554" spans="4:4">
      <c r="D587554"/>
    </row>
    <row r="587555" spans="4:4">
      <c r="D587555"/>
    </row>
    <row r="587556" spans="4:4">
      <c r="D587556"/>
    </row>
    <row r="587557" spans="4:4">
      <c r="D587557"/>
    </row>
    <row r="587558" spans="4:4">
      <c r="D587558"/>
    </row>
    <row r="587559" spans="4:4">
      <c r="D587559"/>
    </row>
    <row r="587560" spans="4:4">
      <c r="D587560"/>
    </row>
    <row r="587561" spans="4:4">
      <c r="D587561"/>
    </row>
    <row r="587562" spans="4:4">
      <c r="D587562"/>
    </row>
    <row r="587563" spans="4:4">
      <c r="D587563"/>
    </row>
    <row r="587564" spans="4:4">
      <c r="D587564"/>
    </row>
    <row r="587565" spans="4:4">
      <c r="D587565"/>
    </row>
    <row r="587566" spans="4:4">
      <c r="D587566"/>
    </row>
    <row r="587567" spans="4:4">
      <c r="D587567"/>
    </row>
    <row r="587568" spans="4:4">
      <c r="D587568"/>
    </row>
    <row r="587569" spans="4:4">
      <c r="D587569"/>
    </row>
    <row r="587570" spans="4:4">
      <c r="D587570"/>
    </row>
    <row r="587571" spans="4:4">
      <c r="D587571"/>
    </row>
    <row r="587572" spans="4:4">
      <c r="D587572"/>
    </row>
    <row r="587573" spans="4:4">
      <c r="D587573"/>
    </row>
    <row r="587574" spans="4:4">
      <c r="D587574"/>
    </row>
    <row r="587575" spans="4:4">
      <c r="D587575"/>
    </row>
    <row r="587576" spans="4:4">
      <c r="D587576"/>
    </row>
    <row r="587577" spans="4:4">
      <c r="D587577"/>
    </row>
    <row r="587578" spans="4:4">
      <c r="D587578"/>
    </row>
    <row r="587579" spans="4:4">
      <c r="D587579"/>
    </row>
    <row r="587580" spans="4:4">
      <c r="D587580"/>
    </row>
    <row r="587581" spans="4:4">
      <c r="D587581"/>
    </row>
    <row r="587582" spans="4:4">
      <c r="D587582"/>
    </row>
    <row r="587583" spans="4:4">
      <c r="D587583"/>
    </row>
    <row r="587584" spans="4:4">
      <c r="D587584"/>
    </row>
    <row r="587585" spans="4:4">
      <c r="D587585"/>
    </row>
    <row r="587586" spans="4:4">
      <c r="D587586"/>
    </row>
    <row r="587587" spans="4:4">
      <c r="D587587"/>
    </row>
    <row r="587588" spans="4:4">
      <c r="D587588"/>
    </row>
    <row r="587589" spans="4:4">
      <c r="D587589"/>
    </row>
    <row r="587590" spans="4:4">
      <c r="D587590"/>
    </row>
    <row r="587591" spans="4:4">
      <c r="D587591"/>
    </row>
    <row r="587592" spans="4:4">
      <c r="D587592"/>
    </row>
    <row r="587593" spans="4:4">
      <c r="D587593"/>
    </row>
    <row r="587594" spans="4:4">
      <c r="D587594"/>
    </row>
    <row r="587595" spans="4:4">
      <c r="D587595"/>
    </row>
    <row r="587596" spans="4:4">
      <c r="D587596"/>
    </row>
    <row r="587597" spans="4:4">
      <c r="D587597"/>
    </row>
    <row r="587598" spans="4:4">
      <c r="D587598"/>
    </row>
    <row r="587599" spans="4:4">
      <c r="D587599"/>
    </row>
    <row r="587600" spans="4:4">
      <c r="D587600"/>
    </row>
    <row r="587601" spans="4:4">
      <c r="D587601"/>
    </row>
    <row r="587602" spans="4:4">
      <c r="D587602"/>
    </row>
    <row r="587603" spans="4:4">
      <c r="D587603"/>
    </row>
    <row r="587604" spans="4:4">
      <c r="D587604"/>
    </row>
    <row r="587605" spans="4:4">
      <c r="D587605"/>
    </row>
    <row r="587606" spans="4:4">
      <c r="D587606"/>
    </row>
    <row r="587607" spans="4:4">
      <c r="D587607"/>
    </row>
    <row r="587608" spans="4:4">
      <c r="D587608"/>
    </row>
    <row r="587609" spans="4:4">
      <c r="D587609"/>
    </row>
    <row r="587610" spans="4:4">
      <c r="D587610"/>
    </row>
    <row r="587611" spans="4:4">
      <c r="D587611"/>
    </row>
    <row r="587612" spans="4:4">
      <c r="D587612"/>
    </row>
    <row r="587613" spans="4:4">
      <c r="D587613"/>
    </row>
    <row r="587614" spans="4:4">
      <c r="D587614"/>
    </row>
    <row r="587615" spans="4:4">
      <c r="D587615"/>
    </row>
    <row r="587616" spans="4:4">
      <c r="D587616"/>
    </row>
    <row r="587617" spans="4:4">
      <c r="D587617"/>
    </row>
    <row r="587618" spans="4:4">
      <c r="D587618"/>
    </row>
    <row r="587619" spans="4:4">
      <c r="D587619"/>
    </row>
    <row r="587620" spans="4:4">
      <c r="D587620"/>
    </row>
    <row r="587621" spans="4:4">
      <c r="D587621"/>
    </row>
    <row r="587622" spans="4:4">
      <c r="D587622"/>
    </row>
    <row r="587623" spans="4:4">
      <c r="D587623"/>
    </row>
    <row r="587624" spans="4:4">
      <c r="D587624"/>
    </row>
    <row r="587625" spans="4:4">
      <c r="D587625"/>
    </row>
    <row r="587626" spans="4:4">
      <c r="D587626"/>
    </row>
    <row r="587627" spans="4:4">
      <c r="D587627"/>
    </row>
    <row r="587628" spans="4:4">
      <c r="D587628"/>
    </row>
    <row r="587629" spans="4:4">
      <c r="D587629"/>
    </row>
    <row r="587630" spans="4:4">
      <c r="D587630"/>
    </row>
    <row r="587631" spans="4:4">
      <c r="D587631"/>
    </row>
    <row r="587632" spans="4:4">
      <c r="D587632"/>
    </row>
    <row r="587633" spans="4:4">
      <c r="D587633"/>
    </row>
    <row r="587634" spans="4:4">
      <c r="D587634"/>
    </row>
    <row r="587635" spans="4:4">
      <c r="D587635"/>
    </row>
    <row r="587636" spans="4:4">
      <c r="D587636"/>
    </row>
    <row r="587637" spans="4:4">
      <c r="D587637"/>
    </row>
    <row r="587638" spans="4:4">
      <c r="D587638"/>
    </row>
    <row r="587639" spans="4:4">
      <c r="D587639"/>
    </row>
    <row r="587640" spans="4:4">
      <c r="D587640"/>
    </row>
    <row r="587641" spans="4:4">
      <c r="D587641"/>
    </row>
    <row r="587642" spans="4:4">
      <c r="D587642"/>
    </row>
    <row r="587643" spans="4:4">
      <c r="D587643"/>
    </row>
    <row r="587644" spans="4:4">
      <c r="D587644"/>
    </row>
    <row r="587645" spans="4:4">
      <c r="D587645"/>
    </row>
    <row r="587646" spans="4:4">
      <c r="D587646"/>
    </row>
    <row r="587647" spans="4:4">
      <c r="D587647"/>
    </row>
    <row r="587648" spans="4:4">
      <c r="D587648"/>
    </row>
    <row r="587649" spans="4:4">
      <c r="D587649"/>
    </row>
    <row r="587650" spans="4:4">
      <c r="D587650"/>
    </row>
    <row r="587651" spans="4:4">
      <c r="D587651"/>
    </row>
    <row r="587652" spans="4:4">
      <c r="D587652"/>
    </row>
    <row r="587653" spans="4:4">
      <c r="D587653"/>
    </row>
    <row r="587654" spans="4:4">
      <c r="D587654"/>
    </row>
    <row r="587655" spans="4:4">
      <c r="D587655"/>
    </row>
    <row r="587656" spans="4:4">
      <c r="D587656"/>
    </row>
    <row r="587657" spans="4:4">
      <c r="D587657"/>
    </row>
    <row r="587658" spans="4:4">
      <c r="D587658"/>
    </row>
    <row r="587659" spans="4:4">
      <c r="D587659"/>
    </row>
    <row r="587660" spans="4:4">
      <c r="D587660"/>
    </row>
    <row r="587661" spans="4:4">
      <c r="D587661"/>
    </row>
    <row r="587662" spans="4:4">
      <c r="D587662"/>
    </row>
    <row r="587663" spans="4:4">
      <c r="D587663"/>
    </row>
    <row r="587664" spans="4:4">
      <c r="D587664"/>
    </row>
    <row r="587665" spans="4:4">
      <c r="D587665"/>
    </row>
    <row r="587666" spans="4:4">
      <c r="D587666"/>
    </row>
    <row r="587667" spans="4:4">
      <c r="D587667"/>
    </row>
    <row r="587668" spans="4:4">
      <c r="D587668"/>
    </row>
    <row r="587669" spans="4:4">
      <c r="D587669"/>
    </row>
    <row r="587670" spans="4:4">
      <c r="D587670"/>
    </row>
    <row r="587671" spans="4:4">
      <c r="D587671"/>
    </row>
    <row r="587672" spans="4:4">
      <c r="D587672"/>
    </row>
    <row r="587673" spans="4:4">
      <c r="D587673"/>
    </row>
    <row r="587674" spans="4:4">
      <c r="D587674"/>
    </row>
    <row r="587675" spans="4:4">
      <c r="D587675"/>
    </row>
    <row r="587676" spans="4:4">
      <c r="D587676"/>
    </row>
    <row r="587677" spans="4:4">
      <c r="D587677"/>
    </row>
    <row r="587678" spans="4:4">
      <c r="D587678"/>
    </row>
    <row r="587679" spans="4:4">
      <c r="D587679"/>
    </row>
    <row r="587680" spans="4:4">
      <c r="D587680"/>
    </row>
    <row r="587681" spans="4:4">
      <c r="D587681"/>
    </row>
    <row r="587682" spans="4:4">
      <c r="D587682"/>
    </row>
    <row r="587683" spans="4:4">
      <c r="D587683"/>
    </row>
    <row r="587684" spans="4:4">
      <c r="D587684"/>
    </row>
    <row r="587685" spans="4:4">
      <c r="D587685"/>
    </row>
    <row r="587686" spans="4:4">
      <c r="D587686"/>
    </row>
    <row r="587687" spans="4:4">
      <c r="D587687"/>
    </row>
    <row r="587688" spans="4:4">
      <c r="D587688"/>
    </row>
    <row r="587689" spans="4:4">
      <c r="D587689"/>
    </row>
    <row r="587690" spans="4:4">
      <c r="D587690"/>
    </row>
    <row r="587691" spans="4:4">
      <c r="D587691"/>
    </row>
    <row r="587692" spans="4:4">
      <c r="D587692"/>
    </row>
    <row r="587693" spans="4:4">
      <c r="D587693"/>
    </row>
    <row r="587694" spans="4:4">
      <c r="D587694"/>
    </row>
    <row r="587695" spans="4:4">
      <c r="D587695"/>
    </row>
    <row r="587696" spans="4:4">
      <c r="D587696"/>
    </row>
    <row r="587697" spans="4:4">
      <c r="D587697"/>
    </row>
    <row r="587698" spans="4:4">
      <c r="D587698"/>
    </row>
    <row r="587699" spans="4:4">
      <c r="D587699"/>
    </row>
    <row r="587700" spans="4:4">
      <c r="D587700"/>
    </row>
    <row r="587701" spans="4:4">
      <c r="D587701"/>
    </row>
    <row r="587702" spans="4:4">
      <c r="D587702"/>
    </row>
    <row r="587703" spans="4:4">
      <c r="D587703"/>
    </row>
    <row r="587704" spans="4:4">
      <c r="D587704"/>
    </row>
    <row r="587705" spans="4:4">
      <c r="D587705"/>
    </row>
    <row r="587706" spans="4:4">
      <c r="D587706"/>
    </row>
    <row r="587707" spans="4:4">
      <c r="D587707"/>
    </row>
    <row r="587708" spans="4:4">
      <c r="D587708"/>
    </row>
    <row r="587709" spans="4:4">
      <c r="D587709"/>
    </row>
    <row r="587710" spans="4:4">
      <c r="D587710"/>
    </row>
    <row r="587711" spans="4:4">
      <c r="D587711"/>
    </row>
    <row r="587712" spans="4:4">
      <c r="D587712"/>
    </row>
    <row r="587713" spans="4:4">
      <c r="D587713"/>
    </row>
    <row r="587714" spans="4:4">
      <c r="D587714"/>
    </row>
    <row r="587715" spans="4:4">
      <c r="D587715"/>
    </row>
    <row r="587716" spans="4:4">
      <c r="D587716"/>
    </row>
    <row r="587717" spans="4:4">
      <c r="D587717"/>
    </row>
    <row r="587718" spans="4:4">
      <c r="D587718"/>
    </row>
    <row r="587719" spans="4:4">
      <c r="D587719"/>
    </row>
    <row r="587720" spans="4:4">
      <c r="D587720"/>
    </row>
    <row r="587721" spans="4:4">
      <c r="D587721"/>
    </row>
    <row r="587722" spans="4:4">
      <c r="D587722"/>
    </row>
    <row r="587723" spans="4:4">
      <c r="D587723"/>
    </row>
    <row r="587724" spans="4:4">
      <c r="D587724"/>
    </row>
    <row r="587725" spans="4:4">
      <c r="D587725"/>
    </row>
    <row r="587726" spans="4:4">
      <c r="D587726"/>
    </row>
    <row r="587727" spans="4:4">
      <c r="D587727"/>
    </row>
    <row r="587728" spans="4:4">
      <c r="D587728"/>
    </row>
    <row r="587729" spans="4:4">
      <c r="D587729"/>
    </row>
    <row r="587730" spans="4:4">
      <c r="D587730"/>
    </row>
    <row r="587731" spans="4:4">
      <c r="D587731"/>
    </row>
    <row r="587732" spans="4:4">
      <c r="D587732"/>
    </row>
    <row r="587733" spans="4:4">
      <c r="D587733"/>
    </row>
    <row r="587734" spans="4:4">
      <c r="D587734"/>
    </row>
    <row r="587735" spans="4:4">
      <c r="D587735"/>
    </row>
    <row r="587736" spans="4:4">
      <c r="D587736"/>
    </row>
    <row r="587737" spans="4:4">
      <c r="D587737"/>
    </row>
    <row r="587738" spans="4:4">
      <c r="D587738"/>
    </row>
    <row r="587739" spans="4:4">
      <c r="D587739"/>
    </row>
    <row r="587740" spans="4:4">
      <c r="D587740"/>
    </row>
    <row r="587741" spans="4:4">
      <c r="D587741"/>
    </row>
    <row r="587742" spans="4:4">
      <c r="D587742"/>
    </row>
    <row r="587743" spans="4:4">
      <c r="D587743"/>
    </row>
    <row r="587744" spans="4:4">
      <c r="D587744"/>
    </row>
    <row r="587745" spans="4:4">
      <c r="D587745"/>
    </row>
    <row r="587746" spans="4:4">
      <c r="D587746"/>
    </row>
    <row r="587747" spans="4:4">
      <c r="D587747"/>
    </row>
    <row r="587748" spans="4:4">
      <c r="D587748"/>
    </row>
    <row r="587749" spans="4:4">
      <c r="D587749"/>
    </row>
    <row r="587750" spans="4:4">
      <c r="D587750"/>
    </row>
    <row r="587751" spans="4:4">
      <c r="D587751"/>
    </row>
    <row r="587752" spans="4:4">
      <c r="D587752"/>
    </row>
    <row r="587753" spans="4:4">
      <c r="D587753"/>
    </row>
    <row r="587754" spans="4:4">
      <c r="D587754"/>
    </row>
    <row r="587755" spans="4:4">
      <c r="D587755"/>
    </row>
    <row r="587756" spans="4:4">
      <c r="D587756"/>
    </row>
    <row r="587757" spans="4:4">
      <c r="D587757"/>
    </row>
    <row r="587758" spans="4:4">
      <c r="D587758"/>
    </row>
    <row r="587759" spans="4:4">
      <c r="D587759"/>
    </row>
    <row r="587760" spans="4:4">
      <c r="D587760"/>
    </row>
    <row r="587761" spans="4:4">
      <c r="D587761"/>
    </row>
    <row r="587762" spans="4:4">
      <c r="D587762"/>
    </row>
    <row r="587763" spans="4:4">
      <c r="D587763"/>
    </row>
    <row r="587764" spans="4:4">
      <c r="D587764"/>
    </row>
    <row r="587765" spans="4:4">
      <c r="D587765"/>
    </row>
    <row r="587766" spans="4:4">
      <c r="D587766"/>
    </row>
    <row r="587767" spans="4:4">
      <c r="D587767"/>
    </row>
    <row r="587768" spans="4:4">
      <c r="D587768"/>
    </row>
    <row r="587769" spans="4:4">
      <c r="D587769"/>
    </row>
    <row r="587770" spans="4:4">
      <c r="D587770"/>
    </row>
    <row r="587771" spans="4:4">
      <c r="D587771"/>
    </row>
    <row r="587772" spans="4:4">
      <c r="D587772"/>
    </row>
    <row r="587773" spans="4:4">
      <c r="D587773"/>
    </row>
    <row r="587774" spans="4:4">
      <c r="D587774"/>
    </row>
    <row r="587775" spans="4:4">
      <c r="D587775"/>
    </row>
    <row r="587776" spans="4:4">
      <c r="D587776"/>
    </row>
    <row r="587777" spans="4:4">
      <c r="D587777"/>
    </row>
    <row r="587778" spans="4:4">
      <c r="D587778"/>
    </row>
    <row r="587779" spans="4:4">
      <c r="D587779"/>
    </row>
    <row r="587780" spans="4:4">
      <c r="D587780"/>
    </row>
    <row r="587781" spans="4:4">
      <c r="D587781"/>
    </row>
    <row r="587782" spans="4:4">
      <c r="D587782"/>
    </row>
    <row r="587783" spans="4:4">
      <c r="D587783"/>
    </row>
    <row r="587784" spans="4:4">
      <c r="D587784"/>
    </row>
    <row r="587785" spans="4:4">
      <c r="D587785"/>
    </row>
    <row r="587786" spans="4:4">
      <c r="D587786"/>
    </row>
    <row r="587787" spans="4:4">
      <c r="D587787"/>
    </row>
    <row r="587788" spans="4:4">
      <c r="D587788"/>
    </row>
    <row r="587789" spans="4:4">
      <c r="D587789"/>
    </row>
    <row r="587790" spans="4:4">
      <c r="D587790"/>
    </row>
    <row r="587791" spans="4:4">
      <c r="D587791"/>
    </row>
    <row r="587792" spans="4:4">
      <c r="D587792"/>
    </row>
    <row r="587793" spans="4:4">
      <c r="D587793"/>
    </row>
    <row r="587794" spans="4:4">
      <c r="D587794"/>
    </row>
    <row r="587795" spans="4:4">
      <c r="D587795"/>
    </row>
    <row r="587796" spans="4:4">
      <c r="D587796"/>
    </row>
    <row r="587797" spans="4:4">
      <c r="D587797"/>
    </row>
    <row r="587798" spans="4:4">
      <c r="D587798"/>
    </row>
    <row r="587799" spans="4:4">
      <c r="D587799"/>
    </row>
    <row r="587800" spans="4:4">
      <c r="D587800"/>
    </row>
    <row r="587801" spans="4:4">
      <c r="D587801"/>
    </row>
    <row r="587802" spans="4:4">
      <c r="D587802"/>
    </row>
    <row r="587803" spans="4:4">
      <c r="D587803"/>
    </row>
    <row r="587804" spans="4:4">
      <c r="D587804"/>
    </row>
    <row r="587805" spans="4:4">
      <c r="D587805"/>
    </row>
    <row r="587806" spans="4:4">
      <c r="D587806"/>
    </row>
    <row r="587807" spans="4:4">
      <c r="D587807"/>
    </row>
    <row r="587808" spans="4:4">
      <c r="D587808"/>
    </row>
    <row r="587809" spans="4:4">
      <c r="D587809"/>
    </row>
    <row r="587810" spans="4:4">
      <c r="D587810"/>
    </row>
    <row r="587811" spans="4:4">
      <c r="D587811"/>
    </row>
    <row r="587812" spans="4:4">
      <c r="D587812"/>
    </row>
    <row r="587813" spans="4:4">
      <c r="D587813"/>
    </row>
    <row r="587814" spans="4:4">
      <c r="D587814"/>
    </row>
    <row r="587815" spans="4:4">
      <c r="D587815"/>
    </row>
    <row r="587816" spans="4:4">
      <c r="D587816"/>
    </row>
    <row r="587817" spans="4:4">
      <c r="D587817"/>
    </row>
    <row r="587818" spans="4:4">
      <c r="D587818"/>
    </row>
    <row r="587819" spans="4:4">
      <c r="D587819"/>
    </row>
    <row r="587820" spans="4:4">
      <c r="D587820"/>
    </row>
    <row r="587821" spans="4:4">
      <c r="D587821"/>
    </row>
    <row r="587822" spans="4:4">
      <c r="D587822"/>
    </row>
    <row r="587823" spans="4:4">
      <c r="D587823"/>
    </row>
    <row r="587824" spans="4:4">
      <c r="D587824"/>
    </row>
    <row r="587825" spans="4:4">
      <c r="D587825"/>
    </row>
    <row r="587826" spans="4:4">
      <c r="D587826"/>
    </row>
    <row r="587827" spans="4:4">
      <c r="D587827"/>
    </row>
    <row r="587828" spans="4:4">
      <c r="D587828"/>
    </row>
    <row r="587829" spans="4:4">
      <c r="D587829"/>
    </row>
    <row r="587830" spans="4:4">
      <c r="D587830"/>
    </row>
    <row r="587831" spans="4:4">
      <c r="D587831"/>
    </row>
    <row r="587832" spans="4:4">
      <c r="D587832"/>
    </row>
    <row r="587833" spans="4:4">
      <c r="D587833"/>
    </row>
    <row r="587834" spans="4:4">
      <c r="D587834"/>
    </row>
    <row r="587835" spans="4:4">
      <c r="D587835"/>
    </row>
    <row r="587836" spans="4:4">
      <c r="D587836"/>
    </row>
    <row r="587837" spans="4:4">
      <c r="D587837"/>
    </row>
    <row r="587838" spans="4:4">
      <c r="D587838"/>
    </row>
    <row r="587839" spans="4:4">
      <c r="D587839"/>
    </row>
    <row r="587840" spans="4:4">
      <c r="D587840"/>
    </row>
    <row r="587841" spans="4:4">
      <c r="D587841"/>
    </row>
    <row r="587842" spans="4:4">
      <c r="D587842"/>
    </row>
    <row r="587843" spans="4:4">
      <c r="D587843"/>
    </row>
    <row r="587844" spans="4:4">
      <c r="D587844"/>
    </row>
    <row r="587845" spans="4:4">
      <c r="D587845"/>
    </row>
    <row r="587846" spans="4:4">
      <c r="D587846"/>
    </row>
    <row r="587847" spans="4:4">
      <c r="D587847"/>
    </row>
    <row r="587848" spans="4:4">
      <c r="D587848"/>
    </row>
    <row r="587849" spans="4:4">
      <c r="D587849"/>
    </row>
    <row r="587850" spans="4:4">
      <c r="D587850"/>
    </row>
    <row r="587851" spans="4:4">
      <c r="D587851"/>
    </row>
    <row r="587852" spans="4:4">
      <c r="D587852"/>
    </row>
    <row r="587853" spans="4:4">
      <c r="D587853"/>
    </row>
    <row r="587854" spans="4:4">
      <c r="D587854"/>
    </row>
    <row r="587855" spans="4:4">
      <c r="D587855"/>
    </row>
    <row r="587856" spans="4:4">
      <c r="D587856"/>
    </row>
    <row r="587857" spans="4:4">
      <c r="D587857"/>
    </row>
    <row r="587858" spans="4:4">
      <c r="D587858"/>
    </row>
    <row r="587859" spans="4:4">
      <c r="D587859"/>
    </row>
    <row r="587860" spans="4:4">
      <c r="D587860"/>
    </row>
    <row r="587861" spans="4:4">
      <c r="D587861"/>
    </row>
    <row r="587862" spans="4:4">
      <c r="D587862"/>
    </row>
    <row r="587863" spans="4:4">
      <c r="D587863"/>
    </row>
    <row r="587864" spans="4:4">
      <c r="D587864"/>
    </row>
    <row r="587865" spans="4:4">
      <c r="D587865"/>
    </row>
    <row r="587866" spans="4:4">
      <c r="D587866"/>
    </row>
    <row r="587867" spans="4:4">
      <c r="D587867"/>
    </row>
    <row r="587868" spans="4:4">
      <c r="D587868"/>
    </row>
    <row r="587869" spans="4:4">
      <c r="D587869"/>
    </row>
    <row r="587870" spans="4:4">
      <c r="D587870"/>
    </row>
    <row r="587871" spans="4:4">
      <c r="D587871"/>
    </row>
    <row r="587872" spans="4:4">
      <c r="D587872"/>
    </row>
    <row r="587873" spans="4:4">
      <c r="D587873"/>
    </row>
    <row r="587874" spans="4:4">
      <c r="D587874"/>
    </row>
    <row r="587875" spans="4:4">
      <c r="D587875"/>
    </row>
    <row r="587876" spans="4:4">
      <c r="D587876"/>
    </row>
    <row r="587877" spans="4:4">
      <c r="D587877"/>
    </row>
    <row r="587878" spans="4:4">
      <c r="D587878"/>
    </row>
    <row r="587879" spans="4:4">
      <c r="D587879"/>
    </row>
    <row r="587880" spans="4:4">
      <c r="D587880"/>
    </row>
    <row r="587881" spans="4:4">
      <c r="D587881"/>
    </row>
    <row r="587882" spans="4:4">
      <c r="D587882"/>
    </row>
    <row r="587883" spans="4:4">
      <c r="D587883"/>
    </row>
    <row r="587884" spans="4:4">
      <c r="D587884"/>
    </row>
    <row r="587885" spans="4:4">
      <c r="D587885"/>
    </row>
    <row r="587886" spans="4:4">
      <c r="D587886"/>
    </row>
    <row r="587887" spans="4:4">
      <c r="D587887"/>
    </row>
    <row r="587888" spans="4:4">
      <c r="D587888"/>
    </row>
    <row r="587889" spans="4:4">
      <c r="D587889"/>
    </row>
    <row r="587890" spans="4:4">
      <c r="D587890"/>
    </row>
    <row r="587891" spans="4:4">
      <c r="D587891"/>
    </row>
    <row r="587892" spans="4:4">
      <c r="D587892"/>
    </row>
    <row r="587893" spans="4:4">
      <c r="D587893"/>
    </row>
    <row r="587894" spans="4:4">
      <c r="D587894"/>
    </row>
    <row r="587895" spans="4:4">
      <c r="D587895"/>
    </row>
    <row r="587896" spans="4:4">
      <c r="D587896"/>
    </row>
    <row r="587897" spans="4:4">
      <c r="D587897"/>
    </row>
    <row r="587898" spans="4:4">
      <c r="D587898"/>
    </row>
    <row r="587899" spans="4:4">
      <c r="D587899"/>
    </row>
    <row r="587900" spans="4:4">
      <c r="D587900"/>
    </row>
    <row r="587901" spans="4:4">
      <c r="D587901"/>
    </row>
    <row r="587902" spans="4:4">
      <c r="D587902"/>
    </row>
    <row r="587903" spans="4:4">
      <c r="D587903"/>
    </row>
    <row r="587904" spans="4:4">
      <c r="D587904"/>
    </row>
    <row r="587905" spans="4:4">
      <c r="D587905"/>
    </row>
    <row r="587906" spans="4:4">
      <c r="D587906"/>
    </row>
    <row r="587907" spans="4:4">
      <c r="D587907"/>
    </row>
    <row r="587908" spans="4:4">
      <c r="D587908"/>
    </row>
    <row r="587909" spans="4:4">
      <c r="D587909"/>
    </row>
    <row r="587910" spans="4:4">
      <c r="D587910"/>
    </row>
    <row r="587911" spans="4:4">
      <c r="D587911"/>
    </row>
    <row r="587912" spans="4:4">
      <c r="D587912"/>
    </row>
    <row r="587913" spans="4:4">
      <c r="D587913"/>
    </row>
    <row r="587914" spans="4:4">
      <c r="D587914"/>
    </row>
    <row r="587915" spans="4:4">
      <c r="D587915"/>
    </row>
    <row r="587916" spans="4:4">
      <c r="D587916"/>
    </row>
    <row r="587917" spans="4:4">
      <c r="D587917"/>
    </row>
    <row r="587918" spans="4:4">
      <c r="D587918"/>
    </row>
    <row r="587919" spans="4:4">
      <c r="D587919"/>
    </row>
    <row r="587920" spans="4:4">
      <c r="D587920"/>
    </row>
    <row r="587921" spans="4:4">
      <c r="D587921"/>
    </row>
    <row r="587922" spans="4:4">
      <c r="D587922"/>
    </row>
    <row r="587923" spans="4:4">
      <c r="D587923"/>
    </row>
    <row r="587924" spans="4:4">
      <c r="D587924"/>
    </row>
    <row r="587925" spans="4:4">
      <c r="D587925"/>
    </row>
    <row r="587926" spans="4:4">
      <c r="D587926"/>
    </row>
    <row r="587927" spans="4:4">
      <c r="D587927"/>
    </row>
    <row r="587928" spans="4:4">
      <c r="D587928"/>
    </row>
    <row r="587929" spans="4:4">
      <c r="D587929"/>
    </row>
    <row r="587930" spans="4:4">
      <c r="D587930"/>
    </row>
    <row r="587931" spans="4:4">
      <c r="D587931"/>
    </row>
    <row r="587932" spans="4:4">
      <c r="D587932"/>
    </row>
    <row r="587933" spans="4:4">
      <c r="D587933"/>
    </row>
    <row r="587934" spans="4:4">
      <c r="D587934"/>
    </row>
    <row r="587935" spans="4:4">
      <c r="D587935"/>
    </row>
    <row r="587936" spans="4:4">
      <c r="D587936"/>
    </row>
    <row r="587937" spans="4:4">
      <c r="D587937"/>
    </row>
    <row r="587938" spans="4:4">
      <c r="D587938"/>
    </row>
    <row r="587939" spans="4:4">
      <c r="D587939"/>
    </row>
    <row r="587940" spans="4:4">
      <c r="D587940"/>
    </row>
    <row r="587941" spans="4:4">
      <c r="D587941"/>
    </row>
    <row r="587942" spans="4:4">
      <c r="D587942"/>
    </row>
    <row r="587943" spans="4:4">
      <c r="D587943"/>
    </row>
    <row r="587944" spans="4:4">
      <c r="D587944"/>
    </row>
    <row r="587945" spans="4:4">
      <c r="D587945"/>
    </row>
    <row r="587946" spans="4:4">
      <c r="D587946"/>
    </row>
    <row r="587947" spans="4:4">
      <c r="D587947"/>
    </row>
    <row r="587948" spans="4:4">
      <c r="D587948"/>
    </row>
    <row r="587949" spans="4:4">
      <c r="D587949"/>
    </row>
    <row r="587950" spans="4:4">
      <c r="D587950"/>
    </row>
    <row r="587951" spans="4:4">
      <c r="D587951"/>
    </row>
    <row r="587952" spans="4:4">
      <c r="D587952"/>
    </row>
    <row r="587953" spans="4:4">
      <c r="D587953"/>
    </row>
    <row r="587954" spans="4:4">
      <c r="D587954"/>
    </row>
    <row r="587955" spans="4:4">
      <c r="D587955"/>
    </row>
    <row r="587956" spans="4:4">
      <c r="D587956"/>
    </row>
    <row r="587957" spans="4:4">
      <c r="D587957"/>
    </row>
    <row r="587958" spans="4:4">
      <c r="D587958"/>
    </row>
    <row r="587959" spans="4:4">
      <c r="D587959"/>
    </row>
    <row r="587960" spans="4:4">
      <c r="D587960"/>
    </row>
    <row r="587961" spans="4:4">
      <c r="D587961"/>
    </row>
    <row r="587962" spans="4:4">
      <c r="D587962"/>
    </row>
    <row r="587963" spans="4:4">
      <c r="D587963"/>
    </row>
    <row r="587964" spans="4:4">
      <c r="D587964"/>
    </row>
    <row r="587965" spans="4:4">
      <c r="D587965"/>
    </row>
    <row r="587966" spans="4:4">
      <c r="D587966"/>
    </row>
    <row r="587967" spans="4:4">
      <c r="D587967"/>
    </row>
    <row r="587968" spans="4:4">
      <c r="D587968"/>
    </row>
    <row r="587969" spans="4:4">
      <c r="D587969"/>
    </row>
    <row r="587970" spans="4:4">
      <c r="D587970"/>
    </row>
    <row r="587971" spans="4:4">
      <c r="D587971"/>
    </row>
    <row r="587972" spans="4:4">
      <c r="D587972"/>
    </row>
    <row r="587973" spans="4:4">
      <c r="D587973"/>
    </row>
    <row r="587974" spans="4:4">
      <c r="D587974"/>
    </row>
    <row r="587975" spans="4:4">
      <c r="D587975"/>
    </row>
    <row r="587976" spans="4:4">
      <c r="D587976"/>
    </row>
    <row r="587977" spans="4:4">
      <c r="D587977"/>
    </row>
    <row r="587978" spans="4:4">
      <c r="D587978"/>
    </row>
    <row r="587979" spans="4:4">
      <c r="D587979"/>
    </row>
    <row r="587980" spans="4:4">
      <c r="D587980"/>
    </row>
    <row r="587981" spans="4:4">
      <c r="D587981"/>
    </row>
    <row r="587982" spans="4:4">
      <c r="D587982"/>
    </row>
    <row r="587983" spans="4:4">
      <c r="D587983"/>
    </row>
    <row r="587984" spans="4:4">
      <c r="D587984"/>
    </row>
    <row r="587985" spans="4:4">
      <c r="D587985"/>
    </row>
    <row r="587986" spans="4:4">
      <c r="D587986"/>
    </row>
    <row r="587987" spans="4:4">
      <c r="D587987"/>
    </row>
    <row r="587988" spans="4:4">
      <c r="D587988"/>
    </row>
    <row r="587989" spans="4:4">
      <c r="D587989"/>
    </row>
    <row r="587990" spans="4:4">
      <c r="D587990"/>
    </row>
    <row r="587991" spans="4:4">
      <c r="D587991"/>
    </row>
    <row r="587992" spans="4:4">
      <c r="D587992"/>
    </row>
    <row r="587993" spans="4:4">
      <c r="D587993"/>
    </row>
    <row r="587994" spans="4:4">
      <c r="D587994"/>
    </row>
    <row r="587995" spans="4:4">
      <c r="D587995"/>
    </row>
    <row r="587996" spans="4:4">
      <c r="D587996"/>
    </row>
    <row r="587997" spans="4:4">
      <c r="D587997"/>
    </row>
    <row r="587998" spans="4:4">
      <c r="D587998"/>
    </row>
    <row r="587999" spans="4:4">
      <c r="D587999"/>
    </row>
    <row r="588000" spans="4:4">
      <c r="D588000"/>
    </row>
    <row r="588001" spans="4:4">
      <c r="D588001"/>
    </row>
    <row r="588002" spans="4:4">
      <c r="D588002"/>
    </row>
    <row r="588003" spans="4:4">
      <c r="D588003"/>
    </row>
    <row r="588004" spans="4:4">
      <c r="D588004"/>
    </row>
    <row r="588005" spans="4:4">
      <c r="D588005"/>
    </row>
    <row r="588006" spans="4:4">
      <c r="D588006"/>
    </row>
    <row r="588007" spans="4:4">
      <c r="D588007"/>
    </row>
    <row r="588008" spans="4:4">
      <c r="D588008"/>
    </row>
    <row r="588009" spans="4:4">
      <c r="D588009"/>
    </row>
    <row r="588010" spans="4:4">
      <c r="D588010"/>
    </row>
    <row r="588011" spans="4:4">
      <c r="D588011"/>
    </row>
    <row r="588012" spans="4:4">
      <c r="D588012"/>
    </row>
    <row r="588013" spans="4:4">
      <c r="D588013"/>
    </row>
    <row r="588014" spans="4:4">
      <c r="D588014"/>
    </row>
    <row r="588015" spans="4:4">
      <c r="D588015"/>
    </row>
    <row r="588016" spans="4:4">
      <c r="D588016"/>
    </row>
    <row r="588017" spans="4:4">
      <c r="D588017"/>
    </row>
    <row r="588018" spans="4:4">
      <c r="D588018"/>
    </row>
    <row r="588019" spans="4:4">
      <c r="D588019"/>
    </row>
    <row r="588020" spans="4:4">
      <c r="D588020"/>
    </row>
    <row r="588021" spans="4:4">
      <c r="D588021"/>
    </row>
    <row r="588022" spans="4:4">
      <c r="D588022"/>
    </row>
    <row r="588023" spans="4:4">
      <c r="D588023"/>
    </row>
    <row r="588024" spans="4:4">
      <c r="D588024"/>
    </row>
    <row r="588025" spans="4:4">
      <c r="D588025"/>
    </row>
    <row r="588026" spans="4:4">
      <c r="D588026"/>
    </row>
    <row r="588027" spans="4:4">
      <c r="D588027"/>
    </row>
    <row r="588028" spans="4:4">
      <c r="D588028"/>
    </row>
    <row r="588029" spans="4:4">
      <c r="D588029"/>
    </row>
    <row r="588030" spans="4:4">
      <c r="D588030"/>
    </row>
    <row r="588031" spans="4:4">
      <c r="D588031"/>
    </row>
    <row r="588032" spans="4:4">
      <c r="D588032"/>
    </row>
    <row r="588033" spans="4:4">
      <c r="D588033"/>
    </row>
    <row r="588034" spans="4:4">
      <c r="D588034"/>
    </row>
    <row r="588035" spans="4:4">
      <c r="D588035"/>
    </row>
    <row r="588036" spans="4:4">
      <c r="D588036"/>
    </row>
    <row r="588037" spans="4:4">
      <c r="D588037"/>
    </row>
    <row r="588038" spans="4:4">
      <c r="D588038"/>
    </row>
    <row r="588039" spans="4:4">
      <c r="D588039"/>
    </row>
    <row r="588040" spans="4:4">
      <c r="D588040"/>
    </row>
    <row r="588041" spans="4:4">
      <c r="D588041"/>
    </row>
    <row r="588042" spans="4:4">
      <c r="D588042"/>
    </row>
    <row r="588043" spans="4:4">
      <c r="D588043"/>
    </row>
    <row r="588044" spans="4:4">
      <c r="D588044"/>
    </row>
    <row r="588045" spans="4:4">
      <c r="D588045"/>
    </row>
    <row r="588046" spans="4:4">
      <c r="D588046"/>
    </row>
    <row r="588047" spans="4:4">
      <c r="D588047"/>
    </row>
    <row r="588048" spans="4:4">
      <c r="D588048"/>
    </row>
    <row r="588049" spans="4:4">
      <c r="D588049"/>
    </row>
    <row r="588050" spans="4:4">
      <c r="D588050"/>
    </row>
    <row r="588051" spans="4:4">
      <c r="D588051"/>
    </row>
    <row r="588052" spans="4:4">
      <c r="D588052"/>
    </row>
    <row r="588053" spans="4:4">
      <c r="D588053"/>
    </row>
    <row r="588054" spans="4:4">
      <c r="D588054"/>
    </row>
    <row r="588055" spans="4:4">
      <c r="D588055"/>
    </row>
    <row r="588056" spans="4:4">
      <c r="D588056"/>
    </row>
    <row r="588057" spans="4:4">
      <c r="D588057"/>
    </row>
    <row r="588058" spans="4:4">
      <c r="D588058"/>
    </row>
    <row r="588059" spans="4:4">
      <c r="D588059"/>
    </row>
    <row r="588060" spans="4:4">
      <c r="D588060"/>
    </row>
    <row r="588061" spans="4:4">
      <c r="D588061"/>
    </row>
    <row r="588062" spans="4:4">
      <c r="D588062"/>
    </row>
    <row r="588063" spans="4:4">
      <c r="D588063"/>
    </row>
    <row r="588064" spans="4:4">
      <c r="D588064"/>
    </row>
    <row r="588065" spans="4:4">
      <c r="D588065"/>
    </row>
    <row r="588066" spans="4:4">
      <c r="D588066"/>
    </row>
    <row r="588067" spans="4:4">
      <c r="D588067"/>
    </row>
    <row r="588068" spans="4:4">
      <c r="D588068"/>
    </row>
    <row r="588069" spans="4:4">
      <c r="D588069"/>
    </row>
    <row r="588070" spans="4:4">
      <c r="D588070"/>
    </row>
    <row r="588071" spans="4:4">
      <c r="D588071"/>
    </row>
    <row r="588072" spans="4:4">
      <c r="D588072"/>
    </row>
    <row r="588073" spans="4:4">
      <c r="D588073"/>
    </row>
    <row r="588074" spans="4:4">
      <c r="D588074"/>
    </row>
    <row r="588075" spans="4:4">
      <c r="D588075"/>
    </row>
    <row r="588076" spans="4:4">
      <c r="D588076"/>
    </row>
    <row r="588077" spans="4:4">
      <c r="D588077"/>
    </row>
    <row r="588078" spans="4:4">
      <c r="D588078"/>
    </row>
    <row r="588079" spans="4:4">
      <c r="D588079"/>
    </row>
    <row r="588080" spans="4:4">
      <c r="D588080"/>
    </row>
    <row r="588081" spans="4:4">
      <c r="D588081"/>
    </row>
    <row r="588082" spans="4:4">
      <c r="D588082"/>
    </row>
    <row r="588083" spans="4:4">
      <c r="D588083"/>
    </row>
    <row r="588084" spans="4:4">
      <c r="D588084"/>
    </row>
    <row r="588085" spans="4:4">
      <c r="D588085"/>
    </row>
    <row r="588086" spans="4:4">
      <c r="D588086"/>
    </row>
    <row r="588087" spans="4:4">
      <c r="D588087"/>
    </row>
    <row r="588088" spans="4:4">
      <c r="D588088"/>
    </row>
    <row r="588089" spans="4:4">
      <c r="D588089"/>
    </row>
    <row r="588090" spans="4:4">
      <c r="D588090"/>
    </row>
    <row r="588091" spans="4:4">
      <c r="D588091"/>
    </row>
    <row r="588092" spans="4:4">
      <c r="D588092"/>
    </row>
    <row r="588093" spans="4:4">
      <c r="D588093"/>
    </row>
    <row r="588094" spans="4:4">
      <c r="D588094"/>
    </row>
    <row r="588095" spans="4:4">
      <c r="D588095"/>
    </row>
    <row r="588096" spans="4:4">
      <c r="D588096"/>
    </row>
    <row r="588097" spans="4:4">
      <c r="D588097"/>
    </row>
    <row r="588098" spans="4:4">
      <c r="D588098"/>
    </row>
    <row r="588099" spans="4:4">
      <c r="D588099"/>
    </row>
    <row r="588100" spans="4:4">
      <c r="D588100"/>
    </row>
    <row r="588101" spans="4:4">
      <c r="D588101"/>
    </row>
    <row r="588102" spans="4:4">
      <c r="D588102"/>
    </row>
    <row r="588103" spans="4:4">
      <c r="D588103"/>
    </row>
    <row r="588104" spans="4:4">
      <c r="D588104"/>
    </row>
    <row r="588105" spans="4:4">
      <c r="D588105"/>
    </row>
    <row r="588106" spans="4:4">
      <c r="D588106"/>
    </row>
    <row r="588107" spans="4:4">
      <c r="D588107"/>
    </row>
    <row r="588108" spans="4:4">
      <c r="D588108"/>
    </row>
    <row r="588109" spans="4:4">
      <c r="D588109"/>
    </row>
    <row r="588110" spans="4:4">
      <c r="D588110"/>
    </row>
    <row r="588111" spans="4:4">
      <c r="D588111"/>
    </row>
    <row r="588112" spans="4:4">
      <c r="D588112"/>
    </row>
    <row r="588113" spans="4:4">
      <c r="D588113"/>
    </row>
    <row r="588114" spans="4:4">
      <c r="D588114"/>
    </row>
    <row r="588115" spans="4:4">
      <c r="D588115"/>
    </row>
    <row r="588116" spans="4:4">
      <c r="D588116"/>
    </row>
    <row r="588117" spans="4:4">
      <c r="D588117"/>
    </row>
    <row r="588118" spans="4:4">
      <c r="D588118"/>
    </row>
    <row r="588119" spans="4:4">
      <c r="D588119"/>
    </row>
    <row r="588120" spans="4:4">
      <c r="D588120"/>
    </row>
    <row r="588121" spans="4:4">
      <c r="D588121"/>
    </row>
    <row r="588122" spans="4:4">
      <c r="D588122"/>
    </row>
    <row r="588123" spans="4:4">
      <c r="D588123"/>
    </row>
    <row r="588124" spans="4:4">
      <c r="D588124"/>
    </row>
    <row r="588125" spans="4:4">
      <c r="D588125"/>
    </row>
    <row r="588126" spans="4:4">
      <c r="D588126"/>
    </row>
    <row r="588127" spans="4:4">
      <c r="D588127"/>
    </row>
    <row r="588128" spans="4:4">
      <c r="D588128"/>
    </row>
    <row r="588129" spans="4:4">
      <c r="D588129"/>
    </row>
    <row r="588130" spans="4:4">
      <c r="D588130"/>
    </row>
    <row r="588131" spans="4:4">
      <c r="D588131"/>
    </row>
    <row r="588132" spans="4:4">
      <c r="D588132"/>
    </row>
    <row r="588133" spans="4:4">
      <c r="D588133"/>
    </row>
    <row r="588134" spans="4:4">
      <c r="D588134"/>
    </row>
    <row r="588135" spans="4:4">
      <c r="D588135"/>
    </row>
    <row r="588136" spans="4:4">
      <c r="D588136"/>
    </row>
    <row r="588137" spans="4:4">
      <c r="D588137"/>
    </row>
    <row r="588138" spans="4:4">
      <c r="D588138"/>
    </row>
    <row r="588139" spans="4:4">
      <c r="D588139"/>
    </row>
    <row r="588140" spans="4:4">
      <c r="D588140"/>
    </row>
    <row r="588141" spans="4:4">
      <c r="D588141"/>
    </row>
    <row r="588142" spans="4:4">
      <c r="D588142"/>
    </row>
    <row r="588143" spans="4:4">
      <c r="D588143"/>
    </row>
    <row r="588144" spans="4:4">
      <c r="D588144"/>
    </row>
    <row r="588145" spans="4:4">
      <c r="D588145"/>
    </row>
    <row r="588146" spans="4:4">
      <c r="D588146"/>
    </row>
    <row r="588147" spans="4:4">
      <c r="D588147"/>
    </row>
    <row r="588148" spans="4:4">
      <c r="D588148"/>
    </row>
    <row r="588149" spans="4:4">
      <c r="D588149"/>
    </row>
    <row r="588150" spans="4:4">
      <c r="D588150"/>
    </row>
    <row r="588151" spans="4:4">
      <c r="D588151"/>
    </row>
    <row r="588152" spans="4:4">
      <c r="D588152"/>
    </row>
    <row r="588153" spans="4:4">
      <c r="D588153"/>
    </row>
    <row r="588154" spans="4:4">
      <c r="D588154"/>
    </row>
    <row r="588155" spans="4:4">
      <c r="D588155"/>
    </row>
    <row r="588156" spans="4:4">
      <c r="D588156"/>
    </row>
    <row r="588157" spans="4:4">
      <c r="D588157"/>
    </row>
    <row r="588158" spans="4:4">
      <c r="D588158"/>
    </row>
    <row r="588159" spans="4:4">
      <c r="D588159"/>
    </row>
    <row r="588160" spans="4:4">
      <c r="D588160"/>
    </row>
    <row r="588161" spans="4:4">
      <c r="D588161"/>
    </row>
    <row r="588162" spans="4:4">
      <c r="D588162"/>
    </row>
    <row r="588163" spans="4:4">
      <c r="D588163"/>
    </row>
    <row r="588164" spans="4:4">
      <c r="D588164"/>
    </row>
    <row r="588165" spans="4:4">
      <c r="D588165"/>
    </row>
    <row r="588166" spans="4:4">
      <c r="D588166"/>
    </row>
    <row r="588167" spans="4:4">
      <c r="D588167"/>
    </row>
    <row r="588168" spans="4:4">
      <c r="D588168"/>
    </row>
    <row r="588169" spans="4:4">
      <c r="D588169"/>
    </row>
    <row r="588170" spans="4:4">
      <c r="D588170"/>
    </row>
    <row r="588171" spans="4:4">
      <c r="D588171"/>
    </row>
    <row r="588172" spans="4:4">
      <c r="D588172"/>
    </row>
    <row r="588173" spans="4:4">
      <c r="D588173"/>
    </row>
    <row r="588174" spans="4:4">
      <c r="D588174"/>
    </row>
    <row r="588175" spans="4:4">
      <c r="D588175"/>
    </row>
    <row r="588176" spans="4:4">
      <c r="D588176"/>
    </row>
    <row r="588177" spans="4:4">
      <c r="D588177"/>
    </row>
    <row r="588178" spans="4:4">
      <c r="D588178"/>
    </row>
    <row r="588179" spans="4:4">
      <c r="D588179"/>
    </row>
    <row r="588180" spans="4:4">
      <c r="D588180"/>
    </row>
    <row r="588181" spans="4:4">
      <c r="D588181"/>
    </row>
    <row r="588182" spans="4:4">
      <c r="D588182"/>
    </row>
    <row r="588183" spans="4:4">
      <c r="D588183"/>
    </row>
    <row r="588184" spans="4:4">
      <c r="D588184"/>
    </row>
    <row r="588185" spans="4:4">
      <c r="D588185"/>
    </row>
    <row r="588186" spans="4:4">
      <c r="D588186"/>
    </row>
    <row r="588187" spans="4:4">
      <c r="D588187"/>
    </row>
    <row r="588188" spans="4:4">
      <c r="D588188"/>
    </row>
    <row r="588189" spans="4:4">
      <c r="D588189"/>
    </row>
    <row r="588190" spans="4:4">
      <c r="D588190"/>
    </row>
    <row r="588191" spans="4:4">
      <c r="D588191"/>
    </row>
    <row r="588192" spans="4:4">
      <c r="D588192"/>
    </row>
    <row r="588193" spans="4:4">
      <c r="D588193"/>
    </row>
    <row r="588194" spans="4:4">
      <c r="D588194"/>
    </row>
    <row r="588195" spans="4:4">
      <c r="D588195"/>
    </row>
    <row r="588196" spans="4:4">
      <c r="D588196"/>
    </row>
    <row r="588197" spans="4:4">
      <c r="D588197"/>
    </row>
    <row r="588198" spans="4:4">
      <c r="D588198"/>
    </row>
    <row r="588199" spans="4:4">
      <c r="D588199"/>
    </row>
    <row r="588200" spans="4:4">
      <c r="D588200"/>
    </row>
    <row r="588201" spans="4:4">
      <c r="D588201"/>
    </row>
    <row r="588202" spans="4:4">
      <c r="D588202"/>
    </row>
    <row r="588203" spans="4:4">
      <c r="D588203"/>
    </row>
    <row r="588204" spans="4:4">
      <c r="D588204"/>
    </row>
    <row r="588205" spans="4:4">
      <c r="D588205"/>
    </row>
    <row r="588206" spans="4:4">
      <c r="D588206"/>
    </row>
    <row r="588207" spans="4:4">
      <c r="D588207"/>
    </row>
    <row r="588208" spans="4:4">
      <c r="D588208"/>
    </row>
    <row r="588209" spans="4:4">
      <c r="D588209"/>
    </row>
    <row r="588210" spans="4:4">
      <c r="D588210"/>
    </row>
    <row r="588211" spans="4:4">
      <c r="D588211"/>
    </row>
    <row r="588212" spans="4:4">
      <c r="D588212"/>
    </row>
    <row r="588213" spans="4:4">
      <c r="D588213"/>
    </row>
    <row r="588214" spans="4:4">
      <c r="D588214"/>
    </row>
    <row r="588215" spans="4:4">
      <c r="D588215"/>
    </row>
    <row r="588216" spans="4:4">
      <c r="D588216"/>
    </row>
    <row r="588217" spans="4:4">
      <c r="D588217"/>
    </row>
    <row r="588218" spans="4:4">
      <c r="D588218"/>
    </row>
    <row r="588219" spans="4:4">
      <c r="D588219"/>
    </row>
    <row r="588220" spans="4:4">
      <c r="D588220"/>
    </row>
    <row r="588221" spans="4:4">
      <c r="D588221"/>
    </row>
    <row r="588222" spans="4:4">
      <c r="D588222"/>
    </row>
    <row r="588223" spans="4:4">
      <c r="D588223"/>
    </row>
    <row r="588224" spans="4:4">
      <c r="D588224"/>
    </row>
    <row r="588225" spans="4:4">
      <c r="D588225"/>
    </row>
    <row r="588226" spans="4:4">
      <c r="D588226"/>
    </row>
    <row r="588227" spans="4:4">
      <c r="D588227"/>
    </row>
    <row r="588228" spans="4:4">
      <c r="D588228"/>
    </row>
    <row r="588229" spans="4:4">
      <c r="D588229"/>
    </row>
    <row r="588230" spans="4:4">
      <c r="D588230"/>
    </row>
    <row r="588231" spans="4:4">
      <c r="D588231"/>
    </row>
    <row r="588232" spans="4:4">
      <c r="D588232"/>
    </row>
    <row r="588233" spans="4:4">
      <c r="D588233"/>
    </row>
    <row r="588234" spans="4:4">
      <c r="D588234"/>
    </row>
    <row r="588235" spans="4:4">
      <c r="D588235"/>
    </row>
    <row r="588236" spans="4:4">
      <c r="D588236"/>
    </row>
    <row r="588237" spans="4:4">
      <c r="D588237"/>
    </row>
    <row r="588238" spans="4:4">
      <c r="D588238"/>
    </row>
    <row r="588239" spans="4:4">
      <c r="D588239"/>
    </row>
    <row r="588240" spans="4:4">
      <c r="D588240"/>
    </row>
    <row r="588241" spans="4:4">
      <c r="D588241"/>
    </row>
    <row r="588242" spans="4:4">
      <c r="D588242"/>
    </row>
    <row r="588243" spans="4:4">
      <c r="D588243"/>
    </row>
    <row r="588244" spans="4:4">
      <c r="D588244"/>
    </row>
    <row r="588245" spans="4:4">
      <c r="D588245"/>
    </row>
    <row r="588246" spans="4:4">
      <c r="D588246"/>
    </row>
    <row r="588247" spans="4:4">
      <c r="D588247"/>
    </row>
    <row r="588248" spans="4:4">
      <c r="D588248"/>
    </row>
    <row r="588249" spans="4:4">
      <c r="D588249"/>
    </row>
    <row r="588250" spans="4:4">
      <c r="D588250"/>
    </row>
    <row r="588251" spans="4:4">
      <c r="D588251"/>
    </row>
    <row r="588252" spans="4:4">
      <c r="D588252"/>
    </row>
    <row r="588253" spans="4:4">
      <c r="D588253"/>
    </row>
    <row r="588254" spans="4:4">
      <c r="D588254"/>
    </row>
    <row r="588255" spans="4:4">
      <c r="D588255"/>
    </row>
    <row r="588256" spans="4:4">
      <c r="D588256"/>
    </row>
    <row r="588257" spans="4:4">
      <c r="D588257"/>
    </row>
    <row r="588258" spans="4:4">
      <c r="D588258"/>
    </row>
    <row r="588259" spans="4:4">
      <c r="D588259"/>
    </row>
    <row r="588260" spans="4:4">
      <c r="D588260"/>
    </row>
    <row r="588261" spans="4:4">
      <c r="D588261"/>
    </row>
    <row r="588262" spans="4:4">
      <c r="D588262"/>
    </row>
    <row r="588263" spans="4:4">
      <c r="D588263"/>
    </row>
    <row r="588264" spans="4:4">
      <c r="D588264"/>
    </row>
    <row r="588265" spans="4:4">
      <c r="D588265"/>
    </row>
    <row r="588266" spans="4:4">
      <c r="D588266"/>
    </row>
    <row r="588267" spans="4:4">
      <c r="D588267"/>
    </row>
    <row r="588268" spans="4:4">
      <c r="D588268"/>
    </row>
    <row r="588269" spans="4:4">
      <c r="D588269"/>
    </row>
    <row r="588270" spans="4:4">
      <c r="D588270"/>
    </row>
    <row r="588271" spans="4:4">
      <c r="D588271"/>
    </row>
    <row r="588272" spans="4:4">
      <c r="D588272"/>
    </row>
    <row r="588273" spans="4:4">
      <c r="D588273"/>
    </row>
    <row r="588274" spans="4:4">
      <c r="D588274"/>
    </row>
    <row r="588275" spans="4:4">
      <c r="D588275"/>
    </row>
    <row r="588276" spans="4:4">
      <c r="D588276"/>
    </row>
    <row r="588277" spans="4:4">
      <c r="D588277"/>
    </row>
    <row r="588278" spans="4:4">
      <c r="D588278"/>
    </row>
    <row r="588279" spans="4:4">
      <c r="D588279"/>
    </row>
    <row r="588280" spans="4:4">
      <c r="D588280"/>
    </row>
    <row r="588281" spans="4:4">
      <c r="D588281"/>
    </row>
    <row r="588282" spans="4:4">
      <c r="D588282"/>
    </row>
    <row r="588283" spans="4:4">
      <c r="D588283"/>
    </row>
    <row r="588284" spans="4:4">
      <c r="D588284"/>
    </row>
    <row r="588285" spans="4:4">
      <c r="D588285"/>
    </row>
    <row r="588286" spans="4:4">
      <c r="D588286"/>
    </row>
    <row r="588287" spans="4:4">
      <c r="D588287"/>
    </row>
    <row r="588288" spans="4:4">
      <c r="D588288"/>
    </row>
    <row r="588289" spans="4:4">
      <c r="D588289"/>
    </row>
    <row r="588290" spans="4:4">
      <c r="D588290"/>
    </row>
    <row r="588291" spans="4:4">
      <c r="D588291"/>
    </row>
    <row r="588292" spans="4:4">
      <c r="D588292"/>
    </row>
    <row r="588293" spans="4:4">
      <c r="D588293"/>
    </row>
    <row r="588294" spans="4:4">
      <c r="D588294"/>
    </row>
    <row r="588295" spans="4:4">
      <c r="D588295"/>
    </row>
    <row r="588296" spans="4:4">
      <c r="D588296"/>
    </row>
    <row r="588297" spans="4:4">
      <c r="D588297"/>
    </row>
    <row r="588298" spans="4:4">
      <c r="D588298"/>
    </row>
    <row r="588299" spans="4:4">
      <c r="D588299"/>
    </row>
    <row r="588300" spans="4:4">
      <c r="D588300"/>
    </row>
    <row r="588301" spans="4:4">
      <c r="D588301"/>
    </row>
    <row r="588302" spans="4:4">
      <c r="D588302"/>
    </row>
    <row r="588303" spans="4:4">
      <c r="D588303"/>
    </row>
    <row r="588304" spans="4:4">
      <c r="D588304"/>
    </row>
    <row r="588305" spans="4:4">
      <c r="D588305"/>
    </row>
    <row r="588306" spans="4:4">
      <c r="D588306"/>
    </row>
    <row r="588307" spans="4:4">
      <c r="D588307"/>
    </row>
    <row r="588308" spans="4:4">
      <c r="D588308"/>
    </row>
    <row r="588309" spans="4:4">
      <c r="D588309"/>
    </row>
    <row r="588310" spans="4:4">
      <c r="D588310"/>
    </row>
    <row r="588311" spans="4:4">
      <c r="D588311"/>
    </row>
    <row r="588312" spans="4:4">
      <c r="D588312"/>
    </row>
    <row r="588313" spans="4:4">
      <c r="D588313"/>
    </row>
    <row r="588314" spans="4:4">
      <c r="D588314"/>
    </row>
    <row r="588315" spans="4:4">
      <c r="D588315"/>
    </row>
    <row r="588316" spans="4:4">
      <c r="D588316"/>
    </row>
    <row r="588317" spans="4:4">
      <c r="D588317"/>
    </row>
    <row r="588318" spans="4:4">
      <c r="D588318"/>
    </row>
    <row r="588319" spans="4:4">
      <c r="D588319"/>
    </row>
    <row r="588320" spans="4:4">
      <c r="D588320"/>
    </row>
    <row r="588321" spans="4:4">
      <c r="D588321"/>
    </row>
    <row r="588322" spans="4:4">
      <c r="D588322"/>
    </row>
    <row r="588323" spans="4:4">
      <c r="D588323"/>
    </row>
    <row r="588324" spans="4:4">
      <c r="D588324"/>
    </row>
    <row r="588325" spans="4:4">
      <c r="D588325"/>
    </row>
    <row r="588326" spans="4:4">
      <c r="D588326"/>
    </row>
    <row r="588327" spans="4:4">
      <c r="D588327"/>
    </row>
    <row r="588328" spans="4:4">
      <c r="D588328"/>
    </row>
    <row r="588329" spans="4:4">
      <c r="D588329"/>
    </row>
    <row r="588330" spans="4:4">
      <c r="D588330"/>
    </row>
    <row r="588331" spans="4:4">
      <c r="D588331"/>
    </row>
    <row r="588332" spans="4:4">
      <c r="D588332"/>
    </row>
    <row r="588333" spans="4:4">
      <c r="D588333"/>
    </row>
    <row r="588334" spans="4:4">
      <c r="D588334"/>
    </row>
    <row r="588335" spans="4:4">
      <c r="D588335"/>
    </row>
    <row r="588336" spans="4:4">
      <c r="D588336"/>
    </row>
    <row r="588337" spans="4:4">
      <c r="D588337"/>
    </row>
    <row r="588338" spans="4:4">
      <c r="D588338"/>
    </row>
    <row r="588339" spans="4:4">
      <c r="D588339"/>
    </row>
    <row r="588340" spans="4:4">
      <c r="D588340"/>
    </row>
    <row r="588341" spans="4:4">
      <c r="D588341"/>
    </row>
    <row r="588342" spans="4:4">
      <c r="D588342"/>
    </row>
    <row r="588343" spans="4:4">
      <c r="D588343"/>
    </row>
    <row r="588344" spans="4:4">
      <c r="D588344"/>
    </row>
    <row r="588345" spans="4:4">
      <c r="D588345"/>
    </row>
    <row r="588346" spans="4:4">
      <c r="D588346"/>
    </row>
    <row r="588347" spans="4:4">
      <c r="D588347"/>
    </row>
    <row r="588348" spans="4:4">
      <c r="D588348"/>
    </row>
    <row r="588349" spans="4:4">
      <c r="D588349"/>
    </row>
    <row r="588350" spans="4:4">
      <c r="D588350"/>
    </row>
    <row r="588351" spans="4:4">
      <c r="D588351"/>
    </row>
    <row r="588352" spans="4:4">
      <c r="D588352"/>
    </row>
    <row r="588353" spans="4:4">
      <c r="D588353"/>
    </row>
    <row r="588354" spans="4:4">
      <c r="D588354"/>
    </row>
    <row r="588355" spans="4:4">
      <c r="D588355"/>
    </row>
    <row r="588356" spans="4:4">
      <c r="D588356"/>
    </row>
    <row r="588357" spans="4:4">
      <c r="D588357"/>
    </row>
    <row r="588358" spans="4:4">
      <c r="D588358"/>
    </row>
    <row r="588359" spans="4:4">
      <c r="D588359"/>
    </row>
    <row r="588360" spans="4:4">
      <c r="D588360"/>
    </row>
    <row r="588361" spans="4:4">
      <c r="D588361"/>
    </row>
    <row r="588362" spans="4:4">
      <c r="D588362"/>
    </row>
    <row r="588363" spans="4:4">
      <c r="D588363"/>
    </row>
    <row r="588364" spans="4:4">
      <c r="D588364"/>
    </row>
    <row r="588365" spans="4:4">
      <c r="D588365"/>
    </row>
    <row r="588366" spans="4:4">
      <c r="D588366"/>
    </row>
    <row r="588367" spans="4:4">
      <c r="D588367"/>
    </row>
    <row r="588368" spans="4:4">
      <c r="D588368"/>
    </row>
    <row r="588369" spans="4:4">
      <c r="D588369"/>
    </row>
    <row r="588370" spans="4:4">
      <c r="D588370"/>
    </row>
    <row r="588371" spans="4:4">
      <c r="D588371"/>
    </row>
    <row r="588372" spans="4:4">
      <c r="D588372"/>
    </row>
    <row r="588373" spans="4:4">
      <c r="D588373"/>
    </row>
    <row r="588374" spans="4:4">
      <c r="D588374"/>
    </row>
    <row r="588375" spans="4:4">
      <c r="D588375"/>
    </row>
    <row r="588376" spans="4:4">
      <c r="D588376"/>
    </row>
    <row r="588377" spans="4:4">
      <c r="D588377"/>
    </row>
    <row r="588378" spans="4:4">
      <c r="D588378"/>
    </row>
    <row r="588379" spans="4:4">
      <c r="D588379"/>
    </row>
    <row r="588380" spans="4:4">
      <c r="D588380"/>
    </row>
    <row r="588381" spans="4:4">
      <c r="D588381"/>
    </row>
    <row r="588382" spans="4:4">
      <c r="D588382"/>
    </row>
    <row r="588383" spans="4:4">
      <c r="D588383"/>
    </row>
    <row r="588384" spans="4:4">
      <c r="D588384"/>
    </row>
    <row r="588385" spans="4:4">
      <c r="D588385"/>
    </row>
    <row r="588386" spans="4:4">
      <c r="D588386"/>
    </row>
    <row r="588387" spans="4:4">
      <c r="D588387"/>
    </row>
    <row r="588388" spans="4:4">
      <c r="D588388"/>
    </row>
    <row r="588389" spans="4:4">
      <c r="D588389"/>
    </row>
    <row r="588390" spans="4:4">
      <c r="D588390"/>
    </row>
    <row r="588391" spans="4:4">
      <c r="D588391"/>
    </row>
    <row r="588392" spans="4:4">
      <c r="D588392"/>
    </row>
    <row r="588393" spans="4:4">
      <c r="D588393"/>
    </row>
    <row r="588394" spans="4:4">
      <c r="D588394"/>
    </row>
    <row r="588395" spans="4:4">
      <c r="D588395"/>
    </row>
    <row r="588396" spans="4:4">
      <c r="D588396"/>
    </row>
    <row r="588397" spans="4:4">
      <c r="D588397"/>
    </row>
    <row r="588398" spans="4:4">
      <c r="D588398"/>
    </row>
    <row r="588399" spans="4:4">
      <c r="D588399"/>
    </row>
    <row r="588400" spans="4:4">
      <c r="D588400"/>
    </row>
    <row r="588401" spans="4:4">
      <c r="D588401"/>
    </row>
    <row r="588402" spans="4:4">
      <c r="D588402"/>
    </row>
    <row r="588403" spans="4:4">
      <c r="D588403"/>
    </row>
    <row r="588404" spans="4:4">
      <c r="D588404"/>
    </row>
    <row r="588405" spans="4:4">
      <c r="D588405"/>
    </row>
    <row r="588406" spans="4:4">
      <c r="D588406"/>
    </row>
    <row r="588407" spans="4:4">
      <c r="D588407"/>
    </row>
    <row r="588408" spans="4:4">
      <c r="D588408"/>
    </row>
    <row r="588409" spans="4:4">
      <c r="D588409"/>
    </row>
    <row r="588410" spans="4:4">
      <c r="D588410"/>
    </row>
    <row r="588411" spans="4:4">
      <c r="D588411"/>
    </row>
    <row r="588412" spans="4:4">
      <c r="D588412"/>
    </row>
    <row r="588413" spans="4:4">
      <c r="D588413"/>
    </row>
    <row r="588414" spans="4:4">
      <c r="D588414"/>
    </row>
    <row r="588415" spans="4:4">
      <c r="D588415"/>
    </row>
    <row r="588416" spans="4:4">
      <c r="D588416"/>
    </row>
    <row r="588417" spans="4:4">
      <c r="D588417"/>
    </row>
    <row r="588418" spans="4:4">
      <c r="D588418"/>
    </row>
    <row r="588419" spans="4:4">
      <c r="D588419"/>
    </row>
    <row r="588420" spans="4:4">
      <c r="D588420"/>
    </row>
    <row r="588421" spans="4:4">
      <c r="D588421"/>
    </row>
    <row r="588422" spans="4:4">
      <c r="D588422"/>
    </row>
    <row r="588423" spans="4:4">
      <c r="D588423"/>
    </row>
    <row r="588424" spans="4:4">
      <c r="D588424"/>
    </row>
    <row r="588425" spans="4:4">
      <c r="D588425"/>
    </row>
    <row r="588426" spans="4:4">
      <c r="D588426"/>
    </row>
    <row r="588427" spans="4:4">
      <c r="D588427"/>
    </row>
    <row r="588428" spans="4:4">
      <c r="D588428"/>
    </row>
    <row r="588429" spans="4:4">
      <c r="D588429"/>
    </row>
    <row r="588430" spans="4:4">
      <c r="D588430"/>
    </row>
    <row r="588431" spans="4:4">
      <c r="D588431"/>
    </row>
    <row r="588432" spans="4:4">
      <c r="D588432"/>
    </row>
    <row r="588433" spans="4:4">
      <c r="D588433"/>
    </row>
    <row r="588434" spans="4:4">
      <c r="D588434"/>
    </row>
    <row r="588435" spans="4:4">
      <c r="D588435"/>
    </row>
    <row r="588436" spans="4:4">
      <c r="D588436"/>
    </row>
    <row r="588437" spans="4:4">
      <c r="D588437"/>
    </row>
    <row r="588438" spans="4:4">
      <c r="D588438"/>
    </row>
    <row r="588439" spans="4:4">
      <c r="D588439"/>
    </row>
    <row r="588440" spans="4:4">
      <c r="D588440"/>
    </row>
    <row r="588441" spans="4:4">
      <c r="D588441"/>
    </row>
    <row r="588442" spans="4:4">
      <c r="D588442"/>
    </row>
    <row r="588443" spans="4:4">
      <c r="D588443"/>
    </row>
    <row r="588444" spans="4:4">
      <c r="D588444"/>
    </row>
    <row r="588445" spans="4:4">
      <c r="D588445"/>
    </row>
    <row r="588446" spans="4:4">
      <c r="D588446"/>
    </row>
    <row r="588447" spans="4:4">
      <c r="D588447"/>
    </row>
    <row r="588448" spans="4:4">
      <c r="D588448"/>
    </row>
    <row r="588449" spans="4:4">
      <c r="D588449"/>
    </row>
    <row r="588450" spans="4:4">
      <c r="D588450"/>
    </row>
    <row r="588451" spans="4:4">
      <c r="D588451"/>
    </row>
    <row r="588452" spans="4:4">
      <c r="D588452"/>
    </row>
    <row r="588453" spans="4:4">
      <c r="D588453"/>
    </row>
    <row r="588454" spans="4:4">
      <c r="D588454"/>
    </row>
    <row r="588455" spans="4:4">
      <c r="D588455"/>
    </row>
    <row r="588456" spans="4:4">
      <c r="D588456"/>
    </row>
    <row r="588457" spans="4:4">
      <c r="D588457"/>
    </row>
    <row r="588458" spans="4:4">
      <c r="D588458"/>
    </row>
    <row r="588459" spans="4:4">
      <c r="D588459"/>
    </row>
    <row r="588460" spans="4:4">
      <c r="D588460"/>
    </row>
    <row r="588461" spans="4:4">
      <c r="D588461"/>
    </row>
    <row r="588462" spans="4:4">
      <c r="D588462"/>
    </row>
    <row r="588463" spans="4:4">
      <c r="D588463"/>
    </row>
    <row r="588464" spans="4:4">
      <c r="D588464"/>
    </row>
    <row r="588465" spans="4:4">
      <c r="D588465"/>
    </row>
    <row r="588466" spans="4:4">
      <c r="D588466"/>
    </row>
    <row r="588467" spans="4:4">
      <c r="D588467"/>
    </row>
    <row r="588468" spans="4:4">
      <c r="D588468"/>
    </row>
    <row r="588469" spans="4:4">
      <c r="D588469"/>
    </row>
    <row r="588470" spans="4:4">
      <c r="D588470"/>
    </row>
    <row r="588471" spans="4:4">
      <c r="D588471"/>
    </row>
    <row r="588472" spans="4:4">
      <c r="D588472"/>
    </row>
    <row r="588473" spans="4:4">
      <c r="D588473"/>
    </row>
    <row r="588474" spans="4:4">
      <c r="D588474"/>
    </row>
    <row r="588475" spans="4:4">
      <c r="D588475"/>
    </row>
    <row r="588476" spans="4:4">
      <c r="D588476"/>
    </row>
    <row r="588477" spans="4:4">
      <c r="D588477"/>
    </row>
    <row r="588478" spans="4:4">
      <c r="D588478"/>
    </row>
    <row r="588479" spans="4:4">
      <c r="D588479"/>
    </row>
    <row r="588480" spans="4:4">
      <c r="D588480"/>
    </row>
    <row r="588481" spans="4:4">
      <c r="D588481"/>
    </row>
    <row r="588482" spans="4:4">
      <c r="D588482"/>
    </row>
    <row r="588483" spans="4:4">
      <c r="D588483"/>
    </row>
    <row r="588484" spans="4:4">
      <c r="D588484"/>
    </row>
    <row r="588485" spans="4:4">
      <c r="D588485"/>
    </row>
    <row r="588486" spans="4:4">
      <c r="D588486"/>
    </row>
    <row r="588487" spans="4:4">
      <c r="D588487"/>
    </row>
    <row r="588488" spans="4:4">
      <c r="D588488"/>
    </row>
    <row r="588489" spans="4:4">
      <c r="D588489"/>
    </row>
    <row r="588490" spans="4:4">
      <c r="D588490"/>
    </row>
    <row r="588491" spans="4:4">
      <c r="D588491"/>
    </row>
    <row r="588492" spans="4:4">
      <c r="D588492"/>
    </row>
    <row r="588493" spans="4:4">
      <c r="D588493"/>
    </row>
    <row r="588494" spans="4:4">
      <c r="D588494"/>
    </row>
    <row r="588495" spans="4:4">
      <c r="D588495"/>
    </row>
    <row r="588496" spans="4:4">
      <c r="D588496"/>
    </row>
    <row r="588497" spans="4:4">
      <c r="D588497"/>
    </row>
    <row r="588498" spans="4:4">
      <c r="D588498"/>
    </row>
    <row r="588499" spans="4:4">
      <c r="D588499"/>
    </row>
    <row r="588500" spans="4:4">
      <c r="D588500"/>
    </row>
    <row r="588501" spans="4:4">
      <c r="D588501"/>
    </row>
    <row r="588502" spans="4:4">
      <c r="D588502"/>
    </row>
    <row r="588503" spans="4:4">
      <c r="D588503"/>
    </row>
    <row r="588504" spans="4:4">
      <c r="D588504"/>
    </row>
    <row r="588505" spans="4:4">
      <c r="D588505"/>
    </row>
    <row r="588506" spans="4:4">
      <c r="D588506"/>
    </row>
    <row r="588507" spans="4:4">
      <c r="D588507"/>
    </row>
    <row r="588508" spans="4:4">
      <c r="D588508"/>
    </row>
    <row r="588509" spans="4:4">
      <c r="D588509"/>
    </row>
    <row r="588510" spans="4:4">
      <c r="D588510"/>
    </row>
    <row r="588511" spans="4:4">
      <c r="D588511"/>
    </row>
    <row r="588512" spans="4:4">
      <c r="D588512"/>
    </row>
    <row r="588513" spans="4:4">
      <c r="D588513"/>
    </row>
    <row r="588514" spans="4:4">
      <c r="D588514"/>
    </row>
    <row r="588515" spans="4:4">
      <c r="D588515"/>
    </row>
    <row r="588516" spans="4:4">
      <c r="D588516"/>
    </row>
    <row r="588517" spans="4:4">
      <c r="D588517"/>
    </row>
    <row r="588518" spans="4:4">
      <c r="D588518"/>
    </row>
    <row r="588519" spans="4:4">
      <c r="D588519"/>
    </row>
    <row r="588520" spans="4:4">
      <c r="D588520"/>
    </row>
    <row r="588521" spans="4:4">
      <c r="D588521"/>
    </row>
    <row r="588522" spans="4:4">
      <c r="D588522"/>
    </row>
    <row r="588523" spans="4:4">
      <c r="D588523"/>
    </row>
    <row r="588524" spans="4:4">
      <c r="D588524"/>
    </row>
    <row r="588525" spans="4:4">
      <c r="D588525"/>
    </row>
    <row r="588526" spans="4:4">
      <c r="D588526"/>
    </row>
    <row r="588527" spans="4:4">
      <c r="D588527"/>
    </row>
    <row r="588528" spans="4:4">
      <c r="D588528"/>
    </row>
    <row r="588529" spans="4:4">
      <c r="D588529"/>
    </row>
    <row r="588530" spans="4:4">
      <c r="D588530"/>
    </row>
    <row r="588531" spans="4:4">
      <c r="D588531"/>
    </row>
    <row r="588532" spans="4:4">
      <c r="D588532"/>
    </row>
    <row r="588533" spans="4:4">
      <c r="D588533"/>
    </row>
    <row r="588534" spans="4:4">
      <c r="D588534"/>
    </row>
    <row r="588535" spans="4:4">
      <c r="D588535"/>
    </row>
    <row r="588536" spans="4:4">
      <c r="D588536"/>
    </row>
    <row r="588537" spans="4:4">
      <c r="D588537"/>
    </row>
    <row r="588538" spans="4:4">
      <c r="D588538"/>
    </row>
    <row r="588539" spans="4:4">
      <c r="D588539"/>
    </row>
    <row r="588540" spans="4:4">
      <c r="D588540"/>
    </row>
    <row r="588541" spans="4:4">
      <c r="D588541"/>
    </row>
    <row r="588542" spans="4:4">
      <c r="D588542"/>
    </row>
    <row r="588543" spans="4:4">
      <c r="D588543"/>
    </row>
    <row r="588544" spans="4:4">
      <c r="D588544"/>
    </row>
    <row r="588545" spans="4:4">
      <c r="D588545"/>
    </row>
    <row r="588546" spans="4:4">
      <c r="D588546"/>
    </row>
    <row r="588547" spans="4:4">
      <c r="D588547"/>
    </row>
    <row r="588548" spans="4:4">
      <c r="D588548"/>
    </row>
    <row r="588549" spans="4:4">
      <c r="D588549"/>
    </row>
    <row r="588550" spans="4:4">
      <c r="D588550"/>
    </row>
    <row r="588551" spans="4:4">
      <c r="D588551"/>
    </row>
    <row r="588552" spans="4:4">
      <c r="D588552"/>
    </row>
    <row r="588553" spans="4:4">
      <c r="D588553"/>
    </row>
    <row r="588554" spans="4:4">
      <c r="D588554"/>
    </row>
    <row r="588555" spans="4:4">
      <c r="D588555"/>
    </row>
    <row r="588556" spans="4:4">
      <c r="D588556"/>
    </row>
    <row r="588557" spans="4:4">
      <c r="D588557"/>
    </row>
    <row r="588558" spans="4:4">
      <c r="D588558"/>
    </row>
    <row r="588559" spans="4:4">
      <c r="D588559"/>
    </row>
    <row r="588560" spans="4:4">
      <c r="D588560"/>
    </row>
    <row r="588561" spans="4:4">
      <c r="D588561"/>
    </row>
    <row r="588562" spans="4:4">
      <c r="D588562"/>
    </row>
    <row r="588563" spans="4:4">
      <c r="D588563"/>
    </row>
    <row r="588564" spans="4:4">
      <c r="D588564"/>
    </row>
    <row r="588565" spans="4:4">
      <c r="D588565"/>
    </row>
    <row r="588566" spans="4:4">
      <c r="D588566"/>
    </row>
    <row r="588567" spans="4:4">
      <c r="D588567"/>
    </row>
    <row r="588568" spans="4:4">
      <c r="D588568"/>
    </row>
    <row r="588569" spans="4:4">
      <c r="D588569"/>
    </row>
    <row r="588570" spans="4:4">
      <c r="D588570"/>
    </row>
    <row r="588571" spans="4:4">
      <c r="D588571"/>
    </row>
    <row r="588572" spans="4:4">
      <c r="D588572"/>
    </row>
    <row r="588573" spans="4:4">
      <c r="D588573"/>
    </row>
    <row r="588574" spans="4:4">
      <c r="D588574"/>
    </row>
    <row r="588575" spans="4:4">
      <c r="D588575"/>
    </row>
    <row r="588576" spans="4:4">
      <c r="D588576"/>
    </row>
    <row r="588577" spans="4:4">
      <c r="D588577"/>
    </row>
    <row r="588578" spans="4:4">
      <c r="D588578"/>
    </row>
    <row r="588579" spans="4:4">
      <c r="D588579"/>
    </row>
    <row r="588580" spans="4:4">
      <c r="D588580"/>
    </row>
    <row r="588581" spans="4:4">
      <c r="D588581"/>
    </row>
    <row r="588582" spans="4:4">
      <c r="D588582"/>
    </row>
    <row r="588583" spans="4:4">
      <c r="D588583"/>
    </row>
    <row r="588584" spans="4:4">
      <c r="D588584"/>
    </row>
    <row r="588585" spans="4:4">
      <c r="D588585"/>
    </row>
    <row r="588586" spans="4:4">
      <c r="D588586"/>
    </row>
    <row r="588587" spans="4:4">
      <c r="D588587"/>
    </row>
    <row r="588588" spans="4:4">
      <c r="D588588"/>
    </row>
    <row r="588589" spans="4:4">
      <c r="D588589"/>
    </row>
    <row r="588590" spans="4:4">
      <c r="D588590"/>
    </row>
    <row r="588591" spans="4:4">
      <c r="D588591"/>
    </row>
    <row r="588592" spans="4:4">
      <c r="D588592"/>
    </row>
    <row r="588593" spans="4:4">
      <c r="D588593"/>
    </row>
    <row r="588594" spans="4:4">
      <c r="D588594"/>
    </row>
    <row r="588595" spans="4:4">
      <c r="D588595"/>
    </row>
    <row r="588596" spans="4:4">
      <c r="D588596"/>
    </row>
    <row r="588597" spans="4:4">
      <c r="D588597"/>
    </row>
    <row r="588598" spans="4:4">
      <c r="D588598"/>
    </row>
    <row r="588599" spans="4:4">
      <c r="D588599"/>
    </row>
    <row r="588600" spans="4:4">
      <c r="D588600"/>
    </row>
    <row r="588601" spans="4:4">
      <c r="D588601"/>
    </row>
    <row r="588602" spans="4:4">
      <c r="D588602"/>
    </row>
    <row r="588603" spans="4:4">
      <c r="D588603"/>
    </row>
    <row r="588604" spans="4:4">
      <c r="D588604"/>
    </row>
    <row r="588605" spans="4:4">
      <c r="D588605"/>
    </row>
    <row r="588606" spans="4:4">
      <c r="D588606"/>
    </row>
    <row r="588607" spans="4:4">
      <c r="D588607"/>
    </row>
    <row r="588608" spans="4:4">
      <c r="D588608"/>
    </row>
    <row r="588609" spans="4:4">
      <c r="D588609"/>
    </row>
    <row r="588610" spans="4:4">
      <c r="D588610"/>
    </row>
    <row r="588611" spans="4:4">
      <c r="D588611"/>
    </row>
    <row r="588612" spans="4:4">
      <c r="D588612"/>
    </row>
    <row r="588613" spans="4:4">
      <c r="D588613"/>
    </row>
    <row r="588614" spans="4:4">
      <c r="D588614"/>
    </row>
    <row r="588615" spans="4:4">
      <c r="D588615"/>
    </row>
    <row r="588616" spans="4:4">
      <c r="D588616"/>
    </row>
    <row r="588617" spans="4:4">
      <c r="D588617"/>
    </row>
    <row r="588618" spans="4:4">
      <c r="D588618"/>
    </row>
    <row r="588619" spans="4:4">
      <c r="D588619"/>
    </row>
    <row r="588620" spans="4:4">
      <c r="D588620"/>
    </row>
    <row r="588621" spans="4:4">
      <c r="D588621"/>
    </row>
    <row r="588622" spans="4:4">
      <c r="D588622"/>
    </row>
    <row r="588623" spans="4:4">
      <c r="D588623"/>
    </row>
    <row r="588624" spans="4:4">
      <c r="D588624"/>
    </row>
    <row r="588625" spans="4:4">
      <c r="D588625"/>
    </row>
    <row r="588626" spans="4:4">
      <c r="D588626"/>
    </row>
    <row r="588627" spans="4:4">
      <c r="D588627"/>
    </row>
    <row r="588628" spans="4:4">
      <c r="D588628"/>
    </row>
    <row r="588629" spans="4:4">
      <c r="D588629"/>
    </row>
    <row r="588630" spans="4:4">
      <c r="D588630"/>
    </row>
    <row r="588631" spans="4:4">
      <c r="D588631"/>
    </row>
    <row r="588632" spans="4:4">
      <c r="D588632"/>
    </row>
    <row r="588633" spans="4:4">
      <c r="D588633"/>
    </row>
    <row r="588634" spans="4:4">
      <c r="D588634"/>
    </row>
    <row r="588635" spans="4:4">
      <c r="D588635"/>
    </row>
    <row r="588636" spans="4:4">
      <c r="D588636"/>
    </row>
    <row r="588637" spans="4:4">
      <c r="D588637"/>
    </row>
    <row r="588638" spans="4:4">
      <c r="D588638"/>
    </row>
    <row r="588639" spans="4:4">
      <c r="D588639"/>
    </row>
    <row r="588640" spans="4:4">
      <c r="D588640"/>
    </row>
    <row r="588641" spans="4:4">
      <c r="D588641"/>
    </row>
    <row r="588642" spans="4:4">
      <c r="D588642"/>
    </row>
    <row r="588643" spans="4:4">
      <c r="D588643"/>
    </row>
    <row r="588644" spans="4:4">
      <c r="D588644"/>
    </row>
    <row r="588645" spans="4:4">
      <c r="D588645"/>
    </row>
    <row r="588646" spans="4:4">
      <c r="D588646"/>
    </row>
    <row r="588647" spans="4:4">
      <c r="D588647"/>
    </row>
    <row r="588648" spans="4:4">
      <c r="D588648"/>
    </row>
    <row r="588649" spans="4:4">
      <c r="D588649"/>
    </row>
    <row r="588650" spans="4:4">
      <c r="D588650"/>
    </row>
    <row r="588651" spans="4:4">
      <c r="D588651"/>
    </row>
    <row r="588652" spans="4:4">
      <c r="D588652"/>
    </row>
    <row r="588653" spans="4:4">
      <c r="D588653"/>
    </row>
    <row r="588654" spans="4:4">
      <c r="D588654"/>
    </row>
    <row r="588655" spans="4:4">
      <c r="D588655"/>
    </row>
    <row r="588656" spans="4:4">
      <c r="D588656"/>
    </row>
    <row r="588657" spans="4:4">
      <c r="D588657"/>
    </row>
    <row r="588658" spans="4:4">
      <c r="D588658"/>
    </row>
    <row r="588659" spans="4:4">
      <c r="D588659"/>
    </row>
    <row r="588660" spans="4:4">
      <c r="D588660"/>
    </row>
    <row r="588661" spans="4:4">
      <c r="D588661"/>
    </row>
    <row r="588662" spans="4:4">
      <c r="D588662"/>
    </row>
    <row r="588663" spans="4:4">
      <c r="D588663"/>
    </row>
    <row r="588664" spans="4:4">
      <c r="D588664"/>
    </row>
    <row r="588665" spans="4:4">
      <c r="D588665"/>
    </row>
    <row r="588666" spans="4:4">
      <c r="D588666"/>
    </row>
    <row r="588667" spans="4:4">
      <c r="D588667"/>
    </row>
    <row r="588668" spans="4:4">
      <c r="D588668"/>
    </row>
    <row r="588669" spans="4:4">
      <c r="D588669"/>
    </row>
    <row r="588670" spans="4:4">
      <c r="D588670"/>
    </row>
    <row r="588671" spans="4:4">
      <c r="D588671"/>
    </row>
    <row r="588672" spans="4:4">
      <c r="D588672"/>
    </row>
    <row r="588673" spans="4:4">
      <c r="D588673"/>
    </row>
    <row r="588674" spans="4:4">
      <c r="D588674"/>
    </row>
    <row r="588675" spans="4:4">
      <c r="D588675"/>
    </row>
    <row r="588676" spans="4:4">
      <c r="D588676"/>
    </row>
    <row r="588677" spans="4:4">
      <c r="D588677"/>
    </row>
    <row r="588678" spans="4:4">
      <c r="D588678"/>
    </row>
    <row r="588679" spans="4:4">
      <c r="D588679"/>
    </row>
    <row r="588680" spans="4:4">
      <c r="D588680"/>
    </row>
    <row r="588681" spans="4:4">
      <c r="D588681"/>
    </row>
    <row r="588682" spans="4:4">
      <c r="D588682"/>
    </row>
    <row r="588683" spans="4:4">
      <c r="D588683"/>
    </row>
    <row r="588684" spans="4:4">
      <c r="D588684"/>
    </row>
    <row r="588685" spans="4:4">
      <c r="D588685"/>
    </row>
    <row r="588686" spans="4:4">
      <c r="D588686"/>
    </row>
    <row r="588687" spans="4:4">
      <c r="D588687"/>
    </row>
    <row r="588688" spans="4:4">
      <c r="D588688"/>
    </row>
    <row r="588689" spans="4:4">
      <c r="D588689"/>
    </row>
    <row r="588690" spans="4:4">
      <c r="D588690"/>
    </row>
    <row r="588691" spans="4:4">
      <c r="D588691"/>
    </row>
    <row r="588692" spans="4:4">
      <c r="D588692"/>
    </row>
    <row r="588693" spans="4:4">
      <c r="D588693"/>
    </row>
    <row r="588694" spans="4:4">
      <c r="D588694"/>
    </row>
    <row r="588695" spans="4:4">
      <c r="D588695"/>
    </row>
    <row r="588696" spans="4:4">
      <c r="D588696"/>
    </row>
    <row r="588697" spans="4:4">
      <c r="D588697"/>
    </row>
    <row r="588698" spans="4:4">
      <c r="D588698"/>
    </row>
    <row r="588699" spans="4:4">
      <c r="D588699"/>
    </row>
    <row r="588700" spans="4:4">
      <c r="D588700"/>
    </row>
    <row r="588701" spans="4:4">
      <c r="D588701"/>
    </row>
    <row r="588702" spans="4:4">
      <c r="D588702"/>
    </row>
    <row r="588703" spans="4:4">
      <c r="D588703"/>
    </row>
    <row r="588704" spans="4:4">
      <c r="D588704"/>
    </row>
    <row r="588705" spans="4:4">
      <c r="D588705"/>
    </row>
    <row r="588706" spans="4:4">
      <c r="D588706"/>
    </row>
    <row r="588707" spans="4:4">
      <c r="D588707"/>
    </row>
    <row r="588708" spans="4:4">
      <c r="D588708"/>
    </row>
    <row r="588709" spans="4:4">
      <c r="D588709"/>
    </row>
    <row r="588710" spans="4:4">
      <c r="D588710"/>
    </row>
    <row r="588711" spans="4:4">
      <c r="D588711"/>
    </row>
    <row r="588712" spans="4:4">
      <c r="D588712"/>
    </row>
    <row r="588713" spans="4:4">
      <c r="D588713"/>
    </row>
    <row r="588714" spans="4:4">
      <c r="D588714"/>
    </row>
    <row r="588715" spans="4:4">
      <c r="D588715"/>
    </row>
    <row r="588716" spans="4:4">
      <c r="D588716"/>
    </row>
    <row r="588717" spans="4:4">
      <c r="D588717"/>
    </row>
    <row r="588718" spans="4:4">
      <c r="D588718"/>
    </row>
    <row r="588719" spans="4:4">
      <c r="D588719"/>
    </row>
    <row r="588720" spans="4:4">
      <c r="D588720"/>
    </row>
    <row r="588721" spans="4:4">
      <c r="D588721"/>
    </row>
    <row r="588722" spans="4:4">
      <c r="D588722"/>
    </row>
    <row r="588723" spans="4:4">
      <c r="D588723"/>
    </row>
    <row r="588724" spans="4:4">
      <c r="D588724"/>
    </row>
    <row r="588725" spans="4:4">
      <c r="D588725"/>
    </row>
    <row r="588726" spans="4:4">
      <c r="D588726"/>
    </row>
    <row r="588727" spans="4:4">
      <c r="D588727"/>
    </row>
    <row r="588728" spans="4:4">
      <c r="D588728"/>
    </row>
    <row r="588729" spans="4:4">
      <c r="D588729"/>
    </row>
    <row r="588730" spans="4:4">
      <c r="D588730"/>
    </row>
    <row r="588731" spans="4:4">
      <c r="D588731"/>
    </row>
    <row r="588732" spans="4:4">
      <c r="D588732"/>
    </row>
    <row r="588733" spans="4:4">
      <c r="D588733"/>
    </row>
    <row r="588734" spans="4:4">
      <c r="D588734"/>
    </row>
    <row r="588735" spans="4:4">
      <c r="D588735"/>
    </row>
    <row r="588736" spans="4:4">
      <c r="D588736"/>
    </row>
    <row r="588737" spans="4:4">
      <c r="D588737"/>
    </row>
    <row r="588738" spans="4:4">
      <c r="D588738"/>
    </row>
    <row r="588739" spans="4:4">
      <c r="D588739"/>
    </row>
    <row r="588740" spans="4:4">
      <c r="D588740"/>
    </row>
    <row r="588741" spans="4:4">
      <c r="D588741"/>
    </row>
    <row r="588742" spans="4:4">
      <c r="D588742"/>
    </row>
    <row r="588743" spans="4:4">
      <c r="D588743"/>
    </row>
    <row r="588744" spans="4:4">
      <c r="D588744"/>
    </row>
    <row r="588745" spans="4:4">
      <c r="D588745"/>
    </row>
    <row r="588746" spans="4:4">
      <c r="D588746"/>
    </row>
    <row r="588747" spans="4:4">
      <c r="D588747"/>
    </row>
    <row r="588748" spans="4:4">
      <c r="D588748"/>
    </row>
    <row r="588749" spans="4:4">
      <c r="D588749"/>
    </row>
    <row r="588750" spans="4:4">
      <c r="D588750"/>
    </row>
    <row r="588751" spans="4:4">
      <c r="D588751"/>
    </row>
    <row r="588752" spans="4:4">
      <c r="D588752"/>
    </row>
    <row r="588753" spans="4:4">
      <c r="D588753"/>
    </row>
    <row r="588754" spans="4:4">
      <c r="D588754"/>
    </row>
    <row r="588755" spans="4:4">
      <c r="D588755"/>
    </row>
    <row r="588756" spans="4:4">
      <c r="D588756"/>
    </row>
    <row r="588757" spans="4:4">
      <c r="D588757"/>
    </row>
    <row r="588758" spans="4:4">
      <c r="D588758"/>
    </row>
    <row r="588759" spans="4:4">
      <c r="D588759"/>
    </row>
    <row r="588760" spans="4:4">
      <c r="D588760"/>
    </row>
    <row r="588761" spans="4:4">
      <c r="D588761"/>
    </row>
    <row r="588762" spans="4:4">
      <c r="D588762"/>
    </row>
    <row r="588763" spans="4:4">
      <c r="D588763"/>
    </row>
    <row r="588764" spans="4:4">
      <c r="D588764"/>
    </row>
    <row r="588765" spans="4:4">
      <c r="D588765"/>
    </row>
    <row r="588766" spans="4:4">
      <c r="D588766"/>
    </row>
    <row r="588767" spans="4:4">
      <c r="D588767"/>
    </row>
    <row r="588768" spans="4:4">
      <c r="D588768"/>
    </row>
    <row r="588769" spans="4:4">
      <c r="D588769"/>
    </row>
    <row r="588770" spans="4:4">
      <c r="D588770"/>
    </row>
    <row r="588771" spans="4:4">
      <c r="D588771"/>
    </row>
    <row r="588772" spans="4:4">
      <c r="D588772"/>
    </row>
    <row r="588773" spans="4:4">
      <c r="D588773"/>
    </row>
    <row r="588774" spans="4:4">
      <c r="D588774"/>
    </row>
    <row r="588775" spans="4:4">
      <c r="D588775"/>
    </row>
    <row r="588776" spans="4:4">
      <c r="D588776"/>
    </row>
    <row r="588777" spans="4:4">
      <c r="D588777"/>
    </row>
    <row r="588778" spans="4:4">
      <c r="D588778"/>
    </row>
    <row r="588779" spans="4:4">
      <c r="D588779"/>
    </row>
    <row r="588780" spans="4:4">
      <c r="D588780"/>
    </row>
    <row r="588781" spans="4:4">
      <c r="D588781"/>
    </row>
    <row r="588782" spans="4:4">
      <c r="D588782"/>
    </row>
    <row r="588783" spans="4:4">
      <c r="D588783"/>
    </row>
    <row r="588784" spans="4:4">
      <c r="D588784"/>
    </row>
    <row r="588785" spans="4:4">
      <c r="D588785"/>
    </row>
    <row r="588786" spans="4:4">
      <c r="D588786"/>
    </row>
    <row r="588787" spans="4:4">
      <c r="D588787"/>
    </row>
    <row r="588788" spans="4:4">
      <c r="D588788"/>
    </row>
    <row r="588789" spans="4:4">
      <c r="D588789"/>
    </row>
    <row r="588790" spans="4:4">
      <c r="D588790"/>
    </row>
    <row r="588791" spans="4:4">
      <c r="D588791"/>
    </row>
    <row r="588792" spans="4:4">
      <c r="D588792"/>
    </row>
    <row r="588793" spans="4:4">
      <c r="D588793"/>
    </row>
    <row r="588794" spans="4:4">
      <c r="D588794"/>
    </row>
    <row r="588795" spans="4:4">
      <c r="D588795"/>
    </row>
    <row r="588796" spans="4:4">
      <c r="D588796"/>
    </row>
    <row r="588797" spans="4:4">
      <c r="D588797"/>
    </row>
    <row r="588798" spans="4:4">
      <c r="D588798"/>
    </row>
    <row r="588799" spans="4:4">
      <c r="D588799"/>
    </row>
    <row r="588800" spans="4:4">
      <c r="D588800"/>
    </row>
    <row r="588801" spans="4:4">
      <c r="D588801"/>
    </row>
    <row r="588802" spans="4:4">
      <c r="D588802"/>
    </row>
    <row r="588803" spans="4:4">
      <c r="D588803"/>
    </row>
    <row r="588804" spans="4:4">
      <c r="D588804"/>
    </row>
    <row r="588805" spans="4:4">
      <c r="D588805"/>
    </row>
    <row r="588806" spans="4:4">
      <c r="D588806"/>
    </row>
    <row r="588807" spans="4:4">
      <c r="D588807"/>
    </row>
    <row r="588808" spans="4:4">
      <c r="D588808"/>
    </row>
    <row r="588809" spans="4:4">
      <c r="D588809"/>
    </row>
    <row r="588810" spans="4:4">
      <c r="D588810"/>
    </row>
    <row r="588811" spans="4:4">
      <c r="D588811"/>
    </row>
    <row r="588812" spans="4:4">
      <c r="D588812"/>
    </row>
    <row r="588813" spans="4:4">
      <c r="D588813"/>
    </row>
    <row r="588814" spans="4:4">
      <c r="D588814"/>
    </row>
    <row r="588815" spans="4:4">
      <c r="D588815"/>
    </row>
    <row r="588816" spans="4:4">
      <c r="D588816"/>
    </row>
    <row r="588817" spans="4:4">
      <c r="D588817"/>
    </row>
    <row r="588818" spans="4:4">
      <c r="D588818"/>
    </row>
    <row r="588819" spans="4:4">
      <c r="D588819"/>
    </row>
    <row r="588820" spans="4:4">
      <c r="D588820"/>
    </row>
    <row r="588821" spans="4:4">
      <c r="D588821"/>
    </row>
    <row r="588822" spans="4:4">
      <c r="D588822"/>
    </row>
    <row r="588823" spans="4:4">
      <c r="D588823"/>
    </row>
    <row r="588824" spans="4:4">
      <c r="D588824"/>
    </row>
    <row r="588825" spans="4:4">
      <c r="D588825"/>
    </row>
    <row r="588826" spans="4:4">
      <c r="D588826"/>
    </row>
    <row r="588827" spans="4:4">
      <c r="D588827"/>
    </row>
    <row r="588828" spans="4:4">
      <c r="D588828"/>
    </row>
    <row r="588829" spans="4:4">
      <c r="D588829"/>
    </row>
    <row r="588830" spans="4:4">
      <c r="D588830"/>
    </row>
    <row r="588831" spans="4:4">
      <c r="D588831"/>
    </row>
    <row r="588832" spans="4:4">
      <c r="D588832"/>
    </row>
    <row r="588833" spans="4:4">
      <c r="D588833"/>
    </row>
    <row r="588834" spans="4:4">
      <c r="D588834"/>
    </row>
    <row r="588835" spans="4:4">
      <c r="D588835"/>
    </row>
    <row r="588836" spans="4:4">
      <c r="D588836"/>
    </row>
    <row r="588837" spans="4:4">
      <c r="D588837"/>
    </row>
    <row r="588838" spans="4:4">
      <c r="D588838"/>
    </row>
    <row r="588839" spans="4:4">
      <c r="D588839"/>
    </row>
    <row r="588840" spans="4:4">
      <c r="D588840"/>
    </row>
    <row r="588841" spans="4:4">
      <c r="D588841"/>
    </row>
    <row r="588842" spans="4:4">
      <c r="D588842"/>
    </row>
    <row r="588843" spans="4:4">
      <c r="D588843"/>
    </row>
    <row r="588844" spans="4:4">
      <c r="D588844"/>
    </row>
    <row r="588845" spans="4:4">
      <c r="D588845"/>
    </row>
    <row r="588846" spans="4:4">
      <c r="D588846"/>
    </row>
    <row r="588847" spans="4:4">
      <c r="D588847"/>
    </row>
    <row r="588848" spans="4:4">
      <c r="D588848"/>
    </row>
    <row r="588849" spans="4:4">
      <c r="D588849"/>
    </row>
    <row r="588850" spans="4:4">
      <c r="D588850"/>
    </row>
    <row r="588851" spans="4:4">
      <c r="D588851"/>
    </row>
    <row r="588852" spans="4:4">
      <c r="D588852"/>
    </row>
    <row r="588853" spans="4:4">
      <c r="D588853"/>
    </row>
    <row r="588854" spans="4:4">
      <c r="D588854"/>
    </row>
    <row r="588855" spans="4:4">
      <c r="D588855"/>
    </row>
    <row r="588856" spans="4:4">
      <c r="D588856"/>
    </row>
    <row r="588857" spans="4:4">
      <c r="D588857"/>
    </row>
    <row r="588858" spans="4:4">
      <c r="D588858"/>
    </row>
    <row r="588859" spans="4:4">
      <c r="D588859"/>
    </row>
    <row r="588860" spans="4:4">
      <c r="D588860"/>
    </row>
    <row r="588861" spans="4:4">
      <c r="D588861"/>
    </row>
    <row r="588862" spans="4:4">
      <c r="D588862"/>
    </row>
    <row r="588863" spans="4:4">
      <c r="D588863"/>
    </row>
    <row r="588864" spans="4:4">
      <c r="D588864"/>
    </row>
    <row r="588865" spans="4:4">
      <c r="D588865"/>
    </row>
    <row r="588866" spans="4:4">
      <c r="D588866"/>
    </row>
    <row r="588867" spans="4:4">
      <c r="D588867"/>
    </row>
    <row r="588868" spans="4:4">
      <c r="D588868"/>
    </row>
    <row r="588869" spans="4:4">
      <c r="D588869"/>
    </row>
    <row r="588870" spans="4:4">
      <c r="D588870"/>
    </row>
    <row r="588871" spans="4:4">
      <c r="D588871"/>
    </row>
    <row r="588872" spans="4:4">
      <c r="D588872"/>
    </row>
    <row r="588873" spans="4:4">
      <c r="D588873"/>
    </row>
    <row r="588874" spans="4:4">
      <c r="D588874"/>
    </row>
    <row r="588875" spans="4:4">
      <c r="D588875"/>
    </row>
    <row r="588876" spans="4:4">
      <c r="D588876"/>
    </row>
    <row r="588877" spans="4:4">
      <c r="D588877"/>
    </row>
    <row r="588878" spans="4:4">
      <c r="D588878"/>
    </row>
    <row r="588879" spans="4:4">
      <c r="D588879"/>
    </row>
    <row r="588880" spans="4:4">
      <c r="D588880"/>
    </row>
    <row r="588881" spans="4:4">
      <c r="D588881"/>
    </row>
    <row r="588882" spans="4:4">
      <c r="D588882"/>
    </row>
    <row r="588883" spans="4:4">
      <c r="D588883"/>
    </row>
    <row r="588884" spans="4:4">
      <c r="D588884"/>
    </row>
    <row r="588885" spans="4:4">
      <c r="D588885"/>
    </row>
    <row r="588886" spans="4:4">
      <c r="D588886"/>
    </row>
    <row r="588887" spans="4:4">
      <c r="D588887"/>
    </row>
    <row r="588888" spans="4:4">
      <c r="D588888"/>
    </row>
    <row r="588889" spans="4:4">
      <c r="D588889"/>
    </row>
    <row r="588890" spans="4:4">
      <c r="D588890"/>
    </row>
    <row r="588891" spans="4:4">
      <c r="D588891"/>
    </row>
    <row r="588892" spans="4:4">
      <c r="D588892"/>
    </row>
    <row r="588893" spans="4:4">
      <c r="D588893"/>
    </row>
    <row r="588894" spans="4:4">
      <c r="D588894"/>
    </row>
    <row r="588895" spans="4:4">
      <c r="D588895"/>
    </row>
    <row r="588896" spans="4:4">
      <c r="D588896"/>
    </row>
    <row r="588897" spans="4:4">
      <c r="D588897"/>
    </row>
    <row r="588898" spans="4:4">
      <c r="D588898"/>
    </row>
    <row r="588899" spans="4:4">
      <c r="D588899"/>
    </row>
    <row r="588900" spans="4:4">
      <c r="D588900"/>
    </row>
    <row r="588901" spans="4:4">
      <c r="D588901"/>
    </row>
    <row r="588902" spans="4:4">
      <c r="D588902"/>
    </row>
    <row r="588903" spans="4:4">
      <c r="D588903"/>
    </row>
    <row r="588904" spans="4:4">
      <c r="D588904"/>
    </row>
    <row r="588905" spans="4:4">
      <c r="D588905"/>
    </row>
    <row r="588906" spans="4:4">
      <c r="D588906"/>
    </row>
    <row r="588907" spans="4:4">
      <c r="D588907"/>
    </row>
    <row r="588908" spans="4:4">
      <c r="D588908"/>
    </row>
    <row r="588909" spans="4:4">
      <c r="D588909"/>
    </row>
    <row r="588910" spans="4:4">
      <c r="D588910"/>
    </row>
    <row r="588911" spans="4:4">
      <c r="D588911"/>
    </row>
    <row r="588912" spans="4:4">
      <c r="D588912"/>
    </row>
    <row r="588913" spans="4:4">
      <c r="D588913"/>
    </row>
    <row r="588914" spans="4:4">
      <c r="D588914"/>
    </row>
    <row r="588915" spans="4:4">
      <c r="D588915"/>
    </row>
    <row r="588916" spans="4:4">
      <c r="D588916"/>
    </row>
    <row r="588917" spans="4:4">
      <c r="D588917"/>
    </row>
    <row r="588918" spans="4:4">
      <c r="D588918"/>
    </row>
    <row r="588919" spans="4:4">
      <c r="D588919"/>
    </row>
    <row r="588920" spans="4:4">
      <c r="D588920"/>
    </row>
    <row r="588921" spans="4:4">
      <c r="D588921"/>
    </row>
    <row r="588922" spans="4:4">
      <c r="D588922"/>
    </row>
    <row r="588923" spans="4:4">
      <c r="D588923"/>
    </row>
    <row r="588924" spans="4:4">
      <c r="D588924"/>
    </row>
    <row r="588925" spans="4:4">
      <c r="D588925"/>
    </row>
    <row r="588926" spans="4:4">
      <c r="D588926"/>
    </row>
    <row r="588927" spans="4:4">
      <c r="D588927"/>
    </row>
    <row r="588928" spans="4:4">
      <c r="D588928"/>
    </row>
    <row r="588929" spans="4:4">
      <c r="D588929"/>
    </row>
    <row r="588930" spans="4:4">
      <c r="D588930"/>
    </row>
    <row r="588931" spans="4:4">
      <c r="D588931"/>
    </row>
    <row r="588932" spans="4:4">
      <c r="D588932"/>
    </row>
    <row r="588933" spans="4:4">
      <c r="D588933"/>
    </row>
    <row r="588934" spans="4:4">
      <c r="D588934"/>
    </row>
    <row r="588935" spans="4:4">
      <c r="D588935"/>
    </row>
    <row r="588936" spans="4:4">
      <c r="D588936"/>
    </row>
    <row r="588937" spans="4:4">
      <c r="D588937"/>
    </row>
    <row r="588938" spans="4:4">
      <c r="D588938"/>
    </row>
    <row r="588939" spans="4:4">
      <c r="D588939"/>
    </row>
    <row r="588940" spans="4:4">
      <c r="D588940"/>
    </row>
    <row r="588941" spans="4:4">
      <c r="D588941"/>
    </row>
    <row r="588942" spans="4:4">
      <c r="D588942"/>
    </row>
    <row r="588943" spans="4:4">
      <c r="D588943"/>
    </row>
    <row r="588944" spans="4:4">
      <c r="D588944"/>
    </row>
    <row r="588945" spans="4:4">
      <c r="D588945"/>
    </row>
    <row r="588946" spans="4:4">
      <c r="D588946"/>
    </row>
    <row r="588947" spans="4:4">
      <c r="D588947"/>
    </row>
    <row r="588948" spans="4:4">
      <c r="D588948"/>
    </row>
    <row r="588949" spans="4:4">
      <c r="D588949"/>
    </row>
    <row r="588950" spans="4:4">
      <c r="D588950"/>
    </row>
    <row r="588951" spans="4:4">
      <c r="D588951"/>
    </row>
    <row r="588952" spans="4:4">
      <c r="D588952"/>
    </row>
    <row r="588953" spans="4:4">
      <c r="D588953"/>
    </row>
    <row r="588954" spans="4:4">
      <c r="D588954"/>
    </row>
    <row r="588955" spans="4:4">
      <c r="D588955"/>
    </row>
    <row r="588956" spans="4:4">
      <c r="D588956"/>
    </row>
    <row r="588957" spans="4:4">
      <c r="D588957"/>
    </row>
    <row r="588958" spans="4:4">
      <c r="D588958"/>
    </row>
    <row r="588959" spans="4:4">
      <c r="D588959"/>
    </row>
    <row r="588960" spans="4:4">
      <c r="D588960"/>
    </row>
    <row r="588961" spans="4:4">
      <c r="D588961"/>
    </row>
    <row r="588962" spans="4:4">
      <c r="D588962"/>
    </row>
    <row r="588963" spans="4:4">
      <c r="D588963"/>
    </row>
    <row r="588964" spans="4:4">
      <c r="D588964"/>
    </row>
    <row r="588965" spans="4:4">
      <c r="D588965"/>
    </row>
    <row r="588966" spans="4:4">
      <c r="D588966"/>
    </row>
    <row r="588967" spans="4:4">
      <c r="D588967"/>
    </row>
    <row r="588968" spans="4:4">
      <c r="D588968"/>
    </row>
    <row r="588969" spans="4:4">
      <c r="D588969"/>
    </row>
    <row r="588970" spans="4:4">
      <c r="D588970"/>
    </row>
    <row r="588971" spans="4:4">
      <c r="D588971"/>
    </row>
    <row r="588972" spans="4:4">
      <c r="D588972"/>
    </row>
    <row r="588973" spans="4:4">
      <c r="D588973"/>
    </row>
    <row r="588974" spans="4:4">
      <c r="D588974"/>
    </row>
    <row r="588975" spans="4:4">
      <c r="D588975"/>
    </row>
    <row r="588976" spans="4:4">
      <c r="D588976"/>
    </row>
    <row r="588977" spans="4:4">
      <c r="D588977"/>
    </row>
    <row r="588978" spans="4:4">
      <c r="D588978"/>
    </row>
    <row r="588979" spans="4:4">
      <c r="D588979"/>
    </row>
    <row r="588980" spans="4:4">
      <c r="D588980"/>
    </row>
    <row r="588981" spans="4:4">
      <c r="D588981"/>
    </row>
    <row r="588982" spans="4:4">
      <c r="D588982"/>
    </row>
    <row r="588983" spans="4:4">
      <c r="D588983"/>
    </row>
    <row r="588984" spans="4:4">
      <c r="D588984"/>
    </row>
    <row r="588985" spans="4:4">
      <c r="D588985"/>
    </row>
    <row r="588986" spans="4:4">
      <c r="D588986"/>
    </row>
    <row r="588987" spans="4:4">
      <c r="D588987"/>
    </row>
    <row r="588988" spans="4:4">
      <c r="D588988"/>
    </row>
    <row r="588989" spans="4:4">
      <c r="D588989"/>
    </row>
    <row r="588990" spans="4:4">
      <c r="D588990"/>
    </row>
    <row r="588991" spans="4:4">
      <c r="D588991"/>
    </row>
    <row r="588992" spans="4:4">
      <c r="D588992"/>
    </row>
    <row r="588993" spans="4:4">
      <c r="D588993"/>
    </row>
    <row r="588994" spans="4:4">
      <c r="D588994"/>
    </row>
    <row r="588995" spans="4:4">
      <c r="D588995"/>
    </row>
    <row r="588996" spans="4:4">
      <c r="D588996"/>
    </row>
    <row r="588997" spans="4:4">
      <c r="D588997"/>
    </row>
    <row r="588998" spans="4:4">
      <c r="D588998"/>
    </row>
    <row r="588999" spans="4:4">
      <c r="D588999"/>
    </row>
    <row r="589000" spans="4:4">
      <c r="D589000"/>
    </row>
    <row r="589001" spans="4:4">
      <c r="D589001"/>
    </row>
    <row r="589002" spans="4:4">
      <c r="D589002"/>
    </row>
    <row r="589003" spans="4:4">
      <c r="D589003"/>
    </row>
    <row r="589004" spans="4:4">
      <c r="D589004"/>
    </row>
    <row r="589005" spans="4:4">
      <c r="D589005"/>
    </row>
    <row r="589006" spans="4:4">
      <c r="D589006"/>
    </row>
    <row r="589007" spans="4:4">
      <c r="D589007"/>
    </row>
    <row r="589008" spans="4:4">
      <c r="D589008"/>
    </row>
    <row r="589009" spans="4:4">
      <c r="D589009"/>
    </row>
    <row r="589010" spans="4:4">
      <c r="D589010"/>
    </row>
    <row r="589011" spans="4:4">
      <c r="D589011"/>
    </row>
    <row r="589012" spans="4:4">
      <c r="D589012"/>
    </row>
    <row r="589013" spans="4:4">
      <c r="D589013"/>
    </row>
    <row r="589014" spans="4:4">
      <c r="D589014"/>
    </row>
    <row r="589015" spans="4:4">
      <c r="D589015"/>
    </row>
    <row r="589016" spans="4:4">
      <c r="D589016"/>
    </row>
    <row r="589017" spans="4:4">
      <c r="D589017"/>
    </row>
    <row r="589018" spans="4:4">
      <c r="D589018"/>
    </row>
    <row r="589019" spans="4:4">
      <c r="D589019"/>
    </row>
    <row r="589020" spans="4:4">
      <c r="D589020"/>
    </row>
    <row r="589021" spans="4:4">
      <c r="D589021"/>
    </row>
    <row r="589022" spans="4:4">
      <c r="D589022"/>
    </row>
    <row r="589023" spans="4:4">
      <c r="D589023"/>
    </row>
    <row r="589024" spans="4:4">
      <c r="D589024"/>
    </row>
    <row r="589025" spans="4:4">
      <c r="D589025"/>
    </row>
    <row r="589026" spans="4:4">
      <c r="D589026"/>
    </row>
    <row r="589027" spans="4:4">
      <c r="D589027"/>
    </row>
    <row r="589028" spans="4:4">
      <c r="D589028"/>
    </row>
    <row r="589029" spans="4:4">
      <c r="D589029"/>
    </row>
    <row r="589030" spans="4:4">
      <c r="D589030"/>
    </row>
    <row r="589031" spans="4:4">
      <c r="D589031"/>
    </row>
    <row r="589032" spans="4:4">
      <c r="D589032"/>
    </row>
    <row r="589033" spans="4:4">
      <c r="D589033"/>
    </row>
    <row r="589034" spans="4:4">
      <c r="D589034"/>
    </row>
    <row r="589035" spans="4:4">
      <c r="D589035"/>
    </row>
    <row r="589036" spans="4:4">
      <c r="D589036"/>
    </row>
    <row r="589037" spans="4:4">
      <c r="D589037"/>
    </row>
    <row r="589038" spans="4:4">
      <c r="D589038"/>
    </row>
    <row r="589039" spans="4:4">
      <c r="D589039"/>
    </row>
    <row r="589040" spans="4:4">
      <c r="D589040"/>
    </row>
    <row r="589041" spans="4:4">
      <c r="D589041"/>
    </row>
    <row r="589042" spans="4:4">
      <c r="D589042"/>
    </row>
    <row r="589043" spans="4:4">
      <c r="D589043"/>
    </row>
    <row r="589044" spans="4:4">
      <c r="D589044"/>
    </row>
    <row r="589045" spans="4:4">
      <c r="D589045"/>
    </row>
    <row r="589046" spans="4:4">
      <c r="D589046"/>
    </row>
    <row r="589047" spans="4:4">
      <c r="D589047"/>
    </row>
    <row r="589048" spans="4:4">
      <c r="D589048"/>
    </row>
    <row r="589049" spans="4:4">
      <c r="D589049"/>
    </row>
    <row r="589050" spans="4:4">
      <c r="D589050"/>
    </row>
    <row r="589051" spans="4:4">
      <c r="D589051"/>
    </row>
    <row r="589052" spans="4:4">
      <c r="D589052"/>
    </row>
    <row r="589053" spans="4:4">
      <c r="D589053"/>
    </row>
    <row r="589054" spans="4:4">
      <c r="D589054"/>
    </row>
    <row r="589055" spans="4:4">
      <c r="D589055"/>
    </row>
    <row r="589056" spans="4:4">
      <c r="D589056"/>
    </row>
    <row r="589057" spans="4:4">
      <c r="D589057"/>
    </row>
    <row r="589058" spans="4:4">
      <c r="D589058"/>
    </row>
    <row r="589059" spans="4:4">
      <c r="D589059"/>
    </row>
    <row r="589060" spans="4:4">
      <c r="D589060"/>
    </row>
    <row r="589061" spans="4:4">
      <c r="D589061"/>
    </row>
    <row r="589062" spans="4:4">
      <c r="D589062"/>
    </row>
    <row r="589063" spans="4:4">
      <c r="D589063"/>
    </row>
    <row r="589064" spans="4:4">
      <c r="D589064"/>
    </row>
    <row r="589065" spans="4:4">
      <c r="D589065"/>
    </row>
    <row r="589066" spans="4:4">
      <c r="D589066"/>
    </row>
    <row r="589067" spans="4:4">
      <c r="D589067"/>
    </row>
    <row r="589068" spans="4:4">
      <c r="D589068"/>
    </row>
    <row r="589069" spans="4:4">
      <c r="D589069"/>
    </row>
    <row r="589070" spans="4:4">
      <c r="D589070"/>
    </row>
    <row r="589071" spans="4:4">
      <c r="D589071"/>
    </row>
    <row r="589072" spans="4:4">
      <c r="D589072"/>
    </row>
    <row r="589073" spans="4:4">
      <c r="D589073"/>
    </row>
    <row r="589074" spans="4:4">
      <c r="D589074"/>
    </row>
    <row r="589075" spans="4:4">
      <c r="D589075"/>
    </row>
    <row r="589076" spans="4:4">
      <c r="D589076"/>
    </row>
    <row r="589077" spans="4:4">
      <c r="D589077"/>
    </row>
    <row r="589078" spans="4:4">
      <c r="D589078"/>
    </row>
    <row r="589079" spans="4:4">
      <c r="D589079"/>
    </row>
    <row r="589080" spans="4:4">
      <c r="D589080"/>
    </row>
    <row r="589081" spans="4:4">
      <c r="D589081"/>
    </row>
    <row r="589082" spans="4:4">
      <c r="D589082"/>
    </row>
    <row r="589083" spans="4:4">
      <c r="D589083"/>
    </row>
    <row r="589084" spans="4:4">
      <c r="D589084"/>
    </row>
    <row r="589085" spans="4:4">
      <c r="D589085"/>
    </row>
    <row r="589086" spans="4:4">
      <c r="D589086"/>
    </row>
    <row r="589087" spans="4:4">
      <c r="D589087"/>
    </row>
    <row r="589088" spans="4:4">
      <c r="D589088"/>
    </row>
    <row r="589089" spans="4:4">
      <c r="D589089"/>
    </row>
    <row r="589090" spans="4:4">
      <c r="D589090"/>
    </row>
    <row r="589091" spans="4:4">
      <c r="D589091"/>
    </row>
    <row r="589092" spans="4:4">
      <c r="D589092"/>
    </row>
    <row r="589093" spans="4:4">
      <c r="D589093"/>
    </row>
    <row r="589094" spans="4:4">
      <c r="D589094"/>
    </row>
    <row r="589095" spans="4:4">
      <c r="D589095"/>
    </row>
    <row r="589096" spans="4:4">
      <c r="D589096"/>
    </row>
    <row r="589097" spans="4:4">
      <c r="D589097"/>
    </row>
    <row r="589098" spans="4:4">
      <c r="D589098"/>
    </row>
    <row r="589099" spans="4:4">
      <c r="D589099"/>
    </row>
    <row r="589100" spans="4:4">
      <c r="D589100"/>
    </row>
    <row r="589101" spans="4:4">
      <c r="D589101"/>
    </row>
    <row r="589102" spans="4:4">
      <c r="D589102"/>
    </row>
    <row r="589103" spans="4:4">
      <c r="D589103"/>
    </row>
    <row r="589104" spans="4:4">
      <c r="D589104"/>
    </row>
    <row r="589105" spans="4:4">
      <c r="D589105"/>
    </row>
    <row r="589106" spans="4:4">
      <c r="D589106"/>
    </row>
    <row r="589107" spans="4:4">
      <c r="D589107"/>
    </row>
    <row r="589108" spans="4:4">
      <c r="D589108"/>
    </row>
    <row r="589109" spans="4:4">
      <c r="D589109"/>
    </row>
    <row r="589110" spans="4:4">
      <c r="D589110"/>
    </row>
    <row r="589111" spans="4:4">
      <c r="D589111"/>
    </row>
    <row r="589112" spans="4:4">
      <c r="D589112"/>
    </row>
    <row r="589113" spans="4:4">
      <c r="D589113"/>
    </row>
    <row r="589114" spans="4:4">
      <c r="D589114"/>
    </row>
    <row r="589115" spans="4:4">
      <c r="D589115"/>
    </row>
    <row r="589116" spans="4:4">
      <c r="D589116"/>
    </row>
    <row r="589117" spans="4:4">
      <c r="D589117"/>
    </row>
    <row r="589118" spans="4:4">
      <c r="D589118"/>
    </row>
    <row r="589119" spans="4:4">
      <c r="D589119"/>
    </row>
    <row r="589120" spans="4:4">
      <c r="D589120"/>
    </row>
    <row r="589121" spans="4:4">
      <c r="D589121"/>
    </row>
    <row r="589122" spans="4:4">
      <c r="D589122"/>
    </row>
    <row r="589123" spans="4:4">
      <c r="D589123"/>
    </row>
    <row r="589124" spans="4:4">
      <c r="D589124"/>
    </row>
    <row r="589125" spans="4:4">
      <c r="D589125"/>
    </row>
    <row r="589126" spans="4:4">
      <c r="D589126"/>
    </row>
    <row r="589127" spans="4:4">
      <c r="D589127"/>
    </row>
    <row r="589128" spans="4:4">
      <c r="D589128"/>
    </row>
    <row r="589129" spans="4:4">
      <c r="D589129"/>
    </row>
    <row r="589130" spans="4:4">
      <c r="D589130"/>
    </row>
    <row r="589131" spans="4:4">
      <c r="D589131"/>
    </row>
    <row r="589132" spans="4:4">
      <c r="D589132"/>
    </row>
    <row r="589133" spans="4:4">
      <c r="D589133"/>
    </row>
    <row r="589134" spans="4:4">
      <c r="D589134"/>
    </row>
    <row r="589135" spans="4:4">
      <c r="D589135"/>
    </row>
    <row r="589136" spans="4:4">
      <c r="D589136"/>
    </row>
    <row r="589137" spans="4:4">
      <c r="D589137"/>
    </row>
    <row r="589138" spans="4:4">
      <c r="D589138"/>
    </row>
    <row r="589139" spans="4:4">
      <c r="D589139"/>
    </row>
    <row r="589140" spans="4:4">
      <c r="D589140"/>
    </row>
    <row r="589141" spans="4:4">
      <c r="D589141"/>
    </row>
    <row r="589142" spans="4:4">
      <c r="D589142"/>
    </row>
    <row r="589143" spans="4:4">
      <c r="D589143"/>
    </row>
    <row r="589144" spans="4:4">
      <c r="D589144"/>
    </row>
    <row r="589145" spans="4:4">
      <c r="D589145"/>
    </row>
    <row r="589146" spans="4:4">
      <c r="D589146"/>
    </row>
    <row r="589147" spans="4:4">
      <c r="D589147"/>
    </row>
    <row r="589148" spans="4:4">
      <c r="D589148"/>
    </row>
    <row r="589149" spans="4:4">
      <c r="D589149"/>
    </row>
    <row r="589150" spans="4:4">
      <c r="D589150"/>
    </row>
    <row r="589151" spans="4:4">
      <c r="D589151"/>
    </row>
    <row r="589152" spans="4:4">
      <c r="D589152"/>
    </row>
    <row r="589153" spans="4:4">
      <c r="D589153"/>
    </row>
    <row r="589154" spans="4:4">
      <c r="D589154"/>
    </row>
    <row r="589155" spans="4:4">
      <c r="D589155"/>
    </row>
    <row r="589156" spans="4:4">
      <c r="D589156"/>
    </row>
    <row r="589157" spans="4:4">
      <c r="D589157"/>
    </row>
    <row r="589158" spans="4:4">
      <c r="D589158"/>
    </row>
    <row r="589159" spans="4:4">
      <c r="D589159"/>
    </row>
    <row r="589160" spans="4:4">
      <c r="D589160"/>
    </row>
    <row r="589161" spans="4:4">
      <c r="D589161"/>
    </row>
    <row r="589162" spans="4:4">
      <c r="D589162"/>
    </row>
    <row r="589163" spans="4:4">
      <c r="D589163"/>
    </row>
    <row r="589164" spans="4:4">
      <c r="D589164"/>
    </row>
    <row r="589165" spans="4:4">
      <c r="D589165"/>
    </row>
    <row r="589166" spans="4:4">
      <c r="D589166"/>
    </row>
    <row r="589167" spans="4:4">
      <c r="D589167"/>
    </row>
    <row r="589168" spans="4:4">
      <c r="D589168"/>
    </row>
    <row r="589169" spans="4:4">
      <c r="D589169"/>
    </row>
    <row r="589170" spans="4:4">
      <c r="D589170"/>
    </row>
    <row r="589171" spans="4:4">
      <c r="D589171"/>
    </row>
    <row r="589172" spans="4:4">
      <c r="D589172"/>
    </row>
    <row r="589173" spans="4:4">
      <c r="D589173"/>
    </row>
    <row r="589174" spans="4:4">
      <c r="D589174"/>
    </row>
    <row r="589175" spans="4:4">
      <c r="D589175"/>
    </row>
    <row r="589176" spans="4:4">
      <c r="D589176"/>
    </row>
    <row r="589177" spans="4:4">
      <c r="D589177"/>
    </row>
    <row r="589178" spans="4:4">
      <c r="D589178"/>
    </row>
    <row r="589179" spans="4:4">
      <c r="D589179"/>
    </row>
    <row r="589180" spans="4:4">
      <c r="D589180"/>
    </row>
    <row r="589181" spans="4:4">
      <c r="D589181"/>
    </row>
    <row r="589182" spans="4:4">
      <c r="D589182"/>
    </row>
    <row r="589183" spans="4:4">
      <c r="D589183"/>
    </row>
    <row r="589184" spans="4:4">
      <c r="D589184"/>
    </row>
    <row r="589185" spans="4:4">
      <c r="D589185"/>
    </row>
    <row r="589186" spans="4:4">
      <c r="D589186"/>
    </row>
    <row r="589187" spans="4:4">
      <c r="D589187"/>
    </row>
    <row r="589188" spans="4:4">
      <c r="D589188"/>
    </row>
    <row r="589189" spans="4:4">
      <c r="D589189"/>
    </row>
    <row r="589190" spans="4:4">
      <c r="D589190"/>
    </row>
    <row r="589191" spans="4:4">
      <c r="D589191"/>
    </row>
    <row r="589192" spans="4:4">
      <c r="D589192"/>
    </row>
    <row r="589193" spans="4:4">
      <c r="D589193"/>
    </row>
    <row r="589194" spans="4:4">
      <c r="D589194"/>
    </row>
    <row r="589195" spans="4:4">
      <c r="D589195"/>
    </row>
    <row r="589196" spans="4:4">
      <c r="D589196"/>
    </row>
    <row r="589197" spans="4:4">
      <c r="D589197"/>
    </row>
    <row r="589198" spans="4:4">
      <c r="D589198"/>
    </row>
    <row r="589199" spans="4:4">
      <c r="D589199"/>
    </row>
    <row r="589200" spans="4:4">
      <c r="D589200"/>
    </row>
    <row r="589201" spans="4:4">
      <c r="D589201"/>
    </row>
    <row r="589202" spans="4:4">
      <c r="D589202"/>
    </row>
    <row r="589203" spans="4:4">
      <c r="D589203"/>
    </row>
    <row r="589204" spans="4:4">
      <c r="D589204"/>
    </row>
    <row r="589205" spans="4:4">
      <c r="D589205"/>
    </row>
    <row r="589206" spans="4:4">
      <c r="D589206"/>
    </row>
    <row r="589207" spans="4:4">
      <c r="D589207"/>
    </row>
    <row r="589208" spans="4:4">
      <c r="D589208"/>
    </row>
    <row r="589209" spans="4:4">
      <c r="D589209"/>
    </row>
    <row r="589210" spans="4:4">
      <c r="D589210"/>
    </row>
    <row r="589211" spans="4:4">
      <c r="D589211"/>
    </row>
    <row r="589212" spans="4:4">
      <c r="D589212"/>
    </row>
    <row r="589213" spans="4:4">
      <c r="D589213"/>
    </row>
    <row r="589214" spans="4:4">
      <c r="D589214"/>
    </row>
    <row r="589215" spans="4:4">
      <c r="D589215"/>
    </row>
    <row r="589216" spans="4:4">
      <c r="D589216"/>
    </row>
    <row r="589217" spans="4:4">
      <c r="D589217"/>
    </row>
    <row r="589218" spans="4:4">
      <c r="D589218"/>
    </row>
    <row r="589219" spans="4:4">
      <c r="D589219"/>
    </row>
    <row r="589220" spans="4:4">
      <c r="D589220"/>
    </row>
    <row r="589221" spans="4:4">
      <c r="D589221"/>
    </row>
    <row r="589222" spans="4:4">
      <c r="D589222"/>
    </row>
    <row r="589223" spans="4:4">
      <c r="D589223"/>
    </row>
    <row r="589224" spans="4:4">
      <c r="D589224"/>
    </row>
    <row r="589225" spans="4:4">
      <c r="D589225"/>
    </row>
    <row r="589226" spans="4:4">
      <c r="D589226"/>
    </row>
    <row r="589227" spans="4:4">
      <c r="D589227"/>
    </row>
    <row r="589228" spans="4:4">
      <c r="D589228"/>
    </row>
    <row r="589229" spans="4:4">
      <c r="D589229"/>
    </row>
    <row r="589230" spans="4:4">
      <c r="D589230"/>
    </row>
    <row r="589231" spans="4:4">
      <c r="D589231"/>
    </row>
    <row r="589232" spans="4:4">
      <c r="D589232"/>
    </row>
    <row r="589233" spans="4:4">
      <c r="D589233"/>
    </row>
    <row r="589234" spans="4:4">
      <c r="D589234"/>
    </row>
    <row r="589235" spans="4:4">
      <c r="D589235"/>
    </row>
    <row r="589236" spans="4:4">
      <c r="D589236"/>
    </row>
    <row r="589237" spans="4:4">
      <c r="D589237"/>
    </row>
    <row r="589238" spans="4:4">
      <c r="D589238"/>
    </row>
    <row r="589239" spans="4:4">
      <c r="D589239"/>
    </row>
    <row r="589240" spans="4:4">
      <c r="D589240"/>
    </row>
    <row r="589241" spans="4:4">
      <c r="D589241"/>
    </row>
    <row r="589242" spans="4:4">
      <c r="D589242"/>
    </row>
    <row r="589243" spans="4:4">
      <c r="D589243"/>
    </row>
    <row r="589244" spans="4:4">
      <c r="D589244"/>
    </row>
    <row r="589245" spans="4:4">
      <c r="D589245"/>
    </row>
    <row r="589246" spans="4:4">
      <c r="D589246"/>
    </row>
    <row r="589247" spans="4:4">
      <c r="D589247"/>
    </row>
    <row r="589248" spans="4:4">
      <c r="D589248"/>
    </row>
    <row r="589249" spans="4:4">
      <c r="D589249"/>
    </row>
    <row r="589250" spans="4:4">
      <c r="D589250"/>
    </row>
    <row r="589251" spans="4:4">
      <c r="D589251"/>
    </row>
    <row r="589252" spans="4:4">
      <c r="D589252"/>
    </row>
    <row r="589253" spans="4:4">
      <c r="D589253"/>
    </row>
    <row r="589254" spans="4:4">
      <c r="D589254"/>
    </row>
    <row r="589255" spans="4:4">
      <c r="D589255"/>
    </row>
    <row r="589256" spans="4:4">
      <c r="D589256"/>
    </row>
    <row r="589257" spans="4:4">
      <c r="D589257"/>
    </row>
    <row r="589258" spans="4:4">
      <c r="D589258"/>
    </row>
    <row r="589259" spans="4:4">
      <c r="D589259"/>
    </row>
    <row r="589260" spans="4:4">
      <c r="D589260"/>
    </row>
    <row r="589261" spans="4:4">
      <c r="D589261"/>
    </row>
    <row r="589262" spans="4:4">
      <c r="D589262"/>
    </row>
    <row r="589263" spans="4:4">
      <c r="D589263"/>
    </row>
    <row r="589264" spans="4:4">
      <c r="D589264"/>
    </row>
    <row r="589265" spans="4:4">
      <c r="D589265"/>
    </row>
    <row r="589266" spans="4:4">
      <c r="D589266"/>
    </row>
    <row r="589267" spans="4:4">
      <c r="D589267"/>
    </row>
    <row r="589268" spans="4:4">
      <c r="D589268"/>
    </row>
    <row r="589269" spans="4:4">
      <c r="D589269"/>
    </row>
    <row r="589270" spans="4:4">
      <c r="D589270"/>
    </row>
    <row r="589271" spans="4:4">
      <c r="D589271"/>
    </row>
    <row r="589272" spans="4:4">
      <c r="D589272"/>
    </row>
    <row r="589273" spans="4:4">
      <c r="D589273"/>
    </row>
    <row r="589274" spans="4:4">
      <c r="D589274"/>
    </row>
    <row r="589275" spans="4:4">
      <c r="D589275"/>
    </row>
    <row r="589276" spans="4:4">
      <c r="D589276"/>
    </row>
    <row r="589277" spans="4:4">
      <c r="D589277"/>
    </row>
    <row r="589278" spans="4:4">
      <c r="D589278"/>
    </row>
    <row r="589279" spans="4:4">
      <c r="D589279"/>
    </row>
    <row r="589280" spans="4:4">
      <c r="D589280"/>
    </row>
    <row r="589281" spans="4:4">
      <c r="D589281"/>
    </row>
    <row r="589282" spans="4:4">
      <c r="D589282"/>
    </row>
    <row r="589283" spans="4:4">
      <c r="D589283"/>
    </row>
    <row r="589284" spans="4:4">
      <c r="D589284"/>
    </row>
    <row r="589285" spans="4:4">
      <c r="D589285"/>
    </row>
    <row r="589286" spans="4:4">
      <c r="D589286"/>
    </row>
    <row r="589287" spans="4:4">
      <c r="D589287"/>
    </row>
    <row r="589288" spans="4:4">
      <c r="D589288"/>
    </row>
    <row r="589289" spans="4:4">
      <c r="D589289"/>
    </row>
    <row r="589290" spans="4:4">
      <c r="D589290"/>
    </row>
    <row r="589291" spans="4:4">
      <c r="D589291"/>
    </row>
    <row r="589292" spans="4:4">
      <c r="D589292"/>
    </row>
    <row r="589293" spans="4:4">
      <c r="D589293"/>
    </row>
    <row r="589294" spans="4:4">
      <c r="D589294"/>
    </row>
    <row r="589295" spans="4:4">
      <c r="D589295"/>
    </row>
    <row r="589296" spans="4:4">
      <c r="D589296"/>
    </row>
    <row r="589297" spans="4:4">
      <c r="D589297"/>
    </row>
    <row r="589298" spans="4:4">
      <c r="D589298"/>
    </row>
    <row r="589299" spans="4:4">
      <c r="D589299"/>
    </row>
    <row r="589300" spans="4:4">
      <c r="D589300"/>
    </row>
    <row r="589301" spans="4:4">
      <c r="D589301"/>
    </row>
    <row r="589302" spans="4:4">
      <c r="D589302"/>
    </row>
    <row r="589303" spans="4:4">
      <c r="D589303"/>
    </row>
    <row r="589304" spans="4:4">
      <c r="D589304"/>
    </row>
    <row r="589305" spans="4:4">
      <c r="D589305"/>
    </row>
    <row r="589306" spans="4:4">
      <c r="D589306"/>
    </row>
    <row r="589307" spans="4:4">
      <c r="D589307"/>
    </row>
    <row r="589308" spans="4:4">
      <c r="D589308"/>
    </row>
    <row r="589309" spans="4:4">
      <c r="D589309"/>
    </row>
    <row r="589310" spans="4:4">
      <c r="D589310"/>
    </row>
    <row r="589311" spans="4:4">
      <c r="D589311"/>
    </row>
    <row r="589312" spans="4:4">
      <c r="D589312"/>
    </row>
    <row r="589313" spans="4:4">
      <c r="D589313"/>
    </row>
    <row r="589314" spans="4:4">
      <c r="D589314"/>
    </row>
    <row r="589315" spans="4:4">
      <c r="D589315"/>
    </row>
    <row r="589316" spans="4:4">
      <c r="D589316"/>
    </row>
    <row r="589317" spans="4:4">
      <c r="D589317"/>
    </row>
    <row r="589318" spans="4:4">
      <c r="D589318"/>
    </row>
    <row r="589319" spans="4:4">
      <c r="D589319"/>
    </row>
    <row r="589320" spans="4:4">
      <c r="D589320"/>
    </row>
    <row r="589321" spans="4:4">
      <c r="D589321"/>
    </row>
    <row r="589322" spans="4:4">
      <c r="D589322"/>
    </row>
    <row r="589323" spans="4:4">
      <c r="D589323"/>
    </row>
    <row r="589324" spans="4:4">
      <c r="D589324"/>
    </row>
    <row r="589325" spans="4:4">
      <c r="D589325"/>
    </row>
    <row r="589326" spans="4:4">
      <c r="D589326"/>
    </row>
    <row r="589327" spans="4:4">
      <c r="D589327"/>
    </row>
    <row r="589328" spans="4:4">
      <c r="D589328"/>
    </row>
    <row r="589329" spans="4:4">
      <c r="D589329"/>
    </row>
    <row r="589330" spans="4:4">
      <c r="D589330"/>
    </row>
    <row r="589331" spans="4:4">
      <c r="D589331"/>
    </row>
    <row r="589332" spans="4:4">
      <c r="D589332"/>
    </row>
    <row r="589333" spans="4:4">
      <c r="D589333"/>
    </row>
    <row r="589334" spans="4:4">
      <c r="D589334"/>
    </row>
    <row r="589335" spans="4:4">
      <c r="D589335"/>
    </row>
    <row r="589336" spans="4:4">
      <c r="D589336"/>
    </row>
    <row r="589337" spans="4:4">
      <c r="D589337"/>
    </row>
    <row r="589338" spans="4:4">
      <c r="D589338"/>
    </row>
    <row r="589339" spans="4:4">
      <c r="D589339"/>
    </row>
    <row r="589340" spans="4:4">
      <c r="D589340"/>
    </row>
    <row r="589341" spans="4:4">
      <c r="D589341"/>
    </row>
    <row r="589342" spans="4:4">
      <c r="D589342"/>
    </row>
    <row r="589343" spans="4:4">
      <c r="D589343"/>
    </row>
    <row r="589344" spans="4:4">
      <c r="D589344"/>
    </row>
    <row r="589345" spans="4:4">
      <c r="D589345"/>
    </row>
    <row r="589346" spans="4:4">
      <c r="D589346"/>
    </row>
    <row r="589347" spans="4:4">
      <c r="D589347"/>
    </row>
    <row r="589348" spans="4:4">
      <c r="D589348"/>
    </row>
    <row r="589349" spans="4:4">
      <c r="D589349"/>
    </row>
    <row r="589350" spans="4:4">
      <c r="D589350"/>
    </row>
    <row r="589351" spans="4:4">
      <c r="D589351"/>
    </row>
    <row r="589352" spans="4:4">
      <c r="D589352"/>
    </row>
    <row r="589353" spans="4:4">
      <c r="D589353"/>
    </row>
    <row r="589354" spans="4:4">
      <c r="D589354"/>
    </row>
    <row r="589355" spans="4:4">
      <c r="D589355"/>
    </row>
    <row r="589356" spans="4:4">
      <c r="D589356"/>
    </row>
    <row r="589357" spans="4:4">
      <c r="D589357"/>
    </row>
    <row r="589358" spans="4:4">
      <c r="D589358"/>
    </row>
    <row r="589359" spans="4:4">
      <c r="D589359"/>
    </row>
    <row r="589360" spans="4:4">
      <c r="D589360"/>
    </row>
    <row r="589361" spans="4:4">
      <c r="D589361"/>
    </row>
    <row r="589362" spans="4:4">
      <c r="D589362"/>
    </row>
    <row r="589363" spans="4:4">
      <c r="D589363"/>
    </row>
    <row r="589364" spans="4:4">
      <c r="D589364"/>
    </row>
    <row r="589365" spans="4:4">
      <c r="D589365"/>
    </row>
    <row r="589366" spans="4:4">
      <c r="D589366"/>
    </row>
    <row r="589367" spans="4:4">
      <c r="D589367"/>
    </row>
    <row r="589368" spans="4:4">
      <c r="D589368"/>
    </row>
    <row r="589369" spans="4:4">
      <c r="D589369"/>
    </row>
    <row r="589370" spans="4:4">
      <c r="D589370"/>
    </row>
    <row r="589371" spans="4:4">
      <c r="D589371"/>
    </row>
    <row r="589372" spans="4:4">
      <c r="D589372"/>
    </row>
    <row r="589373" spans="4:4">
      <c r="D589373"/>
    </row>
    <row r="589374" spans="4:4">
      <c r="D589374"/>
    </row>
    <row r="589375" spans="4:4">
      <c r="D589375"/>
    </row>
    <row r="589376" spans="4:4">
      <c r="D589376"/>
    </row>
    <row r="589377" spans="4:4">
      <c r="D589377"/>
    </row>
    <row r="589378" spans="4:4">
      <c r="D589378"/>
    </row>
    <row r="589379" spans="4:4">
      <c r="D589379"/>
    </row>
    <row r="589380" spans="4:4">
      <c r="D589380"/>
    </row>
    <row r="589381" spans="4:4">
      <c r="D589381"/>
    </row>
    <row r="589382" spans="4:4">
      <c r="D589382"/>
    </row>
    <row r="589383" spans="4:4">
      <c r="D589383"/>
    </row>
    <row r="589384" spans="4:4">
      <c r="D589384"/>
    </row>
    <row r="589385" spans="4:4">
      <c r="D589385"/>
    </row>
    <row r="589386" spans="4:4">
      <c r="D589386"/>
    </row>
    <row r="589387" spans="4:4">
      <c r="D589387"/>
    </row>
    <row r="589388" spans="4:4">
      <c r="D589388"/>
    </row>
    <row r="589389" spans="4:4">
      <c r="D589389"/>
    </row>
    <row r="589390" spans="4:4">
      <c r="D589390"/>
    </row>
    <row r="589391" spans="4:4">
      <c r="D589391"/>
    </row>
    <row r="589392" spans="4:4">
      <c r="D589392"/>
    </row>
    <row r="589393" spans="4:4">
      <c r="D589393"/>
    </row>
    <row r="589394" spans="4:4">
      <c r="D589394"/>
    </row>
    <row r="589395" spans="4:4">
      <c r="D589395"/>
    </row>
    <row r="589396" spans="4:4">
      <c r="D589396"/>
    </row>
    <row r="589397" spans="4:4">
      <c r="D589397"/>
    </row>
    <row r="589398" spans="4:4">
      <c r="D589398"/>
    </row>
    <row r="589399" spans="4:4">
      <c r="D589399"/>
    </row>
    <row r="589400" spans="4:4">
      <c r="D589400"/>
    </row>
    <row r="589401" spans="4:4">
      <c r="D589401"/>
    </row>
    <row r="589402" spans="4:4">
      <c r="D589402"/>
    </row>
    <row r="589403" spans="4:4">
      <c r="D589403"/>
    </row>
    <row r="589404" spans="4:4">
      <c r="D589404"/>
    </row>
    <row r="589405" spans="4:4">
      <c r="D589405"/>
    </row>
    <row r="589406" spans="4:4">
      <c r="D589406"/>
    </row>
    <row r="589407" spans="4:4">
      <c r="D589407"/>
    </row>
    <row r="589408" spans="4:4">
      <c r="D589408"/>
    </row>
    <row r="589409" spans="4:4">
      <c r="D589409"/>
    </row>
    <row r="589410" spans="4:4">
      <c r="D589410"/>
    </row>
    <row r="589411" spans="4:4">
      <c r="D589411"/>
    </row>
    <row r="589412" spans="4:4">
      <c r="D589412"/>
    </row>
    <row r="589413" spans="4:4">
      <c r="D589413"/>
    </row>
    <row r="589414" spans="4:4">
      <c r="D589414"/>
    </row>
    <row r="589415" spans="4:4">
      <c r="D589415"/>
    </row>
    <row r="589416" spans="4:4">
      <c r="D589416"/>
    </row>
    <row r="589417" spans="4:4">
      <c r="D589417"/>
    </row>
    <row r="589418" spans="4:4">
      <c r="D589418"/>
    </row>
    <row r="589419" spans="4:4">
      <c r="D589419"/>
    </row>
    <row r="589420" spans="4:4">
      <c r="D589420"/>
    </row>
    <row r="589421" spans="4:4">
      <c r="D589421"/>
    </row>
    <row r="589422" spans="4:4">
      <c r="D589422"/>
    </row>
    <row r="589423" spans="4:4">
      <c r="D589423"/>
    </row>
    <row r="589424" spans="4:4">
      <c r="D589424"/>
    </row>
    <row r="589425" spans="4:4">
      <c r="D589425"/>
    </row>
    <row r="589426" spans="4:4">
      <c r="D589426"/>
    </row>
    <row r="589427" spans="4:4">
      <c r="D589427"/>
    </row>
    <row r="589428" spans="4:4">
      <c r="D589428"/>
    </row>
    <row r="589429" spans="4:4">
      <c r="D589429"/>
    </row>
    <row r="589430" spans="4:4">
      <c r="D589430"/>
    </row>
    <row r="589431" spans="4:4">
      <c r="D589431"/>
    </row>
    <row r="589432" spans="4:4">
      <c r="D589432"/>
    </row>
    <row r="589433" spans="4:4">
      <c r="D589433"/>
    </row>
    <row r="589434" spans="4:4">
      <c r="D589434"/>
    </row>
    <row r="589435" spans="4:4">
      <c r="D589435"/>
    </row>
    <row r="589436" spans="4:4">
      <c r="D589436"/>
    </row>
    <row r="589437" spans="4:4">
      <c r="D589437"/>
    </row>
    <row r="589438" spans="4:4">
      <c r="D589438"/>
    </row>
    <row r="589439" spans="4:4">
      <c r="D589439"/>
    </row>
    <row r="589440" spans="4:4">
      <c r="D589440"/>
    </row>
    <row r="589441" spans="4:4">
      <c r="D589441"/>
    </row>
    <row r="589442" spans="4:4">
      <c r="D589442"/>
    </row>
    <row r="589443" spans="4:4">
      <c r="D589443"/>
    </row>
    <row r="589444" spans="4:4">
      <c r="D589444"/>
    </row>
    <row r="589445" spans="4:4">
      <c r="D589445"/>
    </row>
    <row r="589446" spans="4:4">
      <c r="D589446"/>
    </row>
    <row r="589447" spans="4:4">
      <c r="D589447"/>
    </row>
    <row r="589448" spans="4:4">
      <c r="D589448"/>
    </row>
    <row r="589449" spans="4:4">
      <c r="D589449"/>
    </row>
    <row r="589450" spans="4:4">
      <c r="D589450"/>
    </row>
    <row r="589451" spans="4:4">
      <c r="D589451"/>
    </row>
    <row r="589452" spans="4:4">
      <c r="D589452"/>
    </row>
    <row r="589453" spans="4:4">
      <c r="D589453"/>
    </row>
    <row r="589454" spans="4:4">
      <c r="D589454"/>
    </row>
    <row r="589455" spans="4:4">
      <c r="D589455"/>
    </row>
    <row r="589456" spans="4:4">
      <c r="D589456"/>
    </row>
    <row r="589457" spans="4:4">
      <c r="D589457"/>
    </row>
    <row r="589458" spans="4:4">
      <c r="D589458"/>
    </row>
    <row r="589459" spans="4:4">
      <c r="D589459"/>
    </row>
    <row r="589460" spans="4:4">
      <c r="D589460"/>
    </row>
    <row r="589461" spans="4:4">
      <c r="D589461"/>
    </row>
    <row r="589462" spans="4:4">
      <c r="D589462"/>
    </row>
    <row r="589463" spans="4:4">
      <c r="D589463"/>
    </row>
    <row r="589464" spans="4:4">
      <c r="D589464"/>
    </row>
    <row r="589465" spans="4:4">
      <c r="D589465"/>
    </row>
    <row r="589466" spans="4:4">
      <c r="D589466"/>
    </row>
    <row r="589467" spans="4:4">
      <c r="D589467"/>
    </row>
    <row r="589468" spans="4:4">
      <c r="D589468"/>
    </row>
    <row r="589469" spans="4:4">
      <c r="D589469"/>
    </row>
    <row r="589470" spans="4:4">
      <c r="D589470"/>
    </row>
    <row r="589471" spans="4:4">
      <c r="D589471"/>
    </row>
    <row r="589472" spans="4:4">
      <c r="D589472"/>
    </row>
    <row r="589473" spans="4:4">
      <c r="D589473"/>
    </row>
    <row r="589474" spans="4:4">
      <c r="D589474"/>
    </row>
    <row r="589475" spans="4:4">
      <c r="D589475"/>
    </row>
    <row r="589476" spans="4:4">
      <c r="D589476"/>
    </row>
    <row r="589477" spans="4:4">
      <c r="D589477"/>
    </row>
    <row r="589478" spans="4:4">
      <c r="D589478"/>
    </row>
    <row r="589479" spans="4:4">
      <c r="D589479"/>
    </row>
    <row r="589480" spans="4:4">
      <c r="D589480"/>
    </row>
    <row r="589481" spans="4:4">
      <c r="D589481"/>
    </row>
    <row r="589482" spans="4:4">
      <c r="D589482"/>
    </row>
    <row r="589483" spans="4:4">
      <c r="D589483"/>
    </row>
    <row r="589484" spans="4:4">
      <c r="D589484"/>
    </row>
    <row r="589485" spans="4:4">
      <c r="D589485"/>
    </row>
    <row r="589486" spans="4:4">
      <c r="D589486"/>
    </row>
    <row r="589487" spans="4:4">
      <c r="D589487"/>
    </row>
    <row r="589488" spans="4:4">
      <c r="D589488"/>
    </row>
    <row r="589489" spans="4:4">
      <c r="D589489"/>
    </row>
    <row r="589490" spans="4:4">
      <c r="D589490"/>
    </row>
    <row r="589491" spans="4:4">
      <c r="D589491"/>
    </row>
    <row r="589492" spans="4:4">
      <c r="D589492"/>
    </row>
    <row r="589493" spans="4:4">
      <c r="D589493"/>
    </row>
    <row r="589494" spans="4:4">
      <c r="D589494"/>
    </row>
    <row r="589495" spans="4:4">
      <c r="D589495"/>
    </row>
    <row r="589496" spans="4:4">
      <c r="D589496"/>
    </row>
    <row r="589497" spans="4:4">
      <c r="D589497"/>
    </row>
    <row r="589498" spans="4:4">
      <c r="D589498"/>
    </row>
    <row r="589499" spans="4:4">
      <c r="D589499"/>
    </row>
    <row r="589500" spans="4:4">
      <c r="D589500"/>
    </row>
    <row r="589501" spans="4:4">
      <c r="D589501"/>
    </row>
    <row r="589502" spans="4:4">
      <c r="D589502"/>
    </row>
    <row r="589503" spans="4:4">
      <c r="D589503"/>
    </row>
    <row r="589504" spans="4:4">
      <c r="D589504"/>
    </row>
    <row r="589505" spans="4:4">
      <c r="D589505"/>
    </row>
    <row r="589506" spans="4:4">
      <c r="D589506"/>
    </row>
    <row r="589507" spans="4:4">
      <c r="D589507"/>
    </row>
    <row r="589508" spans="4:4">
      <c r="D589508"/>
    </row>
    <row r="589509" spans="4:4">
      <c r="D589509"/>
    </row>
    <row r="589510" spans="4:4">
      <c r="D589510"/>
    </row>
    <row r="589511" spans="4:4">
      <c r="D589511"/>
    </row>
    <row r="589512" spans="4:4">
      <c r="D589512"/>
    </row>
    <row r="589513" spans="4:4">
      <c r="D589513"/>
    </row>
    <row r="589514" spans="4:4">
      <c r="D589514"/>
    </row>
    <row r="589515" spans="4:4">
      <c r="D589515"/>
    </row>
    <row r="589516" spans="4:4">
      <c r="D589516"/>
    </row>
    <row r="589517" spans="4:4">
      <c r="D589517"/>
    </row>
    <row r="589518" spans="4:4">
      <c r="D589518"/>
    </row>
    <row r="589519" spans="4:4">
      <c r="D589519"/>
    </row>
    <row r="589520" spans="4:4">
      <c r="D589520"/>
    </row>
    <row r="589521" spans="4:4">
      <c r="D589521"/>
    </row>
    <row r="589522" spans="4:4">
      <c r="D589522"/>
    </row>
    <row r="589523" spans="4:4">
      <c r="D589523"/>
    </row>
    <row r="589524" spans="4:4">
      <c r="D589524"/>
    </row>
    <row r="589525" spans="4:4">
      <c r="D589525"/>
    </row>
    <row r="589526" spans="4:4">
      <c r="D589526"/>
    </row>
    <row r="589527" spans="4:4">
      <c r="D589527"/>
    </row>
    <row r="589528" spans="4:4">
      <c r="D589528"/>
    </row>
    <row r="589529" spans="4:4">
      <c r="D589529"/>
    </row>
    <row r="589530" spans="4:4">
      <c r="D589530"/>
    </row>
    <row r="589531" spans="4:4">
      <c r="D589531"/>
    </row>
    <row r="589532" spans="4:4">
      <c r="D589532"/>
    </row>
    <row r="589533" spans="4:4">
      <c r="D589533"/>
    </row>
    <row r="589534" spans="4:4">
      <c r="D589534"/>
    </row>
    <row r="589535" spans="4:4">
      <c r="D589535"/>
    </row>
    <row r="589536" spans="4:4">
      <c r="D589536"/>
    </row>
    <row r="589537" spans="4:4">
      <c r="D589537"/>
    </row>
    <row r="589538" spans="4:4">
      <c r="D589538"/>
    </row>
    <row r="589539" spans="4:4">
      <c r="D589539"/>
    </row>
    <row r="589540" spans="4:4">
      <c r="D589540"/>
    </row>
    <row r="589541" spans="4:4">
      <c r="D589541"/>
    </row>
    <row r="589542" spans="4:4">
      <c r="D589542"/>
    </row>
    <row r="589543" spans="4:4">
      <c r="D589543"/>
    </row>
    <row r="589544" spans="4:4">
      <c r="D589544"/>
    </row>
    <row r="589545" spans="4:4">
      <c r="D589545"/>
    </row>
    <row r="589546" spans="4:4">
      <c r="D589546"/>
    </row>
    <row r="589547" spans="4:4">
      <c r="D589547"/>
    </row>
    <row r="589548" spans="4:4">
      <c r="D589548"/>
    </row>
    <row r="589549" spans="4:4">
      <c r="D589549"/>
    </row>
    <row r="589550" spans="4:4">
      <c r="D589550"/>
    </row>
    <row r="589551" spans="4:4">
      <c r="D589551"/>
    </row>
    <row r="589552" spans="4:4">
      <c r="D589552"/>
    </row>
    <row r="589553" spans="4:4">
      <c r="D589553"/>
    </row>
    <row r="589554" spans="4:4">
      <c r="D589554"/>
    </row>
    <row r="589555" spans="4:4">
      <c r="D589555"/>
    </row>
    <row r="589556" spans="4:4">
      <c r="D589556"/>
    </row>
    <row r="589557" spans="4:4">
      <c r="D589557"/>
    </row>
    <row r="589558" spans="4:4">
      <c r="D589558"/>
    </row>
    <row r="589559" spans="4:4">
      <c r="D589559"/>
    </row>
    <row r="589560" spans="4:4">
      <c r="D589560"/>
    </row>
    <row r="589561" spans="4:4">
      <c r="D589561"/>
    </row>
    <row r="589562" spans="4:4">
      <c r="D589562"/>
    </row>
    <row r="589563" spans="4:4">
      <c r="D589563"/>
    </row>
    <row r="589564" spans="4:4">
      <c r="D589564"/>
    </row>
    <row r="589565" spans="4:4">
      <c r="D589565"/>
    </row>
    <row r="589566" spans="4:4">
      <c r="D589566"/>
    </row>
    <row r="589567" spans="4:4">
      <c r="D589567"/>
    </row>
    <row r="589568" spans="4:4">
      <c r="D589568"/>
    </row>
    <row r="589569" spans="4:4">
      <c r="D589569"/>
    </row>
    <row r="589570" spans="4:4">
      <c r="D589570"/>
    </row>
    <row r="589571" spans="4:4">
      <c r="D589571"/>
    </row>
    <row r="589572" spans="4:4">
      <c r="D589572"/>
    </row>
    <row r="589573" spans="4:4">
      <c r="D589573"/>
    </row>
    <row r="589574" spans="4:4">
      <c r="D589574"/>
    </row>
    <row r="589575" spans="4:4">
      <c r="D589575"/>
    </row>
    <row r="589576" spans="4:4">
      <c r="D589576"/>
    </row>
    <row r="589577" spans="4:4">
      <c r="D589577"/>
    </row>
    <row r="589578" spans="4:4">
      <c r="D589578"/>
    </row>
    <row r="589579" spans="4:4">
      <c r="D589579"/>
    </row>
    <row r="589580" spans="4:4">
      <c r="D589580"/>
    </row>
    <row r="589581" spans="4:4">
      <c r="D589581"/>
    </row>
    <row r="589582" spans="4:4">
      <c r="D589582"/>
    </row>
    <row r="589583" spans="4:4">
      <c r="D589583"/>
    </row>
    <row r="589584" spans="4:4">
      <c r="D589584"/>
    </row>
    <row r="589585" spans="4:4">
      <c r="D589585"/>
    </row>
    <row r="589586" spans="4:4">
      <c r="D589586"/>
    </row>
    <row r="589587" spans="4:4">
      <c r="D589587"/>
    </row>
    <row r="589588" spans="4:4">
      <c r="D589588"/>
    </row>
    <row r="589589" spans="4:4">
      <c r="D589589"/>
    </row>
    <row r="589590" spans="4:4">
      <c r="D589590"/>
    </row>
    <row r="589591" spans="4:4">
      <c r="D589591"/>
    </row>
    <row r="589592" spans="4:4">
      <c r="D589592"/>
    </row>
    <row r="589593" spans="4:4">
      <c r="D589593"/>
    </row>
    <row r="589594" spans="4:4">
      <c r="D589594"/>
    </row>
    <row r="589595" spans="4:4">
      <c r="D589595"/>
    </row>
    <row r="589596" spans="4:4">
      <c r="D589596"/>
    </row>
    <row r="589597" spans="4:4">
      <c r="D589597"/>
    </row>
    <row r="589598" spans="4:4">
      <c r="D589598"/>
    </row>
    <row r="589599" spans="4:4">
      <c r="D589599"/>
    </row>
    <row r="589600" spans="4:4">
      <c r="D589600"/>
    </row>
    <row r="589601" spans="4:4">
      <c r="D589601"/>
    </row>
    <row r="589602" spans="4:4">
      <c r="D589602"/>
    </row>
    <row r="589603" spans="4:4">
      <c r="D589603"/>
    </row>
    <row r="589604" spans="4:4">
      <c r="D589604"/>
    </row>
    <row r="589605" spans="4:4">
      <c r="D589605"/>
    </row>
    <row r="589606" spans="4:4">
      <c r="D589606"/>
    </row>
    <row r="589607" spans="4:4">
      <c r="D589607"/>
    </row>
    <row r="589608" spans="4:4">
      <c r="D589608"/>
    </row>
    <row r="589609" spans="4:4">
      <c r="D589609"/>
    </row>
    <row r="589610" spans="4:4">
      <c r="D589610"/>
    </row>
    <row r="589611" spans="4:4">
      <c r="D589611"/>
    </row>
    <row r="589612" spans="4:4">
      <c r="D589612"/>
    </row>
    <row r="589613" spans="4:4">
      <c r="D589613"/>
    </row>
    <row r="589614" spans="4:4">
      <c r="D589614"/>
    </row>
    <row r="589615" spans="4:4">
      <c r="D589615"/>
    </row>
    <row r="589616" spans="4:4">
      <c r="D589616"/>
    </row>
    <row r="589617" spans="4:4">
      <c r="D589617"/>
    </row>
    <row r="589618" spans="4:4">
      <c r="D589618"/>
    </row>
    <row r="589619" spans="4:4">
      <c r="D589619"/>
    </row>
    <row r="589620" spans="4:4">
      <c r="D589620"/>
    </row>
    <row r="589621" spans="4:4">
      <c r="D589621"/>
    </row>
    <row r="589622" spans="4:4">
      <c r="D589622"/>
    </row>
    <row r="589623" spans="4:4">
      <c r="D589623"/>
    </row>
    <row r="589624" spans="4:4">
      <c r="D589624"/>
    </row>
    <row r="589625" spans="4:4">
      <c r="D589625"/>
    </row>
    <row r="589626" spans="4:4">
      <c r="D589626"/>
    </row>
    <row r="589627" spans="4:4">
      <c r="D589627"/>
    </row>
    <row r="589628" spans="4:4">
      <c r="D589628"/>
    </row>
    <row r="589629" spans="4:4">
      <c r="D589629"/>
    </row>
    <row r="589630" spans="4:4">
      <c r="D589630"/>
    </row>
    <row r="589631" spans="4:4">
      <c r="D589631"/>
    </row>
    <row r="589632" spans="4:4">
      <c r="D589632"/>
    </row>
    <row r="589633" spans="4:4">
      <c r="D589633"/>
    </row>
    <row r="589634" spans="4:4">
      <c r="D589634"/>
    </row>
    <row r="589635" spans="4:4">
      <c r="D589635"/>
    </row>
    <row r="589636" spans="4:4">
      <c r="D589636"/>
    </row>
    <row r="589637" spans="4:4">
      <c r="D589637"/>
    </row>
    <row r="589638" spans="4:4">
      <c r="D589638"/>
    </row>
    <row r="589639" spans="4:4">
      <c r="D589639"/>
    </row>
    <row r="589640" spans="4:4">
      <c r="D589640"/>
    </row>
    <row r="589641" spans="4:4">
      <c r="D589641"/>
    </row>
    <row r="589642" spans="4:4">
      <c r="D589642"/>
    </row>
    <row r="589643" spans="4:4">
      <c r="D589643"/>
    </row>
    <row r="589644" spans="4:4">
      <c r="D589644"/>
    </row>
    <row r="589645" spans="4:4">
      <c r="D589645"/>
    </row>
    <row r="589646" spans="4:4">
      <c r="D589646"/>
    </row>
    <row r="589647" spans="4:4">
      <c r="D589647"/>
    </row>
    <row r="589648" spans="4:4">
      <c r="D589648"/>
    </row>
    <row r="589649" spans="4:4">
      <c r="D589649"/>
    </row>
    <row r="589650" spans="4:4">
      <c r="D589650"/>
    </row>
    <row r="589651" spans="4:4">
      <c r="D589651"/>
    </row>
    <row r="589652" spans="4:4">
      <c r="D589652"/>
    </row>
    <row r="589653" spans="4:4">
      <c r="D589653"/>
    </row>
    <row r="589654" spans="4:4">
      <c r="D589654"/>
    </row>
    <row r="589655" spans="4:4">
      <c r="D589655"/>
    </row>
    <row r="589656" spans="4:4">
      <c r="D589656"/>
    </row>
    <row r="589657" spans="4:4">
      <c r="D589657"/>
    </row>
    <row r="589658" spans="4:4">
      <c r="D589658"/>
    </row>
    <row r="589659" spans="4:4">
      <c r="D589659"/>
    </row>
    <row r="589660" spans="4:4">
      <c r="D589660"/>
    </row>
    <row r="589661" spans="4:4">
      <c r="D589661"/>
    </row>
    <row r="589662" spans="4:4">
      <c r="D589662"/>
    </row>
    <row r="589663" spans="4:4">
      <c r="D589663"/>
    </row>
    <row r="589664" spans="4:4">
      <c r="D589664"/>
    </row>
    <row r="589665" spans="4:4">
      <c r="D589665"/>
    </row>
    <row r="589666" spans="4:4">
      <c r="D589666"/>
    </row>
    <row r="589667" spans="4:4">
      <c r="D589667"/>
    </row>
    <row r="589668" spans="4:4">
      <c r="D589668"/>
    </row>
    <row r="589669" spans="4:4">
      <c r="D589669"/>
    </row>
    <row r="589670" spans="4:4">
      <c r="D589670"/>
    </row>
    <row r="589671" spans="4:4">
      <c r="D589671"/>
    </row>
    <row r="589672" spans="4:4">
      <c r="D589672"/>
    </row>
    <row r="589673" spans="4:4">
      <c r="D589673"/>
    </row>
    <row r="589674" spans="4:4">
      <c r="D589674"/>
    </row>
    <row r="589675" spans="4:4">
      <c r="D589675"/>
    </row>
    <row r="589676" spans="4:4">
      <c r="D589676"/>
    </row>
    <row r="589677" spans="4:4">
      <c r="D589677"/>
    </row>
    <row r="589678" spans="4:4">
      <c r="D589678"/>
    </row>
    <row r="589679" spans="4:4">
      <c r="D589679"/>
    </row>
    <row r="589680" spans="4:4">
      <c r="D589680"/>
    </row>
    <row r="589681" spans="4:4">
      <c r="D589681"/>
    </row>
    <row r="589682" spans="4:4">
      <c r="D589682"/>
    </row>
    <row r="589683" spans="4:4">
      <c r="D589683"/>
    </row>
    <row r="589684" spans="4:4">
      <c r="D589684"/>
    </row>
    <row r="589685" spans="4:4">
      <c r="D589685"/>
    </row>
    <row r="589686" spans="4:4">
      <c r="D589686"/>
    </row>
    <row r="589687" spans="4:4">
      <c r="D589687"/>
    </row>
    <row r="589688" spans="4:4">
      <c r="D589688"/>
    </row>
    <row r="589689" spans="4:4">
      <c r="D589689"/>
    </row>
    <row r="589690" spans="4:4">
      <c r="D589690"/>
    </row>
    <row r="589691" spans="4:4">
      <c r="D589691"/>
    </row>
    <row r="589692" spans="4:4">
      <c r="D589692"/>
    </row>
    <row r="589693" spans="4:4">
      <c r="D589693"/>
    </row>
    <row r="589694" spans="4:4">
      <c r="D589694"/>
    </row>
    <row r="589695" spans="4:4">
      <c r="D589695"/>
    </row>
    <row r="589696" spans="4:4">
      <c r="D589696"/>
    </row>
    <row r="589697" spans="4:4">
      <c r="D589697"/>
    </row>
    <row r="589698" spans="4:4">
      <c r="D589698"/>
    </row>
    <row r="589699" spans="4:4">
      <c r="D589699"/>
    </row>
    <row r="589700" spans="4:4">
      <c r="D589700"/>
    </row>
    <row r="589701" spans="4:4">
      <c r="D589701"/>
    </row>
    <row r="589702" spans="4:4">
      <c r="D589702"/>
    </row>
    <row r="589703" spans="4:4">
      <c r="D589703"/>
    </row>
    <row r="589704" spans="4:4">
      <c r="D589704"/>
    </row>
    <row r="589705" spans="4:4">
      <c r="D589705"/>
    </row>
    <row r="589706" spans="4:4">
      <c r="D589706"/>
    </row>
    <row r="589707" spans="4:4">
      <c r="D589707"/>
    </row>
    <row r="589708" spans="4:4">
      <c r="D589708"/>
    </row>
    <row r="589709" spans="4:4">
      <c r="D589709"/>
    </row>
    <row r="589710" spans="4:4">
      <c r="D589710"/>
    </row>
    <row r="589711" spans="4:4">
      <c r="D589711"/>
    </row>
    <row r="589712" spans="4:4">
      <c r="D589712"/>
    </row>
    <row r="589713" spans="4:4">
      <c r="D589713"/>
    </row>
    <row r="589714" spans="4:4">
      <c r="D589714"/>
    </row>
    <row r="589715" spans="4:4">
      <c r="D589715"/>
    </row>
    <row r="589716" spans="4:4">
      <c r="D589716"/>
    </row>
    <row r="589717" spans="4:4">
      <c r="D589717"/>
    </row>
    <row r="589718" spans="4:4">
      <c r="D589718"/>
    </row>
    <row r="589719" spans="4:4">
      <c r="D589719"/>
    </row>
    <row r="589720" spans="4:4">
      <c r="D589720"/>
    </row>
    <row r="589721" spans="4:4">
      <c r="D589721"/>
    </row>
    <row r="589722" spans="4:4">
      <c r="D589722"/>
    </row>
    <row r="589723" spans="4:4">
      <c r="D589723"/>
    </row>
    <row r="589724" spans="4:4">
      <c r="D589724"/>
    </row>
    <row r="589725" spans="4:4">
      <c r="D589725"/>
    </row>
    <row r="589726" spans="4:4">
      <c r="D589726"/>
    </row>
    <row r="589727" spans="4:4">
      <c r="D589727"/>
    </row>
    <row r="589728" spans="4:4">
      <c r="D589728"/>
    </row>
    <row r="589729" spans="4:4">
      <c r="D589729"/>
    </row>
    <row r="589730" spans="4:4">
      <c r="D589730"/>
    </row>
    <row r="589731" spans="4:4">
      <c r="D589731"/>
    </row>
    <row r="589732" spans="4:4">
      <c r="D589732"/>
    </row>
    <row r="589733" spans="4:4">
      <c r="D589733"/>
    </row>
    <row r="589734" spans="4:4">
      <c r="D589734"/>
    </row>
    <row r="589735" spans="4:4">
      <c r="D589735"/>
    </row>
    <row r="589736" spans="4:4">
      <c r="D589736"/>
    </row>
    <row r="589737" spans="4:4">
      <c r="D589737"/>
    </row>
    <row r="589738" spans="4:4">
      <c r="D589738"/>
    </row>
    <row r="589739" spans="4:4">
      <c r="D589739"/>
    </row>
    <row r="589740" spans="4:4">
      <c r="D589740"/>
    </row>
    <row r="589741" spans="4:4">
      <c r="D589741"/>
    </row>
    <row r="589742" spans="4:4">
      <c r="D589742"/>
    </row>
    <row r="589743" spans="4:4">
      <c r="D589743"/>
    </row>
    <row r="589744" spans="4:4">
      <c r="D589744"/>
    </row>
    <row r="589745" spans="4:4">
      <c r="D589745"/>
    </row>
    <row r="589746" spans="4:4">
      <c r="D589746"/>
    </row>
    <row r="589747" spans="4:4">
      <c r="D589747"/>
    </row>
    <row r="589748" spans="4:4">
      <c r="D589748"/>
    </row>
    <row r="589749" spans="4:4">
      <c r="D589749"/>
    </row>
    <row r="589750" spans="4:4">
      <c r="D589750"/>
    </row>
    <row r="589751" spans="4:4">
      <c r="D589751"/>
    </row>
    <row r="589752" spans="4:4">
      <c r="D589752"/>
    </row>
    <row r="589753" spans="4:4">
      <c r="D589753"/>
    </row>
    <row r="589754" spans="4:4">
      <c r="D589754"/>
    </row>
    <row r="589755" spans="4:4">
      <c r="D589755"/>
    </row>
    <row r="589756" spans="4:4">
      <c r="D589756"/>
    </row>
    <row r="589757" spans="4:4">
      <c r="D589757"/>
    </row>
    <row r="589758" spans="4:4">
      <c r="D589758"/>
    </row>
    <row r="589759" spans="4:4">
      <c r="D589759"/>
    </row>
    <row r="589760" spans="4:4">
      <c r="D589760"/>
    </row>
    <row r="589761" spans="4:4">
      <c r="D589761"/>
    </row>
    <row r="589762" spans="4:4">
      <c r="D589762"/>
    </row>
    <row r="589763" spans="4:4">
      <c r="D589763"/>
    </row>
    <row r="589764" spans="4:4">
      <c r="D589764"/>
    </row>
    <row r="589765" spans="4:4">
      <c r="D589765"/>
    </row>
    <row r="589766" spans="4:4">
      <c r="D589766"/>
    </row>
    <row r="589767" spans="4:4">
      <c r="D589767"/>
    </row>
    <row r="589768" spans="4:4">
      <c r="D589768"/>
    </row>
    <row r="589769" spans="4:4">
      <c r="D589769"/>
    </row>
    <row r="589770" spans="4:4">
      <c r="D589770"/>
    </row>
    <row r="589771" spans="4:4">
      <c r="D589771"/>
    </row>
    <row r="589772" spans="4:4">
      <c r="D589772"/>
    </row>
    <row r="589773" spans="4:4">
      <c r="D589773"/>
    </row>
    <row r="589774" spans="4:4">
      <c r="D589774"/>
    </row>
    <row r="589775" spans="4:4">
      <c r="D589775"/>
    </row>
    <row r="589776" spans="4:4">
      <c r="D589776"/>
    </row>
    <row r="589777" spans="4:4">
      <c r="D589777"/>
    </row>
    <row r="589778" spans="4:4">
      <c r="D589778"/>
    </row>
    <row r="589779" spans="4:4">
      <c r="D589779"/>
    </row>
    <row r="589780" spans="4:4">
      <c r="D589780"/>
    </row>
    <row r="589781" spans="4:4">
      <c r="D589781"/>
    </row>
    <row r="589782" spans="4:4">
      <c r="D589782"/>
    </row>
    <row r="589783" spans="4:4">
      <c r="D589783"/>
    </row>
    <row r="589784" spans="4:4">
      <c r="D589784"/>
    </row>
    <row r="589785" spans="4:4">
      <c r="D589785"/>
    </row>
    <row r="589786" spans="4:4">
      <c r="D589786"/>
    </row>
    <row r="589787" spans="4:4">
      <c r="D589787"/>
    </row>
    <row r="589788" spans="4:4">
      <c r="D589788"/>
    </row>
    <row r="589789" spans="4:4">
      <c r="D589789"/>
    </row>
    <row r="589790" spans="4:4">
      <c r="D589790"/>
    </row>
    <row r="589791" spans="4:4">
      <c r="D589791"/>
    </row>
    <row r="589792" spans="4:4">
      <c r="D589792"/>
    </row>
    <row r="589793" spans="4:4">
      <c r="D589793"/>
    </row>
    <row r="589794" spans="4:4">
      <c r="D589794"/>
    </row>
    <row r="589795" spans="4:4">
      <c r="D589795"/>
    </row>
    <row r="589796" spans="4:4">
      <c r="D589796"/>
    </row>
    <row r="589797" spans="4:4">
      <c r="D589797"/>
    </row>
    <row r="589798" spans="4:4">
      <c r="D589798"/>
    </row>
    <row r="589799" spans="4:4">
      <c r="D589799"/>
    </row>
    <row r="589800" spans="4:4">
      <c r="D589800"/>
    </row>
    <row r="589801" spans="4:4">
      <c r="D589801"/>
    </row>
    <row r="589802" spans="4:4">
      <c r="D589802"/>
    </row>
    <row r="589803" spans="4:4">
      <c r="D589803"/>
    </row>
    <row r="589804" spans="4:4">
      <c r="D589804"/>
    </row>
    <row r="589805" spans="4:4">
      <c r="D589805"/>
    </row>
    <row r="589806" spans="4:4">
      <c r="D589806"/>
    </row>
    <row r="589807" spans="4:4">
      <c r="D589807"/>
    </row>
    <row r="589808" spans="4:4">
      <c r="D589808"/>
    </row>
    <row r="589809" spans="4:4">
      <c r="D589809"/>
    </row>
    <row r="589810" spans="4:4">
      <c r="D589810"/>
    </row>
    <row r="589811" spans="4:4">
      <c r="D589811"/>
    </row>
    <row r="589812" spans="4:4">
      <c r="D589812"/>
    </row>
    <row r="589813" spans="4:4">
      <c r="D589813"/>
    </row>
    <row r="589814" spans="4:4">
      <c r="D589814"/>
    </row>
    <row r="589815" spans="4:4">
      <c r="D589815"/>
    </row>
    <row r="589816" spans="4:4">
      <c r="D589816"/>
    </row>
    <row r="589817" spans="4:4">
      <c r="D589817"/>
    </row>
    <row r="589818" spans="4:4">
      <c r="D589818"/>
    </row>
    <row r="589819" spans="4:4">
      <c r="D589819"/>
    </row>
    <row r="589820" spans="4:4">
      <c r="D589820"/>
    </row>
    <row r="589821" spans="4:4">
      <c r="D589821"/>
    </row>
    <row r="589822" spans="4:4">
      <c r="D589822"/>
    </row>
    <row r="589823" spans="4:4">
      <c r="D589823"/>
    </row>
    <row r="589824" spans="4:4">
      <c r="D589824"/>
    </row>
    <row r="589825" spans="4:4">
      <c r="D589825"/>
    </row>
    <row r="589826" spans="4:4">
      <c r="D589826"/>
    </row>
    <row r="589827" spans="4:4">
      <c r="D589827"/>
    </row>
    <row r="589828" spans="4:4">
      <c r="D589828"/>
    </row>
    <row r="589829" spans="4:4">
      <c r="D589829"/>
    </row>
    <row r="589830" spans="4:4">
      <c r="D589830"/>
    </row>
    <row r="589831" spans="4:4">
      <c r="D589831"/>
    </row>
    <row r="589832" spans="4:4">
      <c r="D589832"/>
    </row>
    <row r="589833" spans="4:4">
      <c r="D589833"/>
    </row>
    <row r="589834" spans="4:4">
      <c r="D589834"/>
    </row>
    <row r="589835" spans="4:4">
      <c r="D589835"/>
    </row>
    <row r="589836" spans="4:4">
      <c r="D589836"/>
    </row>
    <row r="589837" spans="4:4">
      <c r="D589837"/>
    </row>
    <row r="589838" spans="4:4">
      <c r="D589838"/>
    </row>
    <row r="589839" spans="4:4">
      <c r="D589839"/>
    </row>
    <row r="589840" spans="4:4">
      <c r="D589840"/>
    </row>
    <row r="589841" spans="4:4">
      <c r="D589841"/>
    </row>
    <row r="589842" spans="4:4">
      <c r="D589842"/>
    </row>
    <row r="589843" spans="4:4">
      <c r="D589843"/>
    </row>
    <row r="589844" spans="4:4">
      <c r="D589844"/>
    </row>
    <row r="589845" spans="4:4">
      <c r="D589845"/>
    </row>
    <row r="589846" spans="4:4">
      <c r="D589846"/>
    </row>
    <row r="589847" spans="4:4">
      <c r="D589847"/>
    </row>
    <row r="589848" spans="4:4">
      <c r="D589848"/>
    </row>
    <row r="589849" spans="4:4">
      <c r="D589849"/>
    </row>
    <row r="589850" spans="4:4">
      <c r="D589850"/>
    </row>
    <row r="589851" spans="4:4">
      <c r="D589851"/>
    </row>
    <row r="589852" spans="4:4">
      <c r="D589852"/>
    </row>
    <row r="589853" spans="4:4">
      <c r="D589853"/>
    </row>
    <row r="589854" spans="4:4">
      <c r="D589854"/>
    </row>
    <row r="589855" spans="4:4">
      <c r="D589855"/>
    </row>
    <row r="589856" spans="4:4">
      <c r="D589856"/>
    </row>
    <row r="589857" spans="4:4">
      <c r="D589857"/>
    </row>
    <row r="589858" spans="4:4">
      <c r="D589858"/>
    </row>
    <row r="589859" spans="4:4">
      <c r="D589859"/>
    </row>
    <row r="589860" spans="4:4">
      <c r="D589860"/>
    </row>
    <row r="589861" spans="4:4">
      <c r="D589861"/>
    </row>
    <row r="589862" spans="4:4">
      <c r="D589862"/>
    </row>
    <row r="589863" spans="4:4">
      <c r="D589863"/>
    </row>
    <row r="589864" spans="4:4">
      <c r="D589864"/>
    </row>
    <row r="589865" spans="4:4">
      <c r="D589865"/>
    </row>
    <row r="589866" spans="4:4">
      <c r="D589866"/>
    </row>
    <row r="589867" spans="4:4">
      <c r="D589867"/>
    </row>
    <row r="589868" spans="4:4">
      <c r="D589868"/>
    </row>
    <row r="589869" spans="4:4">
      <c r="D589869"/>
    </row>
    <row r="589870" spans="4:4">
      <c r="D589870"/>
    </row>
    <row r="589871" spans="4:4">
      <c r="D589871"/>
    </row>
    <row r="589872" spans="4:4">
      <c r="D589872"/>
    </row>
    <row r="589873" spans="4:4">
      <c r="D589873"/>
    </row>
    <row r="589874" spans="4:4">
      <c r="D589874"/>
    </row>
    <row r="589875" spans="4:4">
      <c r="D589875"/>
    </row>
    <row r="589876" spans="4:4">
      <c r="D589876"/>
    </row>
    <row r="589877" spans="4:4">
      <c r="D589877"/>
    </row>
    <row r="589878" spans="4:4">
      <c r="D589878"/>
    </row>
    <row r="589879" spans="4:4">
      <c r="D589879"/>
    </row>
    <row r="589880" spans="4:4">
      <c r="D589880"/>
    </row>
    <row r="589881" spans="4:4">
      <c r="D589881"/>
    </row>
    <row r="589882" spans="4:4">
      <c r="D589882"/>
    </row>
    <row r="589883" spans="4:4">
      <c r="D589883"/>
    </row>
    <row r="589884" spans="4:4">
      <c r="D589884"/>
    </row>
    <row r="589885" spans="4:4">
      <c r="D589885"/>
    </row>
    <row r="589886" spans="4:4">
      <c r="D589886"/>
    </row>
    <row r="589887" spans="4:4">
      <c r="D589887"/>
    </row>
    <row r="589888" spans="4:4">
      <c r="D589888"/>
    </row>
    <row r="589889" spans="4:4">
      <c r="D589889"/>
    </row>
    <row r="589890" spans="4:4">
      <c r="D589890"/>
    </row>
    <row r="589891" spans="4:4">
      <c r="D589891"/>
    </row>
    <row r="589892" spans="4:4">
      <c r="D589892"/>
    </row>
    <row r="589893" spans="4:4">
      <c r="D589893"/>
    </row>
    <row r="589894" spans="4:4">
      <c r="D589894"/>
    </row>
    <row r="589895" spans="4:4">
      <c r="D589895"/>
    </row>
    <row r="589896" spans="4:4">
      <c r="D589896"/>
    </row>
    <row r="589897" spans="4:4">
      <c r="D589897"/>
    </row>
    <row r="589898" spans="4:4">
      <c r="D589898"/>
    </row>
    <row r="589899" spans="4:4">
      <c r="D589899"/>
    </row>
    <row r="589900" spans="4:4">
      <c r="D589900"/>
    </row>
    <row r="589901" spans="4:4">
      <c r="D589901"/>
    </row>
    <row r="589902" spans="4:4">
      <c r="D589902"/>
    </row>
    <row r="589903" spans="4:4">
      <c r="D589903"/>
    </row>
    <row r="589904" spans="4:4">
      <c r="D589904"/>
    </row>
    <row r="589905" spans="4:4">
      <c r="D589905"/>
    </row>
    <row r="589906" spans="4:4">
      <c r="D589906"/>
    </row>
    <row r="589907" spans="4:4">
      <c r="D589907"/>
    </row>
    <row r="589908" spans="4:4">
      <c r="D589908"/>
    </row>
    <row r="589909" spans="4:4">
      <c r="D589909"/>
    </row>
    <row r="589910" spans="4:4">
      <c r="D589910"/>
    </row>
    <row r="589911" spans="4:4">
      <c r="D589911"/>
    </row>
    <row r="589912" spans="4:4">
      <c r="D589912"/>
    </row>
    <row r="589913" spans="4:4">
      <c r="D589913"/>
    </row>
    <row r="589914" spans="4:4">
      <c r="D589914"/>
    </row>
    <row r="589915" spans="4:4">
      <c r="D589915"/>
    </row>
    <row r="589916" spans="4:4">
      <c r="D589916"/>
    </row>
    <row r="589917" spans="4:4">
      <c r="D589917"/>
    </row>
    <row r="589918" spans="4:4">
      <c r="D589918"/>
    </row>
    <row r="589919" spans="4:4">
      <c r="D589919"/>
    </row>
    <row r="589920" spans="4:4">
      <c r="D589920"/>
    </row>
    <row r="589921" spans="4:4">
      <c r="D589921"/>
    </row>
    <row r="589922" spans="4:4">
      <c r="D589922"/>
    </row>
    <row r="589923" spans="4:4">
      <c r="D589923"/>
    </row>
    <row r="589924" spans="4:4">
      <c r="D589924"/>
    </row>
    <row r="589925" spans="4:4">
      <c r="D589925"/>
    </row>
    <row r="589926" spans="4:4">
      <c r="D589926"/>
    </row>
    <row r="589927" spans="4:4">
      <c r="D589927"/>
    </row>
    <row r="589928" spans="4:4">
      <c r="D589928"/>
    </row>
    <row r="589929" spans="4:4">
      <c r="D589929"/>
    </row>
    <row r="589930" spans="4:4">
      <c r="D589930"/>
    </row>
    <row r="589931" spans="4:4">
      <c r="D589931"/>
    </row>
    <row r="589932" spans="4:4">
      <c r="D589932"/>
    </row>
    <row r="589933" spans="4:4">
      <c r="D589933"/>
    </row>
    <row r="589934" spans="4:4">
      <c r="D589934"/>
    </row>
    <row r="589935" spans="4:4">
      <c r="D589935"/>
    </row>
    <row r="589936" spans="4:4">
      <c r="D589936"/>
    </row>
    <row r="589937" spans="4:4">
      <c r="D589937"/>
    </row>
    <row r="589938" spans="4:4">
      <c r="D589938"/>
    </row>
    <row r="589939" spans="4:4">
      <c r="D589939"/>
    </row>
    <row r="589940" spans="4:4">
      <c r="D589940"/>
    </row>
    <row r="589941" spans="4:4">
      <c r="D589941"/>
    </row>
    <row r="589942" spans="4:4">
      <c r="D589942"/>
    </row>
    <row r="589943" spans="4:4">
      <c r="D589943"/>
    </row>
    <row r="589944" spans="4:4">
      <c r="D589944"/>
    </row>
    <row r="589945" spans="4:4">
      <c r="D589945"/>
    </row>
    <row r="589946" spans="4:4">
      <c r="D589946"/>
    </row>
    <row r="589947" spans="4:4">
      <c r="D589947"/>
    </row>
    <row r="589948" spans="4:4">
      <c r="D589948"/>
    </row>
    <row r="589949" spans="4:4">
      <c r="D589949"/>
    </row>
    <row r="589950" spans="4:4">
      <c r="D589950"/>
    </row>
    <row r="589951" spans="4:4">
      <c r="D589951"/>
    </row>
    <row r="589952" spans="4:4">
      <c r="D589952"/>
    </row>
    <row r="589953" spans="4:4">
      <c r="D589953"/>
    </row>
    <row r="589954" spans="4:4">
      <c r="D589954"/>
    </row>
    <row r="589955" spans="4:4">
      <c r="D589955"/>
    </row>
    <row r="589956" spans="4:4">
      <c r="D589956"/>
    </row>
    <row r="589957" spans="4:4">
      <c r="D589957"/>
    </row>
    <row r="589958" spans="4:4">
      <c r="D589958"/>
    </row>
    <row r="589959" spans="4:4">
      <c r="D589959"/>
    </row>
    <row r="589960" spans="4:4">
      <c r="D589960"/>
    </row>
    <row r="589961" spans="4:4">
      <c r="D589961"/>
    </row>
    <row r="589962" spans="4:4">
      <c r="D589962"/>
    </row>
    <row r="589963" spans="4:4">
      <c r="D589963"/>
    </row>
    <row r="589964" spans="4:4">
      <c r="D589964"/>
    </row>
    <row r="589965" spans="4:4">
      <c r="D589965"/>
    </row>
    <row r="589966" spans="4:4">
      <c r="D589966"/>
    </row>
    <row r="589967" spans="4:4">
      <c r="D589967"/>
    </row>
    <row r="589968" spans="4:4">
      <c r="D589968"/>
    </row>
    <row r="589969" spans="4:4">
      <c r="D589969"/>
    </row>
    <row r="589970" spans="4:4">
      <c r="D589970"/>
    </row>
    <row r="589971" spans="4:4">
      <c r="D589971"/>
    </row>
    <row r="589972" spans="4:4">
      <c r="D589972"/>
    </row>
    <row r="589973" spans="4:4">
      <c r="D589973"/>
    </row>
    <row r="589974" spans="4:4">
      <c r="D589974"/>
    </row>
    <row r="589975" spans="4:4">
      <c r="D589975"/>
    </row>
    <row r="589976" spans="4:4">
      <c r="D589976"/>
    </row>
    <row r="589977" spans="4:4">
      <c r="D589977"/>
    </row>
    <row r="589978" spans="4:4">
      <c r="D589978"/>
    </row>
    <row r="589979" spans="4:4">
      <c r="D589979"/>
    </row>
    <row r="589980" spans="4:4">
      <c r="D589980"/>
    </row>
    <row r="589981" spans="4:4">
      <c r="D589981"/>
    </row>
    <row r="589982" spans="4:4">
      <c r="D589982"/>
    </row>
    <row r="589983" spans="4:4">
      <c r="D589983"/>
    </row>
    <row r="589984" spans="4:4">
      <c r="D589984"/>
    </row>
    <row r="589985" spans="4:4">
      <c r="D589985"/>
    </row>
    <row r="589986" spans="4:4">
      <c r="D589986"/>
    </row>
    <row r="589987" spans="4:4">
      <c r="D589987"/>
    </row>
    <row r="589988" spans="4:4">
      <c r="D589988"/>
    </row>
    <row r="589989" spans="4:4">
      <c r="D589989"/>
    </row>
    <row r="589990" spans="4:4">
      <c r="D589990"/>
    </row>
    <row r="589991" spans="4:4">
      <c r="D589991"/>
    </row>
    <row r="589992" spans="4:4">
      <c r="D589992"/>
    </row>
    <row r="589993" spans="4:4">
      <c r="D589993"/>
    </row>
    <row r="589994" spans="4:4">
      <c r="D589994"/>
    </row>
    <row r="589995" spans="4:4">
      <c r="D589995"/>
    </row>
    <row r="589996" spans="4:4">
      <c r="D589996"/>
    </row>
    <row r="589997" spans="4:4">
      <c r="D589997"/>
    </row>
    <row r="589998" spans="4:4">
      <c r="D589998"/>
    </row>
    <row r="589999" spans="4:4">
      <c r="D589999"/>
    </row>
    <row r="590000" spans="4:4">
      <c r="D590000"/>
    </row>
    <row r="590001" spans="4:4">
      <c r="D590001"/>
    </row>
    <row r="590002" spans="4:4">
      <c r="D590002"/>
    </row>
    <row r="590003" spans="4:4">
      <c r="D590003"/>
    </row>
    <row r="590004" spans="4:4">
      <c r="D590004"/>
    </row>
    <row r="590005" spans="4:4">
      <c r="D590005"/>
    </row>
    <row r="590006" spans="4:4">
      <c r="D590006"/>
    </row>
    <row r="590007" spans="4:4">
      <c r="D590007"/>
    </row>
    <row r="590008" spans="4:4">
      <c r="D590008"/>
    </row>
    <row r="590009" spans="4:4">
      <c r="D590009"/>
    </row>
    <row r="590010" spans="4:4">
      <c r="D590010"/>
    </row>
    <row r="590011" spans="4:4">
      <c r="D590011"/>
    </row>
    <row r="590012" spans="4:4">
      <c r="D590012"/>
    </row>
    <row r="590013" spans="4:4">
      <c r="D590013"/>
    </row>
    <row r="590014" spans="4:4">
      <c r="D590014"/>
    </row>
    <row r="590015" spans="4:4">
      <c r="D590015"/>
    </row>
    <row r="590016" spans="4:4">
      <c r="D590016"/>
    </row>
    <row r="590017" spans="4:4">
      <c r="D590017"/>
    </row>
    <row r="590018" spans="4:4">
      <c r="D590018"/>
    </row>
    <row r="590019" spans="4:4">
      <c r="D590019"/>
    </row>
    <row r="590020" spans="4:4">
      <c r="D590020"/>
    </row>
    <row r="590021" spans="4:4">
      <c r="D590021"/>
    </row>
    <row r="590022" spans="4:4">
      <c r="D590022"/>
    </row>
    <row r="590023" spans="4:4">
      <c r="D590023"/>
    </row>
    <row r="590024" spans="4:4">
      <c r="D590024"/>
    </row>
    <row r="590025" spans="4:4">
      <c r="D590025"/>
    </row>
    <row r="590026" spans="4:4">
      <c r="D590026"/>
    </row>
    <row r="590027" spans="4:4">
      <c r="D590027"/>
    </row>
    <row r="590028" spans="4:4">
      <c r="D590028"/>
    </row>
    <row r="590029" spans="4:4">
      <c r="D590029"/>
    </row>
    <row r="590030" spans="4:4">
      <c r="D590030"/>
    </row>
    <row r="590031" spans="4:4">
      <c r="D590031"/>
    </row>
    <row r="590032" spans="4:4">
      <c r="D590032"/>
    </row>
    <row r="590033" spans="4:4">
      <c r="D590033"/>
    </row>
    <row r="590034" spans="4:4">
      <c r="D590034"/>
    </row>
    <row r="590035" spans="4:4">
      <c r="D590035"/>
    </row>
    <row r="590036" spans="4:4">
      <c r="D590036"/>
    </row>
    <row r="590037" spans="4:4">
      <c r="D590037"/>
    </row>
    <row r="590038" spans="4:4">
      <c r="D590038"/>
    </row>
    <row r="590039" spans="4:4">
      <c r="D590039"/>
    </row>
    <row r="590040" spans="4:4">
      <c r="D590040"/>
    </row>
    <row r="590041" spans="4:4">
      <c r="D590041"/>
    </row>
    <row r="590042" spans="4:4">
      <c r="D590042"/>
    </row>
    <row r="590043" spans="4:4">
      <c r="D590043"/>
    </row>
    <row r="590044" spans="4:4">
      <c r="D590044"/>
    </row>
    <row r="590045" spans="4:4">
      <c r="D590045"/>
    </row>
    <row r="590046" spans="4:4">
      <c r="D590046"/>
    </row>
    <row r="590047" spans="4:4">
      <c r="D590047"/>
    </row>
    <row r="590048" spans="4:4">
      <c r="D590048"/>
    </row>
    <row r="590049" spans="4:4">
      <c r="D590049"/>
    </row>
    <row r="590050" spans="4:4">
      <c r="D590050"/>
    </row>
    <row r="590051" spans="4:4">
      <c r="D590051"/>
    </row>
    <row r="590052" spans="4:4">
      <c r="D590052"/>
    </row>
    <row r="590053" spans="4:4">
      <c r="D590053"/>
    </row>
    <row r="590054" spans="4:4">
      <c r="D590054"/>
    </row>
    <row r="590055" spans="4:4">
      <c r="D590055"/>
    </row>
    <row r="590056" spans="4:4">
      <c r="D590056"/>
    </row>
    <row r="590057" spans="4:4">
      <c r="D590057"/>
    </row>
    <row r="590058" spans="4:4">
      <c r="D590058"/>
    </row>
    <row r="590059" spans="4:4">
      <c r="D590059"/>
    </row>
    <row r="590060" spans="4:4">
      <c r="D590060"/>
    </row>
    <row r="590061" spans="4:4">
      <c r="D590061"/>
    </row>
    <row r="590062" spans="4:4">
      <c r="D590062"/>
    </row>
    <row r="590063" spans="4:4">
      <c r="D590063"/>
    </row>
    <row r="590064" spans="4:4">
      <c r="D590064"/>
    </row>
    <row r="590065" spans="4:4">
      <c r="D590065"/>
    </row>
    <row r="590066" spans="4:4">
      <c r="D590066"/>
    </row>
    <row r="590067" spans="4:4">
      <c r="D590067"/>
    </row>
    <row r="590068" spans="4:4">
      <c r="D590068"/>
    </row>
    <row r="590069" spans="4:4">
      <c r="D590069"/>
    </row>
    <row r="590070" spans="4:4">
      <c r="D590070"/>
    </row>
    <row r="590071" spans="4:4">
      <c r="D590071"/>
    </row>
    <row r="590072" spans="4:4">
      <c r="D590072"/>
    </row>
    <row r="590073" spans="4:4">
      <c r="D590073"/>
    </row>
    <row r="590074" spans="4:4">
      <c r="D590074"/>
    </row>
    <row r="590075" spans="4:4">
      <c r="D590075"/>
    </row>
    <row r="590076" spans="4:4">
      <c r="D590076"/>
    </row>
    <row r="590077" spans="4:4">
      <c r="D590077"/>
    </row>
    <row r="590078" spans="4:4">
      <c r="D590078"/>
    </row>
    <row r="590079" spans="4:4">
      <c r="D590079"/>
    </row>
    <row r="590080" spans="4:4">
      <c r="D590080"/>
    </row>
    <row r="590081" spans="4:4">
      <c r="D590081"/>
    </row>
    <row r="590082" spans="4:4">
      <c r="D590082"/>
    </row>
    <row r="590083" spans="4:4">
      <c r="D590083"/>
    </row>
    <row r="590084" spans="4:4">
      <c r="D590084"/>
    </row>
    <row r="590085" spans="4:4">
      <c r="D590085"/>
    </row>
    <row r="590086" spans="4:4">
      <c r="D590086"/>
    </row>
    <row r="590087" spans="4:4">
      <c r="D590087"/>
    </row>
    <row r="590088" spans="4:4">
      <c r="D590088"/>
    </row>
    <row r="590089" spans="4:4">
      <c r="D590089"/>
    </row>
    <row r="590090" spans="4:4">
      <c r="D590090"/>
    </row>
    <row r="590091" spans="4:4">
      <c r="D590091"/>
    </row>
    <row r="590092" spans="4:4">
      <c r="D590092"/>
    </row>
    <row r="590093" spans="4:4">
      <c r="D590093"/>
    </row>
    <row r="590094" spans="4:4">
      <c r="D590094"/>
    </row>
    <row r="590095" spans="4:4">
      <c r="D590095"/>
    </row>
    <row r="590096" spans="4:4">
      <c r="D590096"/>
    </row>
    <row r="590097" spans="4:4">
      <c r="D590097"/>
    </row>
    <row r="590098" spans="4:4">
      <c r="D590098"/>
    </row>
    <row r="590099" spans="4:4">
      <c r="D590099"/>
    </row>
    <row r="590100" spans="4:4">
      <c r="D590100"/>
    </row>
    <row r="590101" spans="4:4">
      <c r="D590101"/>
    </row>
    <row r="590102" spans="4:4">
      <c r="D590102"/>
    </row>
    <row r="590103" spans="4:4">
      <c r="D590103"/>
    </row>
    <row r="590104" spans="4:4">
      <c r="D590104"/>
    </row>
    <row r="590105" spans="4:4">
      <c r="D590105"/>
    </row>
    <row r="590106" spans="4:4">
      <c r="D590106"/>
    </row>
    <row r="590107" spans="4:4">
      <c r="D590107"/>
    </row>
    <row r="590108" spans="4:4">
      <c r="D590108"/>
    </row>
    <row r="590109" spans="4:4">
      <c r="D590109"/>
    </row>
    <row r="590110" spans="4:4">
      <c r="D590110"/>
    </row>
    <row r="590111" spans="4:4">
      <c r="D590111"/>
    </row>
    <row r="590112" spans="4:4">
      <c r="D590112"/>
    </row>
    <row r="590113" spans="4:4">
      <c r="D590113"/>
    </row>
    <row r="590114" spans="4:4">
      <c r="D590114"/>
    </row>
    <row r="590115" spans="4:4">
      <c r="D590115"/>
    </row>
    <row r="590116" spans="4:4">
      <c r="D590116"/>
    </row>
    <row r="590117" spans="4:4">
      <c r="D590117"/>
    </row>
    <row r="590118" spans="4:4">
      <c r="D590118"/>
    </row>
    <row r="590119" spans="4:4">
      <c r="D590119"/>
    </row>
    <row r="590120" spans="4:4">
      <c r="D590120"/>
    </row>
    <row r="590121" spans="4:4">
      <c r="D590121"/>
    </row>
    <row r="590122" spans="4:4">
      <c r="D590122"/>
    </row>
    <row r="590123" spans="4:4">
      <c r="D590123"/>
    </row>
    <row r="590124" spans="4:4">
      <c r="D590124"/>
    </row>
    <row r="590125" spans="4:4">
      <c r="D590125"/>
    </row>
    <row r="590126" spans="4:4">
      <c r="D590126"/>
    </row>
    <row r="590127" spans="4:4">
      <c r="D590127"/>
    </row>
    <row r="590128" spans="4:4">
      <c r="D590128"/>
    </row>
    <row r="590129" spans="4:4">
      <c r="D590129"/>
    </row>
    <row r="590130" spans="4:4">
      <c r="D590130"/>
    </row>
    <row r="590131" spans="4:4">
      <c r="D590131"/>
    </row>
    <row r="590132" spans="4:4">
      <c r="D590132"/>
    </row>
    <row r="590133" spans="4:4">
      <c r="D590133"/>
    </row>
    <row r="590134" spans="4:4">
      <c r="D590134"/>
    </row>
    <row r="590135" spans="4:4">
      <c r="D590135"/>
    </row>
    <row r="590136" spans="4:4">
      <c r="D590136"/>
    </row>
    <row r="590137" spans="4:4">
      <c r="D590137"/>
    </row>
    <row r="590138" spans="4:4">
      <c r="D590138"/>
    </row>
    <row r="590139" spans="4:4">
      <c r="D590139"/>
    </row>
    <row r="590140" spans="4:4">
      <c r="D590140"/>
    </row>
    <row r="590141" spans="4:4">
      <c r="D590141"/>
    </row>
    <row r="590142" spans="4:4">
      <c r="D590142"/>
    </row>
    <row r="590143" spans="4:4">
      <c r="D590143"/>
    </row>
    <row r="590144" spans="4:4">
      <c r="D590144"/>
    </row>
    <row r="590145" spans="4:4">
      <c r="D590145"/>
    </row>
    <row r="590146" spans="4:4">
      <c r="D590146"/>
    </row>
    <row r="590147" spans="4:4">
      <c r="D590147"/>
    </row>
    <row r="590148" spans="4:4">
      <c r="D590148"/>
    </row>
    <row r="590149" spans="4:4">
      <c r="D590149"/>
    </row>
    <row r="590150" spans="4:4">
      <c r="D590150"/>
    </row>
    <row r="590151" spans="4:4">
      <c r="D590151"/>
    </row>
    <row r="590152" spans="4:4">
      <c r="D590152"/>
    </row>
    <row r="590153" spans="4:4">
      <c r="D590153"/>
    </row>
    <row r="590154" spans="4:4">
      <c r="D590154"/>
    </row>
    <row r="590155" spans="4:4">
      <c r="D590155"/>
    </row>
    <row r="590156" spans="4:4">
      <c r="D590156"/>
    </row>
    <row r="590157" spans="4:4">
      <c r="D590157"/>
    </row>
    <row r="590158" spans="4:4">
      <c r="D590158"/>
    </row>
    <row r="590159" spans="4:4">
      <c r="D590159"/>
    </row>
    <row r="590160" spans="4:4">
      <c r="D590160"/>
    </row>
    <row r="590161" spans="4:4">
      <c r="D590161"/>
    </row>
    <row r="590162" spans="4:4">
      <c r="D590162"/>
    </row>
    <row r="590163" spans="4:4">
      <c r="D590163"/>
    </row>
    <row r="590164" spans="4:4">
      <c r="D590164"/>
    </row>
    <row r="590165" spans="4:4">
      <c r="D590165"/>
    </row>
    <row r="590166" spans="4:4">
      <c r="D590166"/>
    </row>
    <row r="590167" spans="4:4">
      <c r="D590167"/>
    </row>
    <row r="590168" spans="4:4">
      <c r="D590168"/>
    </row>
    <row r="590169" spans="4:4">
      <c r="D590169"/>
    </row>
    <row r="590170" spans="4:4">
      <c r="D590170"/>
    </row>
    <row r="590171" spans="4:4">
      <c r="D590171"/>
    </row>
    <row r="590172" spans="4:4">
      <c r="D590172"/>
    </row>
    <row r="590173" spans="4:4">
      <c r="D590173"/>
    </row>
    <row r="590174" spans="4:4">
      <c r="D590174"/>
    </row>
    <row r="590175" spans="4:4">
      <c r="D590175"/>
    </row>
    <row r="590176" spans="4:4">
      <c r="D590176"/>
    </row>
    <row r="590177" spans="4:4">
      <c r="D590177"/>
    </row>
    <row r="590178" spans="4:4">
      <c r="D590178"/>
    </row>
    <row r="590179" spans="4:4">
      <c r="D590179"/>
    </row>
    <row r="590180" spans="4:4">
      <c r="D590180"/>
    </row>
    <row r="590181" spans="4:4">
      <c r="D590181"/>
    </row>
    <row r="590182" spans="4:4">
      <c r="D590182"/>
    </row>
    <row r="590183" spans="4:4">
      <c r="D590183"/>
    </row>
    <row r="590184" spans="4:4">
      <c r="D590184"/>
    </row>
    <row r="590185" spans="4:4">
      <c r="D590185"/>
    </row>
    <row r="590186" spans="4:4">
      <c r="D590186"/>
    </row>
    <row r="590187" spans="4:4">
      <c r="D590187"/>
    </row>
    <row r="590188" spans="4:4">
      <c r="D590188"/>
    </row>
    <row r="590189" spans="4:4">
      <c r="D590189"/>
    </row>
    <row r="590190" spans="4:4">
      <c r="D590190"/>
    </row>
    <row r="590191" spans="4:4">
      <c r="D590191"/>
    </row>
    <row r="590192" spans="4:4">
      <c r="D590192"/>
    </row>
    <row r="590193" spans="4:4">
      <c r="D590193"/>
    </row>
    <row r="590194" spans="4:4">
      <c r="D590194"/>
    </row>
    <row r="590195" spans="4:4">
      <c r="D590195"/>
    </row>
    <row r="590196" spans="4:4">
      <c r="D590196"/>
    </row>
    <row r="590197" spans="4:4">
      <c r="D590197"/>
    </row>
    <row r="590198" spans="4:4">
      <c r="D590198"/>
    </row>
    <row r="590199" spans="4:4">
      <c r="D590199"/>
    </row>
    <row r="590200" spans="4:4">
      <c r="D590200"/>
    </row>
    <row r="590201" spans="4:4">
      <c r="D590201"/>
    </row>
    <row r="590202" spans="4:4">
      <c r="D590202"/>
    </row>
    <row r="590203" spans="4:4">
      <c r="D590203"/>
    </row>
    <row r="590204" spans="4:4">
      <c r="D590204"/>
    </row>
    <row r="590205" spans="4:4">
      <c r="D590205"/>
    </row>
    <row r="590206" spans="4:4">
      <c r="D590206"/>
    </row>
    <row r="590207" spans="4:4">
      <c r="D590207"/>
    </row>
    <row r="590208" spans="4:4">
      <c r="D590208"/>
    </row>
    <row r="590209" spans="4:4">
      <c r="D590209"/>
    </row>
    <row r="590210" spans="4:4">
      <c r="D590210"/>
    </row>
    <row r="590211" spans="4:4">
      <c r="D590211"/>
    </row>
    <row r="590212" spans="4:4">
      <c r="D590212"/>
    </row>
    <row r="590213" spans="4:4">
      <c r="D590213"/>
    </row>
    <row r="590214" spans="4:4">
      <c r="D590214"/>
    </row>
    <row r="590215" spans="4:4">
      <c r="D590215"/>
    </row>
    <row r="590216" spans="4:4">
      <c r="D590216"/>
    </row>
    <row r="590217" spans="4:4">
      <c r="D590217"/>
    </row>
    <row r="590218" spans="4:4">
      <c r="D590218"/>
    </row>
    <row r="590219" spans="4:4">
      <c r="D590219"/>
    </row>
    <row r="590220" spans="4:4">
      <c r="D590220"/>
    </row>
    <row r="590221" spans="4:4">
      <c r="D590221"/>
    </row>
    <row r="590222" spans="4:4">
      <c r="D590222"/>
    </row>
    <row r="590223" spans="4:4">
      <c r="D590223"/>
    </row>
    <row r="590224" spans="4:4">
      <c r="D590224"/>
    </row>
    <row r="590225" spans="4:4">
      <c r="D590225"/>
    </row>
    <row r="590226" spans="4:4">
      <c r="D590226"/>
    </row>
    <row r="590227" spans="4:4">
      <c r="D590227"/>
    </row>
    <row r="590228" spans="4:4">
      <c r="D590228"/>
    </row>
    <row r="590229" spans="4:4">
      <c r="D590229"/>
    </row>
    <row r="590230" spans="4:4">
      <c r="D590230"/>
    </row>
    <row r="590231" spans="4:4">
      <c r="D590231"/>
    </row>
    <row r="590232" spans="4:4">
      <c r="D590232"/>
    </row>
    <row r="590233" spans="4:4">
      <c r="D590233"/>
    </row>
    <row r="590234" spans="4:4">
      <c r="D590234"/>
    </row>
    <row r="590235" spans="4:4">
      <c r="D590235"/>
    </row>
    <row r="590236" spans="4:4">
      <c r="D590236"/>
    </row>
    <row r="590237" spans="4:4">
      <c r="D590237"/>
    </row>
    <row r="590238" spans="4:4">
      <c r="D590238"/>
    </row>
    <row r="590239" spans="4:4">
      <c r="D590239"/>
    </row>
    <row r="590240" spans="4:4">
      <c r="D590240"/>
    </row>
    <row r="590241" spans="4:4">
      <c r="D590241"/>
    </row>
    <row r="590242" spans="4:4">
      <c r="D590242"/>
    </row>
    <row r="590243" spans="4:4">
      <c r="D590243"/>
    </row>
    <row r="590244" spans="4:4">
      <c r="D590244"/>
    </row>
    <row r="590245" spans="4:4">
      <c r="D590245"/>
    </row>
    <row r="590246" spans="4:4">
      <c r="D590246"/>
    </row>
    <row r="590247" spans="4:4">
      <c r="D590247"/>
    </row>
    <row r="590248" spans="4:4">
      <c r="D590248"/>
    </row>
    <row r="590249" spans="4:4">
      <c r="D590249"/>
    </row>
    <row r="590250" spans="4:4">
      <c r="D590250"/>
    </row>
    <row r="590251" spans="4:4">
      <c r="D590251"/>
    </row>
    <row r="590252" spans="4:4">
      <c r="D590252"/>
    </row>
    <row r="590253" spans="4:4">
      <c r="D590253"/>
    </row>
    <row r="590254" spans="4:4">
      <c r="D590254"/>
    </row>
    <row r="590255" spans="4:4">
      <c r="D590255"/>
    </row>
    <row r="590256" spans="4:4">
      <c r="D590256"/>
    </row>
    <row r="590257" spans="4:4">
      <c r="D590257"/>
    </row>
    <row r="590258" spans="4:4">
      <c r="D590258"/>
    </row>
    <row r="590259" spans="4:4">
      <c r="D590259"/>
    </row>
    <row r="590260" spans="4:4">
      <c r="D590260"/>
    </row>
    <row r="590261" spans="4:4">
      <c r="D590261"/>
    </row>
    <row r="590262" spans="4:4">
      <c r="D590262"/>
    </row>
    <row r="590263" spans="4:4">
      <c r="D590263"/>
    </row>
    <row r="590264" spans="4:4">
      <c r="D590264"/>
    </row>
    <row r="590265" spans="4:4">
      <c r="D590265"/>
    </row>
    <row r="590266" spans="4:4">
      <c r="D590266"/>
    </row>
    <row r="590267" spans="4:4">
      <c r="D590267"/>
    </row>
    <row r="590268" spans="4:4">
      <c r="D590268"/>
    </row>
    <row r="590269" spans="4:4">
      <c r="D590269"/>
    </row>
    <row r="590270" spans="4:4">
      <c r="D590270"/>
    </row>
    <row r="590271" spans="4:4">
      <c r="D590271"/>
    </row>
    <row r="590272" spans="4:4">
      <c r="D590272"/>
    </row>
    <row r="590273" spans="4:4">
      <c r="D590273"/>
    </row>
    <row r="590274" spans="4:4">
      <c r="D590274"/>
    </row>
    <row r="590275" spans="4:4">
      <c r="D590275"/>
    </row>
    <row r="590276" spans="4:4">
      <c r="D590276"/>
    </row>
    <row r="590277" spans="4:4">
      <c r="D590277"/>
    </row>
    <row r="590278" spans="4:4">
      <c r="D590278"/>
    </row>
    <row r="590279" spans="4:4">
      <c r="D590279"/>
    </row>
    <row r="590280" spans="4:4">
      <c r="D590280"/>
    </row>
    <row r="590281" spans="4:4">
      <c r="D590281"/>
    </row>
    <row r="590282" spans="4:4">
      <c r="D590282"/>
    </row>
    <row r="590283" spans="4:4">
      <c r="D590283"/>
    </row>
    <row r="590284" spans="4:4">
      <c r="D590284"/>
    </row>
    <row r="590285" spans="4:4">
      <c r="D590285"/>
    </row>
    <row r="590286" spans="4:4">
      <c r="D590286"/>
    </row>
    <row r="590287" spans="4:4">
      <c r="D590287"/>
    </row>
    <row r="590288" spans="4:4">
      <c r="D590288"/>
    </row>
    <row r="590289" spans="4:4">
      <c r="D590289"/>
    </row>
    <row r="590290" spans="4:4">
      <c r="D590290"/>
    </row>
    <row r="590291" spans="4:4">
      <c r="D590291"/>
    </row>
    <row r="590292" spans="4:4">
      <c r="D590292"/>
    </row>
    <row r="590293" spans="4:4">
      <c r="D590293"/>
    </row>
    <row r="590294" spans="4:4">
      <c r="D590294"/>
    </row>
    <row r="590295" spans="4:4">
      <c r="D590295"/>
    </row>
    <row r="590296" spans="4:4">
      <c r="D590296"/>
    </row>
    <row r="590297" spans="4:4">
      <c r="D590297"/>
    </row>
    <row r="590298" spans="4:4">
      <c r="D590298"/>
    </row>
    <row r="590299" spans="4:4">
      <c r="D590299"/>
    </row>
    <row r="590300" spans="4:4">
      <c r="D590300"/>
    </row>
    <row r="590301" spans="4:4">
      <c r="D590301"/>
    </row>
    <row r="590302" spans="4:4">
      <c r="D590302"/>
    </row>
    <row r="590303" spans="4:4">
      <c r="D590303"/>
    </row>
    <row r="590304" spans="4:4">
      <c r="D590304"/>
    </row>
    <row r="590305" spans="4:4">
      <c r="D590305"/>
    </row>
    <row r="590306" spans="4:4">
      <c r="D590306"/>
    </row>
    <row r="590307" spans="4:4">
      <c r="D590307"/>
    </row>
    <row r="590308" spans="4:4">
      <c r="D590308"/>
    </row>
    <row r="590309" spans="4:4">
      <c r="D590309"/>
    </row>
    <row r="590310" spans="4:4">
      <c r="D590310"/>
    </row>
    <row r="590311" spans="4:4">
      <c r="D590311"/>
    </row>
    <row r="590312" spans="4:4">
      <c r="D590312"/>
    </row>
    <row r="590313" spans="4:4">
      <c r="D590313"/>
    </row>
    <row r="590314" spans="4:4">
      <c r="D590314"/>
    </row>
    <row r="590315" spans="4:4">
      <c r="D590315"/>
    </row>
    <row r="590316" spans="4:4">
      <c r="D590316"/>
    </row>
    <row r="590317" spans="4:4">
      <c r="D590317"/>
    </row>
    <row r="590318" spans="4:4">
      <c r="D590318"/>
    </row>
    <row r="590319" spans="4:4">
      <c r="D590319"/>
    </row>
    <row r="590320" spans="4:4">
      <c r="D590320"/>
    </row>
    <row r="590321" spans="4:4">
      <c r="D590321"/>
    </row>
    <row r="590322" spans="4:4">
      <c r="D590322"/>
    </row>
    <row r="590323" spans="4:4">
      <c r="D590323"/>
    </row>
    <row r="590324" spans="4:4">
      <c r="D590324"/>
    </row>
    <row r="590325" spans="4:4">
      <c r="D590325"/>
    </row>
    <row r="590326" spans="4:4">
      <c r="D590326"/>
    </row>
    <row r="590327" spans="4:4">
      <c r="D590327"/>
    </row>
    <row r="590328" spans="4:4">
      <c r="D590328"/>
    </row>
    <row r="590329" spans="4:4">
      <c r="D590329"/>
    </row>
    <row r="590330" spans="4:4">
      <c r="D590330"/>
    </row>
    <row r="590331" spans="4:4">
      <c r="D590331"/>
    </row>
    <row r="590332" spans="4:4">
      <c r="D590332"/>
    </row>
    <row r="590333" spans="4:4">
      <c r="D590333"/>
    </row>
    <row r="590334" spans="4:4">
      <c r="D590334"/>
    </row>
    <row r="590335" spans="4:4">
      <c r="D590335"/>
    </row>
    <row r="590336" spans="4:4">
      <c r="D590336"/>
    </row>
    <row r="590337" spans="4:4">
      <c r="D590337"/>
    </row>
    <row r="590338" spans="4:4">
      <c r="D590338"/>
    </row>
    <row r="590339" spans="4:4">
      <c r="D590339"/>
    </row>
    <row r="590340" spans="4:4">
      <c r="D590340"/>
    </row>
    <row r="590341" spans="4:4">
      <c r="D590341"/>
    </row>
    <row r="590342" spans="4:4">
      <c r="D590342"/>
    </row>
    <row r="590343" spans="4:4">
      <c r="D590343"/>
    </row>
    <row r="590344" spans="4:4">
      <c r="D590344"/>
    </row>
    <row r="590345" spans="4:4">
      <c r="D590345"/>
    </row>
    <row r="590346" spans="4:4">
      <c r="D590346"/>
    </row>
    <row r="590347" spans="4:4">
      <c r="D590347"/>
    </row>
    <row r="590348" spans="4:4">
      <c r="D590348"/>
    </row>
    <row r="590349" spans="4:4">
      <c r="D590349"/>
    </row>
    <row r="590350" spans="4:4">
      <c r="D590350"/>
    </row>
    <row r="590351" spans="4:4">
      <c r="D590351"/>
    </row>
    <row r="590352" spans="4:4">
      <c r="D590352"/>
    </row>
    <row r="590353" spans="4:4">
      <c r="D590353"/>
    </row>
    <row r="590354" spans="4:4">
      <c r="D590354"/>
    </row>
    <row r="590355" spans="4:4">
      <c r="D590355"/>
    </row>
    <row r="590356" spans="4:4">
      <c r="D590356"/>
    </row>
    <row r="590357" spans="4:4">
      <c r="D590357"/>
    </row>
    <row r="590358" spans="4:4">
      <c r="D590358"/>
    </row>
    <row r="590359" spans="4:4">
      <c r="D590359"/>
    </row>
    <row r="590360" spans="4:4">
      <c r="D590360"/>
    </row>
    <row r="590361" spans="4:4">
      <c r="D590361"/>
    </row>
    <row r="590362" spans="4:4">
      <c r="D590362"/>
    </row>
    <row r="590363" spans="4:4">
      <c r="D590363"/>
    </row>
    <row r="590364" spans="4:4">
      <c r="D590364"/>
    </row>
    <row r="590365" spans="4:4">
      <c r="D590365"/>
    </row>
    <row r="590366" spans="4:4">
      <c r="D590366"/>
    </row>
    <row r="590367" spans="4:4">
      <c r="D590367"/>
    </row>
    <row r="590368" spans="4:4">
      <c r="D590368"/>
    </row>
    <row r="590369" spans="4:4">
      <c r="D590369"/>
    </row>
    <row r="590370" spans="4:4">
      <c r="D590370"/>
    </row>
    <row r="590371" spans="4:4">
      <c r="D590371"/>
    </row>
    <row r="590372" spans="4:4">
      <c r="D590372"/>
    </row>
    <row r="590373" spans="4:4">
      <c r="D590373"/>
    </row>
    <row r="590374" spans="4:4">
      <c r="D590374"/>
    </row>
    <row r="590375" spans="4:4">
      <c r="D590375"/>
    </row>
    <row r="590376" spans="4:4">
      <c r="D590376"/>
    </row>
    <row r="590377" spans="4:4">
      <c r="D590377"/>
    </row>
    <row r="590378" spans="4:4">
      <c r="D590378"/>
    </row>
    <row r="590379" spans="4:4">
      <c r="D590379"/>
    </row>
    <row r="590380" spans="4:4">
      <c r="D590380"/>
    </row>
    <row r="590381" spans="4:4">
      <c r="D590381"/>
    </row>
    <row r="590382" spans="4:4">
      <c r="D590382"/>
    </row>
    <row r="590383" spans="4:4">
      <c r="D590383"/>
    </row>
    <row r="590384" spans="4:4">
      <c r="D590384"/>
    </row>
    <row r="590385" spans="4:4">
      <c r="D590385"/>
    </row>
    <row r="590386" spans="4:4">
      <c r="D590386"/>
    </row>
    <row r="590387" spans="4:4">
      <c r="D590387"/>
    </row>
    <row r="590388" spans="4:4">
      <c r="D590388"/>
    </row>
    <row r="590389" spans="4:4">
      <c r="D590389"/>
    </row>
    <row r="590390" spans="4:4">
      <c r="D590390"/>
    </row>
    <row r="590391" spans="4:4">
      <c r="D590391"/>
    </row>
    <row r="590392" spans="4:4">
      <c r="D590392"/>
    </row>
    <row r="590393" spans="4:4">
      <c r="D590393"/>
    </row>
    <row r="590394" spans="4:4">
      <c r="D590394"/>
    </row>
    <row r="590395" spans="4:4">
      <c r="D590395"/>
    </row>
    <row r="590396" spans="4:4">
      <c r="D590396"/>
    </row>
    <row r="590397" spans="4:4">
      <c r="D590397"/>
    </row>
    <row r="590398" spans="4:4">
      <c r="D590398"/>
    </row>
    <row r="590399" spans="4:4">
      <c r="D590399"/>
    </row>
    <row r="590400" spans="4:4">
      <c r="D590400"/>
    </row>
    <row r="590401" spans="4:4">
      <c r="D590401"/>
    </row>
    <row r="590402" spans="4:4">
      <c r="D590402"/>
    </row>
    <row r="590403" spans="4:4">
      <c r="D590403"/>
    </row>
    <row r="590404" spans="4:4">
      <c r="D590404"/>
    </row>
    <row r="590405" spans="4:4">
      <c r="D590405"/>
    </row>
    <row r="590406" spans="4:4">
      <c r="D590406"/>
    </row>
    <row r="590407" spans="4:4">
      <c r="D590407"/>
    </row>
    <row r="590408" spans="4:4">
      <c r="D590408"/>
    </row>
    <row r="590409" spans="4:4">
      <c r="D590409"/>
    </row>
    <row r="590410" spans="4:4">
      <c r="D590410"/>
    </row>
    <row r="590411" spans="4:4">
      <c r="D590411"/>
    </row>
    <row r="590412" spans="4:4">
      <c r="D590412"/>
    </row>
    <row r="590413" spans="4:4">
      <c r="D590413"/>
    </row>
    <row r="590414" spans="4:4">
      <c r="D590414"/>
    </row>
    <row r="590415" spans="4:4">
      <c r="D590415"/>
    </row>
    <row r="590416" spans="4:4">
      <c r="D590416"/>
    </row>
    <row r="590417" spans="4:4">
      <c r="D590417"/>
    </row>
    <row r="590418" spans="4:4">
      <c r="D590418"/>
    </row>
    <row r="590419" spans="4:4">
      <c r="D590419"/>
    </row>
    <row r="590420" spans="4:4">
      <c r="D590420"/>
    </row>
    <row r="590421" spans="4:4">
      <c r="D590421"/>
    </row>
    <row r="590422" spans="4:4">
      <c r="D590422"/>
    </row>
    <row r="590423" spans="4:4">
      <c r="D590423"/>
    </row>
    <row r="590424" spans="4:4">
      <c r="D590424"/>
    </row>
    <row r="590425" spans="4:4">
      <c r="D590425"/>
    </row>
    <row r="590426" spans="4:4">
      <c r="D590426"/>
    </row>
    <row r="590427" spans="4:4">
      <c r="D590427"/>
    </row>
    <row r="590428" spans="4:4">
      <c r="D590428"/>
    </row>
    <row r="590429" spans="4:4">
      <c r="D590429"/>
    </row>
    <row r="590430" spans="4:4">
      <c r="D590430"/>
    </row>
    <row r="590431" spans="4:4">
      <c r="D590431"/>
    </row>
    <row r="590432" spans="4:4">
      <c r="D590432"/>
    </row>
    <row r="590433" spans="4:4">
      <c r="D590433"/>
    </row>
    <row r="590434" spans="4:4">
      <c r="D590434"/>
    </row>
    <row r="590435" spans="4:4">
      <c r="D590435"/>
    </row>
    <row r="590436" spans="4:4">
      <c r="D590436"/>
    </row>
    <row r="590437" spans="4:4">
      <c r="D590437"/>
    </row>
    <row r="590438" spans="4:4">
      <c r="D590438"/>
    </row>
    <row r="590439" spans="4:4">
      <c r="D590439"/>
    </row>
    <row r="590440" spans="4:4">
      <c r="D590440"/>
    </row>
    <row r="590441" spans="4:4">
      <c r="D590441"/>
    </row>
    <row r="590442" spans="4:4">
      <c r="D590442"/>
    </row>
    <row r="590443" spans="4:4">
      <c r="D590443"/>
    </row>
    <row r="590444" spans="4:4">
      <c r="D590444"/>
    </row>
    <row r="590445" spans="4:4">
      <c r="D590445"/>
    </row>
    <row r="590446" spans="4:4">
      <c r="D590446"/>
    </row>
    <row r="590447" spans="4:4">
      <c r="D590447"/>
    </row>
    <row r="590448" spans="4:4">
      <c r="D590448"/>
    </row>
    <row r="590449" spans="4:4">
      <c r="D590449"/>
    </row>
    <row r="590450" spans="4:4">
      <c r="D590450"/>
    </row>
    <row r="590451" spans="4:4">
      <c r="D590451"/>
    </row>
    <row r="590452" spans="4:4">
      <c r="D590452"/>
    </row>
    <row r="590453" spans="4:4">
      <c r="D590453"/>
    </row>
    <row r="590454" spans="4:4">
      <c r="D590454"/>
    </row>
    <row r="590455" spans="4:4">
      <c r="D590455"/>
    </row>
    <row r="590456" spans="4:4">
      <c r="D590456"/>
    </row>
    <row r="590457" spans="4:4">
      <c r="D590457"/>
    </row>
    <row r="590458" spans="4:4">
      <c r="D590458"/>
    </row>
    <row r="590459" spans="4:4">
      <c r="D590459"/>
    </row>
    <row r="590460" spans="4:4">
      <c r="D590460"/>
    </row>
    <row r="590461" spans="4:4">
      <c r="D590461"/>
    </row>
    <row r="590462" spans="4:4">
      <c r="D590462"/>
    </row>
    <row r="590463" spans="4:4">
      <c r="D590463"/>
    </row>
    <row r="590464" spans="4:4">
      <c r="D590464"/>
    </row>
    <row r="590465" spans="4:4">
      <c r="D590465"/>
    </row>
    <row r="590466" spans="4:4">
      <c r="D590466"/>
    </row>
    <row r="590467" spans="4:4">
      <c r="D590467"/>
    </row>
    <row r="590468" spans="4:4">
      <c r="D590468"/>
    </row>
    <row r="590469" spans="4:4">
      <c r="D590469"/>
    </row>
    <row r="590470" spans="4:4">
      <c r="D590470"/>
    </row>
    <row r="590471" spans="4:4">
      <c r="D590471"/>
    </row>
    <row r="590472" spans="4:4">
      <c r="D590472"/>
    </row>
    <row r="590473" spans="4:4">
      <c r="D590473"/>
    </row>
    <row r="590474" spans="4:4">
      <c r="D590474"/>
    </row>
    <row r="590475" spans="4:4">
      <c r="D590475"/>
    </row>
    <row r="590476" spans="4:4">
      <c r="D590476"/>
    </row>
    <row r="590477" spans="4:4">
      <c r="D590477"/>
    </row>
    <row r="590478" spans="4:4">
      <c r="D590478"/>
    </row>
    <row r="590479" spans="4:4">
      <c r="D590479"/>
    </row>
    <row r="590480" spans="4:4">
      <c r="D590480"/>
    </row>
    <row r="590481" spans="4:4">
      <c r="D590481"/>
    </row>
    <row r="590482" spans="4:4">
      <c r="D590482"/>
    </row>
    <row r="590483" spans="4:4">
      <c r="D590483"/>
    </row>
    <row r="590484" spans="4:4">
      <c r="D590484"/>
    </row>
    <row r="590485" spans="4:4">
      <c r="D590485"/>
    </row>
    <row r="590486" spans="4:4">
      <c r="D590486"/>
    </row>
    <row r="590487" spans="4:4">
      <c r="D590487"/>
    </row>
    <row r="590488" spans="4:4">
      <c r="D590488"/>
    </row>
    <row r="590489" spans="4:4">
      <c r="D590489"/>
    </row>
    <row r="590490" spans="4:4">
      <c r="D590490"/>
    </row>
    <row r="590491" spans="4:4">
      <c r="D590491"/>
    </row>
    <row r="590492" spans="4:4">
      <c r="D590492"/>
    </row>
    <row r="590493" spans="4:4">
      <c r="D590493"/>
    </row>
    <row r="590494" spans="4:4">
      <c r="D590494"/>
    </row>
    <row r="590495" spans="4:4">
      <c r="D590495"/>
    </row>
    <row r="590496" spans="4:4">
      <c r="D590496"/>
    </row>
    <row r="590497" spans="4:4">
      <c r="D590497"/>
    </row>
    <row r="590498" spans="4:4">
      <c r="D590498"/>
    </row>
    <row r="590499" spans="4:4">
      <c r="D590499"/>
    </row>
    <row r="590500" spans="4:4">
      <c r="D590500"/>
    </row>
    <row r="590501" spans="4:4">
      <c r="D590501"/>
    </row>
    <row r="590502" spans="4:4">
      <c r="D590502"/>
    </row>
    <row r="590503" spans="4:4">
      <c r="D590503"/>
    </row>
    <row r="590504" spans="4:4">
      <c r="D590504"/>
    </row>
    <row r="590505" spans="4:4">
      <c r="D590505"/>
    </row>
    <row r="590506" spans="4:4">
      <c r="D590506"/>
    </row>
    <row r="590507" spans="4:4">
      <c r="D590507"/>
    </row>
    <row r="590508" spans="4:4">
      <c r="D590508"/>
    </row>
    <row r="590509" spans="4:4">
      <c r="D590509"/>
    </row>
    <row r="590510" spans="4:4">
      <c r="D590510"/>
    </row>
    <row r="590511" spans="4:4">
      <c r="D590511"/>
    </row>
    <row r="590512" spans="4:4">
      <c r="D590512"/>
    </row>
    <row r="590513" spans="4:4">
      <c r="D590513"/>
    </row>
    <row r="590514" spans="4:4">
      <c r="D590514"/>
    </row>
    <row r="590515" spans="4:4">
      <c r="D590515"/>
    </row>
    <row r="590516" spans="4:4">
      <c r="D590516"/>
    </row>
    <row r="590517" spans="4:4">
      <c r="D590517"/>
    </row>
    <row r="590518" spans="4:4">
      <c r="D590518"/>
    </row>
    <row r="590519" spans="4:4">
      <c r="D590519"/>
    </row>
    <row r="590520" spans="4:4">
      <c r="D590520"/>
    </row>
    <row r="590521" spans="4:4">
      <c r="D590521"/>
    </row>
    <row r="590522" spans="4:4">
      <c r="D590522"/>
    </row>
    <row r="590523" spans="4:4">
      <c r="D590523"/>
    </row>
    <row r="590524" spans="4:4">
      <c r="D590524"/>
    </row>
    <row r="590525" spans="4:4">
      <c r="D590525"/>
    </row>
    <row r="590526" spans="4:4">
      <c r="D590526"/>
    </row>
    <row r="590527" spans="4:4">
      <c r="D590527"/>
    </row>
    <row r="590528" spans="4:4">
      <c r="D590528"/>
    </row>
    <row r="590529" spans="4:4">
      <c r="D590529"/>
    </row>
    <row r="590530" spans="4:4">
      <c r="D590530"/>
    </row>
    <row r="590531" spans="4:4">
      <c r="D590531"/>
    </row>
    <row r="590532" spans="4:4">
      <c r="D590532"/>
    </row>
    <row r="590533" spans="4:4">
      <c r="D590533"/>
    </row>
    <row r="590534" spans="4:4">
      <c r="D590534"/>
    </row>
    <row r="590535" spans="4:4">
      <c r="D590535"/>
    </row>
    <row r="590536" spans="4:4">
      <c r="D590536"/>
    </row>
    <row r="590537" spans="4:4">
      <c r="D590537"/>
    </row>
    <row r="590538" spans="4:4">
      <c r="D590538"/>
    </row>
    <row r="590539" spans="4:4">
      <c r="D590539"/>
    </row>
    <row r="590540" spans="4:4">
      <c r="D590540"/>
    </row>
    <row r="590541" spans="4:4">
      <c r="D590541"/>
    </row>
    <row r="590542" spans="4:4">
      <c r="D590542"/>
    </row>
    <row r="590543" spans="4:4">
      <c r="D590543"/>
    </row>
    <row r="590544" spans="4:4">
      <c r="D590544"/>
    </row>
    <row r="590545" spans="4:4">
      <c r="D590545"/>
    </row>
    <row r="590546" spans="4:4">
      <c r="D590546"/>
    </row>
    <row r="590547" spans="4:4">
      <c r="D590547"/>
    </row>
    <row r="590548" spans="4:4">
      <c r="D590548"/>
    </row>
    <row r="590549" spans="4:4">
      <c r="D590549"/>
    </row>
    <row r="590550" spans="4:4">
      <c r="D590550"/>
    </row>
    <row r="590551" spans="4:4">
      <c r="D590551"/>
    </row>
    <row r="590552" spans="4:4">
      <c r="D590552"/>
    </row>
    <row r="590553" spans="4:4">
      <c r="D590553"/>
    </row>
    <row r="590554" spans="4:4">
      <c r="D590554"/>
    </row>
    <row r="590555" spans="4:4">
      <c r="D590555"/>
    </row>
    <row r="590556" spans="4:4">
      <c r="D590556"/>
    </row>
    <row r="590557" spans="4:4">
      <c r="D590557"/>
    </row>
    <row r="590558" spans="4:4">
      <c r="D590558"/>
    </row>
    <row r="590559" spans="4:4">
      <c r="D590559"/>
    </row>
    <row r="590560" spans="4:4">
      <c r="D590560"/>
    </row>
    <row r="590561" spans="4:4">
      <c r="D590561"/>
    </row>
    <row r="590562" spans="4:4">
      <c r="D590562"/>
    </row>
    <row r="590563" spans="4:4">
      <c r="D590563"/>
    </row>
    <row r="590564" spans="4:4">
      <c r="D590564"/>
    </row>
    <row r="590565" spans="4:4">
      <c r="D590565"/>
    </row>
    <row r="590566" spans="4:4">
      <c r="D590566"/>
    </row>
    <row r="590567" spans="4:4">
      <c r="D590567"/>
    </row>
    <row r="590568" spans="4:4">
      <c r="D590568"/>
    </row>
    <row r="590569" spans="4:4">
      <c r="D590569"/>
    </row>
    <row r="590570" spans="4:4">
      <c r="D590570"/>
    </row>
    <row r="590571" spans="4:4">
      <c r="D590571"/>
    </row>
    <row r="590572" spans="4:4">
      <c r="D590572"/>
    </row>
    <row r="590573" spans="4:4">
      <c r="D590573"/>
    </row>
    <row r="590574" spans="4:4">
      <c r="D590574"/>
    </row>
    <row r="590575" spans="4:4">
      <c r="D590575"/>
    </row>
    <row r="590576" spans="4:4">
      <c r="D590576"/>
    </row>
    <row r="590577" spans="4:4">
      <c r="D590577"/>
    </row>
    <row r="590578" spans="4:4">
      <c r="D590578"/>
    </row>
    <row r="590579" spans="4:4">
      <c r="D590579"/>
    </row>
    <row r="590580" spans="4:4">
      <c r="D590580"/>
    </row>
    <row r="590581" spans="4:4">
      <c r="D590581"/>
    </row>
    <row r="590582" spans="4:4">
      <c r="D590582"/>
    </row>
    <row r="590583" spans="4:4">
      <c r="D590583"/>
    </row>
    <row r="590584" spans="4:4">
      <c r="D590584"/>
    </row>
    <row r="590585" spans="4:4">
      <c r="D590585"/>
    </row>
    <row r="590586" spans="4:4">
      <c r="D590586"/>
    </row>
    <row r="590587" spans="4:4">
      <c r="D590587"/>
    </row>
    <row r="590588" spans="4:4">
      <c r="D590588"/>
    </row>
    <row r="590589" spans="4:4">
      <c r="D590589"/>
    </row>
    <row r="590590" spans="4:4">
      <c r="D590590"/>
    </row>
    <row r="590591" spans="4:4">
      <c r="D590591"/>
    </row>
    <row r="590592" spans="4:4">
      <c r="D590592"/>
    </row>
    <row r="590593" spans="4:4">
      <c r="D590593"/>
    </row>
    <row r="590594" spans="4:4">
      <c r="D590594"/>
    </row>
    <row r="590595" spans="4:4">
      <c r="D590595"/>
    </row>
    <row r="590596" spans="4:4">
      <c r="D590596"/>
    </row>
    <row r="590597" spans="4:4">
      <c r="D590597"/>
    </row>
    <row r="590598" spans="4:4">
      <c r="D590598"/>
    </row>
    <row r="590599" spans="4:4">
      <c r="D590599"/>
    </row>
    <row r="590600" spans="4:4">
      <c r="D590600"/>
    </row>
    <row r="590601" spans="4:4">
      <c r="D590601"/>
    </row>
    <row r="590602" spans="4:4">
      <c r="D590602"/>
    </row>
    <row r="590603" spans="4:4">
      <c r="D590603"/>
    </row>
    <row r="590604" spans="4:4">
      <c r="D590604"/>
    </row>
    <row r="590605" spans="4:4">
      <c r="D590605"/>
    </row>
    <row r="590606" spans="4:4">
      <c r="D590606"/>
    </row>
    <row r="590607" spans="4:4">
      <c r="D590607"/>
    </row>
    <row r="590608" spans="4:4">
      <c r="D590608"/>
    </row>
    <row r="590609" spans="4:4">
      <c r="D590609"/>
    </row>
    <row r="590610" spans="4:4">
      <c r="D590610"/>
    </row>
    <row r="590611" spans="4:4">
      <c r="D590611"/>
    </row>
    <row r="590612" spans="4:4">
      <c r="D590612"/>
    </row>
    <row r="590613" spans="4:4">
      <c r="D590613"/>
    </row>
    <row r="590614" spans="4:4">
      <c r="D590614"/>
    </row>
    <row r="590615" spans="4:4">
      <c r="D590615"/>
    </row>
    <row r="590616" spans="4:4">
      <c r="D590616"/>
    </row>
    <row r="590617" spans="4:4">
      <c r="D590617"/>
    </row>
    <row r="590618" spans="4:4">
      <c r="D590618"/>
    </row>
    <row r="590619" spans="4:4">
      <c r="D590619"/>
    </row>
    <row r="590620" spans="4:4">
      <c r="D590620"/>
    </row>
    <row r="590621" spans="4:4">
      <c r="D590621"/>
    </row>
    <row r="590622" spans="4:4">
      <c r="D590622"/>
    </row>
    <row r="590623" spans="4:4">
      <c r="D590623"/>
    </row>
    <row r="590624" spans="4:4">
      <c r="D590624"/>
    </row>
    <row r="590625" spans="4:4">
      <c r="D590625"/>
    </row>
    <row r="590626" spans="4:4">
      <c r="D590626"/>
    </row>
    <row r="590627" spans="4:4">
      <c r="D590627"/>
    </row>
    <row r="590628" spans="4:4">
      <c r="D590628"/>
    </row>
    <row r="590629" spans="4:4">
      <c r="D590629"/>
    </row>
    <row r="590630" spans="4:4">
      <c r="D590630"/>
    </row>
    <row r="590631" spans="4:4">
      <c r="D590631"/>
    </row>
    <row r="590632" spans="4:4">
      <c r="D590632"/>
    </row>
    <row r="590633" spans="4:4">
      <c r="D590633"/>
    </row>
    <row r="590634" spans="4:4">
      <c r="D590634"/>
    </row>
    <row r="590635" spans="4:4">
      <c r="D590635"/>
    </row>
    <row r="590636" spans="4:4">
      <c r="D590636"/>
    </row>
    <row r="590637" spans="4:4">
      <c r="D590637"/>
    </row>
    <row r="590638" spans="4:4">
      <c r="D590638"/>
    </row>
    <row r="590639" spans="4:4">
      <c r="D590639"/>
    </row>
    <row r="590640" spans="4:4">
      <c r="D590640"/>
    </row>
    <row r="590641" spans="4:4">
      <c r="D590641"/>
    </row>
    <row r="590642" spans="4:4">
      <c r="D590642"/>
    </row>
    <row r="590643" spans="4:4">
      <c r="D590643"/>
    </row>
    <row r="590644" spans="4:4">
      <c r="D590644"/>
    </row>
    <row r="590645" spans="4:4">
      <c r="D590645"/>
    </row>
    <row r="590646" spans="4:4">
      <c r="D590646"/>
    </row>
    <row r="590647" spans="4:4">
      <c r="D590647"/>
    </row>
    <row r="590648" spans="4:4">
      <c r="D590648"/>
    </row>
    <row r="590649" spans="4:4">
      <c r="D590649"/>
    </row>
    <row r="590650" spans="4:4">
      <c r="D590650"/>
    </row>
    <row r="590651" spans="4:4">
      <c r="D590651"/>
    </row>
    <row r="590652" spans="4:4">
      <c r="D590652"/>
    </row>
    <row r="590653" spans="4:4">
      <c r="D590653"/>
    </row>
    <row r="590654" spans="4:4">
      <c r="D590654"/>
    </row>
    <row r="590655" spans="4:4">
      <c r="D590655"/>
    </row>
    <row r="590656" spans="4:4">
      <c r="D590656"/>
    </row>
    <row r="590657" spans="4:4">
      <c r="D590657"/>
    </row>
    <row r="590658" spans="4:4">
      <c r="D590658"/>
    </row>
    <row r="590659" spans="4:4">
      <c r="D590659"/>
    </row>
    <row r="590660" spans="4:4">
      <c r="D590660"/>
    </row>
    <row r="590661" spans="4:4">
      <c r="D590661"/>
    </row>
    <row r="590662" spans="4:4">
      <c r="D590662"/>
    </row>
    <row r="590663" spans="4:4">
      <c r="D590663"/>
    </row>
    <row r="590664" spans="4:4">
      <c r="D590664"/>
    </row>
    <row r="590665" spans="4:4">
      <c r="D590665"/>
    </row>
    <row r="590666" spans="4:4">
      <c r="D590666"/>
    </row>
    <row r="590667" spans="4:4">
      <c r="D590667"/>
    </row>
    <row r="590668" spans="4:4">
      <c r="D590668"/>
    </row>
    <row r="590669" spans="4:4">
      <c r="D590669"/>
    </row>
    <row r="590670" spans="4:4">
      <c r="D590670"/>
    </row>
    <row r="590671" spans="4:4">
      <c r="D590671"/>
    </row>
    <row r="590672" spans="4:4">
      <c r="D590672"/>
    </row>
    <row r="590673" spans="4:4">
      <c r="D590673"/>
    </row>
    <row r="590674" spans="4:4">
      <c r="D590674"/>
    </row>
    <row r="590675" spans="4:4">
      <c r="D590675"/>
    </row>
    <row r="590676" spans="4:4">
      <c r="D590676"/>
    </row>
    <row r="590677" spans="4:4">
      <c r="D590677"/>
    </row>
    <row r="590678" spans="4:4">
      <c r="D590678"/>
    </row>
    <row r="590679" spans="4:4">
      <c r="D590679"/>
    </row>
    <row r="590680" spans="4:4">
      <c r="D590680"/>
    </row>
    <row r="590681" spans="4:4">
      <c r="D590681"/>
    </row>
    <row r="590682" spans="4:4">
      <c r="D590682"/>
    </row>
    <row r="590683" spans="4:4">
      <c r="D590683"/>
    </row>
    <row r="590684" spans="4:4">
      <c r="D590684"/>
    </row>
    <row r="590685" spans="4:4">
      <c r="D590685"/>
    </row>
    <row r="590686" spans="4:4">
      <c r="D590686"/>
    </row>
    <row r="590687" spans="4:4">
      <c r="D590687"/>
    </row>
    <row r="590688" spans="4:4">
      <c r="D590688"/>
    </row>
    <row r="590689" spans="4:4">
      <c r="D590689"/>
    </row>
    <row r="590690" spans="4:4">
      <c r="D590690"/>
    </row>
    <row r="590691" spans="4:4">
      <c r="D590691"/>
    </row>
    <row r="590692" spans="4:4">
      <c r="D590692"/>
    </row>
    <row r="590693" spans="4:4">
      <c r="D590693"/>
    </row>
    <row r="590694" spans="4:4">
      <c r="D590694"/>
    </row>
    <row r="590695" spans="4:4">
      <c r="D590695"/>
    </row>
    <row r="590696" spans="4:4">
      <c r="D590696"/>
    </row>
    <row r="590697" spans="4:4">
      <c r="D590697"/>
    </row>
    <row r="590698" spans="4:4">
      <c r="D590698"/>
    </row>
    <row r="590699" spans="4:4">
      <c r="D590699"/>
    </row>
    <row r="590700" spans="4:4">
      <c r="D590700"/>
    </row>
    <row r="590701" spans="4:4">
      <c r="D590701"/>
    </row>
    <row r="590702" spans="4:4">
      <c r="D590702"/>
    </row>
    <row r="590703" spans="4:4">
      <c r="D590703"/>
    </row>
    <row r="590704" spans="4:4">
      <c r="D590704"/>
    </row>
    <row r="590705" spans="4:4">
      <c r="D590705"/>
    </row>
    <row r="590706" spans="4:4">
      <c r="D590706"/>
    </row>
    <row r="590707" spans="4:4">
      <c r="D590707"/>
    </row>
    <row r="590708" spans="4:4">
      <c r="D590708"/>
    </row>
    <row r="590709" spans="4:4">
      <c r="D590709"/>
    </row>
    <row r="590710" spans="4:4">
      <c r="D590710"/>
    </row>
    <row r="590711" spans="4:4">
      <c r="D590711"/>
    </row>
    <row r="590712" spans="4:4">
      <c r="D590712"/>
    </row>
    <row r="590713" spans="4:4">
      <c r="D590713"/>
    </row>
    <row r="590714" spans="4:4">
      <c r="D590714"/>
    </row>
    <row r="590715" spans="4:4">
      <c r="D590715"/>
    </row>
    <row r="590716" spans="4:4">
      <c r="D590716"/>
    </row>
    <row r="590717" spans="4:4">
      <c r="D590717"/>
    </row>
    <row r="590718" spans="4:4">
      <c r="D590718"/>
    </row>
    <row r="590719" spans="4:4">
      <c r="D590719"/>
    </row>
    <row r="590720" spans="4:4">
      <c r="D590720"/>
    </row>
    <row r="590721" spans="4:4">
      <c r="D590721"/>
    </row>
    <row r="590722" spans="4:4">
      <c r="D590722"/>
    </row>
    <row r="590723" spans="4:4">
      <c r="D590723"/>
    </row>
    <row r="590724" spans="4:4">
      <c r="D590724"/>
    </row>
    <row r="590725" spans="4:4">
      <c r="D590725"/>
    </row>
    <row r="590726" spans="4:4">
      <c r="D590726"/>
    </row>
    <row r="590727" spans="4:4">
      <c r="D590727"/>
    </row>
    <row r="590728" spans="4:4">
      <c r="D590728"/>
    </row>
    <row r="590729" spans="4:4">
      <c r="D590729"/>
    </row>
    <row r="590730" spans="4:4">
      <c r="D590730"/>
    </row>
    <row r="590731" spans="4:4">
      <c r="D590731"/>
    </row>
    <row r="590732" spans="4:4">
      <c r="D590732"/>
    </row>
    <row r="590733" spans="4:4">
      <c r="D590733"/>
    </row>
    <row r="590734" spans="4:4">
      <c r="D590734"/>
    </row>
    <row r="590735" spans="4:4">
      <c r="D590735"/>
    </row>
    <row r="590736" spans="4:4">
      <c r="D590736"/>
    </row>
    <row r="590737" spans="4:4">
      <c r="D590737"/>
    </row>
    <row r="590738" spans="4:4">
      <c r="D590738"/>
    </row>
    <row r="590739" spans="4:4">
      <c r="D590739"/>
    </row>
    <row r="590740" spans="4:4">
      <c r="D590740"/>
    </row>
    <row r="590741" spans="4:4">
      <c r="D590741"/>
    </row>
    <row r="590742" spans="4:4">
      <c r="D590742"/>
    </row>
    <row r="590743" spans="4:4">
      <c r="D590743"/>
    </row>
    <row r="590744" spans="4:4">
      <c r="D590744"/>
    </row>
    <row r="590745" spans="4:4">
      <c r="D590745"/>
    </row>
    <row r="590746" spans="4:4">
      <c r="D590746"/>
    </row>
    <row r="590747" spans="4:4">
      <c r="D590747"/>
    </row>
    <row r="590748" spans="4:4">
      <c r="D590748"/>
    </row>
    <row r="590749" spans="4:4">
      <c r="D590749"/>
    </row>
    <row r="590750" spans="4:4">
      <c r="D590750"/>
    </row>
    <row r="590751" spans="4:4">
      <c r="D590751"/>
    </row>
    <row r="590752" spans="4:4">
      <c r="D590752"/>
    </row>
    <row r="590753" spans="4:4">
      <c r="D590753"/>
    </row>
    <row r="590754" spans="4:4">
      <c r="D590754"/>
    </row>
    <row r="590755" spans="4:4">
      <c r="D590755"/>
    </row>
    <row r="590756" spans="4:4">
      <c r="D590756"/>
    </row>
    <row r="590757" spans="4:4">
      <c r="D590757"/>
    </row>
    <row r="590758" spans="4:4">
      <c r="D590758"/>
    </row>
    <row r="590759" spans="4:4">
      <c r="D590759"/>
    </row>
    <row r="590760" spans="4:4">
      <c r="D590760"/>
    </row>
    <row r="590761" spans="4:4">
      <c r="D590761"/>
    </row>
    <row r="590762" spans="4:4">
      <c r="D590762"/>
    </row>
    <row r="590763" spans="4:4">
      <c r="D590763"/>
    </row>
    <row r="590764" spans="4:4">
      <c r="D590764"/>
    </row>
    <row r="590765" spans="4:4">
      <c r="D590765"/>
    </row>
    <row r="590766" spans="4:4">
      <c r="D590766"/>
    </row>
    <row r="590767" spans="4:4">
      <c r="D590767"/>
    </row>
    <row r="590768" spans="4:4">
      <c r="D590768"/>
    </row>
    <row r="590769" spans="4:4">
      <c r="D590769"/>
    </row>
    <row r="590770" spans="4:4">
      <c r="D590770"/>
    </row>
    <row r="590771" spans="4:4">
      <c r="D590771"/>
    </row>
    <row r="590772" spans="4:4">
      <c r="D590772"/>
    </row>
    <row r="590773" spans="4:4">
      <c r="D590773"/>
    </row>
    <row r="590774" spans="4:4">
      <c r="D590774"/>
    </row>
    <row r="590775" spans="4:4">
      <c r="D590775"/>
    </row>
    <row r="590776" spans="4:4">
      <c r="D590776"/>
    </row>
    <row r="590777" spans="4:4">
      <c r="D590777"/>
    </row>
    <row r="590778" spans="4:4">
      <c r="D590778"/>
    </row>
    <row r="590779" spans="4:4">
      <c r="D590779"/>
    </row>
    <row r="590780" spans="4:4">
      <c r="D590780"/>
    </row>
    <row r="590781" spans="4:4">
      <c r="D590781"/>
    </row>
    <row r="590782" spans="4:4">
      <c r="D590782"/>
    </row>
    <row r="590783" spans="4:4">
      <c r="D590783"/>
    </row>
    <row r="590784" spans="4:4">
      <c r="D590784"/>
    </row>
    <row r="590785" spans="4:4">
      <c r="D590785"/>
    </row>
    <row r="590786" spans="4:4">
      <c r="D590786"/>
    </row>
    <row r="590787" spans="4:4">
      <c r="D590787"/>
    </row>
    <row r="590788" spans="4:4">
      <c r="D590788"/>
    </row>
    <row r="590789" spans="4:4">
      <c r="D590789"/>
    </row>
    <row r="590790" spans="4:4">
      <c r="D590790"/>
    </row>
    <row r="590791" spans="4:4">
      <c r="D590791"/>
    </row>
    <row r="590792" spans="4:4">
      <c r="D590792"/>
    </row>
    <row r="590793" spans="4:4">
      <c r="D590793"/>
    </row>
    <row r="590794" spans="4:4">
      <c r="D590794"/>
    </row>
    <row r="590795" spans="4:4">
      <c r="D590795"/>
    </row>
    <row r="590796" spans="4:4">
      <c r="D590796"/>
    </row>
    <row r="590797" spans="4:4">
      <c r="D590797"/>
    </row>
    <row r="590798" spans="4:4">
      <c r="D590798"/>
    </row>
    <row r="590799" spans="4:4">
      <c r="D590799"/>
    </row>
    <row r="590800" spans="4:4">
      <c r="D590800"/>
    </row>
    <row r="590801" spans="4:4">
      <c r="D590801"/>
    </row>
    <row r="590802" spans="4:4">
      <c r="D590802"/>
    </row>
    <row r="590803" spans="4:4">
      <c r="D590803"/>
    </row>
    <row r="590804" spans="4:4">
      <c r="D590804"/>
    </row>
    <row r="590805" spans="4:4">
      <c r="D590805"/>
    </row>
    <row r="590806" spans="4:4">
      <c r="D590806"/>
    </row>
    <row r="590807" spans="4:4">
      <c r="D590807"/>
    </row>
    <row r="590808" spans="4:4">
      <c r="D590808"/>
    </row>
    <row r="590809" spans="4:4">
      <c r="D590809"/>
    </row>
    <row r="590810" spans="4:4">
      <c r="D590810"/>
    </row>
    <row r="590811" spans="4:4">
      <c r="D590811"/>
    </row>
    <row r="590812" spans="4:4">
      <c r="D590812"/>
    </row>
    <row r="590813" spans="4:4">
      <c r="D590813"/>
    </row>
    <row r="590814" spans="4:4">
      <c r="D590814"/>
    </row>
    <row r="590815" spans="4:4">
      <c r="D590815"/>
    </row>
    <row r="590816" spans="4:4">
      <c r="D590816"/>
    </row>
    <row r="590817" spans="4:4">
      <c r="D590817"/>
    </row>
    <row r="590818" spans="4:4">
      <c r="D590818"/>
    </row>
    <row r="590819" spans="4:4">
      <c r="D590819"/>
    </row>
    <row r="590820" spans="4:4">
      <c r="D590820"/>
    </row>
    <row r="590821" spans="4:4">
      <c r="D590821"/>
    </row>
    <row r="590822" spans="4:4">
      <c r="D590822"/>
    </row>
    <row r="590823" spans="4:4">
      <c r="D590823"/>
    </row>
    <row r="590824" spans="4:4">
      <c r="D590824"/>
    </row>
    <row r="590825" spans="4:4">
      <c r="D590825"/>
    </row>
    <row r="590826" spans="4:4">
      <c r="D590826"/>
    </row>
    <row r="590827" spans="4:4">
      <c r="D590827"/>
    </row>
    <row r="590828" spans="4:4">
      <c r="D590828"/>
    </row>
    <row r="590829" spans="4:4">
      <c r="D590829"/>
    </row>
    <row r="590830" spans="4:4">
      <c r="D590830"/>
    </row>
    <row r="590831" spans="4:4">
      <c r="D590831"/>
    </row>
    <row r="590832" spans="4:4">
      <c r="D590832"/>
    </row>
    <row r="590833" spans="4:4">
      <c r="D590833"/>
    </row>
    <row r="590834" spans="4:4">
      <c r="D590834"/>
    </row>
    <row r="590835" spans="4:4">
      <c r="D590835"/>
    </row>
    <row r="590836" spans="4:4">
      <c r="D590836"/>
    </row>
    <row r="590837" spans="4:4">
      <c r="D590837"/>
    </row>
    <row r="590838" spans="4:4">
      <c r="D590838"/>
    </row>
    <row r="590839" spans="4:4">
      <c r="D590839"/>
    </row>
    <row r="590840" spans="4:4">
      <c r="D590840"/>
    </row>
    <row r="590841" spans="4:4">
      <c r="D590841"/>
    </row>
    <row r="590842" spans="4:4">
      <c r="D590842"/>
    </row>
    <row r="590843" spans="4:4">
      <c r="D590843"/>
    </row>
    <row r="590844" spans="4:4">
      <c r="D590844"/>
    </row>
    <row r="590845" spans="4:4">
      <c r="D590845"/>
    </row>
    <row r="590846" spans="4:4">
      <c r="D590846"/>
    </row>
    <row r="590847" spans="4:4">
      <c r="D590847"/>
    </row>
    <row r="590848" spans="4:4">
      <c r="D590848"/>
    </row>
    <row r="590849" spans="4:4">
      <c r="D590849"/>
    </row>
    <row r="590850" spans="4:4">
      <c r="D590850"/>
    </row>
    <row r="590851" spans="4:4">
      <c r="D590851"/>
    </row>
    <row r="590852" spans="4:4">
      <c r="D590852"/>
    </row>
    <row r="590853" spans="4:4">
      <c r="D590853"/>
    </row>
    <row r="590854" spans="4:4">
      <c r="D590854"/>
    </row>
    <row r="590855" spans="4:4">
      <c r="D590855"/>
    </row>
    <row r="590856" spans="4:4">
      <c r="D590856"/>
    </row>
    <row r="590857" spans="4:4">
      <c r="D590857"/>
    </row>
    <row r="590858" spans="4:4">
      <c r="D590858"/>
    </row>
    <row r="590859" spans="4:4">
      <c r="D590859"/>
    </row>
    <row r="590860" spans="4:4">
      <c r="D590860"/>
    </row>
    <row r="590861" spans="4:4">
      <c r="D590861"/>
    </row>
    <row r="590862" spans="4:4">
      <c r="D590862"/>
    </row>
    <row r="590863" spans="4:4">
      <c r="D590863"/>
    </row>
    <row r="590864" spans="4:4">
      <c r="D590864"/>
    </row>
    <row r="590865" spans="4:4">
      <c r="D590865"/>
    </row>
    <row r="590866" spans="4:4">
      <c r="D590866"/>
    </row>
    <row r="590867" spans="4:4">
      <c r="D590867"/>
    </row>
    <row r="590868" spans="4:4">
      <c r="D590868"/>
    </row>
    <row r="590869" spans="4:4">
      <c r="D590869"/>
    </row>
    <row r="590870" spans="4:4">
      <c r="D590870"/>
    </row>
    <row r="590871" spans="4:4">
      <c r="D590871"/>
    </row>
    <row r="590872" spans="4:4">
      <c r="D590872"/>
    </row>
    <row r="590873" spans="4:4">
      <c r="D590873"/>
    </row>
    <row r="590874" spans="4:4">
      <c r="D590874"/>
    </row>
    <row r="590875" spans="4:4">
      <c r="D590875"/>
    </row>
    <row r="590876" spans="4:4">
      <c r="D590876"/>
    </row>
    <row r="590877" spans="4:4">
      <c r="D590877"/>
    </row>
    <row r="590878" spans="4:4">
      <c r="D590878"/>
    </row>
    <row r="590879" spans="4:4">
      <c r="D590879"/>
    </row>
    <row r="590880" spans="4:4">
      <c r="D590880"/>
    </row>
    <row r="590881" spans="4:4">
      <c r="D590881"/>
    </row>
    <row r="590882" spans="4:4">
      <c r="D590882"/>
    </row>
    <row r="590883" spans="4:4">
      <c r="D590883"/>
    </row>
    <row r="590884" spans="4:4">
      <c r="D590884"/>
    </row>
    <row r="590885" spans="4:4">
      <c r="D590885"/>
    </row>
    <row r="590886" spans="4:4">
      <c r="D590886"/>
    </row>
    <row r="590887" spans="4:4">
      <c r="D590887"/>
    </row>
    <row r="590888" spans="4:4">
      <c r="D590888"/>
    </row>
    <row r="590889" spans="4:4">
      <c r="D590889"/>
    </row>
    <row r="590890" spans="4:4">
      <c r="D590890"/>
    </row>
    <row r="590891" spans="4:4">
      <c r="D590891"/>
    </row>
    <row r="590892" spans="4:4">
      <c r="D590892"/>
    </row>
    <row r="590893" spans="4:4">
      <c r="D590893"/>
    </row>
    <row r="590894" spans="4:4">
      <c r="D590894"/>
    </row>
    <row r="590895" spans="4:4">
      <c r="D590895"/>
    </row>
    <row r="590896" spans="4:4">
      <c r="D590896"/>
    </row>
    <row r="590897" spans="4:4">
      <c r="D590897"/>
    </row>
    <row r="590898" spans="4:4">
      <c r="D590898"/>
    </row>
    <row r="590899" spans="4:4">
      <c r="D590899"/>
    </row>
    <row r="590900" spans="4:4">
      <c r="D590900"/>
    </row>
    <row r="590901" spans="4:4">
      <c r="D590901"/>
    </row>
    <row r="590902" spans="4:4">
      <c r="D590902"/>
    </row>
    <row r="590903" spans="4:4">
      <c r="D590903"/>
    </row>
    <row r="590904" spans="4:4">
      <c r="D590904"/>
    </row>
    <row r="590905" spans="4:4">
      <c r="D590905"/>
    </row>
    <row r="590906" spans="4:4">
      <c r="D590906"/>
    </row>
    <row r="590907" spans="4:4">
      <c r="D590907"/>
    </row>
    <row r="590908" spans="4:4">
      <c r="D590908"/>
    </row>
    <row r="590909" spans="4:4">
      <c r="D590909"/>
    </row>
    <row r="590910" spans="4:4">
      <c r="D590910"/>
    </row>
    <row r="590911" spans="4:4">
      <c r="D590911"/>
    </row>
    <row r="590912" spans="4:4">
      <c r="D590912"/>
    </row>
    <row r="590913" spans="4:4">
      <c r="D590913"/>
    </row>
    <row r="590914" spans="4:4">
      <c r="D590914"/>
    </row>
    <row r="590915" spans="4:4">
      <c r="D590915"/>
    </row>
    <row r="590916" spans="4:4">
      <c r="D590916"/>
    </row>
    <row r="590917" spans="4:4">
      <c r="D590917"/>
    </row>
    <row r="590918" spans="4:4">
      <c r="D590918"/>
    </row>
    <row r="590919" spans="4:4">
      <c r="D590919"/>
    </row>
    <row r="590920" spans="4:4">
      <c r="D590920"/>
    </row>
    <row r="590921" spans="4:4">
      <c r="D590921"/>
    </row>
    <row r="590922" spans="4:4">
      <c r="D590922"/>
    </row>
    <row r="590923" spans="4:4">
      <c r="D590923"/>
    </row>
    <row r="590924" spans="4:4">
      <c r="D590924"/>
    </row>
    <row r="590925" spans="4:4">
      <c r="D590925"/>
    </row>
    <row r="590926" spans="4:4">
      <c r="D590926"/>
    </row>
    <row r="590927" spans="4:4">
      <c r="D590927"/>
    </row>
    <row r="590928" spans="4:4">
      <c r="D590928"/>
    </row>
    <row r="590929" spans="4:4">
      <c r="D590929"/>
    </row>
    <row r="590930" spans="4:4">
      <c r="D590930"/>
    </row>
    <row r="590931" spans="4:4">
      <c r="D590931"/>
    </row>
    <row r="590932" spans="4:4">
      <c r="D590932"/>
    </row>
    <row r="590933" spans="4:4">
      <c r="D590933"/>
    </row>
    <row r="590934" spans="4:4">
      <c r="D590934"/>
    </row>
    <row r="590935" spans="4:4">
      <c r="D590935"/>
    </row>
    <row r="590936" spans="4:4">
      <c r="D590936"/>
    </row>
    <row r="590937" spans="4:4">
      <c r="D590937"/>
    </row>
    <row r="590938" spans="4:4">
      <c r="D590938"/>
    </row>
    <row r="590939" spans="4:4">
      <c r="D590939"/>
    </row>
    <row r="590940" spans="4:4">
      <c r="D590940"/>
    </row>
    <row r="590941" spans="4:4">
      <c r="D590941"/>
    </row>
    <row r="590942" spans="4:4">
      <c r="D590942"/>
    </row>
    <row r="590943" spans="4:4">
      <c r="D590943"/>
    </row>
    <row r="590944" spans="4:4">
      <c r="D590944"/>
    </row>
    <row r="590945" spans="4:4">
      <c r="D590945"/>
    </row>
    <row r="590946" spans="4:4">
      <c r="D590946"/>
    </row>
    <row r="590947" spans="4:4">
      <c r="D590947"/>
    </row>
    <row r="590948" spans="4:4">
      <c r="D590948"/>
    </row>
    <row r="590949" spans="4:4">
      <c r="D590949"/>
    </row>
    <row r="590950" spans="4:4">
      <c r="D590950"/>
    </row>
    <row r="590951" spans="4:4">
      <c r="D590951"/>
    </row>
    <row r="590952" spans="4:4">
      <c r="D590952"/>
    </row>
    <row r="590953" spans="4:4">
      <c r="D590953"/>
    </row>
    <row r="590954" spans="4:4">
      <c r="D590954"/>
    </row>
    <row r="590955" spans="4:4">
      <c r="D590955"/>
    </row>
    <row r="590956" spans="4:4">
      <c r="D590956"/>
    </row>
    <row r="590957" spans="4:4">
      <c r="D590957"/>
    </row>
    <row r="590958" spans="4:4">
      <c r="D590958"/>
    </row>
    <row r="590959" spans="4:4">
      <c r="D590959"/>
    </row>
    <row r="590960" spans="4:4">
      <c r="D590960"/>
    </row>
    <row r="590961" spans="4:4">
      <c r="D590961"/>
    </row>
    <row r="590962" spans="4:4">
      <c r="D590962"/>
    </row>
    <row r="590963" spans="4:4">
      <c r="D590963"/>
    </row>
    <row r="590964" spans="4:4">
      <c r="D590964"/>
    </row>
    <row r="590965" spans="4:4">
      <c r="D590965"/>
    </row>
    <row r="590966" spans="4:4">
      <c r="D590966"/>
    </row>
    <row r="590967" spans="4:4">
      <c r="D590967"/>
    </row>
    <row r="590968" spans="4:4">
      <c r="D590968"/>
    </row>
    <row r="590969" spans="4:4">
      <c r="D590969"/>
    </row>
    <row r="590970" spans="4:4">
      <c r="D590970"/>
    </row>
    <row r="590971" spans="4:4">
      <c r="D590971"/>
    </row>
    <row r="590972" spans="4:4">
      <c r="D590972"/>
    </row>
    <row r="590973" spans="4:4">
      <c r="D590973"/>
    </row>
    <row r="590974" spans="4:4">
      <c r="D590974"/>
    </row>
    <row r="590975" spans="4:4">
      <c r="D590975"/>
    </row>
    <row r="590976" spans="4:4">
      <c r="D590976"/>
    </row>
    <row r="590977" spans="4:4">
      <c r="D590977"/>
    </row>
    <row r="590978" spans="4:4">
      <c r="D590978"/>
    </row>
    <row r="590979" spans="4:4">
      <c r="D590979"/>
    </row>
    <row r="590980" spans="4:4">
      <c r="D590980"/>
    </row>
    <row r="590981" spans="4:4">
      <c r="D590981"/>
    </row>
    <row r="590982" spans="4:4">
      <c r="D590982"/>
    </row>
    <row r="590983" spans="4:4">
      <c r="D590983"/>
    </row>
    <row r="590984" spans="4:4">
      <c r="D590984"/>
    </row>
    <row r="590985" spans="4:4">
      <c r="D590985"/>
    </row>
    <row r="590986" spans="4:4">
      <c r="D590986"/>
    </row>
    <row r="590987" spans="4:4">
      <c r="D590987"/>
    </row>
    <row r="590988" spans="4:4">
      <c r="D590988"/>
    </row>
    <row r="590989" spans="4:4">
      <c r="D590989"/>
    </row>
    <row r="590990" spans="4:4">
      <c r="D590990"/>
    </row>
    <row r="590991" spans="4:4">
      <c r="D590991"/>
    </row>
    <row r="590992" spans="4:4">
      <c r="D590992"/>
    </row>
    <row r="590993" spans="4:4">
      <c r="D590993"/>
    </row>
    <row r="590994" spans="4:4">
      <c r="D590994"/>
    </row>
    <row r="590995" spans="4:4">
      <c r="D590995"/>
    </row>
    <row r="590996" spans="4:4">
      <c r="D590996"/>
    </row>
    <row r="590997" spans="4:4">
      <c r="D590997"/>
    </row>
    <row r="590998" spans="4:4">
      <c r="D590998"/>
    </row>
    <row r="590999" spans="4:4">
      <c r="D590999"/>
    </row>
    <row r="591000" spans="4:4">
      <c r="D591000"/>
    </row>
    <row r="591001" spans="4:4">
      <c r="D591001"/>
    </row>
    <row r="591002" spans="4:4">
      <c r="D591002"/>
    </row>
    <row r="591003" spans="4:4">
      <c r="D591003"/>
    </row>
    <row r="591004" spans="4:4">
      <c r="D591004"/>
    </row>
    <row r="591005" spans="4:4">
      <c r="D591005"/>
    </row>
    <row r="591006" spans="4:4">
      <c r="D591006"/>
    </row>
    <row r="591007" spans="4:4">
      <c r="D591007"/>
    </row>
    <row r="591008" spans="4:4">
      <c r="D591008"/>
    </row>
    <row r="591009" spans="4:4">
      <c r="D591009"/>
    </row>
    <row r="591010" spans="4:4">
      <c r="D591010"/>
    </row>
    <row r="591011" spans="4:4">
      <c r="D591011"/>
    </row>
    <row r="591012" spans="4:4">
      <c r="D591012"/>
    </row>
    <row r="591013" spans="4:4">
      <c r="D591013"/>
    </row>
    <row r="591014" spans="4:4">
      <c r="D591014"/>
    </row>
    <row r="591015" spans="4:4">
      <c r="D591015"/>
    </row>
    <row r="591016" spans="4:4">
      <c r="D591016"/>
    </row>
    <row r="591017" spans="4:4">
      <c r="D591017"/>
    </row>
    <row r="591018" spans="4:4">
      <c r="D591018"/>
    </row>
    <row r="591019" spans="4:4">
      <c r="D591019"/>
    </row>
    <row r="591020" spans="4:4">
      <c r="D591020"/>
    </row>
    <row r="591021" spans="4:4">
      <c r="D591021"/>
    </row>
    <row r="591022" spans="4:4">
      <c r="D591022"/>
    </row>
    <row r="591023" spans="4:4">
      <c r="D591023"/>
    </row>
    <row r="591024" spans="4:4">
      <c r="D591024"/>
    </row>
    <row r="591025" spans="4:4">
      <c r="D591025"/>
    </row>
    <row r="591026" spans="4:4">
      <c r="D591026"/>
    </row>
    <row r="591027" spans="4:4">
      <c r="D591027"/>
    </row>
    <row r="591028" spans="4:4">
      <c r="D591028"/>
    </row>
    <row r="591029" spans="4:4">
      <c r="D591029"/>
    </row>
    <row r="591030" spans="4:4">
      <c r="D591030"/>
    </row>
    <row r="591031" spans="4:4">
      <c r="D591031"/>
    </row>
    <row r="591032" spans="4:4">
      <c r="D591032"/>
    </row>
    <row r="591033" spans="4:4">
      <c r="D591033"/>
    </row>
    <row r="591034" spans="4:4">
      <c r="D591034"/>
    </row>
    <row r="591035" spans="4:4">
      <c r="D591035"/>
    </row>
    <row r="591036" spans="4:4">
      <c r="D591036"/>
    </row>
    <row r="591037" spans="4:4">
      <c r="D591037"/>
    </row>
    <row r="591038" spans="4:4">
      <c r="D591038"/>
    </row>
    <row r="591039" spans="4:4">
      <c r="D591039"/>
    </row>
    <row r="591040" spans="4:4">
      <c r="D591040"/>
    </row>
    <row r="591041" spans="4:4">
      <c r="D591041"/>
    </row>
    <row r="591042" spans="4:4">
      <c r="D591042"/>
    </row>
    <row r="591043" spans="4:4">
      <c r="D591043"/>
    </row>
    <row r="591044" spans="4:4">
      <c r="D591044"/>
    </row>
    <row r="591045" spans="4:4">
      <c r="D591045"/>
    </row>
    <row r="591046" spans="4:4">
      <c r="D591046"/>
    </row>
    <row r="591047" spans="4:4">
      <c r="D591047"/>
    </row>
    <row r="591048" spans="4:4">
      <c r="D591048"/>
    </row>
    <row r="591049" spans="4:4">
      <c r="D591049"/>
    </row>
    <row r="591050" spans="4:4">
      <c r="D591050"/>
    </row>
    <row r="591051" spans="4:4">
      <c r="D591051"/>
    </row>
    <row r="591052" spans="4:4">
      <c r="D591052"/>
    </row>
    <row r="591053" spans="4:4">
      <c r="D591053"/>
    </row>
    <row r="591054" spans="4:4">
      <c r="D591054"/>
    </row>
    <row r="591055" spans="4:4">
      <c r="D591055"/>
    </row>
    <row r="591056" spans="4:4">
      <c r="D591056"/>
    </row>
    <row r="591057" spans="4:4">
      <c r="D591057"/>
    </row>
    <row r="591058" spans="4:4">
      <c r="D591058"/>
    </row>
    <row r="591059" spans="4:4">
      <c r="D591059"/>
    </row>
    <row r="591060" spans="4:4">
      <c r="D591060"/>
    </row>
    <row r="591061" spans="4:4">
      <c r="D591061"/>
    </row>
    <row r="591062" spans="4:4">
      <c r="D591062"/>
    </row>
    <row r="591063" spans="4:4">
      <c r="D591063"/>
    </row>
    <row r="591064" spans="4:4">
      <c r="D591064"/>
    </row>
    <row r="591065" spans="4:4">
      <c r="D591065"/>
    </row>
    <row r="591066" spans="4:4">
      <c r="D591066"/>
    </row>
    <row r="591067" spans="4:4">
      <c r="D591067"/>
    </row>
    <row r="591068" spans="4:4">
      <c r="D591068"/>
    </row>
    <row r="591069" spans="4:4">
      <c r="D591069"/>
    </row>
    <row r="591070" spans="4:4">
      <c r="D591070"/>
    </row>
    <row r="591071" spans="4:4">
      <c r="D591071"/>
    </row>
    <row r="591072" spans="4:4">
      <c r="D591072"/>
    </row>
    <row r="591073" spans="4:4">
      <c r="D591073"/>
    </row>
    <row r="591074" spans="4:4">
      <c r="D591074"/>
    </row>
    <row r="591075" spans="4:4">
      <c r="D591075"/>
    </row>
    <row r="591076" spans="4:4">
      <c r="D591076"/>
    </row>
    <row r="591077" spans="4:4">
      <c r="D591077"/>
    </row>
    <row r="591078" spans="4:4">
      <c r="D591078"/>
    </row>
    <row r="591079" spans="4:4">
      <c r="D591079"/>
    </row>
    <row r="591080" spans="4:4">
      <c r="D591080"/>
    </row>
    <row r="591081" spans="4:4">
      <c r="D591081"/>
    </row>
    <row r="591082" spans="4:4">
      <c r="D591082"/>
    </row>
    <row r="591083" spans="4:4">
      <c r="D591083"/>
    </row>
    <row r="591084" spans="4:4">
      <c r="D591084"/>
    </row>
    <row r="591085" spans="4:4">
      <c r="D591085"/>
    </row>
    <row r="591086" spans="4:4">
      <c r="D591086"/>
    </row>
    <row r="591087" spans="4:4">
      <c r="D591087"/>
    </row>
    <row r="591088" spans="4:4">
      <c r="D591088"/>
    </row>
    <row r="591089" spans="4:4">
      <c r="D591089"/>
    </row>
    <row r="591090" spans="4:4">
      <c r="D591090"/>
    </row>
    <row r="591091" spans="4:4">
      <c r="D591091"/>
    </row>
    <row r="591092" spans="4:4">
      <c r="D591092"/>
    </row>
    <row r="591093" spans="4:4">
      <c r="D591093"/>
    </row>
    <row r="591094" spans="4:4">
      <c r="D591094"/>
    </row>
    <row r="591095" spans="4:4">
      <c r="D591095"/>
    </row>
    <row r="591096" spans="4:4">
      <c r="D591096"/>
    </row>
    <row r="591097" spans="4:4">
      <c r="D591097"/>
    </row>
    <row r="591098" spans="4:4">
      <c r="D591098"/>
    </row>
    <row r="591099" spans="4:4">
      <c r="D591099"/>
    </row>
    <row r="591100" spans="4:4">
      <c r="D591100"/>
    </row>
    <row r="591101" spans="4:4">
      <c r="D591101"/>
    </row>
    <row r="591102" spans="4:4">
      <c r="D591102"/>
    </row>
    <row r="591103" spans="4:4">
      <c r="D591103"/>
    </row>
    <row r="591104" spans="4:4">
      <c r="D591104"/>
    </row>
    <row r="591105" spans="4:4">
      <c r="D591105"/>
    </row>
    <row r="591106" spans="4:4">
      <c r="D591106"/>
    </row>
    <row r="591107" spans="4:4">
      <c r="D591107"/>
    </row>
    <row r="591108" spans="4:4">
      <c r="D591108"/>
    </row>
    <row r="591109" spans="4:4">
      <c r="D591109"/>
    </row>
    <row r="591110" spans="4:4">
      <c r="D591110"/>
    </row>
    <row r="591111" spans="4:4">
      <c r="D591111"/>
    </row>
    <row r="591112" spans="4:4">
      <c r="D591112"/>
    </row>
    <row r="591113" spans="4:4">
      <c r="D591113"/>
    </row>
    <row r="591114" spans="4:4">
      <c r="D591114"/>
    </row>
    <row r="591115" spans="4:4">
      <c r="D591115"/>
    </row>
    <row r="591116" spans="4:4">
      <c r="D591116"/>
    </row>
    <row r="591117" spans="4:4">
      <c r="D591117"/>
    </row>
    <row r="591118" spans="4:4">
      <c r="D591118"/>
    </row>
    <row r="591119" spans="4:4">
      <c r="D591119"/>
    </row>
    <row r="591120" spans="4:4">
      <c r="D591120"/>
    </row>
    <row r="591121" spans="4:4">
      <c r="D591121"/>
    </row>
    <row r="591122" spans="4:4">
      <c r="D591122"/>
    </row>
    <row r="591123" spans="4:4">
      <c r="D591123"/>
    </row>
    <row r="591124" spans="4:4">
      <c r="D591124"/>
    </row>
    <row r="591125" spans="4:4">
      <c r="D591125"/>
    </row>
    <row r="591126" spans="4:4">
      <c r="D591126"/>
    </row>
    <row r="591127" spans="4:4">
      <c r="D591127"/>
    </row>
    <row r="591128" spans="4:4">
      <c r="D591128"/>
    </row>
    <row r="591129" spans="4:4">
      <c r="D591129"/>
    </row>
    <row r="591130" spans="4:4">
      <c r="D591130"/>
    </row>
    <row r="591131" spans="4:4">
      <c r="D591131"/>
    </row>
    <row r="591132" spans="4:4">
      <c r="D591132"/>
    </row>
    <row r="591133" spans="4:4">
      <c r="D591133"/>
    </row>
    <row r="591134" spans="4:4">
      <c r="D591134"/>
    </row>
    <row r="591135" spans="4:4">
      <c r="D591135"/>
    </row>
    <row r="591136" spans="4:4">
      <c r="D591136"/>
    </row>
    <row r="591137" spans="4:4">
      <c r="D591137"/>
    </row>
    <row r="591138" spans="4:4">
      <c r="D591138"/>
    </row>
    <row r="591139" spans="4:4">
      <c r="D591139"/>
    </row>
    <row r="591140" spans="4:4">
      <c r="D591140"/>
    </row>
    <row r="591141" spans="4:4">
      <c r="D591141"/>
    </row>
    <row r="591142" spans="4:4">
      <c r="D591142"/>
    </row>
    <row r="591143" spans="4:4">
      <c r="D591143"/>
    </row>
    <row r="591144" spans="4:4">
      <c r="D591144"/>
    </row>
    <row r="591145" spans="4:4">
      <c r="D591145"/>
    </row>
    <row r="591146" spans="4:4">
      <c r="D591146"/>
    </row>
    <row r="591147" spans="4:4">
      <c r="D591147"/>
    </row>
    <row r="591148" spans="4:4">
      <c r="D591148"/>
    </row>
    <row r="591149" spans="4:4">
      <c r="D591149"/>
    </row>
    <row r="591150" spans="4:4">
      <c r="D591150"/>
    </row>
    <row r="591151" spans="4:4">
      <c r="D591151"/>
    </row>
    <row r="591152" spans="4:4">
      <c r="D591152"/>
    </row>
    <row r="591153" spans="4:4">
      <c r="D591153"/>
    </row>
    <row r="591154" spans="4:4">
      <c r="D591154"/>
    </row>
    <row r="591155" spans="4:4">
      <c r="D591155"/>
    </row>
    <row r="591156" spans="4:4">
      <c r="D591156"/>
    </row>
    <row r="591157" spans="4:4">
      <c r="D591157"/>
    </row>
    <row r="591158" spans="4:4">
      <c r="D591158"/>
    </row>
    <row r="591159" spans="4:4">
      <c r="D591159"/>
    </row>
    <row r="591160" spans="4:4">
      <c r="D591160"/>
    </row>
    <row r="591161" spans="4:4">
      <c r="D591161"/>
    </row>
    <row r="591162" spans="4:4">
      <c r="D591162"/>
    </row>
    <row r="591163" spans="4:4">
      <c r="D591163"/>
    </row>
    <row r="591164" spans="4:4">
      <c r="D591164"/>
    </row>
    <row r="591165" spans="4:4">
      <c r="D591165"/>
    </row>
    <row r="591166" spans="4:4">
      <c r="D591166"/>
    </row>
    <row r="591167" spans="4:4">
      <c r="D591167"/>
    </row>
    <row r="591168" spans="4:4">
      <c r="D591168"/>
    </row>
    <row r="591169" spans="4:4">
      <c r="D591169"/>
    </row>
    <row r="591170" spans="4:4">
      <c r="D591170"/>
    </row>
    <row r="591171" spans="4:4">
      <c r="D591171"/>
    </row>
    <row r="591172" spans="4:4">
      <c r="D591172"/>
    </row>
    <row r="591173" spans="4:4">
      <c r="D591173"/>
    </row>
    <row r="591174" spans="4:4">
      <c r="D591174"/>
    </row>
    <row r="591175" spans="4:4">
      <c r="D591175"/>
    </row>
    <row r="591176" spans="4:4">
      <c r="D591176"/>
    </row>
    <row r="591177" spans="4:4">
      <c r="D591177"/>
    </row>
    <row r="591178" spans="4:4">
      <c r="D591178"/>
    </row>
    <row r="591179" spans="4:4">
      <c r="D591179"/>
    </row>
    <row r="591180" spans="4:4">
      <c r="D591180"/>
    </row>
    <row r="591181" spans="4:4">
      <c r="D591181"/>
    </row>
    <row r="591182" spans="4:4">
      <c r="D591182"/>
    </row>
    <row r="591183" spans="4:4">
      <c r="D591183"/>
    </row>
    <row r="591184" spans="4:4">
      <c r="D591184"/>
    </row>
    <row r="591185" spans="4:4">
      <c r="D591185"/>
    </row>
    <row r="591186" spans="4:4">
      <c r="D591186"/>
    </row>
    <row r="591187" spans="4:4">
      <c r="D591187"/>
    </row>
    <row r="591188" spans="4:4">
      <c r="D591188"/>
    </row>
    <row r="591189" spans="4:4">
      <c r="D591189"/>
    </row>
    <row r="591190" spans="4:4">
      <c r="D591190"/>
    </row>
    <row r="591191" spans="4:4">
      <c r="D591191"/>
    </row>
    <row r="591192" spans="4:4">
      <c r="D591192"/>
    </row>
    <row r="591193" spans="4:4">
      <c r="D591193"/>
    </row>
    <row r="591194" spans="4:4">
      <c r="D591194"/>
    </row>
    <row r="591195" spans="4:4">
      <c r="D591195"/>
    </row>
    <row r="591196" spans="4:4">
      <c r="D591196"/>
    </row>
    <row r="591197" spans="4:4">
      <c r="D591197"/>
    </row>
    <row r="591198" spans="4:4">
      <c r="D591198"/>
    </row>
    <row r="591199" spans="4:4">
      <c r="D591199"/>
    </row>
    <row r="591200" spans="4:4">
      <c r="D591200"/>
    </row>
    <row r="591201" spans="4:4">
      <c r="D591201"/>
    </row>
    <row r="591202" spans="4:4">
      <c r="D591202"/>
    </row>
    <row r="591203" spans="4:4">
      <c r="D591203"/>
    </row>
    <row r="591204" spans="4:4">
      <c r="D591204"/>
    </row>
    <row r="591205" spans="4:4">
      <c r="D591205"/>
    </row>
    <row r="591206" spans="4:4">
      <c r="D591206"/>
    </row>
    <row r="591207" spans="4:4">
      <c r="D591207"/>
    </row>
    <row r="591208" spans="4:4">
      <c r="D591208"/>
    </row>
    <row r="591209" spans="4:4">
      <c r="D591209"/>
    </row>
    <row r="591210" spans="4:4">
      <c r="D591210"/>
    </row>
    <row r="591211" spans="4:4">
      <c r="D591211"/>
    </row>
    <row r="591212" spans="4:4">
      <c r="D591212"/>
    </row>
    <row r="591213" spans="4:4">
      <c r="D591213"/>
    </row>
    <row r="591214" spans="4:4">
      <c r="D591214"/>
    </row>
    <row r="591215" spans="4:4">
      <c r="D591215"/>
    </row>
    <row r="591216" spans="4:4">
      <c r="D591216"/>
    </row>
    <row r="591217" spans="4:4">
      <c r="D591217"/>
    </row>
    <row r="591218" spans="4:4">
      <c r="D591218"/>
    </row>
    <row r="591219" spans="4:4">
      <c r="D591219"/>
    </row>
    <row r="591220" spans="4:4">
      <c r="D591220"/>
    </row>
    <row r="591221" spans="4:4">
      <c r="D591221"/>
    </row>
    <row r="591222" spans="4:4">
      <c r="D591222"/>
    </row>
    <row r="591223" spans="4:4">
      <c r="D591223"/>
    </row>
    <row r="591224" spans="4:4">
      <c r="D591224"/>
    </row>
    <row r="591225" spans="4:4">
      <c r="D591225"/>
    </row>
    <row r="591226" spans="4:4">
      <c r="D591226"/>
    </row>
    <row r="591227" spans="4:4">
      <c r="D591227"/>
    </row>
    <row r="591228" spans="4:4">
      <c r="D591228"/>
    </row>
    <row r="591229" spans="4:4">
      <c r="D591229"/>
    </row>
    <row r="591230" spans="4:4">
      <c r="D591230"/>
    </row>
    <row r="591231" spans="4:4">
      <c r="D591231"/>
    </row>
    <row r="591232" spans="4:4">
      <c r="D591232"/>
    </row>
    <row r="591233" spans="4:4">
      <c r="D591233"/>
    </row>
    <row r="591234" spans="4:4">
      <c r="D591234"/>
    </row>
    <row r="591235" spans="4:4">
      <c r="D591235"/>
    </row>
    <row r="591236" spans="4:4">
      <c r="D591236"/>
    </row>
    <row r="591237" spans="4:4">
      <c r="D591237"/>
    </row>
    <row r="591238" spans="4:4">
      <c r="D591238"/>
    </row>
    <row r="591239" spans="4:4">
      <c r="D591239"/>
    </row>
    <row r="591240" spans="4:4">
      <c r="D591240"/>
    </row>
    <row r="591241" spans="4:4">
      <c r="D591241"/>
    </row>
    <row r="591242" spans="4:4">
      <c r="D591242"/>
    </row>
    <row r="591243" spans="4:4">
      <c r="D591243"/>
    </row>
    <row r="591244" spans="4:4">
      <c r="D591244"/>
    </row>
    <row r="591245" spans="4:4">
      <c r="D591245"/>
    </row>
    <row r="591246" spans="4:4">
      <c r="D591246"/>
    </row>
    <row r="591247" spans="4:4">
      <c r="D591247"/>
    </row>
    <row r="591248" spans="4:4">
      <c r="D591248"/>
    </row>
    <row r="591249" spans="4:4">
      <c r="D591249"/>
    </row>
    <row r="591250" spans="4:4">
      <c r="D591250"/>
    </row>
    <row r="591251" spans="4:4">
      <c r="D591251"/>
    </row>
    <row r="591252" spans="4:4">
      <c r="D591252"/>
    </row>
    <row r="591253" spans="4:4">
      <c r="D591253"/>
    </row>
    <row r="591254" spans="4:4">
      <c r="D591254"/>
    </row>
    <row r="591255" spans="4:4">
      <c r="D591255"/>
    </row>
    <row r="591256" spans="4:4">
      <c r="D591256"/>
    </row>
    <row r="591257" spans="4:4">
      <c r="D591257"/>
    </row>
    <row r="591258" spans="4:4">
      <c r="D591258"/>
    </row>
    <row r="591259" spans="4:4">
      <c r="D591259"/>
    </row>
    <row r="591260" spans="4:4">
      <c r="D591260"/>
    </row>
    <row r="591261" spans="4:4">
      <c r="D591261"/>
    </row>
    <row r="591262" spans="4:4">
      <c r="D591262"/>
    </row>
    <row r="591263" spans="4:4">
      <c r="D591263"/>
    </row>
    <row r="591264" spans="4:4">
      <c r="D591264"/>
    </row>
    <row r="591265" spans="4:4">
      <c r="D591265"/>
    </row>
    <row r="591266" spans="4:4">
      <c r="D591266"/>
    </row>
    <row r="591267" spans="4:4">
      <c r="D591267"/>
    </row>
    <row r="591268" spans="4:4">
      <c r="D591268"/>
    </row>
    <row r="591269" spans="4:4">
      <c r="D591269"/>
    </row>
    <row r="591270" spans="4:4">
      <c r="D591270"/>
    </row>
    <row r="591271" spans="4:4">
      <c r="D591271"/>
    </row>
    <row r="591272" spans="4:4">
      <c r="D591272"/>
    </row>
    <row r="591273" spans="4:4">
      <c r="D591273"/>
    </row>
    <row r="591274" spans="4:4">
      <c r="D591274"/>
    </row>
    <row r="591275" spans="4:4">
      <c r="D591275"/>
    </row>
    <row r="591276" spans="4:4">
      <c r="D591276"/>
    </row>
    <row r="591277" spans="4:4">
      <c r="D591277"/>
    </row>
    <row r="591278" spans="4:4">
      <c r="D591278"/>
    </row>
    <row r="591279" spans="4:4">
      <c r="D591279"/>
    </row>
    <row r="591280" spans="4:4">
      <c r="D591280"/>
    </row>
    <row r="591281" spans="4:4">
      <c r="D591281"/>
    </row>
    <row r="591282" spans="4:4">
      <c r="D591282"/>
    </row>
    <row r="591283" spans="4:4">
      <c r="D591283"/>
    </row>
    <row r="591284" spans="4:4">
      <c r="D591284"/>
    </row>
    <row r="591285" spans="4:4">
      <c r="D591285"/>
    </row>
    <row r="591286" spans="4:4">
      <c r="D591286"/>
    </row>
    <row r="591287" spans="4:4">
      <c r="D591287"/>
    </row>
    <row r="591288" spans="4:4">
      <c r="D591288"/>
    </row>
    <row r="591289" spans="4:4">
      <c r="D591289"/>
    </row>
    <row r="591290" spans="4:4">
      <c r="D591290"/>
    </row>
    <row r="591291" spans="4:4">
      <c r="D591291"/>
    </row>
    <row r="591292" spans="4:4">
      <c r="D591292"/>
    </row>
    <row r="591293" spans="4:4">
      <c r="D591293"/>
    </row>
    <row r="591294" spans="4:4">
      <c r="D591294"/>
    </row>
    <row r="591295" spans="4:4">
      <c r="D591295"/>
    </row>
    <row r="591296" spans="4:4">
      <c r="D591296"/>
    </row>
    <row r="591297" spans="4:4">
      <c r="D591297"/>
    </row>
    <row r="591298" spans="4:4">
      <c r="D591298"/>
    </row>
    <row r="591299" spans="4:4">
      <c r="D591299"/>
    </row>
    <row r="591300" spans="4:4">
      <c r="D591300"/>
    </row>
    <row r="591301" spans="4:4">
      <c r="D591301"/>
    </row>
    <row r="591302" spans="4:4">
      <c r="D591302"/>
    </row>
    <row r="591303" spans="4:4">
      <c r="D591303"/>
    </row>
    <row r="591304" spans="4:4">
      <c r="D591304"/>
    </row>
    <row r="591305" spans="4:4">
      <c r="D591305"/>
    </row>
    <row r="591306" spans="4:4">
      <c r="D591306"/>
    </row>
    <row r="591307" spans="4:4">
      <c r="D591307"/>
    </row>
    <row r="591308" spans="4:4">
      <c r="D591308"/>
    </row>
    <row r="591309" spans="4:4">
      <c r="D591309"/>
    </row>
    <row r="591310" spans="4:4">
      <c r="D591310"/>
    </row>
    <row r="591311" spans="4:4">
      <c r="D591311"/>
    </row>
    <row r="591312" spans="4:4">
      <c r="D591312"/>
    </row>
    <row r="591313" spans="4:4">
      <c r="D591313"/>
    </row>
    <row r="591314" spans="4:4">
      <c r="D591314"/>
    </row>
    <row r="591315" spans="4:4">
      <c r="D591315"/>
    </row>
    <row r="591316" spans="4:4">
      <c r="D591316"/>
    </row>
    <row r="591317" spans="4:4">
      <c r="D591317"/>
    </row>
    <row r="591318" spans="4:4">
      <c r="D591318"/>
    </row>
    <row r="591319" spans="4:4">
      <c r="D591319"/>
    </row>
    <row r="591320" spans="4:4">
      <c r="D591320"/>
    </row>
    <row r="591321" spans="4:4">
      <c r="D591321"/>
    </row>
    <row r="591322" spans="4:4">
      <c r="D591322"/>
    </row>
    <row r="591323" spans="4:4">
      <c r="D591323"/>
    </row>
    <row r="591324" spans="4:4">
      <c r="D591324"/>
    </row>
    <row r="591325" spans="4:4">
      <c r="D591325"/>
    </row>
    <row r="591326" spans="4:4">
      <c r="D591326"/>
    </row>
    <row r="591327" spans="4:4">
      <c r="D591327"/>
    </row>
    <row r="591328" spans="4:4">
      <c r="D591328"/>
    </row>
    <row r="591329" spans="4:4">
      <c r="D591329"/>
    </row>
    <row r="591330" spans="4:4">
      <c r="D591330"/>
    </row>
    <row r="591331" spans="4:4">
      <c r="D591331"/>
    </row>
    <row r="591332" spans="4:4">
      <c r="D591332"/>
    </row>
    <row r="591333" spans="4:4">
      <c r="D591333"/>
    </row>
    <row r="591334" spans="4:4">
      <c r="D591334"/>
    </row>
    <row r="591335" spans="4:4">
      <c r="D591335"/>
    </row>
    <row r="591336" spans="4:4">
      <c r="D591336"/>
    </row>
    <row r="591337" spans="4:4">
      <c r="D591337"/>
    </row>
    <row r="591338" spans="4:4">
      <c r="D591338"/>
    </row>
    <row r="591339" spans="4:4">
      <c r="D591339"/>
    </row>
    <row r="591340" spans="4:4">
      <c r="D591340"/>
    </row>
    <row r="591341" spans="4:4">
      <c r="D591341"/>
    </row>
    <row r="591342" spans="4:4">
      <c r="D591342"/>
    </row>
    <row r="591343" spans="4:4">
      <c r="D591343"/>
    </row>
    <row r="591344" spans="4:4">
      <c r="D591344"/>
    </row>
    <row r="591345" spans="4:4">
      <c r="D591345"/>
    </row>
    <row r="591346" spans="4:4">
      <c r="D591346"/>
    </row>
    <row r="591347" spans="4:4">
      <c r="D591347"/>
    </row>
    <row r="591348" spans="4:4">
      <c r="D591348"/>
    </row>
    <row r="591349" spans="4:4">
      <c r="D591349"/>
    </row>
    <row r="591350" spans="4:4">
      <c r="D591350"/>
    </row>
    <row r="591351" spans="4:4">
      <c r="D591351"/>
    </row>
    <row r="591352" spans="4:4">
      <c r="D591352"/>
    </row>
    <row r="591353" spans="4:4">
      <c r="D591353"/>
    </row>
    <row r="591354" spans="4:4">
      <c r="D591354"/>
    </row>
    <row r="591355" spans="4:4">
      <c r="D591355"/>
    </row>
    <row r="591356" spans="4:4">
      <c r="D591356"/>
    </row>
    <row r="591357" spans="4:4">
      <c r="D591357"/>
    </row>
    <row r="591358" spans="4:4">
      <c r="D591358"/>
    </row>
    <row r="591359" spans="4:4">
      <c r="D591359"/>
    </row>
    <row r="591360" spans="4:4">
      <c r="D591360"/>
    </row>
    <row r="591361" spans="4:4">
      <c r="D591361"/>
    </row>
    <row r="591362" spans="4:4">
      <c r="D591362"/>
    </row>
    <row r="591363" spans="4:4">
      <c r="D591363"/>
    </row>
    <row r="591364" spans="4:4">
      <c r="D591364"/>
    </row>
    <row r="591365" spans="4:4">
      <c r="D591365"/>
    </row>
    <row r="591366" spans="4:4">
      <c r="D591366"/>
    </row>
    <row r="591367" spans="4:4">
      <c r="D591367"/>
    </row>
    <row r="591368" spans="4:4">
      <c r="D591368"/>
    </row>
    <row r="591369" spans="4:4">
      <c r="D591369"/>
    </row>
    <row r="591370" spans="4:4">
      <c r="D591370"/>
    </row>
    <row r="591371" spans="4:4">
      <c r="D591371"/>
    </row>
    <row r="591372" spans="4:4">
      <c r="D591372"/>
    </row>
    <row r="591373" spans="4:4">
      <c r="D591373"/>
    </row>
    <row r="591374" spans="4:4">
      <c r="D591374"/>
    </row>
    <row r="591375" spans="4:4">
      <c r="D591375"/>
    </row>
    <row r="591376" spans="4:4">
      <c r="D591376"/>
    </row>
    <row r="591377" spans="4:4">
      <c r="D591377"/>
    </row>
    <row r="591378" spans="4:4">
      <c r="D591378"/>
    </row>
    <row r="591379" spans="4:4">
      <c r="D591379"/>
    </row>
    <row r="591380" spans="4:4">
      <c r="D591380"/>
    </row>
    <row r="591381" spans="4:4">
      <c r="D591381"/>
    </row>
    <row r="591382" spans="4:4">
      <c r="D591382"/>
    </row>
    <row r="591383" spans="4:4">
      <c r="D591383"/>
    </row>
    <row r="591384" spans="4:4">
      <c r="D591384"/>
    </row>
    <row r="591385" spans="4:4">
      <c r="D591385"/>
    </row>
    <row r="591386" spans="4:4">
      <c r="D591386"/>
    </row>
    <row r="591387" spans="4:4">
      <c r="D591387"/>
    </row>
    <row r="591388" spans="4:4">
      <c r="D591388"/>
    </row>
    <row r="591389" spans="4:4">
      <c r="D591389"/>
    </row>
    <row r="591390" spans="4:4">
      <c r="D591390"/>
    </row>
    <row r="591391" spans="4:4">
      <c r="D591391"/>
    </row>
    <row r="591392" spans="4:4">
      <c r="D591392"/>
    </row>
    <row r="591393" spans="4:4">
      <c r="D591393"/>
    </row>
    <row r="591394" spans="4:4">
      <c r="D591394"/>
    </row>
    <row r="591395" spans="4:4">
      <c r="D591395"/>
    </row>
    <row r="591396" spans="4:4">
      <c r="D591396"/>
    </row>
    <row r="591397" spans="4:4">
      <c r="D591397"/>
    </row>
    <row r="591398" spans="4:4">
      <c r="D591398"/>
    </row>
    <row r="591399" spans="4:4">
      <c r="D591399"/>
    </row>
    <row r="591400" spans="4:4">
      <c r="D591400"/>
    </row>
    <row r="591401" spans="4:4">
      <c r="D591401"/>
    </row>
    <row r="591402" spans="4:4">
      <c r="D591402"/>
    </row>
    <row r="591403" spans="4:4">
      <c r="D591403"/>
    </row>
    <row r="591404" spans="4:4">
      <c r="D591404"/>
    </row>
    <row r="591405" spans="4:4">
      <c r="D591405"/>
    </row>
    <row r="591406" spans="4:4">
      <c r="D591406"/>
    </row>
    <row r="591407" spans="4:4">
      <c r="D591407"/>
    </row>
    <row r="591408" spans="4:4">
      <c r="D591408"/>
    </row>
    <row r="591409" spans="4:4">
      <c r="D591409"/>
    </row>
    <row r="591410" spans="4:4">
      <c r="D591410"/>
    </row>
    <row r="591411" spans="4:4">
      <c r="D591411"/>
    </row>
    <row r="591412" spans="4:4">
      <c r="D591412"/>
    </row>
    <row r="591413" spans="4:4">
      <c r="D591413"/>
    </row>
    <row r="591414" spans="4:4">
      <c r="D591414"/>
    </row>
    <row r="591415" spans="4:4">
      <c r="D591415"/>
    </row>
    <row r="591416" spans="4:4">
      <c r="D591416"/>
    </row>
    <row r="591417" spans="4:4">
      <c r="D591417"/>
    </row>
    <row r="591418" spans="4:4">
      <c r="D591418"/>
    </row>
    <row r="591419" spans="4:4">
      <c r="D591419"/>
    </row>
    <row r="591420" spans="4:4">
      <c r="D591420"/>
    </row>
    <row r="591421" spans="4:4">
      <c r="D591421"/>
    </row>
    <row r="591422" spans="4:4">
      <c r="D591422"/>
    </row>
    <row r="591423" spans="4:4">
      <c r="D591423"/>
    </row>
    <row r="591424" spans="4:4">
      <c r="D591424"/>
    </row>
    <row r="591425" spans="4:4">
      <c r="D591425"/>
    </row>
    <row r="591426" spans="4:4">
      <c r="D591426"/>
    </row>
    <row r="591427" spans="4:4">
      <c r="D591427"/>
    </row>
    <row r="591428" spans="4:4">
      <c r="D591428"/>
    </row>
    <row r="591429" spans="4:4">
      <c r="D591429"/>
    </row>
    <row r="591430" spans="4:4">
      <c r="D591430"/>
    </row>
    <row r="591431" spans="4:4">
      <c r="D591431"/>
    </row>
    <row r="591432" spans="4:4">
      <c r="D591432"/>
    </row>
    <row r="591433" spans="4:4">
      <c r="D591433"/>
    </row>
    <row r="591434" spans="4:4">
      <c r="D591434"/>
    </row>
    <row r="591435" spans="4:4">
      <c r="D591435"/>
    </row>
    <row r="591436" spans="4:4">
      <c r="D591436"/>
    </row>
    <row r="591437" spans="4:4">
      <c r="D591437"/>
    </row>
    <row r="591438" spans="4:4">
      <c r="D591438"/>
    </row>
    <row r="591439" spans="4:4">
      <c r="D591439"/>
    </row>
    <row r="591440" spans="4:4">
      <c r="D591440"/>
    </row>
    <row r="591441" spans="4:4">
      <c r="D591441"/>
    </row>
    <row r="591442" spans="4:4">
      <c r="D591442"/>
    </row>
    <row r="591443" spans="4:4">
      <c r="D591443"/>
    </row>
    <row r="591444" spans="4:4">
      <c r="D591444"/>
    </row>
    <row r="591445" spans="4:4">
      <c r="D591445"/>
    </row>
    <row r="591446" spans="4:4">
      <c r="D591446"/>
    </row>
    <row r="591447" spans="4:4">
      <c r="D591447"/>
    </row>
    <row r="591448" spans="4:4">
      <c r="D591448"/>
    </row>
    <row r="591449" spans="4:4">
      <c r="D591449"/>
    </row>
    <row r="591450" spans="4:4">
      <c r="D591450"/>
    </row>
    <row r="591451" spans="4:4">
      <c r="D591451"/>
    </row>
    <row r="591452" spans="4:4">
      <c r="D591452"/>
    </row>
    <row r="591453" spans="4:4">
      <c r="D591453"/>
    </row>
    <row r="591454" spans="4:4">
      <c r="D591454"/>
    </row>
    <row r="591455" spans="4:4">
      <c r="D591455"/>
    </row>
    <row r="591456" spans="4:4">
      <c r="D591456"/>
    </row>
    <row r="591457" spans="4:4">
      <c r="D591457"/>
    </row>
    <row r="591458" spans="4:4">
      <c r="D591458"/>
    </row>
    <row r="591459" spans="4:4">
      <c r="D591459"/>
    </row>
    <row r="591460" spans="4:4">
      <c r="D591460"/>
    </row>
    <row r="591461" spans="4:4">
      <c r="D591461"/>
    </row>
    <row r="591462" spans="4:4">
      <c r="D591462"/>
    </row>
    <row r="591463" spans="4:4">
      <c r="D591463"/>
    </row>
    <row r="591464" spans="4:4">
      <c r="D591464"/>
    </row>
    <row r="591465" spans="4:4">
      <c r="D591465"/>
    </row>
    <row r="591466" spans="4:4">
      <c r="D591466"/>
    </row>
    <row r="591467" spans="4:4">
      <c r="D591467"/>
    </row>
    <row r="591468" spans="4:4">
      <c r="D591468"/>
    </row>
    <row r="591469" spans="4:4">
      <c r="D591469"/>
    </row>
    <row r="591470" spans="4:4">
      <c r="D591470"/>
    </row>
    <row r="591471" spans="4:4">
      <c r="D591471"/>
    </row>
    <row r="591472" spans="4:4">
      <c r="D591472"/>
    </row>
    <row r="591473" spans="4:4">
      <c r="D591473"/>
    </row>
    <row r="591474" spans="4:4">
      <c r="D591474"/>
    </row>
    <row r="591475" spans="4:4">
      <c r="D591475"/>
    </row>
    <row r="591476" spans="4:4">
      <c r="D591476"/>
    </row>
    <row r="591477" spans="4:4">
      <c r="D591477"/>
    </row>
    <row r="591478" spans="4:4">
      <c r="D591478"/>
    </row>
    <row r="591479" spans="4:4">
      <c r="D591479"/>
    </row>
    <row r="591480" spans="4:4">
      <c r="D591480"/>
    </row>
    <row r="591481" spans="4:4">
      <c r="D591481"/>
    </row>
    <row r="591482" spans="4:4">
      <c r="D591482"/>
    </row>
    <row r="591483" spans="4:4">
      <c r="D591483"/>
    </row>
    <row r="591484" spans="4:4">
      <c r="D591484"/>
    </row>
    <row r="591485" spans="4:4">
      <c r="D591485"/>
    </row>
    <row r="591486" spans="4:4">
      <c r="D591486"/>
    </row>
    <row r="591487" spans="4:4">
      <c r="D591487"/>
    </row>
    <row r="591488" spans="4:4">
      <c r="D591488"/>
    </row>
    <row r="591489" spans="4:4">
      <c r="D591489"/>
    </row>
    <row r="591490" spans="4:4">
      <c r="D591490"/>
    </row>
    <row r="591491" spans="4:4">
      <c r="D591491"/>
    </row>
    <row r="591492" spans="4:4">
      <c r="D591492"/>
    </row>
    <row r="591493" spans="4:4">
      <c r="D591493"/>
    </row>
    <row r="591494" spans="4:4">
      <c r="D591494"/>
    </row>
    <row r="591495" spans="4:4">
      <c r="D591495"/>
    </row>
    <row r="591496" spans="4:4">
      <c r="D591496"/>
    </row>
    <row r="591497" spans="4:4">
      <c r="D591497"/>
    </row>
    <row r="591498" spans="4:4">
      <c r="D591498"/>
    </row>
    <row r="591499" spans="4:4">
      <c r="D591499"/>
    </row>
    <row r="591500" spans="4:4">
      <c r="D591500"/>
    </row>
    <row r="591501" spans="4:4">
      <c r="D591501"/>
    </row>
    <row r="591502" spans="4:4">
      <c r="D591502"/>
    </row>
    <row r="591503" spans="4:4">
      <c r="D591503"/>
    </row>
    <row r="591504" spans="4:4">
      <c r="D591504"/>
    </row>
    <row r="591505" spans="4:4">
      <c r="D591505"/>
    </row>
    <row r="591506" spans="4:4">
      <c r="D591506"/>
    </row>
    <row r="591507" spans="4:4">
      <c r="D591507"/>
    </row>
    <row r="591508" spans="4:4">
      <c r="D591508"/>
    </row>
    <row r="591509" spans="4:4">
      <c r="D591509"/>
    </row>
    <row r="591510" spans="4:4">
      <c r="D591510"/>
    </row>
    <row r="591511" spans="4:4">
      <c r="D591511"/>
    </row>
    <row r="591512" spans="4:4">
      <c r="D591512"/>
    </row>
    <row r="591513" spans="4:4">
      <c r="D591513"/>
    </row>
    <row r="591514" spans="4:4">
      <c r="D591514"/>
    </row>
    <row r="591515" spans="4:4">
      <c r="D591515"/>
    </row>
    <row r="591516" spans="4:4">
      <c r="D591516"/>
    </row>
    <row r="591517" spans="4:4">
      <c r="D591517"/>
    </row>
    <row r="591518" spans="4:4">
      <c r="D591518"/>
    </row>
    <row r="591519" spans="4:4">
      <c r="D591519"/>
    </row>
    <row r="591520" spans="4:4">
      <c r="D591520"/>
    </row>
    <row r="591521" spans="4:4">
      <c r="D591521"/>
    </row>
    <row r="591522" spans="4:4">
      <c r="D591522"/>
    </row>
    <row r="591523" spans="4:4">
      <c r="D591523"/>
    </row>
    <row r="591524" spans="4:4">
      <c r="D591524"/>
    </row>
    <row r="591525" spans="4:4">
      <c r="D591525"/>
    </row>
    <row r="591526" spans="4:4">
      <c r="D591526"/>
    </row>
    <row r="591527" spans="4:4">
      <c r="D591527"/>
    </row>
    <row r="591528" spans="4:4">
      <c r="D591528"/>
    </row>
    <row r="591529" spans="4:4">
      <c r="D591529"/>
    </row>
    <row r="591530" spans="4:4">
      <c r="D591530"/>
    </row>
    <row r="591531" spans="4:4">
      <c r="D591531"/>
    </row>
    <row r="591532" spans="4:4">
      <c r="D591532"/>
    </row>
    <row r="591533" spans="4:4">
      <c r="D591533"/>
    </row>
    <row r="591534" spans="4:4">
      <c r="D591534"/>
    </row>
    <row r="591535" spans="4:4">
      <c r="D591535"/>
    </row>
    <row r="591536" spans="4:4">
      <c r="D591536"/>
    </row>
    <row r="591537" spans="4:4">
      <c r="D591537"/>
    </row>
    <row r="591538" spans="4:4">
      <c r="D591538"/>
    </row>
    <row r="591539" spans="4:4">
      <c r="D591539"/>
    </row>
    <row r="591540" spans="4:4">
      <c r="D591540"/>
    </row>
    <row r="591541" spans="4:4">
      <c r="D591541"/>
    </row>
    <row r="591542" spans="4:4">
      <c r="D591542"/>
    </row>
    <row r="591543" spans="4:4">
      <c r="D591543"/>
    </row>
    <row r="591544" spans="4:4">
      <c r="D591544"/>
    </row>
    <row r="591545" spans="4:4">
      <c r="D591545"/>
    </row>
    <row r="591546" spans="4:4">
      <c r="D591546"/>
    </row>
    <row r="591547" spans="4:4">
      <c r="D591547"/>
    </row>
    <row r="591548" spans="4:4">
      <c r="D591548"/>
    </row>
    <row r="591549" spans="4:4">
      <c r="D591549"/>
    </row>
    <row r="591550" spans="4:4">
      <c r="D591550"/>
    </row>
    <row r="591551" spans="4:4">
      <c r="D591551"/>
    </row>
    <row r="591552" spans="4:4">
      <c r="D591552"/>
    </row>
    <row r="591553" spans="4:4">
      <c r="D591553"/>
    </row>
    <row r="591554" spans="4:4">
      <c r="D591554"/>
    </row>
    <row r="591555" spans="4:4">
      <c r="D591555"/>
    </row>
    <row r="591556" spans="4:4">
      <c r="D591556"/>
    </row>
    <row r="591557" spans="4:4">
      <c r="D591557"/>
    </row>
    <row r="591558" spans="4:4">
      <c r="D591558"/>
    </row>
    <row r="591559" spans="4:4">
      <c r="D591559"/>
    </row>
    <row r="591560" spans="4:4">
      <c r="D591560"/>
    </row>
    <row r="591561" spans="4:4">
      <c r="D591561"/>
    </row>
    <row r="591562" spans="4:4">
      <c r="D591562"/>
    </row>
    <row r="591563" spans="4:4">
      <c r="D591563"/>
    </row>
    <row r="591564" spans="4:4">
      <c r="D591564"/>
    </row>
    <row r="591565" spans="4:4">
      <c r="D591565"/>
    </row>
    <row r="591566" spans="4:4">
      <c r="D591566"/>
    </row>
    <row r="591567" spans="4:4">
      <c r="D591567"/>
    </row>
    <row r="591568" spans="4:4">
      <c r="D591568"/>
    </row>
    <row r="591569" spans="4:4">
      <c r="D591569"/>
    </row>
    <row r="591570" spans="4:4">
      <c r="D591570"/>
    </row>
    <row r="591571" spans="4:4">
      <c r="D591571"/>
    </row>
    <row r="591572" spans="4:4">
      <c r="D591572"/>
    </row>
    <row r="591573" spans="4:4">
      <c r="D591573"/>
    </row>
    <row r="591574" spans="4:4">
      <c r="D591574"/>
    </row>
    <row r="591575" spans="4:4">
      <c r="D591575"/>
    </row>
    <row r="591576" spans="4:4">
      <c r="D591576"/>
    </row>
    <row r="591577" spans="4:4">
      <c r="D591577"/>
    </row>
    <row r="591578" spans="4:4">
      <c r="D591578"/>
    </row>
    <row r="591579" spans="4:4">
      <c r="D591579"/>
    </row>
    <row r="591580" spans="4:4">
      <c r="D591580"/>
    </row>
    <row r="591581" spans="4:4">
      <c r="D591581"/>
    </row>
    <row r="591582" spans="4:4">
      <c r="D591582"/>
    </row>
    <row r="591583" spans="4:4">
      <c r="D591583"/>
    </row>
    <row r="591584" spans="4:4">
      <c r="D591584"/>
    </row>
    <row r="591585" spans="4:4">
      <c r="D591585"/>
    </row>
    <row r="591586" spans="4:4">
      <c r="D591586"/>
    </row>
    <row r="591587" spans="4:4">
      <c r="D591587"/>
    </row>
    <row r="591588" spans="4:4">
      <c r="D591588"/>
    </row>
    <row r="591589" spans="4:4">
      <c r="D591589"/>
    </row>
    <row r="591590" spans="4:4">
      <c r="D591590"/>
    </row>
    <row r="591591" spans="4:4">
      <c r="D591591"/>
    </row>
    <row r="591592" spans="4:4">
      <c r="D591592"/>
    </row>
    <row r="591593" spans="4:4">
      <c r="D591593"/>
    </row>
    <row r="591594" spans="4:4">
      <c r="D591594"/>
    </row>
    <row r="591595" spans="4:4">
      <c r="D591595"/>
    </row>
    <row r="591596" spans="4:4">
      <c r="D591596"/>
    </row>
    <row r="591597" spans="4:4">
      <c r="D591597"/>
    </row>
    <row r="591598" spans="4:4">
      <c r="D591598"/>
    </row>
    <row r="591599" spans="4:4">
      <c r="D591599"/>
    </row>
    <row r="591600" spans="4:4">
      <c r="D591600"/>
    </row>
    <row r="591601" spans="4:4">
      <c r="D591601"/>
    </row>
    <row r="591602" spans="4:4">
      <c r="D591602"/>
    </row>
    <row r="591603" spans="4:4">
      <c r="D591603"/>
    </row>
    <row r="591604" spans="4:4">
      <c r="D591604"/>
    </row>
    <row r="591605" spans="4:4">
      <c r="D591605"/>
    </row>
    <row r="591606" spans="4:4">
      <c r="D591606"/>
    </row>
    <row r="591607" spans="4:4">
      <c r="D591607"/>
    </row>
    <row r="591608" spans="4:4">
      <c r="D591608"/>
    </row>
    <row r="591609" spans="4:4">
      <c r="D591609"/>
    </row>
    <row r="591610" spans="4:4">
      <c r="D591610"/>
    </row>
    <row r="591611" spans="4:4">
      <c r="D591611"/>
    </row>
    <row r="591612" spans="4:4">
      <c r="D591612"/>
    </row>
    <row r="591613" spans="4:4">
      <c r="D591613"/>
    </row>
    <row r="591614" spans="4:4">
      <c r="D591614"/>
    </row>
    <row r="591615" spans="4:4">
      <c r="D591615"/>
    </row>
    <row r="591616" spans="4:4">
      <c r="D591616"/>
    </row>
    <row r="591617" spans="4:4">
      <c r="D591617"/>
    </row>
    <row r="591618" spans="4:4">
      <c r="D591618"/>
    </row>
    <row r="591619" spans="4:4">
      <c r="D591619"/>
    </row>
    <row r="591620" spans="4:4">
      <c r="D591620"/>
    </row>
    <row r="591621" spans="4:4">
      <c r="D591621"/>
    </row>
    <row r="591622" spans="4:4">
      <c r="D591622"/>
    </row>
    <row r="591623" spans="4:4">
      <c r="D591623"/>
    </row>
    <row r="591624" spans="4:4">
      <c r="D591624"/>
    </row>
    <row r="591625" spans="4:4">
      <c r="D591625"/>
    </row>
    <row r="591626" spans="4:4">
      <c r="D591626"/>
    </row>
    <row r="591627" spans="4:4">
      <c r="D591627"/>
    </row>
    <row r="591628" spans="4:4">
      <c r="D591628"/>
    </row>
    <row r="591629" spans="4:4">
      <c r="D591629"/>
    </row>
    <row r="591630" spans="4:4">
      <c r="D591630"/>
    </row>
    <row r="591631" spans="4:4">
      <c r="D591631"/>
    </row>
    <row r="591632" spans="4:4">
      <c r="D591632"/>
    </row>
    <row r="591633" spans="4:4">
      <c r="D591633"/>
    </row>
    <row r="591634" spans="4:4">
      <c r="D591634"/>
    </row>
    <row r="591635" spans="4:4">
      <c r="D591635"/>
    </row>
    <row r="591636" spans="4:4">
      <c r="D591636"/>
    </row>
    <row r="591637" spans="4:4">
      <c r="D591637"/>
    </row>
    <row r="591638" spans="4:4">
      <c r="D591638"/>
    </row>
    <row r="591639" spans="4:4">
      <c r="D591639"/>
    </row>
    <row r="591640" spans="4:4">
      <c r="D591640"/>
    </row>
    <row r="591641" spans="4:4">
      <c r="D591641"/>
    </row>
    <row r="591642" spans="4:4">
      <c r="D591642"/>
    </row>
    <row r="591643" spans="4:4">
      <c r="D591643"/>
    </row>
    <row r="591644" spans="4:4">
      <c r="D591644"/>
    </row>
    <row r="591645" spans="4:4">
      <c r="D591645"/>
    </row>
    <row r="591646" spans="4:4">
      <c r="D591646"/>
    </row>
    <row r="591647" spans="4:4">
      <c r="D591647"/>
    </row>
    <row r="591648" spans="4:4">
      <c r="D591648"/>
    </row>
    <row r="591649" spans="4:4">
      <c r="D591649"/>
    </row>
    <row r="591650" spans="4:4">
      <c r="D591650"/>
    </row>
    <row r="591651" spans="4:4">
      <c r="D591651"/>
    </row>
    <row r="591652" spans="4:4">
      <c r="D591652"/>
    </row>
    <row r="591653" spans="4:4">
      <c r="D591653"/>
    </row>
    <row r="591654" spans="4:4">
      <c r="D591654"/>
    </row>
    <row r="591655" spans="4:4">
      <c r="D591655"/>
    </row>
    <row r="591656" spans="4:4">
      <c r="D591656"/>
    </row>
    <row r="591657" spans="4:4">
      <c r="D591657"/>
    </row>
    <row r="591658" spans="4:4">
      <c r="D591658"/>
    </row>
    <row r="591659" spans="4:4">
      <c r="D591659"/>
    </row>
    <row r="591660" spans="4:4">
      <c r="D591660"/>
    </row>
    <row r="591661" spans="4:4">
      <c r="D591661"/>
    </row>
    <row r="591662" spans="4:4">
      <c r="D591662"/>
    </row>
    <row r="591663" spans="4:4">
      <c r="D591663"/>
    </row>
    <row r="591664" spans="4:4">
      <c r="D591664"/>
    </row>
    <row r="591665" spans="4:4">
      <c r="D591665"/>
    </row>
    <row r="591666" spans="4:4">
      <c r="D591666"/>
    </row>
    <row r="591667" spans="4:4">
      <c r="D591667"/>
    </row>
    <row r="591668" spans="4:4">
      <c r="D591668"/>
    </row>
    <row r="591669" spans="4:4">
      <c r="D591669"/>
    </row>
    <row r="591670" spans="4:4">
      <c r="D591670"/>
    </row>
    <row r="591671" spans="4:4">
      <c r="D591671"/>
    </row>
    <row r="591672" spans="4:4">
      <c r="D591672"/>
    </row>
    <row r="591673" spans="4:4">
      <c r="D591673"/>
    </row>
    <row r="591674" spans="4:4">
      <c r="D591674"/>
    </row>
    <row r="591675" spans="4:4">
      <c r="D591675"/>
    </row>
    <row r="591676" spans="4:4">
      <c r="D591676"/>
    </row>
    <row r="591677" spans="4:4">
      <c r="D591677"/>
    </row>
    <row r="591678" spans="4:4">
      <c r="D591678"/>
    </row>
    <row r="591679" spans="4:4">
      <c r="D591679"/>
    </row>
    <row r="591680" spans="4:4">
      <c r="D591680"/>
    </row>
    <row r="591681" spans="4:4">
      <c r="D591681"/>
    </row>
    <row r="591682" spans="4:4">
      <c r="D591682"/>
    </row>
    <row r="591683" spans="4:4">
      <c r="D591683"/>
    </row>
    <row r="591684" spans="4:4">
      <c r="D591684"/>
    </row>
    <row r="591685" spans="4:4">
      <c r="D591685"/>
    </row>
    <row r="591686" spans="4:4">
      <c r="D591686"/>
    </row>
    <row r="591687" spans="4:4">
      <c r="D591687"/>
    </row>
    <row r="591688" spans="4:4">
      <c r="D591688"/>
    </row>
    <row r="591689" spans="4:4">
      <c r="D591689"/>
    </row>
    <row r="591690" spans="4:4">
      <c r="D591690"/>
    </row>
    <row r="591691" spans="4:4">
      <c r="D591691"/>
    </row>
    <row r="591692" spans="4:4">
      <c r="D591692"/>
    </row>
    <row r="591693" spans="4:4">
      <c r="D591693"/>
    </row>
    <row r="591694" spans="4:4">
      <c r="D591694"/>
    </row>
    <row r="591695" spans="4:4">
      <c r="D591695"/>
    </row>
    <row r="591696" spans="4:4">
      <c r="D591696"/>
    </row>
    <row r="591697" spans="4:4">
      <c r="D591697"/>
    </row>
    <row r="591698" spans="4:4">
      <c r="D591698"/>
    </row>
    <row r="591699" spans="4:4">
      <c r="D591699"/>
    </row>
    <row r="591700" spans="4:4">
      <c r="D591700"/>
    </row>
    <row r="591701" spans="4:4">
      <c r="D591701"/>
    </row>
    <row r="591702" spans="4:4">
      <c r="D591702"/>
    </row>
    <row r="591703" spans="4:4">
      <c r="D591703"/>
    </row>
    <row r="591704" spans="4:4">
      <c r="D591704"/>
    </row>
    <row r="591705" spans="4:4">
      <c r="D591705"/>
    </row>
    <row r="591706" spans="4:4">
      <c r="D591706"/>
    </row>
    <row r="591707" spans="4:4">
      <c r="D591707"/>
    </row>
    <row r="591708" spans="4:4">
      <c r="D591708"/>
    </row>
    <row r="591709" spans="4:4">
      <c r="D591709"/>
    </row>
    <row r="591710" spans="4:4">
      <c r="D591710"/>
    </row>
    <row r="591711" spans="4:4">
      <c r="D591711"/>
    </row>
    <row r="591712" spans="4:4">
      <c r="D591712"/>
    </row>
    <row r="591713" spans="4:4">
      <c r="D591713"/>
    </row>
    <row r="591714" spans="4:4">
      <c r="D591714"/>
    </row>
    <row r="591715" spans="4:4">
      <c r="D591715"/>
    </row>
    <row r="591716" spans="4:4">
      <c r="D591716"/>
    </row>
    <row r="591717" spans="4:4">
      <c r="D591717"/>
    </row>
    <row r="591718" spans="4:4">
      <c r="D591718"/>
    </row>
    <row r="591719" spans="4:4">
      <c r="D591719"/>
    </row>
    <row r="591720" spans="4:4">
      <c r="D591720"/>
    </row>
    <row r="591721" spans="4:4">
      <c r="D591721"/>
    </row>
    <row r="591722" spans="4:4">
      <c r="D591722"/>
    </row>
    <row r="591723" spans="4:4">
      <c r="D591723"/>
    </row>
    <row r="591724" spans="4:4">
      <c r="D591724"/>
    </row>
    <row r="591725" spans="4:4">
      <c r="D591725"/>
    </row>
    <row r="591726" spans="4:4">
      <c r="D591726"/>
    </row>
    <row r="591727" spans="4:4">
      <c r="D591727"/>
    </row>
    <row r="591728" spans="4:4">
      <c r="D591728"/>
    </row>
    <row r="591729" spans="4:4">
      <c r="D591729"/>
    </row>
    <row r="591730" spans="4:4">
      <c r="D591730"/>
    </row>
    <row r="591731" spans="4:4">
      <c r="D591731"/>
    </row>
    <row r="591732" spans="4:4">
      <c r="D591732"/>
    </row>
    <row r="591733" spans="4:4">
      <c r="D591733"/>
    </row>
    <row r="591734" spans="4:4">
      <c r="D591734"/>
    </row>
    <row r="591735" spans="4:4">
      <c r="D591735"/>
    </row>
    <row r="591736" spans="4:4">
      <c r="D591736"/>
    </row>
    <row r="591737" spans="4:4">
      <c r="D591737"/>
    </row>
    <row r="591738" spans="4:4">
      <c r="D591738"/>
    </row>
    <row r="591739" spans="4:4">
      <c r="D591739"/>
    </row>
    <row r="591740" spans="4:4">
      <c r="D591740"/>
    </row>
    <row r="591741" spans="4:4">
      <c r="D591741"/>
    </row>
    <row r="591742" spans="4:4">
      <c r="D591742"/>
    </row>
    <row r="591743" spans="4:4">
      <c r="D591743"/>
    </row>
    <row r="591744" spans="4:4">
      <c r="D591744"/>
    </row>
    <row r="591745" spans="4:4">
      <c r="D591745"/>
    </row>
    <row r="591746" spans="4:4">
      <c r="D591746"/>
    </row>
    <row r="591747" spans="4:4">
      <c r="D591747"/>
    </row>
    <row r="591748" spans="4:4">
      <c r="D591748"/>
    </row>
    <row r="591749" spans="4:4">
      <c r="D591749"/>
    </row>
    <row r="591750" spans="4:4">
      <c r="D591750"/>
    </row>
    <row r="591751" spans="4:4">
      <c r="D591751"/>
    </row>
    <row r="591752" spans="4:4">
      <c r="D591752"/>
    </row>
    <row r="591753" spans="4:4">
      <c r="D591753"/>
    </row>
    <row r="591754" spans="4:4">
      <c r="D591754"/>
    </row>
    <row r="591755" spans="4:4">
      <c r="D591755"/>
    </row>
    <row r="591756" spans="4:4">
      <c r="D591756"/>
    </row>
    <row r="591757" spans="4:4">
      <c r="D591757"/>
    </row>
    <row r="591758" spans="4:4">
      <c r="D591758"/>
    </row>
    <row r="591759" spans="4:4">
      <c r="D591759"/>
    </row>
    <row r="591760" spans="4:4">
      <c r="D591760"/>
    </row>
    <row r="591761" spans="4:4">
      <c r="D591761"/>
    </row>
    <row r="591762" spans="4:4">
      <c r="D591762"/>
    </row>
    <row r="591763" spans="4:4">
      <c r="D591763"/>
    </row>
    <row r="591764" spans="4:4">
      <c r="D591764"/>
    </row>
    <row r="591765" spans="4:4">
      <c r="D591765"/>
    </row>
    <row r="591766" spans="4:4">
      <c r="D591766"/>
    </row>
    <row r="591767" spans="4:4">
      <c r="D591767"/>
    </row>
    <row r="591768" spans="4:4">
      <c r="D591768"/>
    </row>
    <row r="591769" spans="4:4">
      <c r="D591769"/>
    </row>
    <row r="591770" spans="4:4">
      <c r="D591770"/>
    </row>
    <row r="591771" spans="4:4">
      <c r="D591771"/>
    </row>
    <row r="591772" spans="4:4">
      <c r="D591772"/>
    </row>
    <row r="591773" spans="4:4">
      <c r="D591773"/>
    </row>
    <row r="591774" spans="4:4">
      <c r="D591774"/>
    </row>
    <row r="591775" spans="4:4">
      <c r="D591775"/>
    </row>
    <row r="591776" spans="4:4">
      <c r="D591776"/>
    </row>
    <row r="591777" spans="4:4">
      <c r="D591777"/>
    </row>
    <row r="591778" spans="4:4">
      <c r="D591778"/>
    </row>
    <row r="591779" spans="4:4">
      <c r="D591779"/>
    </row>
    <row r="591780" spans="4:4">
      <c r="D591780"/>
    </row>
    <row r="591781" spans="4:4">
      <c r="D591781"/>
    </row>
    <row r="591782" spans="4:4">
      <c r="D591782"/>
    </row>
    <row r="591783" spans="4:4">
      <c r="D591783"/>
    </row>
    <row r="591784" spans="4:4">
      <c r="D591784"/>
    </row>
    <row r="591785" spans="4:4">
      <c r="D591785"/>
    </row>
    <row r="591786" spans="4:4">
      <c r="D591786"/>
    </row>
    <row r="591787" spans="4:4">
      <c r="D591787"/>
    </row>
    <row r="591788" spans="4:4">
      <c r="D591788"/>
    </row>
    <row r="591789" spans="4:4">
      <c r="D591789"/>
    </row>
    <row r="591790" spans="4:4">
      <c r="D591790"/>
    </row>
    <row r="591791" spans="4:4">
      <c r="D591791"/>
    </row>
    <row r="591792" spans="4:4">
      <c r="D591792"/>
    </row>
    <row r="591793" spans="4:4">
      <c r="D591793"/>
    </row>
    <row r="591794" spans="4:4">
      <c r="D591794"/>
    </row>
    <row r="591795" spans="4:4">
      <c r="D591795"/>
    </row>
    <row r="591796" spans="4:4">
      <c r="D591796"/>
    </row>
    <row r="591797" spans="4:4">
      <c r="D591797"/>
    </row>
    <row r="591798" spans="4:4">
      <c r="D591798"/>
    </row>
    <row r="591799" spans="4:4">
      <c r="D591799"/>
    </row>
    <row r="591800" spans="4:4">
      <c r="D591800"/>
    </row>
    <row r="591801" spans="4:4">
      <c r="D591801"/>
    </row>
    <row r="591802" spans="4:4">
      <c r="D591802"/>
    </row>
    <row r="591803" spans="4:4">
      <c r="D591803"/>
    </row>
    <row r="591804" spans="4:4">
      <c r="D591804"/>
    </row>
    <row r="591805" spans="4:4">
      <c r="D591805"/>
    </row>
    <row r="591806" spans="4:4">
      <c r="D591806"/>
    </row>
    <row r="591807" spans="4:4">
      <c r="D591807"/>
    </row>
    <row r="591808" spans="4:4">
      <c r="D591808"/>
    </row>
    <row r="591809" spans="4:4">
      <c r="D591809"/>
    </row>
    <row r="591810" spans="4:4">
      <c r="D591810"/>
    </row>
    <row r="591811" spans="4:4">
      <c r="D591811"/>
    </row>
    <row r="591812" spans="4:4">
      <c r="D591812"/>
    </row>
    <row r="591813" spans="4:4">
      <c r="D591813"/>
    </row>
    <row r="591814" spans="4:4">
      <c r="D591814"/>
    </row>
    <row r="591815" spans="4:4">
      <c r="D591815"/>
    </row>
    <row r="591816" spans="4:4">
      <c r="D591816"/>
    </row>
    <row r="591817" spans="4:4">
      <c r="D591817"/>
    </row>
    <row r="591818" spans="4:4">
      <c r="D591818"/>
    </row>
    <row r="591819" spans="4:4">
      <c r="D591819"/>
    </row>
    <row r="591820" spans="4:4">
      <c r="D591820"/>
    </row>
    <row r="591821" spans="4:4">
      <c r="D591821"/>
    </row>
    <row r="591822" spans="4:4">
      <c r="D591822"/>
    </row>
    <row r="591823" spans="4:4">
      <c r="D591823"/>
    </row>
    <row r="591824" spans="4:4">
      <c r="D591824"/>
    </row>
    <row r="591825" spans="4:4">
      <c r="D591825"/>
    </row>
    <row r="591826" spans="4:4">
      <c r="D591826"/>
    </row>
    <row r="591827" spans="4:4">
      <c r="D591827"/>
    </row>
    <row r="591828" spans="4:4">
      <c r="D591828"/>
    </row>
    <row r="591829" spans="4:4">
      <c r="D591829"/>
    </row>
    <row r="591830" spans="4:4">
      <c r="D591830"/>
    </row>
    <row r="591831" spans="4:4">
      <c r="D591831"/>
    </row>
    <row r="591832" spans="4:4">
      <c r="D591832"/>
    </row>
    <row r="591833" spans="4:4">
      <c r="D591833"/>
    </row>
    <row r="591834" spans="4:4">
      <c r="D591834"/>
    </row>
    <row r="591835" spans="4:4">
      <c r="D591835"/>
    </row>
    <row r="591836" spans="4:4">
      <c r="D591836"/>
    </row>
    <row r="591837" spans="4:4">
      <c r="D591837"/>
    </row>
    <row r="591838" spans="4:4">
      <c r="D591838"/>
    </row>
    <row r="591839" spans="4:4">
      <c r="D591839"/>
    </row>
    <row r="591840" spans="4:4">
      <c r="D591840"/>
    </row>
    <row r="591841" spans="4:4">
      <c r="D591841"/>
    </row>
    <row r="591842" spans="4:4">
      <c r="D591842"/>
    </row>
    <row r="591843" spans="4:4">
      <c r="D591843"/>
    </row>
    <row r="591844" spans="4:4">
      <c r="D591844"/>
    </row>
    <row r="591845" spans="4:4">
      <c r="D591845"/>
    </row>
    <row r="591846" spans="4:4">
      <c r="D591846"/>
    </row>
    <row r="591847" spans="4:4">
      <c r="D591847"/>
    </row>
    <row r="591848" spans="4:4">
      <c r="D591848"/>
    </row>
    <row r="591849" spans="4:4">
      <c r="D591849"/>
    </row>
    <row r="591850" spans="4:4">
      <c r="D591850"/>
    </row>
    <row r="591851" spans="4:4">
      <c r="D591851"/>
    </row>
    <row r="591852" spans="4:4">
      <c r="D591852"/>
    </row>
    <row r="591853" spans="4:4">
      <c r="D591853"/>
    </row>
    <row r="591854" spans="4:4">
      <c r="D591854"/>
    </row>
    <row r="591855" spans="4:4">
      <c r="D591855"/>
    </row>
    <row r="591856" spans="4:4">
      <c r="D591856"/>
    </row>
    <row r="591857" spans="4:4">
      <c r="D591857"/>
    </row>
    <row r="591858" spans="4:4">
      <c r="D591858"/>
    </row>
    <row r="591859" spans="4:4">
      <c r="D591859"/>
    </row>
    <row r="591860" spans="4:4">
      <c r="D591860"/>
    </row>
    <row r="591861" spans="4:4">
      <c r="D591861"/>
    </row>
    <row r="591862" spans="4:4">
      <c r="D591862"/>
    </row>
    <row r="591863" spans="4:4">
      <c r="D591863"/>
    </row>
    <row r="591864" spans="4:4">
      <c r="D591864"/>
    </row>
    <row r="591865" spans="4:4">
      <c r="D591865"/>
    </row>
    <row r="591866" spans="4:4">
      <c r="D591866"/>
    </row>
    <row r="591867" spans="4:4">
      <c r="D591867"/>
    </row>
    <row r="591868" spans="4:4">
      <c r="D591868"/>
    </row>
    <row r="591869" spans="4:4">
      <c r="D591869"/>
    </row>
    <row r="591870" spans="4:4">
      <c r="D591870"/>
    </row>
    <row r="591871" spans="4:4">
      <c r="D591871"/>
    </row>
    <row r="591872" spans="4:4">
      <c r="D591872"/>
    </row>
    <row r="591873" spans="4:4">
      <c r="D591873"/>
    </row>
    <row r="591874" spans="4:4">
      <c r="D591874"/>
    </row>
    <row r="591875" spans="4:4">
      <c r="D591875"/>
    </row>
    <row r="591876" spans="4:4">
      <c r="D591876"/>
    </row>
    <row r="591877" spans="4:4">
      <c r="D591877"/>
    </row>
    <row r="591878" spans="4:4">
      <c r="D591878"/>
    </row>
    <row r="591879" spans="4:4">
      <c r="D591879"/>
    </row>
    <row r="591880" spans="4:4">
      <c r="D591880"/>
    </row>
    <row r="591881" spans="4:4">
      <c r="D591881"/>
    </row>
    <row r="591882" spans="4:4">
      <c r="D591882"/>
    </row>
    <row r="591883" spans="4:4">
      <c r="D591883"/>
    </row>
    <row r="591884" spans="4:4">
      <c r="D591884"/>
    </row>
    <row r="591885" spans="4:4">
      <c r="D591885"/>
    </row>
    <row r="591886" spans="4:4">
      <c r="D591886"/>
    </row>
    <row r="591887" spans="4:4">
      <c r="D591887"/>
    </row>
    <row r="591888" spans="4:4">
      <c r="D591888"/>
    </row>
    <row r="591889" spans="4:4">
      <c r="D591889"/>
    </row>
    <row r="591890" spans="4:4">
      <c r="D591890"/>
    </row>
    <row r="591891" spans="4:4">
      <c r="D591891"/>
    </row>
    <row r="591892" spans="4:4">
      <c r="D591892"/>
    </row>
    <row r="591893" spans="4:4">
      <c r="D591893"/>
    </row>
    <row r="591894" spans="4:4">
      <c r="D591894"/>
    </row>
    <row r="591895" spans="4:4">
      <c r="D591895"/>
    </row>
    <row r="591896" spans="4:4">
      <c r="D591896"/>
    </row>
    <row r="591897" spans="4:4">
      <c r="D591897"/>
    </row>
    <row r="591898" spans="4:4">
      <c r="D591898"/>
    </row>
    <row r="591899" spans="4:4">
      <c r="D591899"/>
    </row>
    <row r="591900" spans="4:4">
      <c r="D591900"/>
    </row>
    <row r="591901" spans="4:4">
      <c r="D591901"/>
    </row>
    <row r="591902" spans="4:4">
      <c r="D591902"/>
    </row>
    <row r="591903" spans="4:4">
      <c r="D591903"/>
    </row>
    <row r="591904" spans="4:4">
      <c r="D591904"/>
    </row>
    <row r="591905" spans="4:4">
      <c r="D591905"/>
    </row>
    <row r="591906" spans="4:4">
      <c r="D591906"/>
    </row>
    <row r="591907" spans="4:4">
      <c r="D591907"/>
    </row>
    <row r="591908" spans="4:4">
      <c r="D591908"/>
    </row>
    <row r="591909" spans="4:4">
      <c r="D591909"/>
    </row>
    <row r="591910" spans="4:4">
      <c r="D591910"/>
    </row>
    <row r="591911" spans="4:4">
      <c r="D591911"/>
    </row>
    <row r="591912" spans="4:4">
      <c r="D591912"/>
    </row>
    <row r="591913" spans="4:4">
      <c r="D591913"/>
    </row>
    <row r="591914" spans="4:4">
      <c r="D591914"/>
    </row>
    <row r="591915" spans="4:4">
      <c r="D591915"/>
    </row>
    <row r="591916" spans="4:4">
      <c r="D591916"/>
    </row>
    <row r="591917" spans="4:4">
      <c r="D591917"/>
    </row>
    <row r="591918" spans="4:4">
      <c r="D591918"/>
    </row>
    <row r="591919" spans="4:4">
      <c r="D591919"/>
    </row>
    <row r="591920" spans="4:4">
      <c r="D591920"/>
    </row>
    <row r="591921" spans="4:4">
      <c r="D591921"/>
    </row>
    <row r="591922" spans="4:4">
      <c r="D591922"/>
    </row>
    <row r="591923" spans="4:4">
      <c r="D591923"/>
    </row>
    <row r="591924" spans="4:4">
      <c r="D591924"/>
    </row>
    <row r="591925" spans="4:4">
      <c r="D591925"/>
    </row>
    <row r="591926" spans="4:4">
      <c r="D591926"/>
    </row>
    <row r="591927" spans="4:4">
      <c r="D591927"/>
    </row>
    <row r="591928" spans="4:4">
      <c r="D591928"/>
    </row>
    <row r="591929" spans="4:4">
      <c r="D591929"/>
    </row>
    <row r="591930" spans="4:4">
      <c r="D591930"/>
    </row>
    <row r="591931" spans="4:4">
      <c r="D591931"/>
    </row>
    <row r="591932" spans="4:4">
      <c r="D591932"/>
    </row>
    <row r="591933" spans="4:4">
      <c r="D591933"/>
    </row>
    <row r="591934" spans="4:4">
      <c r="D591934"/>
    </row>
    <row r="591935" spans="4:4">
      <c r="D591935"/>
    </row>
    <row r="591936" spans="4:4">
      <c r="D591936"/>
    </row>
    <row r="591937" spans="4:4">
      <c r="D591937"/>
    </row>
    <row r="591938" spans="4:4">
      <c r="D591938"/>
    </row>
    <row r="591939" spans="4:4">
      <c r="D591939"/>
    </row>
    <row r="591940" spans="4:4">
      <c r="D591940"/>
    </row>
    <row r="591941" spans="4:4">
      <c r="D591941"/>
    </row>
    <row r="591942" spans="4:4">
      <c r="D591942"/>
    </row>
    <row r="591943" spans="4:4">
      <c r="D591943"/>
    </row>
    <row r="591944" spans="4:4">
      <c r="D591944"/>
    </row>
    <row r="591945" spans="4:4">
      <c r="D591945"/>
    </row>
    <row r="591946" spans="4:4">
      <c r="D591946"/>
    </row>
    <row r="591947" spans="4:4">
      <c r="D591947"/>
    </row>
    <row r="591948" spans="4:4">
      <c r="D591948"/>
    </row>
    <row r="591949" spans="4:4">
      <c r="D591949"/>
    </row>
    <row r="591950" spans="4:4">
      <c r="D591950"/>
    </row>
    <row r="591951" spans="4:4">
      <c r="D591951"/>
    </row>
    <row r="591952" spans="4:4">
      <c r="D591952"/>
    </row>
    <row r="591953" spans="4:4">
      <c r="D591953"/>
    </row>
    <row r="591954" spans="4:4">
      <c r="D591954"/>
    </row>
    <row r="591955" spans="4:4">
      <c r="D591955"/>
    </row>
    <row r="591956" spans="4:4">
      <c r="D591956"/>
    </row>
    <row r="591957" spans="4:4">
      <c r="D591957"/>
    </row>
    <row r="591958" spans="4:4">
      <c r="D591958"/>
    </row>
    <row r="591959" spans="4:4">
      <c r="D591959"/>
    </row>
    <row r="591960" spans="4:4">
      <c r="D591960"/>
    </row>
    <row r="591961" spans="4:4">
      <c r="D591961"/>
    </row>
    <row r="591962" spans="4:4">
      <c r="D591962"/>
    </row>
    <row r="591963" spans="4:4">
      <c r="D591963"/>
    </row>
    <row r="591964" spans="4:4">
      <c r="D591964"/>
    </row>
    <row r="591965" spans="4:4">
      <c r="D591965"/>
    </row>
    <row r="591966" spans="4:4">
      <c r="D591966"/>
    </row>
    <row r="591967" spans="4:4">
      <c r="D591967"/>
    </row>
    <row r="591968" spans="4:4">
      <c r="D591968"/>
    </row>
    <row r="591969" spans="4:4">
      <c r="D591969"/>
    </row>
    <row r="591970" spans="4:4">
      <c r="D591970"/>
    </row>
    <row r="591971" spans="4:4">
      <c r="D591971"/>
    </row>
    <row r="591972" spans="4:4">
      <c r="D591972"/>
    </row>
    <row r="591973" spans="4:4">
      <c r="D591973"/>
    </row>
    <row r="591974" spans="4:4">
      <c r="D591974"/>
    </row>
    <row r="591975" spans="4:4">
      <c r="D591975"/>
    </row>
    <row r="591976" spans="4:4">
      <c r="D591976"/>
    </row>
    <row r="591977" spans="4:4">
      <c r="D591977"/>
    </row>
    <row r="591978" spans="4:4">
      <c r="D591978"/>
    </row>
    <row r="591979" spans="4:4">
      <c r="D591979"/>
    </row>
    <row r="591980" spans="4:4">
      <c r="D591980"/>
    </row>
    <row r="591981" spans="4:4">
      <c r="D591981"/>
    </row>
    <row r="591982" spans="4:4">
      <c r="D591982"/>
    </row>
    <row r="591983" spans="4:4">
      <c r="D591983"/>
    </row>
    <row r="591984" spans="4:4">
      <c r="D591984"/>
    </row>
    <row r="591985" spans="4:4">
      <c r="D591985"/>
    </row>
    <row r="591986" spans="4:4">
      <c r="D591986"/>
    </row>
    <row r="591987" spans="4:4">
      <c r="D591987"/>
    </row>
    <row r="591988" spans="4:4">
      <c r="D591988"/>
    </row>
    <row r="591989" spans="4:4">
      <c r="D591989"/>
    </row>
    <row r="591990" spans="4:4">
      <c r="D591990"/>
    </row>
    <row r="591991" spans="4:4">
      <c r="D591991"/>
    </row>
    <row r="591992" spans="4:4">
      <c r="D591992"/>
    </row>
    <row r="591993" spans="4:4">
      <c r="D591993"/>
    </row>
    <row r="591994" spans="4:4">
      <c r="D591994"/>
    </row>
    <row r="591995" spans="4:4">
      <c r="D591995"/>
    </row>
    <row r="591996" spans="4:4">
      <c r="D591996"/>
    </row>
    <row r="591997" spans="4:4">
      <c r="D591997"/>
    </row>
    <row r="591998" spans="4:4">
      <c r="D591998"/>
    </row>
    <row r="591999" spans="4:4">
      <c r="D591999"/>
    </row>
    <row r="592000" spans="4:4">
      <c r="D592000"/>
    </row>
    <row r="592001" spans="4:4">
      <c r="D592001"/>
    </row>
    <row r="592002" spans="4:4">
      <c r="D592002"/>
    </row>
    <row r="592003" spans="4:4">
      <c r="D592003"/>
    </row>
    <row r="592004" spans="4:4">
      <c r="D592004"/>
    </row>
    <row r="592005" spans="4:4">
      <c r="D592005"/>
    </row>
    <row r="592006" spans="4:4">
      <c r="D592006"/>
    </row>
    <row r="592007" spans="4:4">
      <c r="D592007"/>
    </row>
    <row r="592008" spans="4:4">
      <c r="D592008"/>
    </row>
    <row r="592009" spans="4:4">
      <c r="D592009"/>
    </row>
    <row r="592010" spans="4:4">
      <c r="D592010"/>
    </row>
    <row r="592011" spans="4:4">
      <c r="D592011"/>
    </row>
    <row r="592012" spans="4:4">
      <c r="D592012"/>
    </row>
    <row r="592013" spans="4:4">
      <c r="D592013"/>
    </row>
    <row r="592014" spans="4:4">
      <c r="D592014"/>
    </row>
    <row r="592015" spans="4:4">
      <c r="D592015"/>
    </row>
    <row r="592016" spans="4:4">
      <c r="D592016"/>
    </row>
    <row r="592017" spans="4:4">
      <c r="D592017"/>
    </row>
    <row r="592018" spans="4:4">
      <c r="D592018"/>
    </row>
    <row r="592019" spans="4:4">
      <c r="D592019"/>
    </row>
    <row r="592020" spans="4:4">
      <c r="D592020"/>
    </row>
    <row r="592021" spans="4:4">
      <c r="D592021"/>
    </row>
    <row r="592022" spans="4:4">
      <c r="D592022"/>
    </row>
    <row r="592023" spans="4:4">
      <c r="D592023"/>
    </row>
    <row r="592024" spans="4:4">
      <c r="D592024"/>
    </row>
    <row r="592025" spans="4:4">
      <c r="D592025"/>
    </row>
    <row r="592026" spans="4:4">
      <c r="D592026"/>
    </row>
    <row r="592027" spans="4:4">
      <c r="D592027"/>
    </row>
    <row r="592028" spans="4:4">
      <c r="D592028"/>
    </row>
    <row r="592029" spans="4:4">
      <c r="D592029"/>
    </row>
    <row r="592030" spans="4:4">
      <c r="D592030"/>
    </row>
    <row r="592031" spans="4:4">
      <c r="D592031"/>
    </row>
    <row r="592032" spans="4:4">
      <c r="D592032"/>
    </row>
    <row r="592033" spans="4:4">
      <c r="D592033"/>
    </row>
    <row r="592034" spans="4:4">
      <c r="D592034"/>
    </row>
    <row r="592035" spans="4:4">
      <c r="D592035"/>
    </row>
    <row r="592036" spans="4:4">
      <c r="D592036"/>
    </row>
    <row r="592037" spans="4:4">
      <c r="D592037"/>
    </row>
    <row r="592038" spans="4:4">
      <c r="D592038"/>
    </row>
    <row r="592039" spans="4:4">
      <c r="D592039"/>
    </row>
    <row r="592040" spans="4:4">
      <c r="D592040"/>
    </row>
    <row r="592041" spans="4:4">
      <c r="D592041"/>
    </row>
    <row r="592042" spans="4:4">
      <c r="D592042"/>
    </row>
    <row r="592043" spans="4:4">
      <c r="D592043"/>
    </row>
    <row r="592044" spans="4:4">
      <c r="D592044"/>
    </row>
    <row r="592045" spans="4:4">
      <c r="D592045"/>
    </row>
    <row r="592046" spans="4:4">
      <c r="D592046"/>
    </row>
    <row r="592047" spans="4:4">
      <c r="D592047"/>
    </row>
    <row r="592048" spans="4:4">
      <c r="D592048"/>
    </row>
    <row r="592049" spans="4:4">
      <c r="D592049"/>
    </row>
    <row r="592050" spans="4:4">
      <c r="D592050"/>
    </row>
    <row r="592051" spans="4:4">
      <c r="D592051"/>
    </row>
    <row r="592052" spans="4:4">
      <c r="D592052"/>
    </row>
    <row r="592053" spans="4:4">
      <c r="D592053"/>
    </row>
    <row r="592054" spans="4:4">
      <c r="D592054"/>
    </row>
    <row r="592055" spans="4:4">
      <c r="D592055"/>
    </row>
    <row r="592056" spans="4:4">
      <c r="D592056"/>
    </row>
    <row r="592057" spans="4:4">
      <c r="D592057"/>
    </row>
    <row r="592058" spans="4:4">
      <c r="D592058"/>
    </row>
    <row r="592059" spans="4:4">
      <c r="D592059"/>
    </row>
    <row r="592060" spans="4:4">
      <c r="D592060"/>
    </row>
    <row r="592061" spans="4:4">
      <c r="D592061"/>
    </row>
    <row r="592062" spans="4:4">
      <c r="D592062"/>
    </row>
    <row r="592063" spans="4:4">
      <c r="D592063"/>
    </row>
    <row r="592064" spans="4:4">
      <c r="D592064"/>
    </row>
    <row r="592065" spans="4:4">
      <c r="D592065"/>
    </row>
    <row r="592066" spans="4:4">
      <c r="D592066"/>
    </row>
    <row r="592067" spans="4:4">
      <c r="D592067"/>
    </row>
    <row r="592068" spans="4:4">
      <c r="D592068"/>
    </row>
    <row r="592069" spans="4:4">
      <c r="D592069"/>
    </row>
    <row r="592070" spans="4:4">
      <c r="D592070"/>
    </row>
    <row r="592071" spans="4:4">
      <c r="D592071"/>
    </row>
    <row r="592072" spans="4:4">
      <c r="D592072"/>
    </row>
    <row r="592073" spans="4:4">
      <c r="D592073"/>
    </row>
    <row r="592074" spans="4:4">
      <c r="D592074"/>
    </row>
    <row r="592075" spans="4:4">
      <c r="D592075"/>
    </row>
    <row r="592076" spans="4:4">
      <c r="D592076"/>
    </row>
    <row r="592077" spans="4:4">
      <c r="D592077"/>
    </row>
    <row r="592078" spans="4:4">
      <c r="D592078"/>
    </row>
    <row r="592079" spans="4:4">
      <c r="D592079"/>
    </row>
    <row r="592080" spans="4:4">
      <c r="D592080"/>
    </row>
    <row r="592081" spans="4:4">
      <c r="D592081"/>
    </row>
    <row r="592082" spans="4:4">
      <c r="D592082"/>
    </row>
    <row r="592083" spans="4:4">
      <c r="D592083"/>
    </row>
    <row r="592084" spans="4:4">
      <c r="D592084"/>
    </row>
    <row r="592085" spans="4:4">
      <c r="D592085"/>
    </row>
    <row r="592086" spans="4:4">
      <c r="D592086"/>
    </row>
    <row r="592087" spans="4:4">
      <c r="D592087"/>
    </row>
    <row r="592088" spans="4:4">
      <c r="D592088"/>
    </row>
    <row r="592089" spans="4:4">
      <c r="D592089"/>
    </row>
    <row r="592090" spans="4:4">
      <c r="D592090"/>
    </row>
    <row r="592091" spans="4:4">
      <c r="D592091"/>
    </row>
    <row r="592092" spans="4:4">
      <c r="D592092"/>
    </row>
    <row r="592093" spans="4:4">
      <c r="D592093"/>
    </row>
    <row r="592094" spans="4:4">
      <c r="D592094"/>
    </row>
    <row r="592095" spans="4:4">
      <c r="D592095"/>
    </row>
    <row r="592096" spans="4:4">
      <c r="D592096"/>
    </row>
    <row r="592097" spans="4:4">
      <c r="D592097"/>
    </row>
    <row r="592098" spans="4:4">
      <c r="D592098"/>
    </row>
    <row r="592099" spans="4:4">
      <c r="D592099"/>
    </row>
    <row r="592100" spans="4:4">
      <c r="D592100"/>
    </row>
    <row r="592101" spans="4:4">
      <c r="D592101"/>
    </row>
    <row r="592102" spans="4:4">
      <c r="D592102"/>
    </row>
    <row r="592103" spans="4:4">
      <c r="D592103"/>
    </row>
    <row r="592104" spans="4:4">
      <c r="D592104"/>
    </row>
    <row r="592105" spans="4:4">
      <c r="D592105"/>
    </row>
    <row r="592106" spans="4:4">
      <c r="D592106"/>
    </row>
    <row r="592107" spans="4:4">
      <c r="D592107"/>
    </row>
    <row r="592108" spans="4:4">
      <c r="D592108"/>
    </row>
    <row r="592109" spans="4:4">
      <c r="D592109"/>
    </row>
    <row r="592110" spans="4:4">
      <c r="D592110"/>
    </row>
    <row r="592111" spans="4:4">
      <c r="D592111"/>
    </row>
    <row r="592112" spans="4:4">
      <c r="D592112"/>
    </row>
    <row r="592113" spans="4:4">
      <c r="D592113"/>
    </row>
    <row r="592114" spans="4:4">
      <c r="D592114"/>
    </row>
    <row r="592115" spans="4:4">
      <c r="D592115"/>
    </row>
    <row r="592116" spans="4:4">
      <c r="D592116"/>
    </row>
    <row r="592117" spans="4:4">
      <c r="D592117"/>
    </row>
    <row r="592118" spans="4:4">
      <c r="D592118"/>
    </row>
    <row r="592119" spans="4:4">
      <c r="D592119"/>
    </row>
    <row r="592120" spans="4:4">
      <c r="D592120"/>
    </row>
    <row r="592121" spans="4:4">
      <c r="D592121"/>
    </row>
    <row r="592122" spans="4:4">
      <c r="D592122"/>
    </row>
    <row r="592123" spans="4:4">
      <c r="D592123"/>
    </row>
    <row r="592124" spans="4:4">
      <c r="D592124"/>
    </row>
    <row r="592125" spans="4:4">
      <c r="D592125"/>
    </row>
    <row r="592126" spans="4:4">
      <c r="D592126"/>
    </row>
    <row r="592127" spans="4:4">
      <c r="D592127"/>
    </row>
    <row r="592128" spans="4:4">
      <c r="D592128"/>
    </row>
    <row r="592129" spans="4:4">
      <c r="D592129"/>
    </row>
    <row r="592130" spans="4:4">
      <c r="D592130"/>
    </row>
    <row r="592131" spans="4:4">
      <c r="D592131"/>
    </row>
    <row r="592132" spans="4:4">
      <c r="D592132"/>
    </row>
    <row r="592133" spans="4:4">
      <c r="D592133"/>
    </row>
    <row r="592134" spans="4:4">
      <c r="D592134"/>
    </row>
    <row r="592135" spans="4:4">
      <c r="D592135"/>
    </row>
    <row r="592136" spans="4:4">
      <c r="D592136"/>
    </row>
    <row r="592137" spans="4:4">
      <c r="D592137"/>
    </row>
    <row r="592138" spans="4:4">
      <c r="D592138"/>
    </row>
    <row r="592139" spans="4:4">
      <c r="D592139"/>
    </row>
    <row r="592140" spans="4:4">
      <c r="D592140"/>
    </row>
    <row r="592141" spans="4:4">
      <c r="D592141"/>
    </row>
    <row r="592142" spans="4:4">
      <c r="D592142"/>
    </row>
    <row r="592143" spans="4:4">
      <c r="D592143"/>
    </row>
    <row r="592144" spans="4:4">
      <c r="D592144"/>
    </row>
    <row r="592145" spans="4:4">
      <c r="D592145"/>
    </row>
    <row r="592146" spans="4:4">
      <c r="D592146"/>
    </row>
    <row r="592147" spans="4:4">
      <c r="D592147"/>
    </row>
    <row r="592148" spans="4:4">
      <c r="D592148"/>
    </row>
    <row r="592149" spans="4:4">
      <c r="D592149"/>
    </row>
    <row r="592150" spans="4:4">
      <c r="D592150"/>
    </row>
    <row r="592151" spans="4:4">
      <c r="D592151"/>
    </row>
    <row r="592152" spans="4:4">
      <c r="D592152"/>
    </row>
    <row r="592153" spans="4:4">
      <c r="D592153"/>
    </row>
    <row r="592154" spans="4:4">
      <c r="D592154"/>
    </row>
    <row r="592155" spans="4:4">
      <c r="D592155"/>
    </row>
    <row r="592156" spans="4:4">
      <c r="D592156"/>
    </row>
    <row r="592157" spans="4:4">
      <c r="D592157"/>
    </row>
    <row r="592158" spans="4:4">
      <c r="D592158"/>
    </row>
    <row r="592159" spans="4:4">
      <c r="D592159"/>
    </row>
    <row r="592160" spans="4:4">
      <c r="D592160"/>
    </row>
    <row r="592161" spans="4:4">
      <c r="D592161"/>
    </row>
    <row r="592162" spans="4:4">
      <c r="D592162"/>
    </row>
    <row r="592163" spans="4:4">
      <c r="D592163"/>
    </row>
    <row r="592164" spans="4:4">
      <c r="D592164"/>
    </row>
    <row r="592165" spans="4:4">
      <c r="D592165"/>
    </row>
    <row r="592166" spans="4:4">
      <c r="D592166"/>
    </row>
    <row r="592167" spans="4:4">
      <c r="D592167"/>
    </row>
    <row r="592168" spans="4:4">
      <c r="D592168"/>
    </row>
    <row r="592169" spans="4:4">
      <c r="D592169"/>
    </row>
    <row r="592170" spans="4:4">
      <c r="D592170"/>
    </row>
    <row r="592171" spans="4:4">
      <c r="D592171"/>
    </row>
    <row r="592172" spans="4:4">
      <c r="D592172"/>
    </row>
    <row r="592173" spans="4:4">
      <c r="D592173"/>
    </row>
    <row r="592174" spans="4:4">
      <c r="D592174"/>
    </row>
    <row r="592175" spans="4:4">
      <c r="D592175"/>
    </row>
    <row r="592176" spans="4:4">
      <c r="D592176"/>
    </row>
    <row r="592177" spans="4:4">
      <c r="D592177"/>
    </row>
    <row r="592178" spans="4:4">
      <c r="D592178"/>
    </row>
    <row r="592179" spans="4:4">
      <c r="D592179"/>
    </row>
    <row r="592180" spans="4:4">
      <c r="D592180"/>
    </row>
    <row r="592181" spans="4:4">
      <c r="D592181"/>
    </row>
    <row r="592182" spans="4:4">
      <c r="D592182"/>
    </row>
    <row r="592183" spans="4:4">
      <c r="D592183"/>
    </row>
    <row r="592184" spans="4:4">
      <c r="D592184"/>
    </row>
    <row r="592185" spans="4:4">
      <c r="D592185"/>
    </row>
    <row r="592186" spans="4:4">
      <c r="D592186"/>
    </row>
    <row r="592187" spans="4:4">
      <c r="D592187"/>
    </row>
    <row r="592188" spans="4:4">
      <c r="D592188"/>
    </row>
    <row r="592189" spans="4:4">
      <c r="D592189"/>
    </row>
    <row r="592190" spans="4:4">
      <c r="D592190"/>
    </row>
    <row r="592191" spans="4:4">
      <c r="D592191"/>
    </row>
    <row r="592192" spans="4:4">
      <c r="D592192"/>
    </row>
    <row r="592193" spans="4:4">
      <c r="D592193"/>
    </row>
    <row r="592194" spans="4:4">
      <c r="D592194"/>
    </row>
    <row r="592195" spans="4:4">
      <c r="D592195"/>
    </row>
    <row r="592196" spans="4:4">
      <c r="D592196"/>
    </row>
    <row r="592197" spans="4:4">
      <c r="D592197"/>
    </row>
    <row r="592198" spans="4:4">
      <c r="D592198"/>
    </row>
    <row r="592199" spans="4:4">
      <c r="D592199"/>
    </row>
    <row r="592200" spans="4:4">
      <c r="D592200"/>
    </row>
    <row r="592201" spans="4:4">
      <c r="D592201"/>
    </row>
    <row r="592202" spans="4:4">
      <c r="D592202"/>
    </row>
    <row r="592203" spans="4:4">
      <c r="D592203"/>
    </row>
    <row r="592204" spans="4:4">
      <c r="D592204"/>
    </row>
    <row r="592205" spans="4:4">
      <c r="D592205"/>
    </row>
    <row r="592206" spans="4:4">
      <c r="D592206"/>
    </row>
    <row r="592207" spans="4:4">
      <c r="D592207"/>
    </row>
    <row r="592208" spans="4:4">
      <c r="D592208"/>
    </row>
    <row r="592209" spans="4:4">
      <c r="D592209"/>
    </row>
    <row r="592210" spans="4:4">
      <c r="D592210"/>
    </row>
    <row r="592211" spans="4:4">
      <c r="D592211"/>
    </row>
    <row r="592212" spans="4:4">
      <c r="D592212"/>
    </row>
    <row r="592213" spans="4:4">
      <c r="D592213"/>
    </row>
    <row r="592214" spans="4:4">
      <c r="D592214"/>
    </row>
    <row r="592215" spans="4:4">
      <c r="D592215"/>
    </row>
    <row r="592216" spans="4:4">
      <c r="D592216"/>
    </row>
    <row r="592217" spans="4:4">
      <c r="D592217"/>
    </row>
    <row r="592218" spans="4:4">
      <c r="D592218"/>
    </row>
    <row r="592219" spans="4:4">
      <c r="D592219"/>
    </row>
    <row r="592220" spans="4:4">
      <c r="D592220"/>
    </row>
    <row r="592221" spans="4:4">
      <c r="D592221"/>
    </row>
    <row r="592222" spans="4:4">
      <c r="D592222"/>
    </row>
    <row r="592223" spans="4:4">
      <c r="D592223"/>
    </row>
    <row r="592224" spans="4:4">
      <c r="D592224"/>
    </row>
    <row r="592225" spans="4:4">
      <c r="D592225"/>
    </row>
    <row r="592226" spans="4:4">
      <c r="D592226"/>
    </row>
    <row r="592227" spans="4:4">
      <c r="D592227"/>
    </row>
    <row r="592228" spans="4:4">
      <c r="D592228"/>
    </row>
    <row r="592229" spans="4:4">
      <c r="D592229"/>
    </row>
    <row r="592230" spans="4:4">
      <c r="D592230"/>
    </row>
    <row r="592231" spans="4:4">
      <c r="D592231"/>
    </row>
    <row r="592232" spans="4:4">
      <c r="D592232"/>
    </row>
    <row r="592233" spans="4:4">
      <c r="D592233"/>
    </row>
    <row r="592234" spans="4:4">
      <c r="D592234"/>
    </row>
    <row r="592235" spans="4:4">
      <c r="D592235"/>
    </row>
    <row r="592236" spans="4:4">
      <c r="D592236"/>
    </row>
    <row r="592237" spans="4:4">
      <c r="D592237"/>
    </row>
    <row r="592238" spans="4:4">
      <c r="D592238"/>
    </row>
    <row r="592239" spans="4:4">
      <c r="D592239"/>
    </row>
    <row r="592240" spans="4:4">
      <c r="D592240"/>
    </row>
    <row r="592241" spans="4:4">
      <c r="D592241"/>
    </row>
    <row r="592242" spans="4:4">
      <c r="D592242"/>
    </row>
    <row r="592243" spans="4:4">
      <c r="D592243"/>
    </row>
    <row r="592244" spans="4:4">
      <c r="D592244"/>
    </row>
    <row r="592245" spans="4:4">
      <c r="D592245"/>
    </row>
    <row r="592246" spans="4:4">
      <c r="D592246"/>
    </row>
    <row r="592247" spans="4:4">
      <c r="D592247"/>
    </row>
    <row r="592248" spans="4:4">
      <c r="D592248"/>
    </row>
    <row r="592249" spans="4:4">
      <c r="D592249"/>
    </row>
    <row r="592250" spans="4:4">
      <c r="D592250"/>
    </row>
    <row r="592251" spans="4:4">
      <c r="D592251"/>
    </row>
    <row r="592252" spans="4:4">
      <c r="D592252"/>
    </row>
    <row r="592253" spans="4:4">
      <c r="D592253"/>
    </row>
    <row r="592254" spans="4:4">
      <c r="D592254"/>
    </row>
    <row r="592255" spans="4:4">
      <c r="D592255"/>
    </row>
    <row r="592256" spans="4:4">
      <c r="D592256"/>
    </row>
    <row r="592257" spans="4:4">
      <c r="D592257"/>
    </row>
    <row r="592258" spans="4:4">
      <c r="D592258"/>
    </row>
    <row r="592259" spans="4:4">
      <c r="D592259"/>
    </row>
    <row r="592260" spans="4:4">
      <c r="D592260"/>
    </row>
    <row r="592261" spans="4:4">
      <c r="D592261"/>
    </row>
    <row r="592262" spans="4:4">
      <c r="D592262"/>
    </row>
    <row r="592263" spans="4:4">
      <c r="D592263"/>
    </row>
    <row r="592264" spans="4:4">
      <c r="D592264"/>
    </row>
    <row r="592265" spans="4:4">
      <c r="D592265"/>
    </row>
    <row r="592266" spans="4:4">
      <c r="D592266"/>
    </row>
    <row r="592267" spans="4:4">
      <c r="D592267"/>
    </row>
    <row r="592268" spans="4:4">
      <c r="D592268"/>
    </row>
    <row r="592269" spans="4:4">
      <c r="D592269"/>
    </row>
    <row r="592270" spans="4:4">
      <c r="D592270"/>
    </row>
    <row r="592271" spans="4:4">
      <c r="D592271"/>
    </row>
    <row r="592272" spans="4:4">
      <c r="D592272"/>
    </row>
    <row r="592273" spans="4:4">
      <c r="D592273"/>
    </row>
    <row r="592274" spans="4:4">
      <c r="D592274"/>
    </row>
    <row r="592275" spans="4:4">
      <c r="D592275"/>
    </row>
    <row r="592276" spans="4:4">
      <c r="D592276"/>
    </row>
    <row r="592277" spans="4:4">
      <c r="D592277"/>
    </row>
    <row r="592278" spans="4:4">
      <c r="D592278"/>
    </row>
    <row r="592279" spans="4:4">
      <c r="D592279"/>
    </row>
    <row r="592280" spans="4:4">
      <c r="D592280"/>
    </row>
    <row r="592281" spans="4:4">
      <c r="D592281"/>
    </row>
    <row r="592282" spans="4:4">
      <c r="D592282"/>
    </row>
    <row r="592283" spans="4:4">
      <c r="D592283"/>
    </row>
    <row r="592284" spans="4:4">
      <c r="D592284"/>
    </row>
    <row r="592285" spans="4:4">
      <c r="D592285"/>
    </row>
    <row r="592286" spans="4:4">
      <c r="D592286"/>
    </row>
    <row r="592287" spans="4:4">
      <c r="D592287"/>
    </row>
    <row r="592288" spans="4:4">
      <c r="D592288"/>
    </row>
    <row r="592289" spans="4:4">
      <c r="D592289"/>
    </row>
    <row r="592290" spans="4:4">
      <c r="D592290"/>
    </row>
    <row r="592291" spans="4:4">
      <c r="D592291"/>
    </row>
    <row r="592292" spans="4:4">
      <c r="D592292"/>
    </row>
    <row r="592293" spans="4:4">
      <c r="D592293"/>
    </row>
    <row r="592294" spans="4:4">
      <c r="D592294"/>
    </row>
    <row r="592295" spans="4:4">
      <c r="D592295"/>
    </row>
    <row r="592296" spans="4:4">
      <c r="D592296"/>
    </row>
    <row r="592297" spans="4:4">
      <c r="D592297"/>
    </row>
    <row r="592298" spans="4:4">
      <c r="D592298"/>
    </row>
    <row r="592299" spans="4:4">
      <c r="D592299"/>
    </row>
    <row r="592300" spans="4:4">
      <c r="D592300"/>
    </row>
    <row r="592301" spans="4:4">
      <c r="D592301"/>
    </row>
    <row r="592302" spans="4:4">
      <c r="D592302"/>
    </row>
    <row r="592303" spans="4:4">
      <c r="D592303"/>
    </row>
    <row r="592304" spans="4:4">
      <c r="D592304"/>
    </row>
    <row r="592305" spans="4:4">
      <c r="D592305"/>
    </row>
    <row r="592306" spans="4:4">
      <c r="D592306"/>
    </row>
    <row r="592307" spans="4:4">
      <c r="D592307"/>
    </row>
    <row r="592308" spans="4:4">
      <c r="D592308"/>
    </row>
    <row r="592309" spans="4:4">
      <c r="D592309"/>
    </row>
    <row r="592310" spans="4:4">
      <c r="D592310"/>
    </row>
    <row r="592311" spans="4:4">
      <c r="D592311"/>
    </row>
    <row r="592312" spans="4:4">
      <c r="D592312"/>
    </row>
    <row r="592313" spans="4:4">
      <c r="D592313"/>
    </row>
    <row r="592314" spans="4:4">
      <c r="D592314"/>
    </row>
    <row r="592315" spans="4:4">
      <c r="D592315"/>
    </row>
    <row r="592316" spans="4:4">
      <c r="D592316"/>
    </row>
    <row r="592317" spans="4:4">
      <c r="D592317"/>
    </row>
    <row r="592318" spans="4:4">
      <c r="D592318"/>
    </row>
    <row r="592319" spans="4:4">
      <c r="D592319"/>
    </row>
    <row r="592320" spans="4:4">
      <c r="D592320"/>
    </row>
    <row r="592321" spans="4:4">
      <c r="D592321"/>
    </row>
    <row r="592322" spans="4:4">
      <c r="D592322"/>
    </row>
    <row r="592323" spans="4:4">
      <c r="D592323"/>
    </row>
    <row r="592324" spans="4:4">
      <c r="D592324"/>
    </row>
    <row r="592325" spans="4:4">
      <c r="D592325"/>
    </row>
    <row r="592326" spans="4:4">
      <c r="D592326"/>
    </row>
    <row r="592327" spans="4:4">
      <c r="D592327"/>
    </row>
    <row r="592328" spans="4:4">
      <c r="D592328"/>
    </row>
    <row r="592329" spans="4:4">
      <c r="D592329"/>
    </row>
    <row r="592330" spans="4:4">
      <c r="D592330"/>
    </row>
    <row r="592331" spans="4:4">
      <c r="D592331"/>
    </row>
    <row r="592332" spans="4:4">
      <c r="D592332"/>
    </row>
    <row r="592333" spans="4:4">
      <c r="D592333"/>
    </row>
    <row r="592334" spans="4:4">
      <c r="D592334"/>
    </row>
    <row r="592335" spans="4:4">
      <c r="D592335"/>
    </row>
    <row r="592336" spans="4:4">
      <c r="D592336"/>
    </row>
    <row r="592337" spans="4:4">
      <c r="D592337"/>
    </row>
    <row r="592338" spans="4:4">
      <c r="D592338"/>
    </row>
    <row r="592339" spans="4:4">
      <c r="D592339"/>
    </row>
    <row r="592340" spans="4:4">
      <c r="D592340"/>
    </row>
    <row r="592341" spans="4:4">
      <c r="D592341"/>
    </row>
    <row r="592342" spans="4:4">
      <c r="D592342"/>
    </row>
    <row r="592343" spans="4:4">
      <c r="D592343"/>
    </row>
    <row r="592344" spans="4:4">
      <c r="D592344"/>
    </row>
    <row r="592345" spans="4:4">
      <c r="D592345"/>
    </row>
    <row r="592346" spans="4:4">
      <c r="D592346"/>
    </row>
    <row r="592347" spans="4:4">
      <c r="D592347"/>
    </row>
    <row r="592348" spans="4:4">
      <c r="D592348"/>
    </row>
    <row r="592349" spans="4:4">
      <c r="D592349"/>
    </row>
    <row r="592350" spans="4:4">
      <c r="D592350"/>
    </row>
    <row r="592351" spans="4:4">
      <c r="D592351"/>
    </row>
    <row r="592352" spans="4:4">
      <c r="D592352"/>
    </row>
    <row r="592353" spans="4:4">
      <c r="D592353"/>
    </row>
    <row r="592354" spans="4:4">
      <c r="D592354"/>
    </row>
    <row r="592355" spans="4:4">
      <c r="D592355"/>
    </row>
    <row r="592356" spans="4:4">
      <c r="D592356"/>
    </row>
    <row r="592357" spans="4:4">
      <c r="D592357"/>
    </row>
    <row r="592358" spans="4:4">
      <c r="D592358"/>
    </row>
    <row r="592359" spans="4:4">
      <c r="D592359"/>
    </row>
    <row r="592360" spans="4:4">
      <c r="D592360"/>
    </row>
    <row r="592361" spans="4:4">
      <c r="D592361"/>
    </row>
    <row r="592362" spans="4:4">
      <c r="D592362"/>
    </row>
    <row r="592363" spans="4:4">
      <c r="D592363"/>
    </row>
    <row r="592364" spans="4:4">
      <c r="D592364"/>
    </row>
    <row r="592365" spans="4:4">
      <c r="D592365"/>
    </row>
    <row r="592366" spans="4:4">
      <c r="D592366"/>
    </row>
    <row r="592367" spans="4:4">
      <c r="D592367"/>
    </row>
    <row r="592368" spans="4:4">
      <c r="D592368"/>
    </row>
    <row r="592369" spans="4:4">
      <c r="D592369"/>
    </row>
    <row r="592370" spans="4:4">
      <c r="D592370"/>
    </row>
    <row r="592371" spans="4:4">
      <c r="D592371"/>
    </row>
    <row r="592372" spans="4:4">
      <c r="D592372"/>
    </row>
    <row r="592373" spans="4:4">
      <c r="D592373"/>
    </row>
    <row r="592374" spans="4:4">
      <c r="D592374"/>
    </row>
    <row r="592375" spans="4:4">
      <c r="D592375"/>
    </row>
    <row r="592376" spans="4:4">
      <c r="D592376"/>
    </row>
    <row r="592377" spans="4:4">
      <c r="D592377"/>
    </row>
    <row r="592378" spans="4:4">
      <c r="D592378"/>
    </row>
    <row r="592379" spans="4:4">
      <c r="D592379"/>
    </row>
    <row r="592380" spans="4:4">
      <c r="D592380"/>
    </row>
    <row r="592381" spans="4:4">
      <c r="D592381"/>
    </row>
    <row r="592382" spans="4:4">
      <c r="D592382"/>
    </row>
    <row r="592383" spans="4:4">
      <c r="D592383"/>
    </row>
    <row r="592384" spans="4:4">
      <c r="D592384"/>
    </row>
    <row r="592385" spans="4:4">
      <c r="D592385"/>
    </row>
    <row r="592386" spans="4:4">
      <c r="D592386"/>
    </row>
    <row r="592387" spans="4:4">
      <c r="D592387"/>
    </row>
    <row r="592388" spans="4:4">
      <c r="D592388"/>
    </row>
    <row r="592389" spans="4:4">
      <c r="D592389"/>
    </row>
    <row r="592390" spans="4:4">
      <c r="D592390"/>
    </row>
    <row r="592391" spans="4:4">
      <c r="D592391"/>
    </row>
    <row r="592392" spans="4:4">
      <c r="D592392"/>
    </row>
    <row r="592393" spans="4:4">
      <c r="D592393"/>
    </row>
    <row r="592394" spans="4:4">
      <c r="D592394"/>
    </row>
    <row r="592395" spans="4:4">
      <c r="D592395"/>
    </row>
    <row r="592396" spans="4:4">
      <c r="D592396"/>
    </row>
    <row r="592397" spans="4:4">
      <c r="D592397"/>
    </row>
    <row r="592398" spans="4:4">
      <c r="D592398"/>
    </row>
    <row r="592399" spans="4:4">
      <c r="D592399"/>
    </row>
    <row r="592400" spans="4:4">
      <c r="D592400"/>
    </row>
    <row r="592401" spans="4:4">
      <c r="D592401"/>
    </row>
    <row r="592402" spans="4:4">
      <c r="D592402"/>
    </row>
    <row r="592403" spans="4:4">
      <c r="D592403"/>
    </row>
    <row r="592404" spans="4:4">
      <c r="D592404"/>
    </row>
    <row r="592405" spans="4:4">
      <c r="D592405"/>
    </row>
    <row r="592406" spans="4:4">
      <c r="D592406"/>
    </row>
    <row r="592407" spans="4:4">
      <c r="D592407"/>
    </row>
    <row r="592408" spans="4:4">
      <c r="D592408"/>
    </row>
    <row r="592409" spans="4:4">
      <c r="D592409"/>
    </row>
    <row r="592410" spans="4:4">
      <c r="D592410"/>
    </row>
    <row r="592411" spans="4:4">
      <c r="D592411"/>
    </row>
    <row r="592412" spans="4:4">
      <c r="D592412"/>
    </row>
    <row r="592413" spans="4:4">
      <c r="D592413"/>
    </row>
    <row r="592414" spans="4:4">
      <c r="D592414"/>
    </row>
    <row r="592415" spans="4:4">
      <c r="D592415"/>
    </row>
    <row r="592416" spans="4:4">
      <c r="D592416"/>
    </row>
    <row r="592417" spans="4:4">
      <c r="D592417"/>
    </row>
    <row r="592418" spans="4:4">
      <c r="D592418"/>
    </row>
    <row r="592419" spans="4:4">
      <c r="D592419"/>
    </row>
    <row r="592420" spans="4:4">
      <c r="D592420"/>
    </row>
    <row r="592421" spans="4:4">
      <c r="D592421"/>
    </row>
    <row r="592422" spans="4:4">
      <c r="D592422"/>
    </row>
    <row r="592423" spans="4:4">
      <c r="D592423"/>
    </row>
    <row r="592424" spans="4:4">
      <c r="D592424"/>
    </row>
    <row r="592425" spans="4:4">
      <c r="D592425"/>
    </row>
    <row r="592426" spans="4:4">
      <c r="D592426"/>
    </row>
    <row r="592427" spans="4:4">
      <c r="D592427"/>
    </row>
    <row r="592428" spans="4:4">
      <c r="D592428"/>
    </row>
    <row r="592429" spans="4:4">
      <c r="D592429"/>
    </row>
    <row r="592430" spans="4:4">
      <c r="D592430"/>
    </row>
    <row r="592431" spans="4:4">
      <c r="D592431"/>
    </row>
    <row r="592432" spans="4:4">
      <c r="D592432"/>
    </row>
    <row r="592433" spans="4:4">
      <c r="D592433"/>
    </row>
    <row r="592434" spans="4:4">
      <c r="D592434"/>
    </row>
    <row r="592435" spans="4:4">
      <c r="D592435"/>
    </row>
    <row r="592436" spans="4:4">
      <c r="D592436"/>
    </row>
    <row r="592437" spans="4:4">
      <c r="D592437"/>
    </row>
    <row r="592438" spans="4:4">
      <c r="D592438"/>
    </row>
    <row r="592439" spans="4:4">
      <c r="D592439"/>
    </row>
    <row r="592440" spans="4:4">
      <c r="D592440"/>
    </row>
    <row r="592441" spans="4:4">
      <c r="D592441"/>
    </row>
    <row r="592442" spans="4:4">
      <c r="D592442"/>
    </row>
    <row r="592443" spans="4:4">
      <c r="D592443"/>
    </row>
    <row r="592444" spans="4:4">
      <c r="D592444"/>
    </row>
    <row r="592445" spans="4:4">
      <c r="D592445"/>
    </row>
    <row r="592446" spans="4:4">
      <c r="D592446"/>
    </row>
    <row r="592447" spans="4:4">
      <c r="D592447"/>
    </row>
    <row r="592448" spans="4:4">
      <c r="D592448"/>
    </row>
    <row r="592449" spans="4:4">
      <c r="D592449"/>
    </row>
    <row r="592450" spans="4:4">
      <c r="D592450"/>
    </row>
    <row r="592451" spans="4:4">
      <c r="D592451"/>
    </row>
    <row r="592452" spans="4:4">
      <c r="D592452"/>
    </row>
    <row r="592453" spans="4:4">
      <c r="D592453"/>
    </row>
    <row r="592454" spans="4:4">
      <c r="D592454"/>
    </row>
    <row r="592455" spans="4:4">
      <c r="D592455"/>
    </row>
    <row r="592456" spans="4:4">
      <c r="D592456"/>
    </row>
    <row r="592457" spans="4:4">
      <c r="D592457"/>
    </row>
    <row r="592458" spans="4:4">
      <c r="D592458"/>
    </row>
    <row r="592459" spans="4:4">
      <c r="D592459"/>
    </row>
    <row r="592460" spans="4:4">
      <c r="D592460"/>
    </row>
    <row r="592461" spans="4:4">
      <c r="D592461"/>
    </row>
    <row r="592462" spans="4:4">
      <c r="D592462"/>
    </row>
    <row r="592463" spans="4:4">
      <c r="D592463"/>
    </row>
    <row r="592464" spans="4:4">
      <c r="D592464"/>
    </row>
    <row r="592465" spans="4:4">
      <c r="D592465"/>
    </row>
    <row r="592466" spans="4:4">
      <c r="D592466"/>
    </row>
    <row r="592467" spans="4:4">
      <c r="D592467"/>
    </row>
    <row r="592468" spans="4:4">
      <c r="D592468"/>
    </row>
    <row r="592469" spans="4:4">
      <c r="D592469"/>
    </row>
    <row r="592470" spans="4:4">
      <c r="D592470"/>
    </row>
    <row r="592471" spans="4:4">
      <c r="D592471"/>
    </row>
    <row r="592472" spans="4:4">
      <c r="D592472"/>
    </row>
    <row r="592473" spans="4:4">
      <c r="D592473"/>
    </row>
    <row r="592474" spans="4:4">
      <c r="D592474"/>
    </row>
    <row r="592475" spans="4:4">
      <c r="D592475"/>
    </row>
    <row r="592476" spans="4:4">
      <c r="D592476"/>
    </row>
    <row r="592477" spans="4:4">
      <c r="D592477"/>
    </row>
    <row r="592478" spans="4:4">
      <c r="D592478"/>
    </row>
    <row r="592479" spans="4:4">
      <c r="D592479"/>
    </row>
    <row r="592480" spans="4:4">
      <c r="D592480"/>
    </row>
    <row r="592481" spans="4:4">
      <c r="D592481"/>
    </row>
    <row r="592482" spans="4:4">
      <c r="D592482"/>
    </row>
    <row r="592483" spans="4:4">
      <c r="D592483"/>
    </row>
    <row r="592484" spans="4:4">
      <c r="D592484"/>
    </row>
    <row r="592485" spans="4:4">
      <c r="D592485"/>
    </row>
    <row r="592486" spans="4:4">
      <c r="D592486"/>
    </row>
    <row r="592487" spans="4:4">
      <c r="D592487"/>
    </row>
    <row r="592488" spans="4:4">
      <c r="D592488"/>
    </row>
    <row r="592489" spans="4:4">
      <c r="D592489"/>
    </row>
    <row r="592490" spans="4:4">
      <c r="D592490"/>
    </row>
    <row r="592491" spans="4:4">
      <c r="D592491"/>
    </row>
    <row r="592492" spans="4:4">
      <c r="D592492"/>
    </row>
    <row r="592493" spans="4:4">
      <c r="D592493"/>
    </row>
    <row r="592494" spans="4:4">
      <c r="D592494"/>
    </row>
    <row r="592495" spans="4:4">
      <c r="D592495"/>
    </row>
    <row r="592496" spans="4:4">
      <c r="D592496"/>
    </row>
    <row r="592497" spans="4:4">
      <c r="D592497"/>
    </row>
    <row r="592498" spans="4:4">
      <c r="D592498"/>
    </row>
    <row r="592499" spans="4:4">
      <c r="D592499"/>
    </row>
    <row r="592500" spans="4:4">
      <c r="D592500"/>
    </row>
    <row r="592501" spans="4:4">
      <c r="D592501"/>
    </row>
    <row r="592502" spans="4:4">
      <c r="D592502"/>
    </row>
    <row r="592503" spans="4:4">
      <c r="D592503"/>
    </row>
    <row r="592504" spans="4:4">
      <c r="D592504"/>
    </row>
    <row r="592505" spans="4:4">
      <c r="D592505"/>
    </row>
    <row r="592506" spans="4:4">
      <c r="D592506"/>
    </row>
    <row r="592507" spans="4:4">
      <c r="D592507"/>
    </row>
    <row r="592508" spans="4:4">
      <c r="D592508"/>
    </row>
    <row r="592509" spans="4:4">
      <c r="D592509"/>
    </row>
    <row r="592510" spans="4:4">
      <c r="D592510"/>
    </row>
    <row r="592511" spans="4:4">
      <c r="D592511"/>
    </row>
    <row r="592512" spans="4:4">
      <c r="D592512"/>
    </row>
    <row r="592513" spans="4:4">
      <c r="D592513"/>
    </row>
    <row r="592514" spans="4:4">
      <c r="D592514"/>
    </row>
    <row r="592515" spans="4:4">
      <c r="D592515"/>
    </row>
    <row r="592516" spans="4:4">
      <c r="D592516"/>
    </row>
    <row r="592517" spans="4:4">
      <c r="D592517"/>
    </row>
    <row r="592518" spans="4:4">
      <c r="D592518"/>
    </row>
    <row r="592519" spans="4:4">
      <c r="D592519"/>
    </row>
    <row r="592520" spans="4:4">
      <c r="D592520"/>
    </row>
    <row r="592521" spans="4:4">
      <c r="D592521"/>
    </row>
    <row r="592522" spans="4:4">
      <c r="D592522"/>
    </row>
    <row r="592523" spans="4:4">
      <c r="D592523"/>
    </row>
    <row r="592524" spans="4:4">
      <c r="D592524"/>
    </row>
    <row r="592525" spans="4:4">
      <c r="D592525"/>
    </row>
    <row r="592526" spans="4:4">
      <c r="D592526"/>
    </row>
    <row r="592527" spans="4:4">
      <c r="D592527"/>
    </row>
    <row r="592528" spans="4:4">
      <c r="D592528"/>
    </row>
    <row r="592529" spans="4:4">
      <c r="D592529"/>
    </row>
    <row r="592530" spans="4:4">
      <c r="D592530"/>
    </row>
    <row r="592531" spans="4:4">
      <c r="D592531"/>
    </row>
    <row r="592532" spans="4:4">
      <c r="D592532"/>
    </row>
    <row r="592533" spans="4:4">
      <c r="D592533"/>
    </row>
    <row r="592534" spans="4:4">
      <c r="D592534"/>
    </row>
    <row r="592535" spans="4:4">
      <c r="D592535"/>
    </row>
    <row r="592536" spans="4:4">
      <c r="D592536"/>
    </row>
    <row r="592537" spans="4:4">
      <c r="D592537"/>
    </row>
    <row r="592538" spans="4:4">
      <c r="D592538"/>
    </row>
    <row r="592539" spans="4:4">
      <c r="D592539"/>
    </row>
    <row r="592540" spans="4:4">
      <c r="D592540"/>
    </row>
    <row r="592541" spans="4:4">
      <c r="D592541"/>
    </row>
    <row r="592542" spans="4:4">
      <c r="D592542"/>
    </row>
    <row r="592543" spans="4:4">
      <c r="D592543"/>
    </row>
    <row r="592544" spans="4:4">
      <c r="D592544"/>
    </row>
    <row r="592545" spans="4:4">
      <c r="D592545"/>
    </row>
    <row r="592546" spans="4:4">
      <c r="D592546"/>
    </row>
    <row r="592547" spans="4:4">
      <c r="D592547"/>
    </row>
    <row r="592548" spans="4:4">
      <c r="D592548"/>
    </row>
    <row r="592549" spans="4:4">
      <c r="D592549"/>
    </row>
    <row r="592550" spans="4:4">
      <c r="D592550"/>
    </row>
    <row r="592551" spans="4:4">
      <c r="D592551"/>
    </row>
    <row r="592552" spans="4:4">
      <c r="D592552"/>
    </row>
    <row r="592553" spans="4:4">
      <c r="D592553"/>
    </row>
    <row r="592554" spans="4:4">
      <c r="D592554"/>
    </row>
    <row r="592555" spans="4:4">
      <c r="D592555"/>
    </row>
    <row r="592556" spans="4:4">
      <c r="D592556"/>
    </row>
    <row r="592557" spans="4:4">
      <c r="D592557"/>
    </row>
    <row r="592558" spans="4:4">
      <c r="D592558"/>
    </row>
    <row r="592559" spans="4:4">
      <c r="D592559"/>
    </row>
    <row r="592560" spans="4:4">
      <c r="D592560"/>
    </row>
    <row r="592561" spans="4:4">
      <c r="D592561"/>
    </row>
    <row r="592562" spans="4:4">
      <c r="D592562"/>
    </row>
    <row r="592563" spans="4:4">
      <c r="D592563"/>
    </row>
    <row r="592564" spans="4:4">
      <c r="D592564"/>
    </row>
    <row r="592565" spans="4:4">
      <c r="D592565"/>
    </row>
    <row r="592566" spans="4:4">
      <c r="D592566"/>
    </row>
    <row r="592567" spans="4:4">
      <c r="D592567"/>
    </row>
    <row r="592568" spans="4:4">
      <c r="D592568"/>
    </row>
    <row r="592569" spans="4:4">
      <c r="D592569"/>
    </row>
    <row r="592570" spans="4:4">
      <c r="D592570"/>
    </row>
    <row r="592571" spans="4:4">
      <c r="D592571"/>
    </row>
    <row r="592572" spans="4:4">
      <c r="D592572"/>
    </row>
    <row r="592573" spans="4:4">
      <c r="D592573"/>
    </row>
    <row r="592574" spans="4:4">
      <c r="D592574"/>
    </row>
    <row r="592575" spans="4:4">
      <c r="D592575"/>
    </row>
    <row r="592576" spans="4:4">
      <c r="D592576"/>
    </row>
    <row r="592577" spans="4:4">
      <c r="D592577"/>
    </row>
    <row r="592578" spans="4:4">
      <c r="D592578"/>
    </row>
    <row r="592579" spans="4:4">
      <c r="D592579"/>
    </row>
    <row r="592580" spans="4:4">
      <c r="D592580"/>
    </row>
    <row r="592581" spans="4:4">
      <c r="D592581"/>
    </row>
    <row r="592582" spans="4:4">
      <c r="D592582"/>
    </row>
    <row r="592583" spans="4:4">
      <c r="D592583"/>
    </row>
    <row r="592584" spans="4:4">
      <c r="D592584"/>
    </row>
    <row r="592585" spans="4:4">
      <c r="D592585"/>
    </row>
    <row r="592586" spans="4:4">
      <c r="D592586"/>
    </row>
    <row r="592587" spans="4:4">
      <c r="D592587"/>
    </row>
    <row r="592588" spans="4:4">
      <c r="D592588"/>
    </row>
    <row r="592589" spans="4:4">
      <c r="D592589"/>
    </row>
    <row r="592590" spans="4:4">
      <c r="D592590"/>
    </row>
    <row r="592591" spans="4:4">
      <c r="D592591"/>
    </row>
    <row r="592592" spans="4:4">
      <c r="D592592"/>
    </row>
    <row r="592593" spans="4:4">
      <c r="D592593"/>
    </row>
    <row r="592594" spans="4:4">
      <c r="D592594"/>
    </row>
    <row r="592595" spans="4:4">
      <c r="D592595"/>
    </row>
    <row r="592596" spans="4:4">
      <c r="D592596"/>
    </row>
    <row r="592597" spans="4:4">
      <c r="D592597"/>
    </row>
    <row r="592598" spans="4:4">
      <c r="D592598"/>
    </row>
    <row r="592599" spans="4:4">
      <c r="D592599"/>
    </row>
    <row r="592600" spans="4:4">
      <c r="D592600"/>
    </row>
    <row r="592601" spans="4:4">
      <c r="D592601"/>
    </row>
    <row r="592602" spans="4:4">
      <c r="D592602"/>
    </row>
    <row r="592603" spans="4:4">
      <c r="D592603"/>
    </row>
    <row r="592604" spans="4:4">
      <c r="D592604"/>
    </row>
    <row r="592605" spans="4:4">
      <c r="D592605"/>
    </row>
    <row r="592606" spans="4:4">
      <c r="D592606"/>
    </row>
    <row r="592607" spans="4:4">
      <c r="D592607"/>
    </row>
    <row r="592608" spans="4:4">
      <c r="D592608"/>
    </row>
    <row r="592609" spans="4:4">
      <c r="D592609"/>
    </row>
    <row r="592610" spans="4:4">
      <c r="D592610"/>
    </row>
    <row r="592611" spans="4:4">
      <c r="D592611"/>
    </row>
    <row r="592612" spans="4:4">
      <c r="D592612"/>
    </row>
    <row r="592613" spans="4:4">
      <c r="D592613"/>
    </row>
    <row r="592614" spans="4:4">
      <c r="D592614"/>
    </row>
    <row r="592615" spans="4:4">
      <c r="D592615"/>
    </row>
    <row r="592616" spans="4:4">
      <c r="D592616"/>
    </row>
    <row r="592617" spans="4:4">
      <c r="D592617"/>
    </row>
    <row r="592618" spans="4:4">
      <c r="D592618"/>
    </row>
    <row r="592619" spans="4:4">
      <c r="D592619"/>
    </row>
    <row r="592620" spans="4:4">
      <c r="D592620"/>
    </row>
    <row r="592621" spans="4:4">
      <c r="D592621"/>
    </row>
    <row r="592622" spans="4:4">
      <c r="D592622"/>
    </row>
    <row r="592623" spans="4:4">
      <c r="D592623"/>
    </row>
    <row r="592624" spans="4:4">
      <c r="D592624"/>
    </row>
    <row r="592625" spans="4:4">
      <c r="D592625"/>
    </row>
    <row r="592626" spans="4:4">
      <c r="D592626"/>
    </row>
    <row r="592627" spans="4:4">
      <c r="D592627"/>
    </row>
    <row r="592628" spans="4:4">
      <c r="D592628"/>
    </row>
    <row r="592629" spans="4:4">
      <c r="D592629"/>
    </row>
    <row r="592630" spans="4:4">
      <c r="D592630"/>
    </row>
    <row r="592631" spans="4:4">
      <c r="D592631"/>
    </row>
    <row r="592632" spans="4:4">
      <c r="D592632"/>
    </row>
    <row r="592633" spans="4:4">
      <c r="D592633"/>
    </row>
    <row r="592634" spans="4:4">
      <c r="D592634"/>
    </row>
    <row r="592635" spans="4:4">
      <c r="D592635"/>
    </row>
    <row r="592636" spans="4:4">
      <c r="D592636"/>
    </row>
    <row r="592637" spans="4:4">
      <c r="D592637"/>
    </row>
    <row r="592638" spans="4:4">
      <c r="D592638"/>
    </row>
    <row r="592639" spans="4:4">
      <c r="D592639"/>
    </row>
    <row r="592640" spans="4:4">
      <c r="D592640"/>
    </row>
    <row r="592641" spans="4:4">
      <c r="D592641"/>
    </row>
    <row r="592642" spans="4:4">
      <c r="D592642"/>
    </row>
    <row r="592643" spans="4:4">
      <c r="D592643"/>
    </row>
    <row r="592644" spans="4:4">
      <c r="D592644"/>
    </row>
    <row r="592645" spans="4:4">
      <c r="D592645"/>
    </row>
    <row r="592646" spans="4:4">
      <c r="D592646"/>
    </row>
    <row r="592647" spans="4:4">
      <c r="D592647"/>
    </row>
    <row r="592648" spans="4:4">
      <c r="D592648"/>
    </row>
    <row r="592649" spans="4:4">
      <c r="D592649"/>
    </row>
    <row r="592650" spans="4:4">
      <c r="D592650"/>
    </row>
    <row r="592651" spans="4:4">
      <c r="D592651"/>
    </row>
    <row r="592652" spans="4:4">
      <c r="D592652"/>
    </row>
    <row r="592653" spans="4:4">
      <c r="D592653"/>
    </row>
    <row r="592654" spans="4:4">
      <c r="D592654"/>
    </row>
    <row r="592655" spans="4:4">
      <c r="D592655"/>
    </row>
    <row r="592656" spans="4:4">
      <c r="D592656"/>
    </row>
    <row r="592657" spans="4:4">
      <c r="D592657"/>
    </row>
    <row r="592658" spans="4:4">
      <c r="D592658"/>
    </row>
    <row r="592659" spans="4:4">
      <c r="D592659"/>
    </row>
    <row r="592660" spans="4:4">
      <c r="D592660"/>
    </row>
    <row r="592661" spans="4:4">
      <c r="D592661"/>
    </row>
    <row r="592662" spans="4:4">
      <c r="D592662"/>
    </row>
    <row r="592663" spans="4:4">
      <c r="D592663"/>
    </row>
    <row r="592664" spans="4:4">
      <c r="D592664"/>
    </row>
    <row r="592665" spans="4:4">
      <c r="D592665"/>
    </row>
    <row r="592666" spans="4:4">
      <c r="D592666"/>
    </row>
    <row r="592667" spans="4:4">
      <c r="D592667"/>
    </row>
    <row r="592668" spans="4:4">
      <c r="D592668"/>
    </row>
    <row r="592669" spans="4:4">
      <c r="D592669"/>
    </row>
    <row r="592670" spans="4:4">
      <c r="D592670"/>
    </row>
    <row r="592671" spans="4:4">
      <c r="D592671"/>
    </row>
    <row r="592672" spans="4:4">
      <c r="D592672"/>
    </row>
    <row r="592673" spans="4:4">
      <c r="D592673"/>
    </row>
    <row r="592674" spans="4:4">
      <c r="D592674"/>
    </row>
    <row r="592675" spans="4:4">
      <c r="D592675"/>
    </row>
    <row r="592676" spans="4:4">
      <c r="D592676"/>
    </row>
    <row r="592677" spans="4:4">
      <c r="D592677"/>
    </row>
    <row r="592678" spans="4:4">
      <c r="D592678"/>
    </row>
    <row r="592679" spans="4:4">
      <c r="D592679"/>
    </row>
    <row r="592680" spans="4:4">
      <c r="D592680"/>
    </row>
    <row r="592681" spans="4:4">
      <c r="D592681"/>
    </row>
    <row r="592682" spans="4:4">
      <c r="D592682"/>
    </row>
    <row r="592683" spans="4:4">
      <c r="D592683"/>
    </row>
    <row r="592684" spans="4:4">
      <c r="D592684"/>
    </row>
    <row r="592685" spans="4:4">
      <c r="D592685"/>
    </row>
    <row r="592686" spans="4:4">
      <c r="D592686"/>
    </row>
    <row r="592687" spans="4:4">
      <c r="D592687"/>
    </row>
    <row r="592688" spans="4:4">
      <c r="D592688"/>
    </row>
    <row r="592689" spans="4:4">
      <c r="D592689"/>
    </row>
    <row r="592690" spans="4:4">
      <c r="D592690"/>
    </row>
    <row r="592691" spans="4:4">
      <c r="D592691"/>
    </row>
    <row r="592692" spans="4:4">
      <c r="D592692"/>
    </row>
    <row r="592693" spans="4:4">
      <c r="D592693"/>
    </row>
    <row r="592694" spans="4:4">
      <c r="D592694"/>
    </row>
    <row r="592695" spans="4:4">
      <c r="D592695"/>
    </row>
    <row r="592696" spans="4:4">
      <c r="D592696"/>
    </row>
    <row r="592697" spans="4:4">
      <c r="D592697"/>
    </row>
    <row r="592698" spans="4:4">
      <c r="D592698"/>
    </row>
    <row r="592699" spans="4:4">
      <c r="D592699"/>
    </row>
    <row r="592700" spans="4:4">
      <c r="D592700"/>
    </row>
    <row r="592701" spans="4:4">
      <c r="D592701"/>
    </row>
    <row r="592702" spans="4:4">
      <c r="D592702"/>
    </row>
    <row r="592703" spans="4:4">
      <c r="D592703"/>
    </row>
    <row r="592704" spans="4:4">
      <c r="D592704"/>
    </row>
    <row r="592705" spans="4:4">
      <c r="D592705"/>
    </row>
    <row r="592706" spans="4:4">
      <c r="D592706"/>
    </row>
    <row r="592707" spans="4:4">
      <c r="D592707"/>
    </row>
    <row r="592708" spans="4:4">
      <c r="D592708"/>
    </row>
    <row r="592709" spans="4:4">
      <c r="D592709"/>
    </row>
    <row r="592710" spans="4:4">
      <c r="D592710"/>
    </row>
    <row r="592711" spans="4:4">
      <c r="D592711"/>
    </row>
    <row r="592712" spans="4:4">
      <c r="D592712"/>
    </row>
    <row r="592713" spans="4:4">
      <c r="D592713"/>
    </row>
    <row r="592714" spans="4:4">
      <c r="D592714"/>
    </row>
    <row r="592715" spans="4:4">
      <c r="D592715"/>
    </row>
    <row r="592716" spans="4:4">
      <c r="D592716"/>
    </row>
    <row r="592717" spans="4:4">
      <c r="D592717"/>
    </row>
    <row r="592718" spans="4:4">
      <c r="D592718"/>
    </row>
    <row r="592719" spans="4:4">
      <c r="D592719"/>
    </row>
    <row r="592720" spans="4:4">
      <c r="D592720"/>
    </row>
    <row r="592721" spans="4:4">
      <c r="D592721"/>
    </row>
    <row r="592722" spans="4:4">
      <c r="D592722"/>
    </row>
    <row r="592723" spans="4:4">
      <c r="D592723"/>
    </row>
    <row r="592724" spans="4:4">
      <c r="D592724"/>
    </row>
    <row r="592725" spans="4:4">
      <c r="D592725"/>
    </row>
    <row r="592726" spans="4:4">
      <c r="D592726"/>
    </row>
    <row r="592727" spans="4:4">
      <c r="D592727"/>
    </row>
    <row r="592728" spans="4:4">
      <c r="D592728"/>
    </row>
    <row r="592729" spans="4:4">
      <c r="D592729"/>
    </row>
    <row r="592730" spans="4:4">
      <c r="D592730"/>
    </row>
    <row r="592731" spans="4:4">
      <c r="D592731"/>
    </row>
    <row r="592732" spans="4:4">
      <c r="D592732"/>
    </row>
    <row r="592733" spans="4:4">
      <c r="D592733"/>
    </row>
    <row r="592734" spans="4:4">
      <c r="D592734"/>
    </row>
    <row r="592735" spans="4:4">
      <c r="D592735"/>
    </row>
    <row r="592736" spans="4:4">
      <c r="D592736"/>
    </row>
    <row r="592737" spans="4:4">
      <c r="D592737"/>
    </row>
    <row r="592738" spans="4:4">
      <c r="D592738"/>
    </row>
    <row r="592739" spans="4:4">
      <c r="D592739"/>
    </row>
    <row r="592740" spans="4:4">
      <c r="D592740"/>
    </row>
    <row r="592741" spans="4:4">
      <c r="D592741"/>
    </row>
    <row r="592742" spans="4:4">
      <c r="D592742"/>
    </row>
    <row r="592743" spans="4:4">
      <c r="D592743"/>
    </row>
    <row r="592744" spans="4:4">
      <c r="D592744"/>
    </row>
    <row r="592745" spans="4:4">
      <c r="D592745"/>
    </row>
    <row r="592746" spans="4:4">
      <c r="D592746"/>
    </row>
    <row r="592747" spans="4:4">
      <c r="D592747"/>
    </row>
    <row r="592748" spans="4:4">
      <c r="D592748"/>
    </row>
    <row r="592749" spans="4:4">
      <c r="D592749"/>
    </row>
    <row r="592750" spans="4:4">
      <c r="D592750"/>
    </row>
    <row r="592751" spans="4:4">
      <c r="D592751"/>
    </row>
    <row r="592752" spans="4:4">
      <c r="D592752"/>
    </row>
    <row r="592753" spans="4:4">
      <c r="D592753"/>
    </row>
    <row r="592754" spans="4:4">
      <c r="D592754"/>
    </row>
    <row r="592755" spans="4:4">
      <c r="D592755"/>
    </row>
    <row r="592756" spans="4:4">
      <c r="D592756"/>
    </row>
    <row r="592757" spans="4:4">
      <c r="D592757"/>
    </row>
    <row r="592758" spans="4:4">
      <c r="D592758"/>
    </row>
    <row r="592759" spans="4:4">
      <c r="D592759"/>
    </row>
    <row r="592760" spans="4:4">
      <c r="D592760"/>
    </row>
    <row r="592761" spans="4:4">
      <c r="D592761"/>
    </row>
    <row r="592762" spans="4:4">
      <c r="D592762"/>
    </row>
    <row r="592763" spans="4:4">
      <c r="D592763"/>
    </row>
    <row r="592764" spans="4:4">
      <c r="D592764"/>
    </row>
    <row r="592765" spans="4:4">
      <c r="D592765"/>
    </row>
    <row r="592766" spans="4:4">
      <c r="D592766"/>
    </row>
    <row r="592767" spans="4:4">
      <c r="D592767"/>
    </row>
    <row r="592768" spans="4:4">
      <c r="D592768"/>
    </row>
    <row r="592769" spans="4:4">
      <c r="D592769"/>
    </row>
    <row r="592770" spans="4:4">
      <c r="D592770"/>
    </row>
    <row r="592771" spans="4:4">
      <c r="D592771"/>
    </row>
    <row r="592772" spans="4:4">
      <c r="D592772"/>
    </row>
    <row r="592773" spans="4:4">
      <c r="D592773"/>
    </row>
    <row r="592774" spans="4:4">
      <c r="D592774"/>
    </row>
    <row r="592775" spans="4:4">
      <c r="D592775"/>
    </row>
    <row r="592776" spans="4:4">
      <c r="D592776"/>
    </row>
    <row r="592777" spans="4:4">
      <c r="D592777"/>
    </row>
    <row r="592778" spans="4:4">
      <c r="D592778"/>
    </row>
    <row r="592779" spans="4:4">
      <c r="D592779"/>
    </row>
    <row r="592780" spans="4:4">
      <c r="D592780"/>
    </row>
    <row r="592781" spans="4:4">
      <c r="D592781"/>
    </row>
    <row r="592782" spans="4:4">
      <c r="D592782"/>
    </row>
    <row r="592783" spans="4:4">
      <c r="D592783"/>
    </row>
    <row r="592784" spans="4:4">
      <c r="D592784"/>
    </row>
    <row r="592785" spans="4:4">
      <c r="D592785"/>
    </row>
    <row r="592786" spans="4:4">
      <c r="D592786"/>
    </row>
    <row r="592787" spans="4:4">
      <c r="D592787"/>
    </row>
    <row r="592788" spans="4:4">
      <c r="D592788"/>
    </row>
    <row r="592789" spans="4:4">
      <c r="D592789"/>
    </row>
    <row r="592790" spans="4:4">
      <c r="D592790"/>
    </row>
    <row r="592791" spans="4:4">
      <c r="D592791"/>
    </row>
    <row r="592792" spans="4:4">
      <c r="D592792"/>
    </row>
    <row r="592793" spans="4:4">
      <c r="D592793"/>
    </row>
    <row r="592794" spans="4:4">
      <c r="D592794"/>
    </row>
    <row r="592795" spans="4:4">
      <c r="D592795"/>
    </row>
    <row r="592796" spans="4:4">
      <c r="D592796"/>
    </row>
    <row r="592797" spans="4:4">
      <c r="D592797"/>
    </row>
    <row r="592798" spans="4:4">
      <c r="D592798"/>
    </row>
    <row r="592799" spans="4:4">
      <c r="D592799"/>
    </row>
    <row r="592800" spans="4:4">
      <c r="D592800"/>
    </row>
    <row r="592801" spans="4:4">
      <c r="D592801"/>
    </row>
    <row r="592802" spans="4:4">
      <c r="D592802"/>
    </row>
    <row r="592803" spans="4:4">
      <c r="D592803"/>
    </row>
    <row r="592804" spans="4:4">
      <c r="D592804"/>
    </row>
    <row r="592805" spans="4:4">
      <c r="D592805"/>
    </row>
    <row r="592806" spans="4:4">
      <c r="D592806"/>
    </row>
    <row r="592807" spans="4:4">
      <c r="D592807"/>
    </row>
    <row r="592808" spans="4:4">
      <c r="D592808"/>
    </row>
    <row r="592809" spans="4:4">
      <c r="D592809"/>
    </row>
    <row r="592810" spans="4:4">
      <c r="D592810"/>
    </row>
    <row r="592811" spans="4:4">
      <c r="D592811"/>
    </row>
    <row r="592812" spans="4:4">
      <c r="D592812"/>
    </row>
    <row r="592813" spans="4:4">
      <c r="D592813"/>
    </row>
    <row r="592814" spans="4:4">
      <c r="D592814"/>
    </row>
    <row r="592815" spans="4:4">
      <c r="D592815"/>
    </row>
    <row r="592816" spans="4:4">
      <c r="D592816"/>
    </row>
    <row r="592817" spans="4:4">
      <c r="D592817"/>
    </row>
    <row r="592818" spans="4:4">
      <c r="D592818"/>
    </row>
    <row r="592819" spans="4:4">
      <c r="D592819"/>
    </row>
    <row r="592820" spans="4:4">
      <c r="D592820"/>
    </row>
    <row r="592821" spans="4:4">
      <c r="D592821"/>
    </row>
    <row r="592822" spans="4:4">
      <c r="D592822"/>
    </row>
    <row r="592823" spans="4:4">
      <c r="D592823"/>
    </row>
    <row r="592824" spans="4:4">
      <c r="D592824"/>
    </row>
    <row r="592825" spans="4:4">
      <c r="D592825"/>
    </row>
    <row r="592826" spans="4:4">
      <c r="D592826"/>
    </row>
    <row r="592827" spans="4:4">
      <c r="D592827"/>
    </row>
    <row r="592828" spans="4:4">
      <c r="D592828"/>
    </row>
    <row r="592829" spans="4:4">
      <c r="D592829"/>
    </row>
    <row r="592830" spans="4:4">
      <c r="D592830"/>
    </row>
    <row r="592831" spans="4:4">
      <c r="D592831"/>
    </row>
    <row r="592832" spans="4:4">
      <c r="D592832"/>
    </row>
    <row r="592833" spans="4:4">
      <c r="D592833"/>
    </row>
    <row r="592834" spans="4:4">
      <c r="D592834"/>
    </row>
    <row r="592835" spans="4:4">
      <c r="D592835"/>
    </row>
    <row r="592836" spans="4:4">
      <c r="D592836"/>
    </row>
    <row r="592837" spans="4:4">
      <c r="D592837"/>
    </row>
    <row r="592838" spans="4:4">
      <c r="D592838"/>
    </row>
    <row r="592839" spans="4:4">
      <c r="D592839"/>
    </row>
    <row r="592840" spans="4:4">
      <c r="D592840"/>
    </row>
    <row r="592841" spans="4:4">
      <c r="D592841"/>
    </row>
    <row r="592842" spans="4:4">
      <c r="D592842"/>
    </row>
    <row r="592843" spans="4:4">
      <c r="D592843"/>
    </row>
    <row r="592844" spans="4:4">
      <c r="D592844"/>
    </row>
    <row r="592845" spans="4:4">
      <c r="D592845"/>
    </row>
    <row r="592846" spans="4:4">
      <c r="D592846"/>
    </row>
    <row r="592847" spans="4:4">
      <c r="D592847"/>
    </row>
    <row r="592848" spans="4:4">
      <c r="D592848"/>
    </row>
    <row r="592849" spans="4:4">
      <c r="D592849"/>
    </row>
    <row r="592850" spans="4:4">
      <c r="D592850"/>
    </row>
    <row r="592851" spans="4:4">
      <c r="D592851"/>
    </row>
    <row r="592852" spans="4:4">
      <c r="D592852"/>
    </row>
    <row r="592853" spans="4:4">
      <c r="D592853"/>
    </row>
    <row r="592854" spans="4:4">
      <c r="D592854"/>
    </row>
    <row r="592855" spans="4:4">
      <c r="D592855"/>
    </row>
    <row r="592856" spans="4:4">
      <c r="D592856"/>
    </row>
    <row r="592857" spans="4:4">
      <c r="D592857"/>
    </row>
    <row r="592858" spans="4:4">
      <c r="D592858"/>
    </row>
    <row r="592859" spans="4:4">
      <c r="D592859"/>
    </row>
    <row r="592860" spans="4:4">
      <c r="D592860"/>
    </row>
    <row r="592861" spans="4:4">
      <c r="D592861"/>
    </row>
    <row r="592862" spans="4:4">
      <c r="D592862"/>
    </row>
    <row r="592863" spans="4:4">
      <c r="D592863"/>
    </row>
    <row r="592864" spans="4:4">
      <c r="D592864"/>
    </row>
    <row r="592865" spans="4:4">
      <c r="D592865"/>
    </row>
    <row r="592866" spans="4:4">
      <c r="D592866"/>
    </row>
    <row r="592867" spans="4:4">
      <c r="D592867"/>
    </row>
    <row r="592868" spans="4:4">
      <c r="D592868"/>
    </row>
    <row r="592869" spans="4:4">
      <c r="D592869"/>
    </row>
    <row r="592870" spans="4:4">
      <c r="D592870"/>
    </row>
    <row r="592871" spans="4:4">
      <c r="D592871"/>
    </row>
    <row r="592872" spans="4:4">
      <c r="D592872"/>
    </row>
    <row r="592873" spans="4:4">
      <c r="D592873"/>
    </row>
    <row r="592874" spans="4:4">
      <c r="D592874"/>
    </row>
    <row r="592875" spans="4:4">
      <c r="D592875"/>
    </row>
    <row r="592876" spans="4:4">
      <c r="D592876"/>
    </row>
    <row r="592877" spans="4:4">
      <c r="D592877"/>
    </row>
    <row r="592878" spans="4:4">
      <c r="D592878"/>
    </row>
    <row r="592879" spans="4:4">
      <c r="D592879"/>
    </row>
    <row r="592880" spans="4:4">
      <c r="D592880"/>
    </row>
    <row r="592881" spans="4:4">
      <c r="D592881"/>
    </row>
    <row r="592882" spans="4:4">
      <c r="D592882"/>
    </row>
    <row r="592883" spans="4:4">
      <c r="D592883"/>
    </row>
    <row r="592884" spans="4:4">
      <c r="D592884"/>
    </row>
    <row r="592885" spans="4:4">
      <c r="D592885"/>
    </row>
    <row r="592886" spans="4:4">
      <c r="D592886"/>
    </row>
    <row r="592887" spans="4:4">
      <c r="D592887"/>
    </row>
    <row r="592888" spans="4:4">
      <c r="D592888"/>
    </row>
    <row r="592889" spans="4:4">
      <c r="D592889"/>
    </row>
    <row r="592890" spans="4:4">
      <c r="D592890"/>
    </row>
    <row r="592891" spans="4:4">
      <c r="D592891"/>
    </row>
    <row r="592892" spans="4:4">
      <c r="D592892"/>
    </row>
    <row r="592893" spans="4:4">
      <c r="D592893"/>
    </row>
    <row r="592894" spans="4:4">
      <c r="D592894"/>
    </row>
    <row r="592895" spans="4:4">
      <c r="D592895"/>
    </row>
    <row r="592896" spans="4:4">
      <c r="D592896"/>
    </row>
    <row r="592897" spans="4:4">
      <c r="D592897"/>
    </row>
    <row r="592898" spans="4:4">
      <c r="D592898"/>
    </row>
    <row r="592899" spans="4:4">
      <c r="D592899"/>
    </row>
    <row r="592900" spans="4:4">
      <c r="D592900"/>
    </row>
    <row r="592901" spans="4:4">
      <c r="D592901"/>
    </row>
    <row r="592902" spans="4:4">
      <c r="D592902"/>
    </row>
    <row r="592903" spans="4:4">
      <c r="D592903"/>
    </row>
    <row r="592904" spans="4:4">
      <c r="D592904"/>
    </row>
    <row r="592905" spans="4:4">
      <c r="D592905"/>
    </row>
    <row r="592906" spans="4:4">
      <c r="D592906"/>
    </row>
    <row r="592907" spans="4:4">
      <c r="D592907"/>
    </row>
    <row r="592908" spans="4:4">
      <c r="D592908"/>
    </row>
    <row r="592909" spans="4:4">
      <c r="D592909"/>
    </row>
    <row r="592910" spans="4:4">
      <c r="D592910"/>
    </row>
    <row r="592911" spans="4:4">
      <c r="D592911"/>
    </row>
    <row r="592912" spans="4:4">
      <c r="D592912"/>
    </row>
    <row r="592913" spans="4:4">
      <c r="D592913"/>
    </row>
    <row r="592914" spans="4:4">
      <c r="D592914"/>
    </row>
    <row r="592915" spans="4:4">
      <c r="D592915"/>
    </row>
    <row r="592916" spans="4:4">
      <c r="D592916"/>
    </row>
    <row r="592917" spans="4:4">
      <c r="D592917"/>
    </row>
    <row r="592918" spans="4:4">
      <c r="D592918"/>
    </row>
    <row r="592919" spans="4:4">
      <c r="D592919"/>
    </row>
    <row r="592920" spans="4:4">
      <c r="D592920"/>
    </row>
    <row r="592921" spans="4:4">
      <c r="D592921"/>
    </row>
    <row r="592922" spans="4:4">
      <c r="D592922"/>
    </row>
    <row r="592923" spans="4:4">
      <c r="D592923"/>
    </row>
    <row r="592924" spans="4:4">
      <c r="D592924"/>
    </row>
    <row r="592925" spans="4:4">
      <c r="D592925"/>
    </row>
    <row r="592926" spans="4:4">
      <c r="D592926"/>
    </row>
    <row r="592927" spans="4:4">
      <c r="D592927"/>
    </row>
    <row r="592928" spans="4:4">
      <c r="D592928"/>
    </row>
    <row r="592929" spans="4:4">
      <c r="D592929"/>
    </row>
    <row r="592930" spans="4:4">
      <c r="D592930"/>
    </row>
    <row r="592931" spans="4:4">
      <c r="D592931"/>
    </row>
    <row r="592932" spans="4:4">
      <c r="D592932"/>
    </row>
    <row r="592933" spans="4:4">
      <c r="D592933"/>
    </row>
    <row r="592934" spans="4:4">
      <c r="D592934"/>
    </row>
    <row r="592935" spans="4:4">
      <c r="D592935"/>
    </row>
    <row r="592936" spans="4:4">
      <c r="D592936"/>
    </row>
    <row r="592937" spans="4:4">
      <c r="D592937"/>
    </row>
    <row r="592938" spans="4:4">
      <c r="D592938"/>
    </row>
    <row r="592939" spans="4:4">
      <c r="D592939"/>
    </row>
    <row r="592940" spans="4:4">
      <c r="D592940"/>
    </row>
    <row r="592941" spans="4:4">
      <c r="D592941"/>
    </row>
    <row r="592942" spans="4:4">
      <c r="D592942"/>
    </row>
    <row r="592943" spans="4:4">
      <c r="D592943"/>
    </row>
    <row r="592944" spans="4:4">
      <c r="D592944"/>
    </row>
    <row r="592945" spans="4:4">
      <c r="D592945"/>
    </row>
    <row r="592946" spans="4:4">
      <c r="D592946"/>
    </row>
    <row r="592947" spans="4:4">
      <c r="D592947"/>
    </row>
    <row r="592948" spans="4:4">
      <c r="D592948"/>
    </row>
    <row r="592949" spans="4:4">
      <c r="D592949"/>
    </row>
    <row r="592950" spans="4:4">
      <c r="D592950"/>
    </row>
    <row r="592951" spans="4:4">
      <c r="D592951"/>
    </row>
    <row r="592952" spans="4:4">
      <c r="D592952"/>
    </row>
    <row r="592953" spans="4:4">
      <c r="D592953"/>
    </row>
    <row r="592954" spans="4:4">
      <c r="D592954"/>
    </row>
    <row r="592955" spans="4:4">
      <c r="D592955"/>
    </row>
    <row r="592956" spans="4:4">
      <c r="D592956"/>
    </row>
    <row r="592957" spans="4:4">
      <c r="D592957"/>
    </row>
    <row r="592958" spans="4:4">
      <c r="D592958"/>
    </row>
    <row r="592959" spans="4:4">
      <c r="D592959"/>
    </row>
    <row r="592960" spans="4:4">
      <c r="D592960"/>
    </row>
    <row r="592961" spans="4:4">
      <c r="D592961"/>
    </row>
    <row r="592962" spans="4:4">
      <c r="D592962"/>
    </row>
    <row r="592963" spans="4:4">
      <c r="D592963"/>
    </row>
    <row r="592964" spans="4:4">
      <c r="D592964"/>
    </row>
    <row r="592965" spans="4:4">
      <c r="D592965"/>
    </row>
    <row r="592966" spans="4:4">
      <c r="D592966"/>
    </row>
    <row r="592967" spans="4:4">
      <c r="D592967"/>
    </row>
    <row r="592968" spans="4:4">
      <c r="D592968"/>
    </row>
    <row r="592969" spans="4:4">
      <c r="D592969"/>
    </row>
    <row r="592970" spans="4:4">
      <c r="D592970"/>
    </row>
    <row r="592971" spans="4:4">
      <c r="D592971"/>
    </row>
    <row r="592972" spans="4:4">
      <c r="D592972"/>
    </row>
    <row r="592973" spans="4:4">
      <c r="D592973"/>
    </row>
    <row r="592974" spans="4:4">
      <c r="D592974"/>
    </row>
    <row r="592975" spans="4:4">
      <c r="D592975"/>
    </row>
    <row r="592976" spans="4:4">
      <c r="D592976"/>
    </row>
    <row r="592977" spans="4:4">
      <c r="D592977"/>
    </row>
    <row r="592978" spans="4:4">
      <c r="D592978"/>
    </row>
    <row r="592979" spans="4:4">
      <c r="D592979"/>
    </row>
    <row r="592980" spans="4:4">
      <c r="D592980"/>
    </row>
    <row r="592981" spans="4:4">
      <c r="D592981"/>
    </row>
    <row r="592982" spans="4:4">
      <c r="D592982"/>
    </row>
    <row r="592983" spans="4:4">
      <c r="D592983"/>
    </row>
    <row r="592984" spans="4:4">
      <c r="D592984"/>
    </row>
    <row r="592985" spans="4:4">
      <c r="D592985"/>
    </row>
    <row r="592986" spans="4:4">
      <c r="D592986"/>
    </row>
    <row r="592987" spans="4:4">
      <c r="D592987"/>
    </row>
    <row r="592988" spans="4:4">
      <c r="D592988"/>
    </row>
    <row r="592989" spans="4:4">
      <c r="D592989"/>
    </row>
    <row r="592990" spans="4:4">
      <c r="D592990"/>
    </row>
    <row r="592991" spans="4:4">
      <c r="D592991"/>
    </row>
    <row r="592992" spans="4:4">
      <c r="D592992"/>
    </row>
    <row r="592993" spans="4:4">
      <c r="D592993"/>
    </row>
    <row r="592994" spans="4:4">
      <c r="D592994"/>
    </row>
    <row r="592995" spans="4:4">
      <c r="D592995"/>
    </row>
    <row r="592996" spans="4:4">
      <c r="D592996"/>
    </row>
    <row r="592997" spans="4:4">
      <c r="D592997"/>
    </row>
    <row r="592998" spans="4:4">
      <c r="D592998"/>
    </row>
    <row r="592999" spans="4:4">
      <c r="D592999"/>
    </row>
    <row r="593000" spans="4:4">
      <c r="D593000"/>
    </row>
    <row r="593001" spans="4:4">
      <c r="D593001"/>
    </row>
    <row r="593002" spans="4:4">
      <c r="D593002"/>
    </row>
    <row r="593003" spans="4:4">
      <c r="D593003"/>
    </row>
    <row r="593004" spans="4:4">
      <c r="D593004"/>
    </row>
    <row r="593005" spans="4:4">
      <c r="D593005"/>
    </row>
    <row r="593006" spans="4:4">
      <c r="D593006"/>
    </row>
    <row r="593007" spans="4:4">
      <c r="D593007"/>
    </row>
    <row r="593008" spans="4:4">
      <c r="D593008"/>
    </row>
    <row r="593009" spans="4:4">
      <c r="D593009"/>
    </row>
    <row r="593010" spans="4:4">
      <c r="D593010"/>
    </row>
    <row r="593011" spans="4:4">
      <c r="D593011"/>
    </row>
    <row r="593012" spans="4:4">
      <c r="D593012"/>
    </row>
    <row r="593013" spans="4:4">
      <c r="D593013"/>
    </row>
    <row r="593014" spans="4:4">
      <c r="D593014"/>
    </row>
    <row r="593015" spans="4:4">
      <c r="D593015"/>
    </row>
    <row r="593016" spans="4:4">
      <c r="D593016"/>
    </row>
    <row r="593017" spans="4:4">
      <c r="D593017"/>
    </row>
    <row r="593018" spans="4:4">
      <c r="D593018"/>
    </row>
    <row r="593019" spans="4:4">
      <c r="D593019"/>
    </row>
    <row r="593020" spans="4:4">
      <c r="D593020"/>
    </row>
    <row r="593021" spans="4:4">
      <c r="D593021"/>
    </row>
    <row r="593022" spans="4:4">
      <c r="D593022"/>
    </row>
    <row r="593023" spans="4:4">
      <c r="D593023"/>
    </row>
    <row r="593024" spans="4:4">
      <c r="D593024"/>
    </row>
    <row r="593025" spans="4:4">
      <c r="D593025"/>
    </row>
    <row r="593026" spans="4:4">
      <c r="D593026"/>
    </row>
    <row r="593027" spans="4:4">
      <c r="D593027"/>
    </row>
    <row r="593028" spans="4:4">
      <c r="D593028"/>
    </row>
    <row r="593029" spans="4:4">
      <c r="D593029"/>
    </row>
    <row r="593030" spans="4:4">
      <c r="D593030"/>
    </row>
    <row r="593031" spans="4:4">
      <c r="D593031"/>
    </row>
    <row r="593032" spans="4:4">
      <c r="D593032"/>
    </row>
    <row r="593033" spans="4:4">
      <c r="D593033"/>
    </row>
    <row r="593034" spans="4:4">
      <c r="D593034"/>
    </row>
    <row r="593035" spans="4:4">
      <c r="D593035"/>
    </row>
    <row r="593036" spans="4:4">
      <c r="D593036"/>
    </row>
    <row r="593037" spans="4:4">
      <c r="D593037"/>
    </row>
    <row r="593038" spans="4:4">
      <c r="D593038"/>
    </row>
    <row r="593039" spans="4:4">
      <c r="D593039"/>
    </row>
    <row r="593040" spans="4:4">
      <c r="D593040"/>
    </row>
    <row r="593041" spans="4:4">
      <c r="D593041"/>
    </row>
    <row r="593042" spans="4:4">
      <c r="D593042"/>
    </row>
    <row r="593043" spans="4:4">
      <c r="D593043"/>
    </row>
    <row r="593044" spans="4:4">
      <c r="D593044"/>
    </row>
    <row r="593045" spans="4:4">
      <c r="D593045"/>
    </row>
    <row r="593046" spans="4:4">
      <c r="D593046"/>
    </row>
    <row r="593047" spans="4:4">
      <c r="D593047"/>
    </row>
    <row r="593048" spans="4:4">
      <c r="D593048"/>
    </row>
    <row r="593049" spans="4:4">
      <c r="D593049"/>
    </row>
    <row r="593050" spans="4:4">
      <c r="D593050"/>
    </row>
    <row r="593051" spans="4:4">
      <c r="D593051"/>
    </row>
    <row r="593052" spans="4:4">
      <c r="D593052"/>
    </row>
    <row r="593053" spans="4:4">
      <c r="D593053"/>
    </row>
    <row r="593054" spans="4:4">
      <c r="D593054"/>
    </row>
    <row r="593055" spans="4:4">
      <c r="D593055"/>
    </row>
    <row r="593056" spans="4:4">
      <c r="D593056"/>
    </row>
    <row r="593057" spans="4:4">
      <c r="D593057"/>
    </row>
    <row r="593058" spans="4:4">
      <c r="D593058"/>
    </row>
    <row r="593059" spans="4:4">
      <c r="D593059"/>
    </row>
    <row r="593060" spans="4:4">
      <c r="D593060"/>
    </row>
    <row r="593061" spans="4:4">
      <c r="D593061"/>
    </row>
    <row r="593062" spans="4:4">
      <c r="D593062"/>
    </row>
    <row r="593063" spans="4:4">
      <c r="D593063"/>
    </row>
    <row r="593064" spans="4:4">
      <c r="D593064"/>
    </row>
    <row r="593065" spans="4:4">
      <c r="D593065"/>
    </row>
    <row r="593066" spans="4:4">
      <c r="D593066"/>
    </row>
    <row r="593067" spans="4:4">
      <c r="D593067"/>
    </row>
    <row r="593068" spans="4:4">
      <c r="D593068"/>
    </row>
    <row r="593069" spans="4:4">
      <c r="D593069"/>
    </row>
    <row r="593070" spans="4:4">
      <c r="D593070"/>
    </row>
    <row r="593071" spans="4:4">
      <c r="D593071"/>
    </row>
    <row r="593072" spans="4:4">
      <c r="D593072"/>
    </row>
    <row r="593073" spans="4:4">
      <c r="D593073"/>
    </row>
    <row r="593074" spans="4:4">
      <c r="D593074"/>
    </row>
    <row r="593075" spans="4:4">
      <c r="D593075"/>
    </row>
    <row r="593076" spans="4:4">
      <c r="D593076"/>
    </row>
    <row r="593077" spans="4:4">
      <c r="D593077"/>
    </row>
    <row r="593078" spans="4:4">
      <c r="D593078"/>
    </row>
    <row r="593079" spans="4:4">
      <c r="D593079"/>
    </row>
    <row r="593080" spans="4:4">
      <c r="D593080"/>
    </row>
    <row r="593081" spans="4:4">
      <c r="D593081"/>
    </row>
    <row r="593082" spans="4:4">
      <c r="D593082"/>
    </row>
    <row r="593083" spans="4:4">
      <c r="D593083"/>
    </row>
    <row r="593084" spans="4:4">
      <c r="D593084"/>
    </row>
    <row r="593085" spans="4:4">
      <c r="D593085"/>
    </row>
    <row r="593086" spans="4:4">
      <c r="D593086"/>
    </row>
    <row r="593087" spans="4:4">
      <c r="D593087"/>
    </row>
    <row r="593088" spans="4:4">
      <c r="D593088"/>
    </row>
    <row r="593089" spans="4:4">
      <c r="D593089"/>
    </row>
    <row r="593090" spans="4:4">
      <c r="D593090"/>
    </row>
    <row r="593091" spans="4:4">
      <c r="D593091"/>
    </row>
    <row r="593092" spans="4:4">
      <c r="D593092"/>
    </row>
    <row r="593093" spans="4:4">
      <c r="D593093"/>
    </row>
    <row r="593094" spans="4:4">
      <c r="D593094"/>
    </row>
    <row r="593095" spans="4:4">
      <c r="D593095"/>
    </row>
    <row r="593096" spans="4:4">
      <c r="D593096"/>
    </row>
    <row r="593097" spans="4:4">
      <c r="D593097"/>
    </row>
    <row r="593098" spans="4:4">
      <c r="D593098"/>
    </row>
    <row r="593099" spans="4:4">
      <c r="D593099"/>
    </row>
    <row r="593100" spans="4:4">
      <c r="D593100"/>
    </row>
    <row r="593101" spans="4:4">
      <c r="D593101"/>
    </row>
    <row r="593102" spans="4:4">
      <c r="D593102"/>
    </row>
    <row r="593103" spans="4:4">
      <c r="D593103"/>
    </row>
    <row r="593104" spans="4:4">
      <c r="D593104"/>
    </row>
    <row r="593105" spans="4:4">
      <c r="D593105"/>
    </row>
    <row r="593106" spans="4:4">
      <c r="D593106"/>
    </row>
    <row r="593107" spans="4:4">
      <c r="D593107"/>
    </row>
    <row r="593108" spans="4:4">
      <c r="D593108"/>
    </row>
    <row r="593109" spans="4:4">
      <c r="D593109"/>
    </row>
    <row r="593110" spans="4:4">
      <c r="D593110"/>
    </row>
    <row r="593111" spans="4:4">
      <c r="D593111"/>
    </row>
    <row r="593112" spans="4:4">
      <c r="D593112"/>
    </row>
    <row r="593113" spans="4:4">
      <c r="D593113"/>
    </row>
    <row r="593114" spans="4:4">
      <c r="D593114"/>
    </row>
    <row r="593115" spans="4:4">
      <c r="D593115"/>
    </row>
    <row r="593116" spans="4:4">
      <c r="D593116"/>
    </row>
    <row r="593117" spans="4:4">
      <c r="D593117"/>
    </row>
    <row r="593118" spans="4:4">
      <c r="D593118"/>
    </row>
    <row r="593119" spans="4:4">
      <c r="D593119"/>
    </row>
    <row r="593120" spans="4:4">
      <c r="D593120"/>
    </row>
    <row r="593121" spans="4:4">
      <c r="D593121"/>
    </row>
    <row r="593122" spans="4:4">
      <c r="D593122"/>
    </row>
    <row r="593123" spans="4:4">
      <c r="D593123"/>
    </row>
    <row r="593124" spans="4:4">
      <c r="D593124"/>
    </row>
    <row r="593125" spans="4:4">
      <c r="D593125"/>
    </row>
    <row r="593126" spans="4:4">
      <c r="D593126"/>
    </row>
    <row r="593127" spans="4:4">
      <c r="D593127"/>
    </row>
    <row r="593128" spans="4:4">
      <c r="D593128"/>
    </row>
    <row r="593129" spans="4:4">
      <c r="D593129"/>
    </row>
    <row r="593130" spans="4:4">
      <c r="D593130"/>
    </row>
    <row r="593131" spans="4:4">
      <c r="D593131"/>
    </row>
    <row r="593132" spans="4:4">
      <c r="D593132"/>
    </row>
    <row r="593133" spans="4:4">
      <c r="D593133"/>
    </row>
    <row r="593134" spans="4:4">
      <c r="D593134"/>
    </row>
    <row r="593135" spans="4:4">
      <c r="D593135"/>
    </row>
    <row r="593136" spans="4:4">
      <c r="D593136"/>
    </row>
    <row r="593137" spans="4:4">
      <c r="D593137"/>
    </row>
    <row r="593138" spans="4:4">
      <c r="D593138"/>
    </row>
    <row r="593139" spans="4:4">
      <c r="D593139"/>
    </row>
    <row r="593140" spans="4:4">
      <c r="D593140"/>
    </row>
    <row r="593141" spans="4:4">
      <c r="D593141"/>
    </row>
    <row r="593142" spans="4:4">
      <c r="D593142"/>
    </row>
    <row r="593143" spans="4:4">
      <c r="D593143"/>
    </row>
    <row r="593144" spans="4:4">
      <c r="D593144"/>
    </row>
    <row r="593145" spans="4:4">
      <c r="D593145"/>
    </row>
    <row r="593146" spans="4:4">
      <c r="D593146"/>
    </row>
    <row r="593147" spans="4:4">
      <c r="D593147"/>
    </row>
    <row r="593148" spans="4:4">
      <c r="D593148"/>
    </row>
    <row r="593149" spans="4:4">
      <c r="D593149"/>
    </row>
    <row r="593150" spans="4:4">
      <c r="D593150"/>
    </row>
    <row r="593151" spans="4:4">
      <c r="D593151"/>
    </row>
    <row r="593152" spans="4:4">
      <c r="D593152"/>
    </row>
    <row r="593153" spans="4:4">
      <c r="D593153"/>
    </row>
    <row r="593154" spans="4:4">
      <c r="D593154"/>
    </row>
    <row r="593155" spans="4:4">
      <c r="D593155"/>
    </row>
    <row r="593156" spans="4:4">
      <c r="D593156"/>
    </row>
    <row r="593157" spans="4:4">
      <c r="D593157"/>
    </row>
    <row r="593158" spans="4:4">
      <c r="D593158"/>
    </row>
    <row r="593159" spans="4:4">
      <c r="D593159"/>
    </row>
    <row r="593160" spans="4:4">
      <c r="D593160"/>
    </row>
    <row r="593161" spans="4:4">
      <c r="D593161"/>
    </row>
    <row r="593162" spans="4:4">
      <c r="D593162"/>
    </row>
    <row r="593163" spans="4:4">
      <c r="D593163"/>
    </row>
    <row r="593164" spans="4:4">
      <c r="D593164"/>
    </row>
    <row r="593165" spans="4:4">
      <c r="D593165"/>
    </row>
    <row r="593166" spans="4:4">
      <c r="D593166"/>
    </row>
    <row r="593167" spans="4:4">
      <c r="D593167"/>
    </row>
    <row r="593168" spans="4:4">
      <c r="D593168"/>
    </row>
    <row r="593169" spans="4:4">
      <c r="D593169"/>
    </row>
    <row r="593170" spans="4:4">
      <c r="D593170"/>
    </row>
    <row r="593171" spans="4:4">
      <c r="D593171"/>
    </row>
    <row r="593172" spans="4:4">
      <c r="D593172"/>
    </row>
    <row r="593173" spans="4:4">
      <c r="D593173"/>
    </row>
    <row r="593174" spans="4:4">
      <c r="D593174"/>
    </row>
    <row r="593175" spans="4:4">
      <c r="D593175"/>
    </row>
    <row r="593176" spans="4:4">
      <c r="D593176"/>
    </row>
    <row r="593177" spans="4:4">
      <c r="D593177"/>
    </row>
    <row r="593178" spans="4:4">
      <c r="D593178"/>
    </row>
    <row r="593179" spans="4:4">
      <c r="D593179"/>
    </row>
    <row r="593180" spans="4:4">
      <c r="D593180"/>
    </row>
    <row r="593181" spans="4:4">
      <c r="D593181"/>
    </row>
    <row r="593182" spans="4:4">
      <c r="D593182"/>
    </row>
    <row r="593183" spans="4:4">
      <c r="D593183"/>
    </row>
    <row r="593184" spans="4:4">
      <c r="D593184"/>
    </row>
    <row r="593185" spans="4:4">
      <c r="D593185"/>
    </row>
    <row r="593186" spans="4:4">
      <c r="D593186"/>
    </row>
    <row r="593187" spans="4:4">
      <c r="D593187"/>
    </row>
    <row r="593188" spans="4:4">
      <c r="D593188"/>
    </row>
    <row r="593189" spans="4:4">
      <c r="D593189"/>
    </row>
    <row r="593190" spans="4:4">
      <c r="D593190"/>
    </row>
    <row r="593191" spans="4:4">
      <c r="D593191"/>
    </row>
    <row r="593192" spans="4:4">
      <c r="D593192"/>
    </row>
    <row r="593193" spans="4:4">
      <c r="D593193"/>
    </row>
    <row r="593194" spans="4:4">
      <c r="D593194"/>
    </row>
    <row r="593195" spans="4:4">
      <c r="D593195"/>
    </row>
    <row r="593196" spans="4:4">
      <c r="D593196"/>
    </row>
    <row r="593197" spans="4:4">
      <c r="D593197"/>
    </row>
    <row r="593198" spans="4:4">
      <c r="D593198"/>
    </row>
    <row r="593199" spans="4:4">
      <c r="D593199"/>
    </row>
    <row r="593200" spans="4:4">
      <c r="D593200"/>
    </row>
    <row r="593201" spans="4:4">
      <c r="D593201"/>
    </row>
    <row r="593202" spans="4:4">
      <c r="D593202"/>
    </row>
    <row r="593203" spans="4:4">
      <c r="D593203"/>
    </row>
    <row r="593204" spans="4:4">
      <c r="D593204"/>
    </row>
    <row r="593205" spans="4:4">
      <c r="D593205"/>
    </row>
    <row r="593206" spans="4:4">
      <c r="D593206"/>
    </row>
    <row r="593207" spans="4:4">
      <c r="D593207"/>
    </row>
    <row r="593208" spans="4:4">
      <c r="D593208"/>
    </row>
    <row r="593209" spans="4:4">
      <c r="D593209"/>
    </row>
    <row r="593210" spans="4:4">
      <c r="D593210"/>
    </row>
    <row r="593211" spans="4:4">
      <c r="D593211"/>
    </row>
    <row r="593212" spans="4:4">
      <c r="D593212"/>
    </row>
    <row r="593213" spans="4:4">
      <c r="D593213"/>
    </row>
    <row r="593214" spans="4:4">
      <c r="D593214"/>
    </row>
    <row r="593215" spans="4:4">
      <c r="D593215"/>
    </row>
    <row r="593216" spans="4:4">
      <c r="D593216"/>
    </row>
    <row r="593217" spans="4:4">
      <c r="D593217"/>
    </row>
    <row r="593218" spans="4:4">
      <c r="D593218"/>
    </row>
    <row r="593219" spans="4:4">
      <c r="D593219"/>
    </row>
    <row r="593220" spans="4:4">
      <c r="D593220"/>
    </row>
    <row r="593221" spans="4:4">
      <c r="D593221"/>
    </row>
    <row r="593222" spans="4:4">
      <c r="D593222"/>
    </row>
    <row r="593223" spans="4:4">
      <c r="D593223"/>
    </row>
    <row r="593224" spans="4:4">
      <c r="D593224"/>
    </row>
    <row r="593225" spans="4:4">
      <c r="D593225"/>
    </row>
    <row r="593226" spans="4:4">
      <c r="D593226"/>
    </row>
    <row r="593227" spans="4:4">
      <c r="D593227"/>
    </row>
    <row r="593228" spans="4:4">
      <c r="D593228"/>
    </row>
    <row r="593229" spans="4:4">
      <c r="D593229"/>
    </row>
    <row r="593230" spans="4:4">
      <c r="D593230"/>
    </row>
    <row r="593231" spans="4:4">
      <c r="D593231"/>
    </row>
    <row r="593232" spans="4:4">
      <c r="D593232"/>
    </row>
    <row r="593233" spans="4:4">
      <c r="D593233"/>
    </row>
    <row r="593234" spans="4:4">
      <c r="D593234"/>
    </row>
    <row r="593235" spans="4:4">
      <c r="D593235"/>
    </row>
    <row r="593236" spans="4:4">
      <c r="D593236"/>
    </row>
    <row r="593237" spans="4:4">
      <c r="D593237"/>
    </row>
    <row r="593238" spans="4:4">
      <c r="D593238"/>
    </row>
    <row r="593239" spans="4:4">
      <c r="D593239"/>
    </row>
    <row r="593240" spans="4:4">
      <c r="D593240"/>
    </row>
    <row r="593241" spans="4:4">
      <c r="D593241"/>
    </row>
    <row r="593242" spans="4:4">
      <c r="D593242"/>
    </row>
    <row r="593243" spans="4:4">
      <c r="D593243"/>
    </row>
    <row r="593244" spans="4:4">
      <c r="D593244"/>
    </row>
    <row r="593245" spans="4:4">
      <c r="D593245"/>
    </row>
    <row r="593246" spans="4:4">
      <c r="D593246"/>
    </row>
    <row r="593247" spans="4:4">
      <c r="D593247"/>
    </row>
    <row r="593248" spans="4:4">
      <c r="D593248"/>
    </row>
    <row r="593249" spans="4:4">
      <c r="D593249"/>
    </row>
    <row r="593250" spans="4:4">
      <c r="D593250"/>
    </row>
    <row r="593251" spans="4:4">
      <c r="D593251"/>
    </row>
    <row r="593252" spans="4:4">
      <c r="D593252"/>
    </row>
    <row r="593253" spans="4:4">
      <c r="D593253"/>
    </row>
    <row r="593254" spans="4:4">
      <c r="D593254"/>
    </row>
    <row r="593255" spans="4:4">
      <c r="D593255"/>
    </row>
    <row r="593256" spans="4:4">
      <c r="D593256"/>
    </row>
    <row r="593257" spans="4:4">
      <c r="D593257"/>
    </row>
    <row r="593258" spans="4:4">
      <c r="D593258"/>
    </row>
    <row r="593259" spans="4:4">
      <c r="D593259"/>
    </row>
    <row r="593260" spans="4:4">
      <c r="D593260"/>
    </row>
    <row r="593261" spans="4:4">
      <c r="D593261"/>
    </row>
    <row r="593262" spans="4:4">
      <c r="D593262"/>
    </row>
    <row r="593263" spans="4:4">
      <c r="D593263"/>
    </row>
    <row r="593264" spans="4:4">
      <c r="D593264"/>
    </row>
    <row r="593265" spans="4:4">
      <c r="D593265"/>
    </row>
    <row r="593266" spans="4:4">
      <c r="D593266"/>
    </row>
    <row r="593267" spans="4:4">
      <c r="D593267"/>
    </row>
    <row r="593268" spans="4:4">
      <c r="D593268"/>
    </row>
    <row r="593269" spans="4:4">
      <c r="D593269"/>
    </row>
    <row r="593270" spans="4:4">
      <c r="D593270"/>
    </row>
    <row r="593271" spans="4:4">
      <c r="D593271"/>
    </row>
    <row r="593272" spans="4:4">
      <c r="D593272"/>
    </row>
    <row r="593273" spans="4:4">
      <c r="D593273"/>
    </row>
    <row r="593274" spans="4:4">
      <c r="D593274"/>
    </row>
    <row r="593275" spans="4:4">
      <c r="D593275"/>
    </row>
    <row r="593276" spans="4:4">
      <c r="D593276"/>
    </row>
    <row r="593277" spans="4:4">
      <c r="D593277"/>
    </row>
    <row r="593278" spans="4:4">
      <c r="D593278"/>
    </row>
    <row r="593279" spans="4:4">
      <c r="D593279"/>
    </row>
    <row r="593280" spans="4:4">
      <c r="D593280"/>
    </row>
    <row r="593281" spans="4:4">
      <c r="D593281"/>
    </row>
    <row r="593282" spans="4:4">
      <c r="D593282"/>
    </row>
    <row r="593283" spans="4:4">
      <c r="D593283"/>
    </row>
    <row r="593284" spans="4:4">
      <c r="D593284"/>
    </row>
    <row r="593285" spans="4:4">
      <c r="D593285"/>
    </row>
    <row r="593286" spans="4:4">
      <c r="D593286"/>
    </row>
    <row r="593287" spans="4:4">
      <c r="D593287"/>
    </row>
    <row r="593288" spans="4:4">
      <c r="D593288"/>
    </row>
    <row r="593289" spans="4:4">
      <c r="D593289"/>
    </row>
    <row r="593290" spans="4:4">
      <c r="D593290"/>
    </row>
    <row r="593291" spans="4:4">
      <c r="D593291"/>
    </row>
    <row r="593292" spans="4:4">
      <c r="D593292"/>
    </row>
    <row r="593293" spans="4:4">
      <c r="D593293"/>
    </row>
    <row r="593294" spans="4:4">
      <c r="D593294"/>
    </row>
    <row r="593295" spans="4:4">
      <c r="D593295"/>
    </row>
    <row r="593296" spans="4:4">
      <c r="D593296"/>
    </row>
    <row r="593297" spans="4:4">
      <c r="D593297"/>
    </row>
    <row r="593298" spans="4:4">
      <c r="D593298"/>
    </row>
    <row r="593299" spans="4:4">
      <c r="D593299"/>
    </row>
    <row r="593300" spans="4:4">
      <c r="D593300"/>
    </row>
    <row r="593301" spans="4:4">
      <c r="D593301"/>
    </row>
    <row r="593302" spans="4:4">
      <c r="D593302"/>
    </row>
    <row r="593303" spans="4:4">
      <c r="D593303"/>
    </row>
    <row r="593304" spans="4:4">
      <c r="D593304"/>
    </row>
    <row r="593305" spans="4:4">
      <c r="D593305"/>
    </row>
    <row r="593306" spans="4:4">
      <c r="D593306"/>
    </row>
    <row r="593307" spans="4:4">
      <c r="D593307"/>
    </row>
    <row r="593308" spans="4:4">
      <c r="D593308"/>
    </row>
    <row r="593309" spans="4:4">
      <c r="D593309"/>
    </row>
    <row r="593310" spans="4:4">
      <c r="D593310"/>
    </row>
    <row r="593311" spans="4:4">
      <c r="D593311"/>
    </row>
    <row r="593312" spans="4:4">
      <c r="D593312"/>
    </row>
    <row r="593313" spans="4:4">
      <c r="D593313"/>
    </row>
    <row r="593314" spans="4:4">
      <c r="D593314"/>
    </row>
    <row r="593315" spans="4:4">
      <c r="D593315"/>
    </row>
    <row r="593316" spans="4:4">
      <c r="D593316"/>
    </row>
    <row r="593317" spans="4:4">
      <c r="D593317"/>
    </row>
    <row r="593318" spans="4:4">
      <c r="D593318"/>
    </row>
    <row r="593319" spans="4:4">
      <c r="D593319"/>
    </row>
    <row r="593320" spans="4:4">
      <c r="D593320"/>
    </row>
    <row r="593321" spans="4:4">
      <c r="D593321"/>
    </row>
    <row r="593322" spans="4:4">
      <c r="D593322"/>
    </row>
    <row r="593323" spans="4:4">
      <c r="D593323"/>
    </row>
    <row r="593324" spans="4:4">
      <c r="D593324"/>
    </row>
    <row r="593325" spans="4:4">
      <c r="D593325"/>
    </row>
    <row r="593326" spans="4:4">
      <c r="D593326"/>
    </row>
    <row r="593327" spans="4:4">
      <c r="D593327"/>
    </row>
    <row r="593328" spans="4:4">
      <c r="D593328"/>
    </row>
    <row r="593329" spans="4:4">
      <c r="D593329"/>
    </row>
    <row r="593330" spans="4:4">
      <c r="D593330"/>
    </row>
    <row r="593331" spans="4:4">
      <c r="D593331"/>
    </row>
    <row r="593332" spans="4:4">
      <c r="D593332"/>
    </row>
    <row r="593333" spans="4:4">
      <c r="D593333"/>
    </row>
    <row r="593334" spans="4:4">
      <c r="D593334"/>
    </row>
    <row r="593335" spans="4:4">
      <c r="D593335"/>
    </row>
    <row r="593336" spans="4:4">
      <c r="D593336"/>
    </row>
    <row r="593337" spans="4:4">
      <c r="D593337"/>
    </row>
    <row r="593338" spans="4:4">
      <c r="D593338"/>
    </row>
    <row r="593339" spans="4:4">
      <c r="D593339"/>
    </row>
    <row r="593340" spans="4:4">
      <c r="D593340"/>
    </row>
    <row r="593341" spans="4:4">
      <c r="D593341"/>
    </row>
    <row r="593342" spans="4:4">
      <c r="D593342"/>
    </row>
    <row r="593343" spans="4:4">
      <c r="D593343"/>
    </row>
    <row r="593344" spans="4:4">
      <c r="D593344"/>
    </row>
    <row r="593345" spans="4:4">
      <c r="D593345"/>
    </row>
    <row r="593346" spans="4:4">
      <c r="D593346"/>
    </row>
    <row r="593347" spans="4:4">
      <c r="D593347"/>
    </row>
    <row r="593348" spans="4:4">
      <c r="D593348"/>
    </row>
    <row r="593349" spans="4:4">
      <c r="D593349"/>
    </row>
    <row r="593350" spans="4:4">
      <c r="D593350"/>
    </row>
    <row r="593351" spans="4:4">
      <c r="D593351"/>
    </row>
    <row r="593352" spans="4:4">
      <c r="D593352"/>
    </row>
    <row r="593353" spans="4:4">
      <c r="D593353"/>
    </row>
    <row r="593354" spans="4:4">
      <c r="D593354"/>
    </row>
    <row r="593355" spans="4:4">
      <c r="D593355"/>
    </row>
    <row r="593356" spans="4:4">
      <c r="D593356"/>
    </row>
    <row r="593357" spans="4:4">
      <c r="D593357"/>
    </row>
    <row r="593358" spans="4:4">
      <c r="D593358"/>
    </row>
    <row r="593359" spans="4:4">
      <c r="D593359"/>
    </row>
    <row r="593360" spans="4:4">
      <c r="D593360"/>
    </row>
    <row r="593361" spans="4:4">
      <c r="D593361"/>
    </row>
    <row r="593362" spans="4:4">
      <c r="D593362"/>
    </row>
    <row r="593363" spans="4:4">
      <c r="D593363"/>
    </row>
    <row r="593364" spans="4:4">
      <c r="D593364"/>
    </row>
    <row r="593365" spans="4:4">
      <c r="D593365"/>
    </row>
    <row r="593366" spans="4:4">
      <c r="D593366"/>
    </row>
    <row r="593367" spans="4:4">
      <c r="D593367"/>
    </row>
    <row r="593368" spans="4:4">
      <c r="D593368"/>
    </row>
    <row r="593369" spans="4:4">
      <c r="D593369"/>
    </row>
    <row r="593370" spans="4:4">
      <c r="D593370"/>
    </row>
    <row r="593371" spans="4:4">
      <c r="D593371"/>
    </row>
    <row r="593372" spans="4:4">
      <c r="D593372"/>
    </row>
    <row r="593373" spans="4:4">
      <c r="D593373"/>
    </row>
    <row r="593374" spans="4:4">
      <c r="D593374"/>
    </row>
    <row r="593375" spans="4:4">
      <c r="D593375"/>
    </row>
    <row r="593376" spans="4:4">
      <c r="D593376"/>
    </row>
    <row r="593377" spans="4:4">
      <c r="D593377"/>
    </row>
    <row r="593378" spans="4:4">
      <c r="D593378"/>
    </row>
    <row r="593379" spans="4:4">
      <c r="D593379"/>
    </row>
    <row r="593380" spans="4:4">
      <c r="D593380"/>
    </row>
    <row r="593381" spans="4:4">
      <c r="D593381"/>
    </row>
    <row r="593382" spans="4:4">
      <c r="D593382"/>
    </row>
    <row r="593383" spans="4:4">
      <c r="D593383"/>
    </row>
    <row r="593384" spans="4:4">
      <c r="D593384"/>
    </row>
    <row r="593385" spans="4:4">
      <c r="D593385"/>
    </row>
    <row r="593386" spans="4:4">
      <c r="D593386"/>
    </row>
    <row r="593387" spans="4:4">
      <c r="D593387"/>
    </row>
    <row r="593388" spans="4:4">
      <c r="D593388"/>
    </row>
    <row r="593389" spans="4:4">
      <c r="D593389"/>
    </row>
    <row r="593390" spans="4:4">
      <c r="D593390"/>
    </row>
    <row r="593391" spans="4:4">
      <c r="D593391"/>
    </row>
    <row r="593392" spans="4:4">
      <c r="D593392"/>
    </row>
    <row r="593393" spans="4:4">
      <c r="D593393"/>
    </row>
    <row r="593394" spans="4:4">
      <c r="D593394"/>
    </row>
    <row r="593395" spans="4:4">
      <c r="D593395"/>
    </row>
    <row r="593396" spans="4:4">
      <c r="D593396"/>
    </row>
    <row r="593397" spans="4:4">
      <c r="D593397"/>
    </row>
    <row r="593398" spans="4:4">
      <c r="D593398"/>
    </row>
    <row r="593399" spans="4:4">
      <c r="D593399"/>
    </row>
    <row r="593400" spans="4:4">
      <c r="D593400"/>
    </row>
    <row r="593401" spans="4:4">
      <c r="D593401"/>
    </row>
    <row r="593402" spans="4:4">
      <c r="D593402"/>
    </row>
    <row r="593403" spans="4:4">
      <c r="D593403"/>
    </row>
    <row r="593404" spans="4:4">
      <c r="D593404"/>
    </row>
    <row r="593405" spans="4:4">
      <c r="D593405"/>
    </row>
    <row r="593406" spans="4:4">
      <c r="D593406"/>
    </row>
    <row r="593407" spans="4:4">
      <c r="D593407"/>
    </row>
    <row r="593408" spans="4:4">
      <c r="D593408"/>
    </row>
    <row r="593409" spans="4:4">
      <c r="D593409"/>
    </row>
    <row r="593410" spans="4:4">
      <c r="D593410"/>
    </row>
    <row r="593411" spans="4:4">
      <c r="D593411"/>
    </row>
    <row r="593412" spans="4:4">
      <c r="D593412"/>
    </row>
    <row r="593413" spans="4:4">
      <c r="D593413"/>
    </row>
    <row r="593414" spans="4:4">
      <c r="D593414"/>
    </row>
    <row r="593415" spans="4:4">
      <c r="D593415"/>
    </row>
    <row r="593416" spans="4:4">
      <c r="D593416"/>
    </row>
    <row r="593417" spans="4:4">
      <c r="D593417"/>
    </row>
    <row r="593418" spans="4:4">
      <c r="D593418"/>
    </row>
    <row r="593419" spans="4:4">
      <c r="D593419"/>
    </row>
    <row r="593420" spans="4:4">
      <c r="D593420"/>
    </row>
    <row r="593421" spans="4:4">
      <c r="D593421"/>
    </row>
    <row r="593422" spans="4:4">
      <c r="D593422"/>
    </row>
    <row r="593423" spans="4:4">
      <c r="D593423"/>
    </row>
    <row r="593424" spans="4:4">
      <c r="D593424"/>
    </row>
    <row r="593425" spans="4:4">
      <c r="D593425"/>
    </row>
    <row r="593426" spans="4:4">
      <c r="D593426"/>
    </row>
    <row r="593427" spans="4:4">
      <c r="D593427"/>
    </row>
    <row r="593428" spans="4:4">
      <c r="D593428"/>
    </row>
    <row r="593429" spans="4:4">
      <c r="D593429"/>
    </row>
    <row r="593430" spans="4:4">
      <c r="D593430"/>
    </row>
    <row r="593431" spans="4:4">
      <c r="D593431"/>
    </row>
    <row r="593432" spans="4:4">
      <c r="D593432"/>
    </row>
    <row r="593433" spans="4:4">
      <c r="D593433"/>
    </row>
    <row r="593434" spans="4:4">
      <c r="D593434"/>
    </row>
    <row r="593435" spans="4:4">
      <c r="D593435"/>
    </row>
    <row r="593436" spans="4:4">
      <c r="D593436"/>
    </row>
    <row r="593437" spans="4:4">
      <c r="D593437"/>
    </row>
    <row r="593438" spans="4:4">
      <c r="D593438"/>
    </row>
    <row r="593439" spans="4:4">
      <c r="D593439"/>
    </row>
    <row r="593440" spans="4:4">
      <c r="D593440"/>
    </row>
    <row r="593441" spans="4:4">
      <c r="D593441"/>
    </row>
    <row r="593442" spans="4:4">
      <c r="D593442"/>
    </row>
    <row r="593443" spans="4:4">
      <c r="D593443"/>
    </row>
    <row r="593444" spans="4:4">
      <c r="D593444"/>
    </row>
    <row r="593445" spans="4:4">
      <c r="D593445"/>
    </row>
    <row r="593446" spans="4:4">
      <c r="D593446"/>
    </row>
    <row r="593447" spans="4:4">
      <c r="D593447"/>
    </row>
    <row r="593448" spans="4:4">
      <c r="D593448"/>
    </row>
    <row r="593449" spans="4:4">
      <c r="D593449"/>
    </row>
    <row r="593450" spans="4:4">
      <c r="D593450"/>
    </row>
    <row r="593451" spans="4:4">
      <c r="D593451"/>
    </row>
    <row r="593452" spans="4:4">
      <c r="D593452"/>
    </row>
    <row r="593453" spans="4:4">
      <c r="D593453"/>
    </row>
    <row r="593454" spans="4:4">
      <c r="D593454"/>
    </row>
    <row r="593455" spans="4:4">
      <c r="D593455"/>
    </row>
    <row r="593456" spans="4:4">
      <c r="D593456"/>
    </row>
    <row r="593457" spans="4:4">
      <c r="D593457"/>
    </row>
    <row r="593458" spans="4:4">
      <c r="D593458"/>
    </row>
    <row r="593459" spans="4:4">
      <c r="D593459"/>
    </row>
    <row r="593460" spans="4:4">
      <c r="D593460"/>
    </row>
    <row r="593461" spans="4:4">
      <c r="D593461"/>
    </row>
    <row r="593462" spans="4:4">
      <c r="D593462"/>
    </row>
    <row r="593463" spans="4:4">
      <c r="D593463"/>
    </row>
    <row r="593464" spans="4:4">
      <c r="D593464"/>
    </row>
    <row r="593465" spans="4:4">
      <c r="D593465"/>
    </row>
    <row r="593466" spans="4:4">
      <c r="D593466"/>
    </row>
    <row r="593467" spans="4:4">
      <c r="D593467"/>
    </row>
    <row r="593468" spans="4:4">
      <c r="D593468"/>
    </row>
    <row r="593469" spans="4:4">
      <c r="D593469"/>
    </row>
    <row r="593470" spans="4:4">
      <c r="D593470"/>
    </row>
    <row r="593471" spans="4:4">
      <c r="D593471"/>
    </row>
    <row r="593472" spans="4:4">
      <c r="D593472"/>
    </row>
    <row r="593473" spans="4:4">
      <c r="D593473"/>
    </row>
    <row r="593474" spans="4:4">
      <c r="D593474"/>
    </row>
    <row r="593475" spans="4:4">
      <c r="D593475"/>
    </row>
    <row r="593476" spans="4:4">
      <c r="D593476"/>
    </row>
    <row r="593477" spans="4:4">
      <c r="D593477"/>
    </row>
    <row r="593478" spans="4:4">
      <c r="D593478"/>
    </row>
    <row r="593479" spans="4:4">
      <c r="D593479"/>
    </row>
    <row r="593480" spans="4:4">
      <c r="D593480"/>
    </row>
    <row r="593481" spans="4:4">
      <c r="D593481"/>
    </row>
    <row r="593482" spans="4:4">
      <c r="D593482"/>
    </row>
    <row r="593483" spans="4:4">
      <c r="D593483"/>
    </row>
    <row r="593484" spans="4:4">
      <c r="D593484"/>
    </row>
    <row r="593485" spans="4:4">
      <c r="D593485"/>
    </row>
    <row r="593486" spans="4:4">
      <c r="D593486"/>
    </row>
    <row r="593487" spans="4:4">
      <c r="D593487"/>
    </row>
    <row r="593488" spans="4:4">
      <c r="D593488"/>
    </row>
    <row r="593489" spans="4:4">
      <c r="D593489"/>
    </row>
    <row r="593490" spans="4:4">
      <c r="D593490"/>
    </row>
    <row r="593491" spans="4:4">
      <c r="D593491"/>
    </row>
    <row r="593492" spans="4:4">
      <c r="D593492"/>
    </row>
    <row r="593493" spans="4:4">
      <c r="D593493"/>
    </row>
    <row r="593494" spans="4:4">
      <c r="D593494"/>
    </row>
    <row r="593495" spans="4:4">
      <c r="D593495"/>
    </row>
    <row r="593496" spans="4:4">
      <c r="D593496"/>
    </row>
    <row r="593497" spans="4:4">
      <c r="D593497"/>
    </row>
    <row r="593498" spans="4:4">
      <c r="D593498"/>
    </row>
    <row r="593499" spans="4:4">
      <c r="D593499"/>
    </row>
    <row r="593500" spans="4:4">
      <c r="D593500"/>
    </row>
    <row r="593501" spans="4:4">
      <c r="D593501"/>
    </row>
    <row r="593502" spans="4:4">
      <c r="D593502"/>
    </row>
    <row r="593503" spans="4:4">
      <c r="D593503"/>
    </row>
    <row r="593504" spans="4:4">
      <c r="D593504"/>
    </row>
    <row r="593505" spans="4:4">
      <c r="D593505"/>
    </row>
    <row r="593506" spans="4:4">
      <c r="D593506"/>
    </row>
    <row r="593507" spans="4:4">
      <c r="D593507"/>
    </row>
    <row r="593508" spans="4:4">
      <c r="D593508"/>
    </row>
    <row r="593509" spans="4:4">
      <c r="D593509"/>
    </row>
    <row r="593510" spans="4:4">
      <c r="D593510"/>
    </row>
    <row r="593511" spans="4:4">
      <c r="D593511"/>
    </row>
    <row r="593512" spans="4:4">
      <c r="D593512"/>
    </row>
    <row r="593513" spans="4:4">
      <c r="D593513"/>
    </row>
    <row r="593514" spans="4:4">
      <c r="D593514"/>
    </row>
    <row r="593515" spans="4:4">
      <c r="D593515"/>
    </row>
    <row r="593516" spans="4:4">
      <c r="D593516"/>
    </row>
    <row r="593517" spans="4:4">
      <c r="D593517"/>
    </row>
    <row r="593518" spans="4:4">
      <c r="D593518"/>
    </row>
    <row r="593519" spans="4:4">
      <c r="D593519"/>
    </row>
    <row r="593520" spans="4:4">
      <c r="D593520"/>
    </row>
    <row r="593521" spans="4:4">
      <c r="D593521"/>
    </row>
    <row r="593522" spans="4:4">
      <c r="D593522"/>
    </row>
    <row r="593523" spans="4:4">
      <c r="D593523"/>
    </row>
    <row r="593524" spans="4:4">
      <c r="D593524"/>
    </row>
    <row r="593525" spans="4:4">
      <c r="D593525"/>
    </row>
    <row r="593526" spans="4:4">
      <c r="D593526"/>
    </row>
    <row r="593527" spans="4:4">
      <c r="D593527"/>
    </row>
    <row r="593528" spans="4:4">
      <c r="D593528"/>
    </row>
    <row r="593529" spans="4:4">
      <c r="D593529"/>
    </row>
    <row r="593530" spans="4:4">
      <c r="D593530"/>
    </row>
    <row r="593531" spans="4:4">
      <c r="D593531"/>
    </row>
    <row r="593532" spans="4:4">
      <c r="D593532"/>
    </row>
    <row r="593533" spans="4:4">
      <c r="D593533"/>
    </row>
    <row r="593534" spans="4:4">
      <c r="D593534"/>
    </row>
    <row r="593535" spans="4:4">
      <c r="D593535"/>
    </row>
    <row r="593536" spans="4:4">
      <c r="D593536"/>
    </row>
    <row r="593537" spans="4:4">
      <c r="D593537"/>
    </row>
    <row r="593538" spans="4:4">
      <c r="D593538"/>
    </row>
    <row r="593539" spans="4:4">
      <c r="D593539"/>
    </row>
    <row r="593540" spans="4:4">
      <c r="D593540"/>
    </row>
    <row r="593541" spans="4:4">
      <c r="D593541"/>
    </row>
    <row r="593542" spans="4:4">
      <c r="D593542"/>
    </row>
    <row r="593543" spans="4:4">
      <c r="D593543"/>
    </row>
    <row r="593544" spans="4:4">
      <c r="D593544"/>
    </row>
    <row r="593545" spans="4:4">
      <c r="D593545"/>
    </row>
    <row r="593546" spans="4:4">
      <c r="D593546"/>
    </row>
    <row r="593547" spans="4:4">
      <c r="D593547"/>
    </row>
    <row r="593548" spans="4:4">
      <c r="D593548"/>
    </row>
    <row r="593549" spans="4:4">
      <c r="D593549"/>
    </row>
    <row r="593550" spans="4:4">
      <c r="D593550"/>
    </row>
    <row r="593551" spans="4:4">
      <c r="D593551"/>
    </row>
    <row r="593552" spans="4:4">
      <c r="D593552"/>
    </row>
    <row r="593553" spans="4:4">
      <c r="D593553"/>
    </row>
    <row r="593554" spans="4:4">
      <c r="D593554"/>
    </row>
    <row r="593555" spans="4:4">
      <c r="D593555"/>
    </row>
    <row r="593556" spans="4:4">
      <c r="D593556"/>
    </row>
    <row r="593557" spans="4:4">
      <c r="D593557"/>
    </row>
    <row r="593558" spans="4:4">
      <c r="D593558"/>
    </row>
    <row r="593559" spans="4:4">
      <c r="D593559"/>
    </row>
    <row r="593560" spans="4:4">
      <c r="D593560"/>
    </row>
    <row r="593561" spans="4:4">
      <c r="D593561"/>
    </row>
    <row r="593562" spans="4:4">
      <c r="D593562"/>
    </row>
    <row r="593563" spans="4:4">
      <c r="D593563"/>
    </row>
    <row r="593564" spans="4:4">
      <c r="D593564"/>
    </row>
    <row r="593565" spans="4:4">
      <c r="D593565"/>
    </row>
    <row r="593566" spans="4:4">
      <c r="D593566"/>
    </row>
    <row r="593567" spans="4:4">
      <c r="D593567"/>
    </row>
    <row r="593568" spans="4:4">
      <c r="D593568"/>
    </row>
    <row r="593569" spans="4:4">
      <c r="D593569"/>
    </row>
    <row r="593570" spans="4:4">
      <c r="D593570"/>
    </row>
    <row r="593571" spans="4:4">
      <c r="D593571"/>
    </row>
    <row r="593572" spans="4:4">
      <c r="D593572"/>
    </row>
    <row r="593573" spans="4:4">
      <c r="D593573"/>
    </row>
    <row r="593574" spans="4:4">
      <c r="D593574"/>
    </row>
    <row r="593575" spans="4:4">
      <c r="D593575"/>
    </row>
    <row r="593576" spans="4:4">
      <c r="D593576"/>
    </row>
    <row r="593577" spans="4:4">
      <c r="D593577"/>
    </row>
    <row r="593578" spans="4:4">
      <c r="D593578"/>
    </row>
    <row r="593579" spans="4:4">
      <c r="D593579"/>
    </row>
    <row r="593580" spans="4:4">
      <c r="D593580"/>
    </row>
    <row r="593581" spans="4:4">
      <c r="D593581"/>
    </row>
    <row r="593582" spans="4:4">
      <c r="D593582"/>
    </row>
    <row r="593583" spans="4:4">
      <c r="D593583"/>
    </row>
    <row r="593584" spans="4:4">
      <c r="D593584"/>
    </row>
    <row r="593585" spans="4:4">
      <c r="D593585"/>
    </row>
    <row r="593586" spans="4:4">
      <c r="D593586"/>
    </row>
    <row r="593587" spans="4:4">
      <c r="D593587"/>
    </row>
    <row r="593588" spans="4:4">
      <c r="D593588"/>
    </row>
    <row r="593589" spans="4:4">
      <c r="D593589"/>
    </row>
    <row r="593590" spans="4:4">
      <c r="D593590"/>
    </row>
    <row r="593591" spans="4:4">
      <c r="D593591"/>
    </row>
    <row r="593592" spans="4:4">
      <c r="D593592"/>
    </row>
    <row r="593593" spans="4:4">
      <c r="D593593"/>
    </row>
    <row r="593594" spans="4:4">
      <c r="D593594"/>
    </row>
    <row r="593595" spans="4:4">
      <c r="D593595"/>
    </row>
    <row r="593596" spans="4:4">
      <c r="D593596"/>
    </row>
    <row r="593597" spans="4:4">
      <c r="D593597"/>
    </row>
    <row r="593598" spans="4:4">
      <c r="D593598"/>
    </row>
    <row r="593599" spans="4:4">
      <c r="D593599"/>
    </row>
    <row r="593600" spans="4:4">
      <c r="D593600"/>
    </row>
    <row r="593601" spans="4:4">
      <c r="D593601"/>
    </row>
    <row r="593602" spans="4:4">
      <c r="D593602"/>
    </row>
    <row r="593603" spans="4:4">
      <c r="D593603"/>
    </row>
    <row r="593604" spans="4:4">
      <c r="D593604"/>
    </row>
    <row r="593605" spans="4:4">
      <c r="D593605"/>
    </row>
    <row r="593606" spans="4:4">
      <c r="D593606"/>
    </row>
    <row r="593607" spans="4:4">
      <c r="D593607"/>
    </row>
    <row r="593608" spans="4:4">
      <c r="D593608"/>
    </row>
    <row r="593609" spans="4:4">
      <c r="D593609"/>
    </row>
    <row r="593610" spans="4:4">
      <c r="D593610"/>
    </row>
    <row r="593611" spans="4:4">
      <c r="D593611"/>
    </row>
    <row r="593612" spans="4:4">
      <c r="D593612"/>
    </row>
    <row r="593613" spans="4:4">
      <c r="D593613"/>
    </row>
    <row r="593614" spans="4:4">
      <c r="D593614"/>
    </row>
    <row r="593615" spans="4:4">
      <c r="D593615"/>
    </row>
    <row r="593616" spans="4:4">
      <c r="D593616"/>
    </row>
    <row r="593617" spans="4:4">
      <c r="D593617"/>
    </row>
    <row r="593618" spans="4:4">
      <c r="D593618"/>
    </row>
    <row r="593619" spans="4:4">
      <c r="D593619"/>
    </row>
    <row r="593620" spans="4:4">
      <c r="D593620"/>
    </row>
    <row r="593621" spans="4:4">
      <c r="D593621"/>
    </row>
    <row r="593622" spans="4:4">
      <c r="D593622"/>
    </row>
    <row r="593623" spans="4:4">
      <c r="D593623"/>
    </row>
    <row r="593624" spans="4:4">
      <c r="D593624"/>
    </row>
    <row r="593625" spans="4:4">
      <c r="D593625"/>
    </row>
    <row r="593626" spans="4:4">
      <c r="D593626"/>
    </row>
    <row r="593627" spans="4:4">
      <c r="D593627"/>
    </row>
    <row r="593628" spans="4:4">
      <c r="D593628"/>
    </row>
    <row r="593629" spans="4:4">
      <c r="D593629"/>
    </row>
    <row r="593630" spans="4:4">
      <c r="D593630"/>
    </row>
    <row r="593631" spans="4:4">
      <c r="D593631"/>
    </row>
    <row r="593632" spans="4:4">
      <c r="D593632"/>
    </row>
    <row r="593633" spans="4:4">
      <c r="D593633"/>
    </row>
    <row r="593634" spans="4:4">
      <c r="D593634"/>
    </row>
    <row r="593635" spans="4:4">
      <c r="D593635"/>
    </row>
    <row r="593636" spans="4:4">
      <c r="D593636"/>
    </row>
    <row r="593637" spans="4:4">
      <c r="D593637"/>
    </row>
    <row r="593638" spans="4:4">
      <c r="D593638"/>
    </row>
    <row r="593639" spans="4:4">
      <c r="D593639"/>
    </row>
    <row r="593640" spans="4:4">
      <c r="D593640"/>
    </row>
    <row r="593641" spans="4:4">
      <c r="D593641"/>
    </row>
    <row r="593642" spans="4:4">
      <c r="D593642"/>
    </row>
    <row r="593643" spans="4:4">
      <c r="D593643"/>
    </row>
    <row r="593644" spans="4:4">
      <c r="D593644"/>
    </row>
    <row r="593645" spans="4:4">
      <c r="D593645"/>
    </row>
    <row r="593646" spans="4:4">
      <c r="D593646"/>
    </row>
    <row r="593647" spans="4:4">
      <c r="D593647"/>
    </row>
    <row r="593648" spans="4:4">
      <c r="D593648"/>
    </row>
    <row r="593649" spans="4:4">
      <c r="D593649"/>
    </row>
    <row r="593650" spans="4:4">
      <c r="D593650"/>
    </row>
    <row r="593651" spans="4:4">
      <c r="D593651"/>
    </row>
    <row r="593652" spans="4:4">
      <c r="D593652"/>
    </row>
    <row r="593653" spans="4:4">
      <c r="D593653"/>
    </row>
    <row r="593654" spans="4:4">
      <c r="D593654"/>
    </row>
    <row r="593655" spans="4:4">
      <c r="D593655"/>
    </row>
    <row r="593656" spans="4:4">
      <c r="D593656"/>
    </row>
    <row r="593657" spans="4:4">
      <c r="D593657"/>
    </row>
    <row r="593658" spans="4:4">
      <c r="D593658"/>
    </row>
    <row r="593659" spans="4:4">
      <c r="D593659"/>
    </row>
    <row r="593660" spans="4:4">
      <c r="D593660"/>
    </row>
    <row r="593661" spans="4:4">
      <c r="D593661"/>
    </row>
    <row r="593662" spans="4:4">
      <c r="D593662"/>
    </row>
    <row r="593663" spans="4:4">
      <c r="D593663"/>
    </row>
    <row r="593664" spans="4:4">
      <c r="D593664"/>
    </row>
    <row r="593665" spans="4:4">
      <c r="D593665"/>
    </row>
    <row r="593666" spans="4:4">
      <c r="D593666"/>
    </row>
    <row r="593667" spans="4:4">
      <c r="D593667"/>
    </row>
    <row r="593668" spans="4:4">
      <c r="D593668"/>
    </row>
    <row r="593669" spans="4:4">
      <c r="D593669"/>
    </row>
    <row r="593670" spans="4:4">
      <c r="D593670"/>
    </row>
    <row r="593671" spans="4:4">
      <c r="D593671"/>
    </row>
    <row r="593672" spans="4:4">
      <c r="D593672"/>
    </row>
    <row r="593673" spans="4:4">
      <c r="D593673"/>
    </row>
    <row r="593674" spans="4:4">
      <c r="D593674"/>
    </row>
    <row r="593675" spans="4:4">
      <c r="D593675"/>
    </row>
    <row r="593676" spans="4:4">
      <c r="D593676"/>
    </row>
    <row r="593677" spans="4:4">
      <c r="D593677"/>
    </row>
    <row r="593678" spans="4:4">
      <c r="D593678"/>
    </row>
    <row r="593679" spans="4:4">
      <c r="D593679"/>
    </row>
    <row r="593680" spans="4:4">
      <c r="D593680"/>
    </row>
    <row r="593681" spans="4:4">
      <c r="D593681"/>
    </row>
    <row r="593682" spans="4:4">
      <c r="D593682"/>
    </row>
    <row r="593683" spans="4:4">
      <c r="D593683"/>
    </row>
    <row r="593684" spans="4:4">
      <c r="D593684"/>
    </row>
    <row r="593685" spans="4:4">
      <c r="D593685"/>
    </row>
    <row r="593686" spans="4:4">
      <c r="D593686"/>
    </row>
    <row r="593687" spans="4:4">
      <c r="D593687"/>
    </row>
    <row r="593688" spans="4:4">
      <c r="D593688"/>
    </row>
    <row r="593689" spans="4:4">
      <c r="D593689"/>
    </row>
    <row r="593690" spans="4:4">
      <c r="D593690"/>
    </row>
    <row r="593691" spans="4:4">
      <c r="D593691"/>
    </row>
    <row r="593692" spans="4:4">
      <c r="D593692"/>
    </row>
    <row r="593693" spans="4:4">
      <c r="D593693"/>
    </row>
    <row r="593694" spans="4:4">
      <c r="D593694"/>
    </row>
    <row r="593695" spans="4:4">
      <c r="D593695"/>
    </row>
    <row r="593696" spans="4:4">
      <c r="D593696"/>
    </row>
    <row r="593697" spans="4:4">
      <c r="D593697"/>
    </row>
    <row r="593698" spans="4:4">
      <c r="D593698"/>
    </row>
    <row r="593699" spans="4:4">
      <c r="D593699"/>
    </row>
    <row r="593700" spans="4:4">
      <c r="D593700"/>
    </row>
    <row r="593701" spans="4:4">
      <c r="D593701"/>
    </row>
    <row r="593702" spans="4:4">
      <c r="D593702"/>
    </row>
    <row r="593703" spans="4:4">
      <c r="D593703"/>
    </row>
    <row r="593704" spans="4:4">
      <c r="D593704"/>
    </row>
    <row r="593705" spans="4:4">
      <c r="D593705"/>
    </row>
    <row r="593706" spans="4:4">
      <c r="D593706"/>
    </row>
    <row r="593707" spans="4:4">
      <c r="D593707"/>
    </row>
    <row r="593708" spans="4:4">
      <c r="D593708"/>
    </row>
    <row r="593709" spans="4:4">
      <c r="D593709"/>
    </row>
    <row r="593710" spans="4:4">
      <c r="D593710"/>
    </row>
    <row r="593711" spans="4:4">
      <c r="D593711"/>
    </row>
    <row r="593712" spans="4:4">
      <c r="D593712"/>
    </row>
    <row r="593713" spans="4:4">
      <c r="D593713"/>
    </row>
    <row r="593714" spans="4:4">
      <c r="D593714"/>
    </row>
    <row r="593715" spans="4:4">
      <c r="D593715"/>
    </row>
    <row r="593716" spans="4:4">
      <c r="D593716"/>
    </row>
    <row r="593717" spans="4:4">
      <c r="D593717"/>
    </row>
    <row r="593718" spans="4:4">
      <c r="D593718"/>
    </row>
    <row r="593719" spans="4:4">
      <c r="D593719"/>
    </row>
    <row r="593720" spans="4:4">
      <c r="D593720"/>
    </row>
    <row r="593721" spans="4:4">
      <c r="D593721"/>
    </row>
    <row r="593722" spans="4:4">
      <c r="D593722"/>
    </row>
    <row r="593723" spans="4:4">
      <c r="D593723"/>
    </row>
    <row r="593724" spans="4:4">
      <c r="D593724"/>
    </row>
    <row r="593725" spans="4:4">
      <c r="D593725"/>
    </row>
    <row r="593726" spans="4:4">
      <c r="D593726"/>
    </row>
    <row r="593727" spans="4:4">
      <c r="D593727"/>
    </row>
    <row r="593728" spans="4:4">
      <c r="D593728"/>
    </row>
    <row r="593729" spans="4:4">
      <c r="D593729"/>
    </row>
    <row r="593730" spans="4:4">
      <c r="D593730"/>
    </row>
    <row r="593731" spans="4:4">
      <c r="D593731"/>
    </row>
    <row r="593732" spans="4:4">
      <c r="D593732"/>
    </row>
    <row r="593733" spans="4:4">
      <c r="D593733"/>
    </row>
    <row r="593734" spans="4:4">
      <c r="D593734"/>
    </row>
    <row r="593735" spans="4:4">
      <c r="D593735"/>
    </row>
    <row r="593736" spans="4:4">
      <c r="D593736"/>
    </row>
    <row r="593737" spans="4:4">
      <c r="D593737"/>
    </row>
    <row r="593738" spans="4:4">
      <c r="D593738"/>
    </row>
    <row r="593739" spans="4:4">
      <c r="D593739"/>
    </row>
    <row r="593740" spans="4:4">
      <c r="D593740"/>
    </row>
    <row r="593741" spans="4:4">
      <c r="D593741"/>
    </row>
    <row r="593742" spans="4:4">
      <c r="D593742"/>
    </row>
    <row r="593743" spans="4:4">
      <c r="D593743"/>
    </row>
    <row r="593744" spans="4:4">
      <c r="D593744"/>
    </row>
    <row r="593745" spans="4:4">
      <c r="D593745"/>
    </row>
    <row r="593746" spans="4:4">
      <c r="D593746"/>
    </row>
    <row r="593747" spans="4:4">
      <c r="D593747"/>
    </row>
    <row r="593748" spans="4:4">
      <c r="D593748"/>
    </row>
    <row r="593749" spans="4:4">
      <c r="D593749"/>
    </row>
    <row r="593750" spans="4:4">
      <c r="D593750"/>
    </row>
    <row r="593751" spans="4:4">
      <c r="D593751"/>
    </row>
    <row r="593752" spans="4:4">
      <c r="D593752"/>
    </row>
    <row r="593753" spans="4:4">
      <c r="D593753"/>
    </row>
    <row r="593754" spans="4:4">
      <c r="D593754"/>
    </row>
    <row r="593755" spans="4:4">
      <c r="D593755"/>
    </row>
    <row r="593756" spans="4:4">
      <c r="D593756"/>
    </row>
    <row r="593757" spans="4:4">
      <c r="D593757"/>
    </row>
    <row r="593758" spans="4:4">
      <c r="D593758"/>
    </row>
    <row r="593759" spans="4:4">
      <c r="D593759"/>
    </row>
    <row r="593760" spans="4:4">
      <c r="D593760"/>
    </row>
    <row r="593761" spans="4:4">
      <c r="D593761"/>
    </row>
    <row r="593762" spans="4:4">
      <c r="D593762"/>
    </row>
    <row r="593763" spans="4:4">
      <c r="D593763"/>
    </row>
    <row r="593764" spans="4:4">
      <c r="D593764"/>
    </row>
    <row r="593765" spans="4:4">
      <c r="D593765"/>
    </row>
    <row r="593766" spans="4:4">
      <c r="D593766"/>
    </row>
    <row r="593767" spans="4:4">
      <c r="D593767"/>
    </row>
    <row r="593768" spans="4:4">
      <c r="D593768"/>
    </row>
    <row r="593769" spans="4:4">
      <c r="D593769"/>
    </row>
    <row r="593770" spans="4:4">
      <c r="D593770"/>
    </row>
    <row r="593771" spans="4:4">
      <c r="D593771"/>
    </row>
    <row r="593772" spans="4:4">
      <c r="D593772"/>
    </row>
    <row r="593773" spans="4:4">
      <c r="D593773"/>
    </row>
    <row r="593774" spans="4:4">
      <c r="D593774"/>
    </row>
    <row r="593775" spans="4:4">
      <c r="D593775"/>
    </row>
    <row r="593776" spans="4:4">
      <c r="D593776"/>
    </row>
    <row r="593777" spans="4:4">
      <c r="D593777"/>
    </row>
    <row r="593778" spans="4:4">
      <c r="D593778"/>
    </row>
    <row r="593779" spans="4:4">
      <c r="D593779"/>
    </row>
    <row r="593780" spans="4:4">
      <c r="D593780"/>
    </row>
    <row r="593781" spans="4:4">
      <c r="D593781"/>
    </row>
    <row r="593782" spans="4:4">
      <c r="D593782"/>
    </row>
    <row r="593783" spans="4:4">
      <c r="D593783"/>
    </row>
    <row r="593784" spans="4:4">
      <c r="D593784"/>
    </row>
    <row r="593785" spans="4:4">
      <c r="D593785"/>
    </row>
    <row r="593786" spans="4:4">
      <c r="D593786"/>
    </row>
    <row r="593787" spans="4:4">
      <c r="D593787"/>
    </row>
    <row r="593788" spans="4:4">
      <c r="D593788"/>
    </row>
    <row r="593789" spans="4:4">
      <c r="D593789"/>
    </row>
    <row r="593790" spans="4:4">
      <c r="D593790"/>
    </row>
    <row r="593791" spans="4:4">
      <c r="D593791"/>
    </row>
    <row r="593792" spans="4:4">
      <c r="D593792"/>
    </row>
    <row r="593793" spans="4:4">
      <c r="D593793"/>
    </row>
    <row r="593794" spans="4:4">
      <c r="D593794"/>
    </row>
    <row r="593795" spans="4:4">
      <c r="D593795"/>
    </row>
    <row r="593796" spans="4:4">
      <c r="D593796"/>
    </row>
    <row r="593797" spans="4:4">
      <c r="D593797"/>
    </row>
    <row r="593798" spans="4:4">
      <c r="D593798"/>
    </row>
    <row r="593799" spans="4:4">
      <c r="D593799"/>
    </row>
    <row r="593800" spans="4:4">
      <c r="D593800"/>
    </row>
    <row r="593801" spans="4:4">
      <c r="D593801"/>
    </row>
    <row r="593802" spans="4:4">
      <c r="D593802"/>
    </row>
    <row r="593803" spans="4:4">
      <c r="D593803"/>
    </row>
    <row r="593804" spans="4:4">
      <c r="D593804"/>
    </row>
    <row r="593805" spans="4:4">
      <c r="D593805"/>
    </row>
    <row r="593806" spans="4:4">
      <c r="D593806"/>
    </row>
    <row r="593807" spans="4:4">
      <c r="D593807"/>
    </row>
    <row r="593808" spans="4:4">
      <c r="D593808"/>
    </row>
    <row r="593809" spans="4:4">
      <c r="D593809"/>
    </row>
    <row r="593810" spans="4:4">
      <c r="D593810"/>
    </row>
    <row r="593811" spans="4:4">
      <c r="D593811"/>
    </row>
    <row r="593812" spans="4:4">
      <c r="D593812"/>
    </row>
    <row r="593813" spans="4:4">
      <c r="D593813"/>
    </row>
    <row r="593814" spans="4:4">
      <c r="D593814"/>
    </row>
    <row r="593815" spans="4:4">
      <c r="D593815"/>
    </row>
    <row r="593816" spans="4:4">
      <c r="D593816"/>
    </row>
    <row r="593817" spans="4:4">
      <c r="D593817"/>
    </row>
    <row r="593818" spans="4:4">
      <c r="D593818"/>
    </row>
    <row r="593819" spans="4:4">
      <c r="D593819"/>
    </row>
    <row r="593820" spans="4:4">
      <c r="D593820"/>
    </row>
    <row r="593821" spans="4:4">
      <c r="D593821"/>
    </row>
    <row r="593822" spans="4:4">
      <c r="D593822"/>
    </row>
    <row r="593823" spans="4:4">
      <c r="D593823"/>
    </row>
    <row r="593824" spans="4:4">
      <c r="D593824"/>
    </row>
    <row r="593825" spans="4:4">
      <c r="D593825"/>
    </row>
    <row r="593826" spans="4:4">
      <c r="D593826"/>
    </row>
    <row r="593827" spans="4:4">
      <c r="D593827"/>
    </row>
    <row r="593828" spans="4:4">
      <c r="D593828"/>
    </row>
    <row r="593829" spans="4:4">
      <c r="D593829"/>
    </row>
    <row r="593830" spans="4:4">
      <c r="D593830"/>
    </row>
    <row r="593831" spans="4:4">
      <c r="D593831"/>
    </row>
    <row r="593832" spans="4:4">
      <c r="D593832"/>
    </row>
    <row r="593833" spans="4:4">
      <c r="D593833"/>
    </row>
    <row r="593834" spans="4:4">
      <c r="D593834"/>
    </row>
    <row r="593835" spans="4:4">
      <c r="D593835"/>
    </row>
    <row r="593836" spans="4:4">
      <c r="D593836"/>
    </row>
    <row r="593837" spans="4:4">
      <c r="D593837"/>
    </row>
    <row r="593838" spans="4:4">
      <c r="D593838"/>
    </row>
    <row r="593839" spans="4:4">
      <c r="D593839"/>
    </row>
    <row r="593840" spans="4:4">
      <c r="D593840"/>
    </row>
    <row r="593841" spans="4:4">
      <c r="D593841"/>
    </row>
    <row r="593842" spans="4:4">
      <c r="D593842"/>
    </row>
    <row r="593843" spans="4:4">
      <c r="D593843"/>
    </row>
    <row r="593844" spans="4:4">
      <c r="D593844"/>
    </row>
    <row r="593845" spans="4:4">
      <c r="D593845"/>
    </row>
    <row r="593846" spans="4:4">
      <c r="D593846"/>
    </row>
    <row r="593847" spans="4:4">
      <c r="D593847"/>
    </row>
    <row r="593848" spans="4:4">
      <c r="D593848"/>
    </row>
    <row r="593849" spans="4:4">
      <c r="D593849"/>
    </row>
    <row r="593850" spans="4:4">
      <c r="D593850"/>
    </row>
    <row r="593851" spans="4:4">
      <c r="D593851"/>
    </row>
    <row r="593852" spans="4:4">
      <c r="D593852"/>
    </row>
    <row r="593853" spans="4:4">
      <c r="D593853"/>
    </row>
    <row r="593854" spans="4:4">
      <c r="D593854"/>
    </row>
    <row r="593855" spans="4:4">
      <c r="D593855"/>
    </row>
    <row r="593856" spans="4:4">
      <c r="D593856"/>
    </row>
    <row r="593857" spans="4:4">
      <c r="D593857"/>
    </row>
    <row r="593858" spans="4:4">
      <c r="D593858"/>
    </row>
    <row r="593859" spans="4:4">
      <c r="D593859"/>
    </row>
    <row r="593860" spans="4:4">
      <c r="D593860"/>
    </row>
    <row r="593861" spans="4:4">
      <c r="D593861"/>
    </row>
    <row r="593862" spans="4:4">
      <c r="D593862"/>
    </row>
    <row r="593863" spans="4:4">
      <c r="D593863"/>
    </row>
    <row r="593864" spans="4:4">
      <c r="D593864"/>
    </row>
    <row r="593865" spans="4:4">
      <c r="D593865"/>
    </row>
    <row r="593866" spans="4:4">
      <c r="D593866"/>
    </row>
    <row r="593867" spans="4:4">
      <c r="D593867"/>
    </row>
    <row r="593868" spans="4:4">
      <c r="D593868"/>
    </row>
    <row r="593869" spans="4:4">
      <c r="D593869"/>
    </row>
    <row r="593870" spans="4:4">
      <c r="D593870"/>
    </row>
    <row r="593871" spans="4:4">
      <c r="D593871"/>
    </row>
    <row r="593872" spans="4:4">
      <c r="D593872"/>
    </row>
    <row r="593873" spans="4:4">
      <c r="D593873"/>
    </row>
    <row r="593874" spans="4:4">
      <c r="D593874"/>
    </row>
    <row r="593875" spans="4:4">
      <c r="D593875"/>
    </row>
    <row r="593876" spans="4:4">
      <c r="D593876"/>
    </row>
    <row r="593877" spans="4:4">
      <c r="D593877"/>
    </row>
    <row r="593878" spans="4:4">
      <c r="D593878"/>
    </row>
    <row r="593879" spans="4:4">
      <c r="D593879"/>
    </row>
    <row r="593880" spans="4:4">
      <c r="D593880"/>
    </row>
    <row r="593881" spans="4:4">
      <c r="D593881"/>
    </row>
    <row r="593882" spans="4:4">
      <c r="D593882"/>
    </row>
    <row r="593883" spans="4:4">
      <c r="D593883"/>
    </row>
    <row r="593884" spans="4:4">
      <c r="D593884"/>
    </row>
    <row r="593885" spans="4:4">
      <c r="D593885"/>
    </row>
    <row r="593886" spans="4:4">
      <c r="D593886"/>
    </row>
    <row r="593887" spans="4:4">
      <c r="D593887"/>
    </row>
    <row r="593888" spans="4:4">
      <c r="D593888"/>
    </row>
    <row r="593889" spans="4:4">
      <c r="D593889"/>
    </row>
    <row r="593890" spans="4:4">
      <c r="D593890"/>
    </row>
    <row r="593891" spans="4:4">
      <c r="D593891"/>
    </row>
    <row r="593892" spans="4:4">
      <c r="D593892"/>
    </row>
    <row r="593893" spans="4:4">
      <c r="D593893"/>
    </row>
    <row r="593894" spans="4:4">
      <c r="D593894"/>
    </row>
    <row r="593895" spans="4:4">
      <c r="D593895"/>
    </row>
    <row r="593896" spans="4:4">
      <c r="D593896"/>
    </row>
    <row r="593897" spans="4:4">
      <c r="D593897"/>
    </row>
    <row r="593898" spans="4:4">
      <c r="D593898"/>
    </row>
    <row r="593899" spans="4:4">
      <c r="D593899"/>
    </row>
    <row r="593900" spans="4:4">
      <c r="D593900"/>
    </row>
    <row r="593901" spans="4:4">
      <c r="D593901"/>
    </row>
    <row r="593902" spans="4:4">
      <c r="D593902"/>
    </row>
    <row r="593903" spans="4:4">
      <c r="D593903"/>
    </row>
    <row r="593904" spans="4:4">
      <c r="D593904"/>
    </row>
    <row r="593905" spans="4:4">
      <c r="D593905"/>
    </row>
    <row r="593906" spans="4:4">
      <c r="D593906"/>
    </row>
    <row r="593907" spans="4:4">
      <c r="D593907"/>
    </row>
    <row r="593908" spans="4:4">
      <c r="D593908"/>
    </row>
    <row r="593909" spans="4:4">
      <c r="D593909"/>
    </row>
    <row r="593910" spans="4:4">
      <c r="D593910"/>
    </row>
    <row r="593911" spans="4:4">
      <c r="D593911"/>
    </row>
    <row r="593912" spans="4:4">
      <c r="D593912"/>
    </row>
    <row r="593913" spans="4:4">
      <c r="D593913"/>
    </row>
    <row r="593914" spans="4:4">
      <c r="D593914"/>
    </row>
    <row r="593915" spans="4:4">
      <c r="D593915"/>
    </row>
    <row r="593916" spans="4:4">
      <c r="D593916"/>
    </row>
    <row r="593917" spans="4:4">
      <c r="D593917"/>
    </row>
    <row r="593918" spans="4:4">
      <c r="D593918"/>
    </row>
    <row r="593919" spans="4:4">
      <c r="D593919"/>
    </row>
    <row r="593920" spans="4:4">
      <c r="D593920"/>
    </row>
    <row r="593921" spans="4:4">
      <c r="D593921"/>
    </row>
    <row r="593922" spans="4:4">
      <c r="D593922"/>
    </row>
    <row r="593923" spans="4:4">
      <c r="D593923"/>
    </row>
    <row r="593924" spans="4:4">
      <c r="D593924"/>
    </row>
    <row r="593925" spans="4:4">
      <c r="D593925"/>
    </row>
    <row r="593926" spans="4:4">
      <c r="D593926"/>
    </row>
    <row r="593927" spans="4:4">
      <c r="D593927"/>
    </row>
    <row r="593928" spans="4:4">
      <c r="D593928"/>
    </row>
    <row r="593929" spans="4:4">
      <c r="D593929"/>
    </row>
    <row r="593930" spans="4:4">
      <c r="D593930"/>
    </row>
    <row r="593931" spans="4:4">
      <c r="D593931"/>
    </row>
    <row r="593932" spans="4:4">
      <c r="D593932"/>
    </row>
    <row r="593933" spans="4:4">
      <c r="D593933"/>
    </row>
    <row r="593934" spans="4:4">
      <c r="D593934"/>
    </row>
    <row r="593935" spans="4:4">
      <c r="D593935"/>
    </row>
    <row r="593936" spans="4:4">
      <c r="D593936"/>
    </row>
    <row r="593937" spans="4:4">
      <c r="D593937"/>
    </row>
    <row r="593938" spans="4:4">
      <c r="D593938"/>
    </row>
    <row r="593939" spans="4:4">
      <c r="D593939"/>
    </row>
    <row r="593940" spans="4:4">
      <c r="D593940"/>
    </row>
    <row r="593941" spans="4:4">
      <c r="D593941"/>
    </row>
    <row r="593942" spans="4:4">
      <c r="D593942"/>
    </row>
    <row r="593943" spans="4:4">
      <c r="D593943"/>
    </row>
    <row r="593944" spans="4:4">
      <c r="D593944"/>
    </row>
    <row r="593945" spans="4:4">
      <c r="D593945"/>
    </row>
    <row r="593946" spans="4:4">
      <c r="D593946"/>
    </row>
    <row r="593947" spans="4:4">
      <c r="D593947"/>
    </row>
    <row r="593948" spans="4:4">
      <c r="D593948"/>
    </row>
    <row r="593949" spans="4:4">
      <c r="D593949"/>
    </row>
    <row r="593950" spans="4:4">
      <c r="D593950"/>
    </row>
    <row r="593951" spans="4:4">
      <c r="D593951"/>
    </row>
    <row r="593952" spans="4:4">
      <c r="D593952"/>
    </row>
    <row r="593953" spans="4:4">
      <c r="D593953"/>
    </row>
    <row r="593954" spans="4:4">
      <c r="D593954"/>
    </row>
    <row r="593955" spans="4:4">
      <c r="D593955"/>
    </row>
    <row r="593956" spans="4:4">
      <c r="D593956"/>
    </row>
    <row r="593957" spans="4:4">
      <c r="D593957"/>
    </row>
    <row r="593958" spans="4:4">
      <c r="D593958"/>
    </row>
    <row r="593959" spans="4:4">
      <c r="D593959"/>
    </row>
    <row r="593960" spans="4:4">
      <c r="D593960"/>
    </row>
    <row r="593961" spans="4:4">
      <c r="D593961"/>
    </row>
    <row r="593962" spans="4:4">
      <c r="D593962"/>
    </row>
    <row r="593963" spans="4:4">
      <c r="D593963"/>
    </row>
    <row r="593964" spans="4:4">
      <c r="D593964"/>
    </row>
    <row r="593965" spans="4:4">
      <c r="D593965"/>
    </row>
    <row r="593966" spans="4:4">
      <c r="D593966"/>
    </row>
    <row r="593967" spans="4:4">
      <c r="D593967"/>
    </row>
    <row r="593968" spans="4:4">
      <c r="D593968"/>
    </row>
    <row r="593969" spans="4:4">
      <c r="D593969"/>
    </row>
    <row r="593970" spans="4:4">
      <c r="D593970"/>
    </row>
    <row r="593971" spans="4:4">
      <c r="D593971"/>
    </row>
    <row r="593972" spans="4:4">
      <c r="D593972"/>
    </row>
    <row r="593973" spans="4:4">
      <c r="D593973"/>
    </row>
    <row r="593974" spans="4:4">
      <c r="D593974"/>
    </row>
    <row r="593975" spans="4:4">
      <c r="D593975"/>
    </row>
    <row r="593976" spans="4:4">
      <c r="D593976"/>
    </row>
    <row r="593977" spans="4:4">
      <c r="D593977"/>
    </row>
    <row r="593978" spans="4:4">
      <c r="D593978"/>
    </row>
    <row r="593979" spans="4:4">
      <c r="D593979"/>
    </row>
    <row r="593980" spans="4:4">
      <c r="D593980"/>
    </row>
    <row r="593981" spans="4:4">
      <c r="D593981"/>
    </row>
    <row r="593982" spans="4:4">
      <c r="D593982"/>
    </row>
    <row r="593983" spans="4:4">
      <c r="D593983"/>
    </row>
    <row r="593984" spans="4:4">
      <c r="D593984"/>
    </row>
    <row r="593985" spans="4:4">
      <c r="D593985"/>
    </row>
    <row r="593986" spans="4:4">
      <c r="D593986"/>
    </row>
    <row r="593987" spans="4:4">
      <c r="D593987"/>
    </row>
    <row r="593988" spans="4:4">
      <c r="D593988"/>
    </row>
    <row r="593989" spans="4:4">
      <c r="D593989"/>
    </row>
    <row r="593990" spans="4:4">
      <c r="D593990"/>
    </row>
    <row r="593991" spans="4:4">
      <c r="D593991"/>
    </row>
    <row r="593992" spans="4:4">
      <c r="D593992"/>
    </row>
    <row r="593993" spans="4:4">
      <c r="D593993"/>
    </row>
    <row r="593994" spans="4:4">
      <c r="D593994"/>
    </row>
    <row r="593995" spans="4:4">
      <c r="D593995"/>
    </row>
    <row r="593996" spans="4:4">
      <c r="D593996"/>
    </row>
    <row r="593997" spans="4:4">
      <c r="D593997"/>
    </row>
    <row r="593998" spans="4:4">
      <c r="D593998"/>
    </row>
    <row r="593999" spans="4:4">
      <c r="D593999"/>
    </row>
    <row r="594000" spans="4:4">
      <c r="D594000"/>
    </row>
    <row r="594001" spans="4:4">
      <c r="D594001"/>
    </row>
    <row r="594002" spans="4:4">
      <c r="D594002"/>
    </row>
    <row r="594003" spans="4:4">
      <c r="D594003"/>
    </row>
    <row r="594004" spans="4:4">
      <c r="D594004"/>
    </row>
    <row r="594005" spans="4:4">
      <c r="D594005"/>
    </row>
    <row r="594006" spans="4:4">
      <c r="D594006"/>
    </row>
    <row r="594007" spans="4:4">
      <c r="D594007"/>
    </row>
    <row r="594008" spans="4:4">
      <c r="D594008"/>
    </row>
    <row r="594009" spans="4:4">
      <c r="D594009"/>
    </row>
    <row r="594010" spans="4:4">
      <c r="D594010"/>
    </row>
    <row r="594011" spans="4:4">
      <c r="D594011"/>
    </row>
    <row r="594012" spans="4:4">
      <c r="D594012"/>
    </row>
    <row r="594013" spans="4:4">
      <c r="D594013"/>
    </row>
    <row r="594014" spans="4:4">
      <c r="D594014"/>
    </row>
    <row r="594015" spans="4:4">
      <c r="D594015"/>
    </row>
    <row r="594016" spans="4:4">
      <c r="D594016"/>
    </row>
    <row r="594017" spans="4:4">
      <c r="D594017"/>
    </row>
    <row r="594018" spans="4:4">
      <c r="D594018"/>
    </row>
    <row r="594019" spans="4:4">
      <c r="D594019"/>
    </row>
    <row r="594020" spans="4:4">
      <c r="D594020"/>
    </row>
    <row r="594021" spans="4:4">
      <c r="D594021"/>
    </row>
    <row r="594022" spans="4:4">
      <c r="D594022"/>
    </row>
    <row r="594023" spans="4:4">
      <c r="D594023"/>
    </row>
    <row r="594024" spans="4:4">
      <c r="D594024"/>
    </row>
    <row r="594025" spans="4:4">
      <c r="D594025"/>
    </row>
    <row r="594026" spans="4:4">
      <c r="D594026"/>
    </row>
    <row r="594027" spans="4:4">
      <c r="D594027"/>
    </row>
    <row r="594028" spans="4:4">
      <c r="D594028"/>
    </row>
    <row r="594029" spans="4:4">
      <c r="D594029"/>
    </row>
    <row r="594030" spans="4:4">
      <c r="D594030"/>
    </row>
    <row r="594031" spans="4:4">
      <c r="D594031"/>
    </row>
    <row r="594032" spans="4:4">
      <c r="D594032"/>
    </row>
    <row r="594033" spans="4:4">
      <c r="D594033"/>
    </row>
    <row r="594034" spans="4:4">
      <c r="D594034"/>
    </row>
    <row r="594035" spans="4:4">
      <c r="D594035"/>
    </row>
    <row r="594036" spans="4:4">
      <c r="D594036"/>
    </row>
    <row r="594037" spans="4:4">
      <c r="D594037"/>
    </row>
    <row r="594038" spans="4:4">
      <c r="D594038"/>
    </row>
    <row r="594039" spans="4:4">
      <c r="D594039"/>
    </row>
    <row r="594040" spans="4:4">
      <c r="D594040"/>
    </row>
    <row r="594041" spans="4:4">
      <c r="D594041"/>
    </row>
    <row r="594042" spans="4:4">
      <c r="D594042"/>
    </row>
    <row r="594043" spans="4:4">
      <c r="D594043"/>
    </row>
    <row r="594044" spans="4:4">
      <c r="D594044"/>
    </row>
    <row r="594045" spans="4:4">
      <c r="D594045"/>
    </row>
    <row r="594046" spans="4:4">
      <c r="D594046"/>
    </row>
    <row r="594047" spans="4:4">
      <c r="D594047"/>
    </row>
    <row r="594048" spans="4:4">
      <c r="D594048"/>
    </row>
    <row r="594049" spans="4:4">
      <c r="D594049"/>
    </row>
    <row r="594050" spans="4:4">
      <c r="D594050"/>
    </row>
    <row r="594051" spans="4:4">
      <c r="D594051"/>
    </row>
    <row r="594052" spans="4:4">
      <c r="D594052"/>
    </row>
    <row r="594053" spans="4:4">
      <c r="D594053"/>
    </row>
    <row r="594054" spans="4:4">
      <c r="D594054"/>
    </row>
    <row r="594055" spans="4:4">
      <c r="D594055"/>
    </row>
    <row r="594056" spans="4:4">
      <c r="D594056"/>
    </row>
    <row r="594057" spans="4:4">
      <c r="D594057"/>
    </row>
    <row r="594058" spans="4:4">
      <c r="D594058"/>
    </row>
    <row r="594059" spans="4:4">
      <c r="D594059"/>
    </row>
    <row r="594060" spans="4:4">
      <c r="D594060"/>
    </row>
    <row r="594061" spans="4:4">
      <c r="D594061"/>
    </row>
    <row r="594062" spans="4:4">
      <c r="D594062"/>
    </row>
    <row r="594063" spans="4:4">
      <c r="D594063"/>
    </row>
    <row r="594064" spans="4:4">
      <c r="D594064"/>
    </row>
    <row r="594065" spans="4:4">
      <c r="D594065"/>
    </row>
    <row r="594066" spans="4:4">
      <c r="D594066"/>
    </row>
    <row r="594067" spans="4:4">
      <c r="D594067"/>
    </row>
    <row r="594068" spans="4:4">
      <c r="D594068"/>
    </row>
    <row r="594069" spans="4:4">
      <c r="D594069"/>
    </row>
    <row r="594070" spans="4:4">
      <c r="D594070"/>
    </row>
    <row r="594071" spans="4:4">
      <c r="D594071"/>
    </row>
    <row r="594072" spans="4:4">
      <c r="D594072"/>
    </row>
    <row r="594073" spans="4:4">
      <c r="D594073"/>
    </row>
    <row r="594074" spans="4:4">
      <c r="D594074"/>
    </row>
    <row r="594075" spans="4:4">
      <c r="D594075"/>
    </row>
    <row r="594076" spans="4:4">
      <c r="D594076"/>
    </row>
    <row r="594077" spans="4:4">
      <c r="D594077"/>
    </row>
    <row r="594078" spans="4:4">
      <c r="D594078"/>
    </row>
    <row r="594079" spans="4:4">
      <c r="D594079"/>
    </row>
    <row r="594080" spans="4:4">
      <c r="D594080"/>
    </row>
    <row r="594081" spans="4:4">
      <c r="D594081"/>
    </row>
    <row r="594082" spans="4:4">
      <c r="D594082"/>
    </row>
    <row r="594083" spans="4:4">
      <c r="D594083"/>
    </row>
    <row r="594084" spans="4:4">
      <c r="D594084"/>
    </row>
    <row r="594085" spans="4:4">
      <c r="D594085"/>
    </row>
    <row r="594086" spans="4:4">
      <c r="D594086"/>
    </row>
    <row r="594087" spans="4:4">
      <c r="D594087"/>
    </row>
    <row r="594088" spans="4:4">
      <c r="D594088"/>
    </row>
    <row r="594089" spans="4:4">
      <c r="D594089"/>
    </row>
    <row r="594090" spans="4:4">
      <c r="D594090"/>
    </row>
    <row r="594091" spans="4:4">
      <c r="D594091"/>
    </row>
    <row r="594092" spans="4:4">
      <c r="D594092"/>
    </row>
    <row r="594093" spans="4:4">
      <c r="D594093"/>
    </row>
    <row r="594094" spans="4:4">
      <c r="D594094"/>
    </row>
    <row r="594095" spans="4:4">
      <c r="D594095"/>
    </row>
    <row r="594096" spans="4:4">
      <c r="D594096"/>
    </row>
    <row r="594097" spans="4:4">
      <c r="D594097"/>
    </row>
    <row r="594098" spans="4:4">
      <c r="D594098"/>
    </row>
    <row r="594099" spans="4:4">
      <c r="D594099"/>
    </row>
    <row r="594100" spans="4:4">
      <c r="D594100"/>
    </row>
    <row r="594101" spans="4:4">
      <c r="D594101"/>
    </row>
    <row r="594102" spans="4:4">
      <c r="D594102"/>
    </row>
    <row r="594103" spans="4:4">
      <c r="D594103"/>
    </row>
    <row r="594104" spans="4:4">
      <c r="D594104"/>
    </row>
    <row r="594105" spans="4:4">
      <c r="D594105"/>
    </row>
    <row r="594106" spans="4:4">
      <c r="D594106"/>
    </row>
    <row r="594107" spans="4:4">
      <c r="D594107"/>
    </row>
    <row r="594108" spans="4:4">
      <c r="D594108"/>
    </row>
    <row r="594109" spans="4:4">
      <c r="D594109"/>
    </row>
    <row r="594110" spans="4:4">
      <c r="D594110"/>
    </row>
    <row r="594111" spans="4:4">
      <c r="D594111"/>
    </row>
    <row r="594112" spans="4:4">
      <c r="D594112"/>
    </row>
    <row r="594113" spans="4:4">
      <c r="D594113"/>
    </row>
    <row r="594114" spans="4:4">
      <c r="D594114"/>
    </row>
    <row r="594115" spans="4:4">
      <c r="D594115"/>
    </row>
    <row r="594116" spans="4:4">
      <c r="D594116"/>
    </row>
    <row r="594117" spans="4:4">
      <c r="D594117"/>
    </row>
    <row r="594118" spans="4:4">
      <c r="D594118"/>
    </row>
    <row r="594119" spans="4:4">
      <c r="D594119"/>
    </row>
    <row r="594120" spans="4:4">
      <c r="D594120"/>
    </row>
    <row r="594121" spans="4:4">
      <c r="D594121"/>
    </row>
    <row r="594122" spans="4:4">
      <c r="D594122"/>
    </row>
    <row r="594123" spans="4:4">
      <c r="D594123"/>
    </row>
    <row r="594124" spans="4:4">
      <c r="D594124"/>
    </row>
    <row r="594125" spans="4:4">
      <c r="D594125"/>
    </row>
    <row r="594126" spans="4:4">
      <c r="D594126"/>
    </row>
    <row r="594127" spans="4:4">
      <c r="D594127"/>
    </row>
    <row r="594128" spans="4:4">
      <c r="D594128"/>
    </row>
    <row r="594129" spans="4:4">
      <c r="D594129"/>
    </row>
    <row r="594130" spans="4:4">
      <c r="D594130"/>
    </row>
    <row r="594131" spans="4:4">
      <c r="D594131"/>
    </row>
    <row r="594132" spans="4:4">
      <c r="D594132"/>
    </row>
    <row r="594133" spans="4:4">
      <c r="D594133"/>
    </row>
    <row r="594134" spans="4:4">
      <c r="D594134"/>
    </row>
    <row r="594135" spans="4:4">
      <c r="D594135"/>
    </row>
    <row r="594136" spans="4:4">
      <c r="D594136"/>
    </row>
    <row r="594137" spans="4:4">
      <c r="D594137"/>
    </row>
    <row r="594138" spans="4:4">
      <c r="D594138"/>
    </row>
    <row r="594139" spans="4:4">
      <c r="D594139"/>
    </row>
    <row r="594140" spans="4:4">
      <c r="D594140"/>
    </row>
    <row r="594141" spans="4:4">
      <c r="D594141"/>
    </row>
    <row r="594142" spans="4:4">
      <c r="D594142"/>
    </row>
    <row r="594143" spans="4:4">
      <c r="D594143"/>
    </row>
    <row r="594144" spans="4:4">
      <c r="D594144"/>
    </row>
    <row r="594145" spans="4:4">
      <c r="D594145"/>
    </row>
    <row r="594146" spans="4:4">
      <c r="D594146"/>
    </row>
    <row r="594147" spans="4:4">
      <c r="D594147"/>
    </row>
    <row r="594148" spans="4:4">
      <c r="D594148"/>
    </row>
    <row r="594149" spans="4:4">
      <c r="D594149"/>
    </row>
    <row r="594150" spans="4:4">
      <c r="D594150"/>
    </row>
    <row r="594151" spans="4:4">
      <c r="D594151"/>
    </row>
    <row r="594152" spans="4:4">
      <c r="D594152"/>
    </row>
    <row r="594153" spans="4:4">
      <c r="D594153"/>
    </row>
    <row r="594154" spans="4:4">
      <c r="D594154"/>
    </row>
    <row r="594155" spans="4:4">
      <c r="D594155"/>
    </row>
    <row r="594156" spans="4:4">
      <c r="D594156"/>
    </row>
    <row r="594157" spans="4:4">
      <c r="D594157"/>
    </row>
    <row r="594158" spans="4:4">
      <c r="D594158"/>
    </row>
    <row r="594159" spans="4:4">
      <c r="D594159"/>
    </row>
    <row r="594160" spans="4:4">
      <c r="D594160"/>
    </row>
    <row r="594161" spans="4:4">
      <c r="D594161"/>
    </row>
    <row r="594162" spans="4:4">
      <c r="D594162"/>
    </row>
    <row r="594163" spans="4:4">
      <c r="D594163"/>
    </row>
    <row r="594164" spans="4:4">
      <c r="D594164"/>
    </row>
    <row r="594165" spans="4:4">
      <c r="D594165"/>
    </row>
    <row r="594166" spans="4:4">
      <c r="D594166"/>
    </row>
    <row r="594167" spans="4:4">
      <c r="D594167"/>
    </row>
    <row r="594168" spans="4:4">
      <c r="D594168"/>
    </row>
    <row r="594169" spans="4:4">
      <c r="D594169"/>
    </row>
    <row r="594170" spans="4:4">
      <c r="D594170"/>
    </row>
    <row r="594171" spans="4:4">
      <c r="D594171"/>
    </row>
    <row r="594172" spans="4:4">
      <c r="D594172"/>
    </row>
    <row r="594173" spans="4:4">
      <c r="D594173"/>
    </row>
    <row r="594174" spans="4:4">
      <c r="D594174"/>
    </row>
    <row r="594175" spans="4:4">
      <c r="D594175"/>
    </row>
    <row r="594176" spans="4:4">
      <c r="D594176"/>
    </row>
    <row r="594177" spans="4:4">
      <c r="D594177"/>
    </row>
    <row r="594178" spans="4:4">
      <c r="D594178"/>
    </row>
    <row r="594179" spans="4:4">
      <c r="D594179"/>
    </row>
    <row r="594180" spans="4:4">
      <c r="D594180"/>
    </row>
    <row r="594181" spans="4:4">
      <c r="D594181"/>
    </row>
    <row r="594182" spans="4:4">
      <c r="D594182"/>
    </row>
    <row r="594183" spans="4:4">
      <c r="D594183"/>
    </row>
    <row r="594184" spans="4:4">
      <c r="D594184"/>
    </row>
    <row r="594185" spans="4:4">
      <c r="D594185"/>
    </row>
    <row r="594186" spans="4:4">
      <c r="D594186"/>
    </row>
    <row r="594187" spans="4:4">
      <c r="D594187"/>
    </row>
    <row r="594188" spans="4:4">
      <c r="D594188"/>
    </row>
    <row r="594189" spans="4:4">
      <c r="D594189"/>
    </row>
    <row r="594190" spans="4:4">
      <c r="D594190"/>
    </row>
    <row r="594191" spans="4:4">
      <c r="D594191"/>
    </row>
    <row r="594192" spans="4:4">
      <c r="D594192"/>
    </row>
    <row r="594193" spans="4:4">
      <c r="D594193"/>
    </row>
    <row r="594194" spans="4:4">
      <c r="D594194"/>
    </row>
    <row r="594195" spans="4:4">
      <c r="D594195"/>
    </row>
    <row r="594196" spans="4:4">
      <c r="D594196"/>
    </row>
    <row r="594197" spans="4:4">
      <c r="D594197"/>
    </row>
    <row r="594198" spans="4:4">
      <c r="D594198"/>
    </row>
    <row r="594199" spans="4:4">
      <c r="D594199"/>
    </row>
    <row r="594200" spans="4:4">
      <c r="D594200"/>
    </row>
    <row r="594201" spans="4:4">
      <c r="D594201"/>
    </row>
    <row r="594202" spans="4:4">
      <c r="D594202"/>
    </row>
    <row r="594203" spans="4:4">
      <c r="D594203"/>
    </row>
    <row r="594204" spans="4:4">
      <c r="D594204"/>
    </row>
    <row r="594205" spans="4:4">
      <c r="D594205"/>
    </row>
    <row r="594206" spans="4:4">
      <c r="D594206"/>
    </row>
    <row r="594207" spans="4:4">
      <c r="D594207"/>
    </row>
    <row r="594208" spans="4:4">
      <c r="D594208"/>
    </row>
    <row r="594209" spans="4:4">
      <c r="D594209"/>
    </row>
    <row r="594210" spans="4:4">
      <c r="D594210"/>
    </row>
    <row r="594211" spans="4:4">
      <c r="D594211"/>
    </row>
    <row r="594212" spans="4:4">
      <c r="D594212"/>
    </row>
    <row r="594213" spans="4:4">
      <c r="D594213"/>
    </row>
    <row r="594214" spans="4:4">
      <c r="D594214"/>
    </row>
    <row r="594215" spans="4:4">
      <c r="D594215"/>
    </row>
    <row r="594216" spans="4:4">
      <c r="D594216"/>
    </row>
    <row r="594217" spans="4:4">
      <c r="D594217"/>
    </row>
    <row r="594218" spans="4:4">
      <c r="D594218"/>
    </row>
    <row r="594219" spans="4:4">
      <c r="D594219"/>
    </row>
    <row r="594220" spans="4:4">
      <c r="D594220"/>
    </row>
    <row r="594221" spans="4:4">
      <c r="D594221"/>
    </row>
    <row r="594222" spans="4:4">
      <c r="D594222"/>
    </row>
    <row r="594223" spans="4:4">
      <c r="D594223"/>
    </row>
    <row r="594224" spans="4:4">
      <c r="D594224"/>
    </row>
    <row r="594225" spans="4:4">
      <c r="D594225"/>
    </row>
    <row r="594226" spans="4:4">
      <c r="D594226"/>
    </row>
    <row r="594227" spans="4:4">
      <c r="D594227"/>
    </row>
    <row r="594228" spans="4:4">
      <c r="D594228"/>
    </row>
    <row r="594229" spans="4:4">
      <c r="D594229"/>
    </row>
    <row r="594230" spans="4:4">
      <c r="D594230"/>
    </row>
    <row r="594231" spans="4:4">
      <c r="D594231"/>
    </row>
    <row r="594232" spans="4:4">
      <c r="D594232"/>
    </row>
    <row r="594233" spans="4:4">
      <c r="D594233"/>
    </row>
    <row r="594234" spans="4:4">
      <c r="D594234"/>
    </row>
    <row r="594235" spans="4:4">
      <c r="D594235"/>
    </row>
    <row r="594236" spans="4:4">
      <c r="D594236"/>
    </row>
    <row r="594237" spans="4:4">
      <c r="D594237"/>
    </row>
    <row r="594238" spans="4:4">
      <c r="D594238"/>
    </row>
    <row r="594239" spans="4:4">
      <c r="D594239"/>
    </row>
    <row r="594240" spans="4:4">
      <c r="D594240"/>
    </row>
    <row r="594241" spans="4:4">
      <c r="D594241"/>
    </row>
    <row r="594242" spans="4:4">
      <c r="D594242"/>
    </row>
    <row r="594243" spans="4:4">
      <c r="D594243"/>
    </row>
    <row r="594244" spans="4:4">
      <c r="D594244"/>
    </row>
    <row r="594245" spans="4:4">
      <c r="D594245"/>
    </row>
    <row r="594246" spans="4:4">
      <c r="D594246"/>
    </row>
    <row r="594247" spans="4:4">
      <c r="D594247"/>
    </row>
    <row r="594248" spans="4:4">
      <c r="D594248"/>
    </row>
    <row r="594249" spans="4:4">
      <c r="D594249"/>
    </row>
    <row r="594250" spans="4:4">
      <c r="D594250"/>
    </row>
    <row r="594251" spans="4:4">
      <c r="D594251"/>
    </row>
    <row r="594252" spans="4:4">
      <c r="D594252"/>
    </row>
    <row r="594253" spans="4:4">
      <c r="D594253"/>
    </row>
    <row r="594254" spans="4:4">
      <c r="D594254"/>
    </row>
    <row r="594255" spans="4:4">
      <c r="D594255"/>
    </row>
    <row r="594256" spans="4:4">
      <c r="D594256"/>
    </row>
    <row r="594257" spans="4:4">
      <c r="D594257"/>
    </row>
    <row r="594258" spans="4:4">
      <c r="D594258"/>
    </row>
    <row r="594259" spans="4:4">
      <c r="D594259"/>
    </row>
    <row r="594260" spans="4:4">
      <c r="D594260"/>
    </row>
    <row r="594261" spans="4:4">
      <c r="D594261"/>
    </row>
    <row r="594262" spans="4:4">
      <c r="D594262"/>
    </row>
    <row r="594263" spans="4:4">
      <c r="D594263"/>
    </row>
    <row r="594264" spans="4:4">
      <c r="D594264"/>
    </row>
    <row r="594265" spans="4:4">
      <c r="D594265"/>
    </row>
    <row r="594266" spans="4:4">
      <c r="D594266"/>
    </row>
    <row r="594267" spans="4:4">
      <c r="D594267"/>
    </row>
    <row r="594268" spans="4:4">
      <c r="D594268"/>
    </row>
    <row r="594269" spans="4:4">
      <c r="D594269"/>
    </row>
    <row r="594270" spans="4:4">
      <c r="D594270"/>
    </row>
    <row r="594271" spans="4:4">
      <c r="D594271"/>
    </row>
    <row r="594272" spans="4:4">
      <c r="D594272"/>
    </row>
    <row r="594273" spans="4:4">
      <c r="D594273"/>
    </row>
    <row r="594274" spans="4:4">
      <c r="D594274"/>
    </row>
    <row r="594275" spans="4:4">
      <c r="D594275"/>
    </row>
    <row r="594276" spans="4:4">
      <c r="D594276"/>
    </row>
    <row r="594277" spans="4:4">
      <c r="D594277"/>
    </row>
    <row r="594278" spans="4:4">
      <c r="D594278"/>
    </row>
    <row r="594279" spans="4:4">
      <c r="D594279"/>
    </row>
    <row r="594280" spans="4:4">
      <c r="D594280"/>
    </row>
    <row r="594281" spans="4:4">
      <c r="D594281"/>
    </row>
    <row r="594282" spans="4:4">
      <c r="D594282"/>
    </row>
    <row r="594283" spans="4:4">
      <c r="D594283"/>
    </row>
    <row r="594284" spans="4:4">
      <c r="D594284"/>
    </row>
    <row r="594285" spans="4:4">
      <c r="D594285"/>
    </row>
    <row r="594286" spans="4:4">
      <c r="D594286"/>
    </row>
    <row r="594287" spans="4:4">
      <c r="D594287"/>
    </row>
    <row r="594288" spans="4:4">
      <c r="D594288"/>
    </row>
    <row r="594289" spans="4:4">
      <c r="D594289"/>
    </row>
    <row r="594290" spans="4:4">
      <c r="D594290"/>
    </row>
    <row r="594291" spans="4:4">
      <c r="D594291"/>
    </row>
    <row r="594292" spans="4:4">
      <c r="D594292"/>
    </row>
    <row r="594293" spans="4:4">
      <c r="D594293"/>
    </row>
    <row r="594294" spans="4:4">
      <c r="D594294"/>
    </row>
    <row r="594295" spans="4:4">
      <c r="D594295"/>
    </row>
    <row r="594296" spans="4:4">
      <c r="D594296"/>
    </row>
    <row r="594297" spans="4:4">
      <c r="D594297"/>
    </row>
    <row r="594298" spans="4:4">
      <c r="D594298"/>
    </row>
    <row r="594299" spans="4:4">
      <c r="D594299"/>
    </row>
    <row r="594300" spans="4:4">
      <c r="D594300"/>
    </row>
    <row r="594301" spans="4:4">
      <c r="D594301"/>
    </row>
    <row r="594302" spans="4:4">
      <c r="D594302"/>
    </row>
    <row r="594303" spans="4:4">
      <c r="D594303"/>
    </row>
    <row r="594304" spans="4:4">
      <c r="D594304"/>
    </row>
    <row r="594305" spans="4:4">
      <c r="D594305"/>
    </row>
    <row r="594306" spans="4:4">
      <c r="D594306"/>
    </row>
    <row r="594307" spans="4:4">
      <c r="D594307"/>
    </row>
    <row r="594308" spans="4:4">
      <c r="D594308"/>
    </row>
    <row r="594309" spans="4:4">
      <c r="D594309"/>
    </row>
    <row r="594310" spans="4:4">
      <c r="D594310"/>
    </row>
    <row r="594311" spans="4:4">
      <c r="D594311"/>
    </row>
    <row r="594312" spans="4:4">
      <c r="D594312"/>
    </row>
    <row r="594313" spans="4:4">
      <c r="D594313"/>
    </row>
    <row r="594314" spans="4:4">
      <c r="D594314"/>
    </row>
    <row r="594315" spans="4:4">
      <c r="D594315"/>
    </row>
    <row r="594316" spans="4:4">
      <c r="D594316"/>
    </row>
    <row r="594317" spans="4:4">
      <c r="D594317"/>
    </row>
    <row r="594318" spans="4:4">
      <c r="D594318"/>
    </row>
    <row r="594319" spans="4:4">
      <c r="D594319"/>
    </row>
    <row r="594320" spans="4:4">
      <c r="D594320"/>
    </row>
    <row r="594321" spans="4:4">
      <c r="D594321"/>
    </row>
    <row r="594322" spans="4:4">
      <c r="D594322"/>
    </row>
    <row r="594323" spans="4:4">
      <c r="D594323"/>
    </row>
    <row r="594324" spans="4:4">
      <c r="D594324"/>
    </row>
    <row r="594325" spans="4:4">
      <c r="D594325"/>
    </row>
    <row r="594326" spans="4:4">
      <c r="D594326"/>
    </row>
    <row r="594327" spans="4:4">
      <c r="D594327"/>
    </row>
    <row r="594328" spans="4:4">
      <c r="D594328"/>
    </row>
    <row r="594329" spans="4:4">
      <c r="D594329"/>
    </row>
    <row r="594330" spans="4:4">
      <c r="D594330"/>
    </row>
    <row r="594331" spans="4:4">
      <c r="D594331"/>
    </row>
    <row r="594332" spans="4:4">
      <c r="D594332"/>
    </row>
    <row r="594333" spans="4:4">
      <c r="D594333"/>
    </row>
    <row r="594334" spans="4:4">
      <c r="D594334"/>
    </row>
    <row r="594335" spans="4:4">
      <c r="D594335"/>
    </row>
    <row r="594336" spans="4:4">
      <c r="D594336"/>
    </row>
    <row r="594337" spans="4:4">
      <c r="D594337"/>
    </row>
    <row r="594338" spans="4:4">
      <c r="D594338"/>
    </row>
    <row r="594339" spans="4:4">
      <c r="D594339"/>
    </row>
    <row r="594340" spans="4:4">
      <c r="D594340"/>
    </row>
    <row r="594341" spans="4:4">
      <c r="D594341"/>
    </row>
    <row r="594342" spans="4:4">
      <c r="D594342"/>
    </row>
    <row r="594343" spans="4:4">
      <c r="D594343"/>
    </row>
    <row r="594344" spans="4:4">
      <c r="D594344"/>
    </row>
    <row r="594345" spans="4:4">
      <c r="D594345"/>
    </row>
    <row r="594346" spans="4:4">
      <c r="D594346"/>
    </row>
    <row r="594347" spans="4:4">
      <c r="D594347"/>
    </row>
    <row r="594348" spans="4:4">
      <c r="D594348"/>
    </row>
    <row r="594349" spans="4:4">
      <c r="D594349"/>
    </row>
    <row r="594350" spans="4:4">
      <c r="D594350"/>
    </row>
    <row r="594351" spans="4:4">
      <c r="D594351"/>
    </row>
    <row r="594352" spans="4:4">
      <c r="D594352"/>
    </row>
    <row r="594353" spans="4:4">
      <c r="D594353"/>
    </row>
    <row r="594354" spans="4:4">
      <c r="D594354"/>
    </row>
    <row r="594355" spans="4:4">
      <c r="D594355"/>
    </row>
    <row r="594356" spans="4:4">
      <c r="D594356"/>
    </row>
    <row r="594357" spans="4:4">
      <c r="D594357"/>
    </row>
    <row r="594358" spans="4:4">
      <c r="D594358"/>
    </row>
    <row r="594359" spans="4:4">
      <c r="D594359"/>
    </row>
    <row r="594360" spans="4:4">
      <c r="D594360"/>
    </row>
    <row r="594361" spans="4:4">
      <c r="D594361"/>
    </row>
    <row r="594362" spans="4:4">
      <c r="D594362"/>
    </row>
    <row r="594363" spans="4:4">
      <c r="D594363"/>
    </row>
    <row r="594364" spans="4:4">
      <c r="D594364"/>
    </row>
    <row r="594365" spans="4:4">
      <c r="D594365"/>
    </row>
    <row r="594366" spans="4:4">
      <c r="D594366"/>
    </row>
    <row r="594367" spans="4:4">
      <c r="D594367"/>
    </row>
    <row r="594368" spans="4:4">
      <c r="D594368"/>
    </row>
    <row r="594369" spans="4:4">
      <c r="D594369"/>
    </row>
    <row r="594370" spans="4:4">
      <c r="D594370"/>
    </row>
    <row r="594371" spans="4:4">
      <c r="D594371"/>
    </row>
    <row r="594372" spans="4:4">
      <c r="D594372"/>
    </row>
    <row r="594373" spans="4:4">
      <c r="D594373"/>
    </row>
    <row r="594374" spans="4:4">
      <c r="D594374"/>
    </row>
    <row r="594375" spans="4:4">
      <c r="D594375"/>
    </row>
    <row r="594376" spans="4:4">
      <c r="D594376"/>
    </row>
    <row r="594377" spans="4:4">
      <c r="D594377"/>
    </row>
    <row r="594378" spans="4:4">
      <c r="D594378"/>
    </row>
    <row r="594379" spans="4:4">
      <c r="D594379"/>
    </row>
    <row r="594380" spans="4:4">
      <c r="D594380"/>
    </row>
    <row r="594381" spans="4:4">
      <c r="D594381"/>
    </row>
    <row r="594382" spans="4:4">
      <c r="D594382"/>
    </row>
    <row r="594383" spans="4:4">
      <c r="D594383"/>
    </row>
    <row r="594384" spans="4:4">
      <c r="D594384"/>
    </row>
    <row r="594385" spans="4:4">
      <c r="D594385"/>
    </row>
    <row r="594386" spans="4:4">
      <c r="D594386"/>
    </row>
    <row r="594387" spans="4:4">
      <c r="D594387"/>
    </row>
    <row r="594388" spans="4:4">
      <c r="D594388"/>
    </row>
    <row r="594389" spans="4:4">
      <c r="D594389"/>
    </row>
    <row r="594390" spans="4:4">
      <c r="D594390"/>
    </row>
    <row r="594391" spans="4:4">
      <c r="D594391"/>
    </row>
    <row r="594392" spans="4:4">
      <c r="D594392"/>
    </row>
    <row r="594393" spans="4:4">
      <c r="D594393"/>
    </row>
    <row r="594394" spans="4:4">
      <c r="D594394"/>
    </row>
    <row r="594395" spans="4:4">
      <c r="D594395"/>
    </row>
    <row r="594396" spans="4:4">
      <c r="D594396"/>
    </row>
    <row r="594397" spans="4:4">
      <c r="D594397"/>
    </row>
    <row r="594398" spans="4:4">
      <c r="D594398"/>
    </row>
    <row r="594399" spans="4:4">
      <c r="D594399"/>
    </row>
    <row r="594400" spans="4:4">
      <c r="D594400"/>
    </row>
    <row r="594401" spans="4:4">
      <c r="D594401"/>
    </row>
    <row r="594402" spans="4:4">
      <c r="D594402"/>
    </row>
    <row r="594403" spans="4:4">
      <c r="D594403"/>
    </row>
    <row r="594404" spans="4:4">
      <c r="D594404"/>
    </row>
    <row r="594405" spans="4:4">
      <c r="D594405"/>
    </row>
    <row r="594406" spans="4:4">
      <c r="D594406"/>
    </row>
    <row r="594407" spans="4:4">
      <c r="D594407"/>
    </row>
    <row r="594408" spans="4:4">
      <c r="D594408"/>
    </row>
    <row r="594409" spans="4:4">
      <c r="D594409"/>
    </row>
    <row r="594410" spans="4:4">
      <c r="D594410"/>
    </row>
    <row r="594411" spans="4:4">
      <c r="D594411"/>
    </row>
    <row r="594412" spans="4:4">
      <c r="D594412"/>
    </row>
    <row r="594413" spans="4:4">
      <c r="D594413"/>
    </row>
    <row r="594414" spans="4:4">
      <c r="D594414"/>
    </row>
    <row r="594415" spans="4:4">
      <c r="D594415"/>
    </row>
    <row r="594416" spans="4:4">
      <c r="D594416"/>
    </row>
    <row r="594417" spans="4:4">
      <c r="D594417"/>
    </row>
    <row r="594418" spans="4:4">
      <c r="D594418"/>
    </row>
    <row r="594419" spans="4:4">
      <c r="D594419"/>
    </row>
    <row r="594420" spans="4:4">
      <c r="D594420"/>
    </row>
    <row r="594421" spans="4:4">
      <c r="D594421"/>
    </row>
    <row r="594422" spans="4:4">
      <c r="D594422"/>
    </row>
    <row r="594423" spans="4:4">
      <c r="D594423"/>
    </row>
    <row r="594424" spans="4:4">
      <c r="D594424"/>
    </row>
    <row r="594425" spans="4:4">
      <c r="D594425"/>
    </row>
    <row r="594426" spans="4:4">
      <c r="D594426"/>
    </row>
    <row r="594427" spans="4:4">
      <c r="D594427"/>
    </row>
    <row r="594428" spans="4:4">
      <c r="D594428"/>
    </row>
    <row r="594429" spans="4:4">
      <c r="D594429"/>
    </row>
    <row r="594430" spans="4:4">
      <c r="D594430"/>
    </row>
    <row r="594431" spans="4:4">
      <c r="D594431"/>
    </row>
    <row r="594432" spans="4:4">
      <c r="D594432"/>
    </row>
    <row r="594433" spans="4:4">
      <c r="D594433"/>
    </row>
    <row r="594434" spans="4:4">
      <c r="D594434"/>
    </row>
    <row r="594435" spans="4:4">
      <c r="D594435"/>
    </row>
    <row r="594436" spans="4:4">
      <c r="D594436"/>
    </row>
    <row r="594437" spans="4:4">
      <c r="D594437"/>
    </row>
    <row r="594438" spans="4:4">
      <c r="D594438"/>
    </row>
    <row r="594439" spans="4:4">
      <c r="D594439"/>
    </row>
    <row r="594440" spans="4:4">
      <c r="D594440"/>
    </row>
    <row r="594441" spans="4:4">
      <c r="D594441"/>
    </row>
    <row r="594442" spans="4:4">
      <c r="D594442"/>
    </row>
    <row r="594443" spans="4:4">
      <c r="D594443"/>
    </row>
    <row r="594444" spans="4:4">
      <c r="D594444"/>
    </row>
    <row r="594445" spans="4:4">
      <c r="D594445"/>
    </row>
    <row r="594446" spans="4:4">
      <c r="D594446"/>
    </row>
    <row r="594447" spans="4:4">
      <c r="D594447"/>
    </row>
    <row r="594448" spans="4:4">
      <c r="D594448"/>
    </row>
    <row r="594449" spans="4:4">
      <c r="D594449"/>
    </row>
    <row r="594450" spans="4:4">
      <c r="D594450"/>
    </row>
    <row r="594451" spans="4:4">
      <c r="D594451"/>
    </row>
    <row r="594452" spans="4:4">
      <c r="D594452"/>
    </row>
    <row r="594453" spans="4:4">
      <c r="D594453"/>
    </row>
    <row r="594454" spans="4:4">
      <c r="D594454"/>
    </row>
    <row r="594455" spans="4:4">
      <c r="D594455"/>
    </row>
    <row r="594456" spans="4:4">
      <c r="D594456"/>
    </row>
    <row r="594457" spans="4:4">
      <c r="D594457"/>
    </row>
    <row r="594458" spans="4:4">
      <c r="D594458"/>
    </row>
    <row r="594459" spans="4:4">
      <c r="D594459"/>
    </row>
    <row r="594460" spans="4:4">
      <c r="D594460"/>
    </row>
    <row r="594461" spans="4:4">
      <c r="D594461"/>
    </row>
    <row r="594462" spans="4:4">
      <c r="D594462"/>
    </row>
    <row r="594463" spans="4:4">
      <c r="D594463"/>
    </row>
    <row r="594464" spans="4:4">
      <c r="D594464"/>
    </row>
    <row r="594465" spans="4:4">
      <c r="D594465"/>
    </row>
    <row r="594466" spans="4:4">
      <c r="D594466"/>
    </row>
    <row r="594467" spans="4:4">
      <c r="D594467"/>
    </row>
    <row r="594468" spans="4:4">
      <c r="D594468"/>
    </row>
    <row r="594469" spans="4:4">
      <c r="D594469"/>
    </row>
    <row r="594470" spans="4:4">
      <c r="D594470"/>
    </row>
    <row r="594471" spans="4:4">
      <c r="D594471"/>
    </row>
    <row r="594472" spans="4:4">
      <c r="D594472"/>
    </row>
    <row r="594473" spans="4:4">
      <c r="D594473"/>
    </row>
    <row r="594474" spans="4:4">
      <c r="D594474"/>
    </row>
    <row r="594475" spans="4:4">
      <c r="D594475"/>
    </row>
    <row r="594476" spans="4:4">
      <c r="D594476"/>
    </row>
    <row r="594477" spans="4:4">
      <c r="D594477"/>
    </row>
    <row r="594478" spans="4:4">
      <c r="D594478"/>
    </row>
    <row r="594479" spans="4:4">
      <c r="D594479"/>
    </row>
    <row r="594480" spans="4:4">
      <c r="D594480"/>
    </row>
    <row r="594481" spans="4:4">
      <c r="D594481"/>
    </row>
    <row r="594482" spans="4:4">
      <c r="D594482"/>
    </row>
    <row r="594483" spans="4:4">
      <c r="D594483"/>
    </row>
    <row r="594484" spans="4:4">
      <c r="D594484"/>
    </row>
    <row r="594485" spans="4:4">
      <c r="D594485"/>
    </row>
    <row r="594486" spans="4:4">
      <c r="D594486"/>
    </row>
    <row r="594487" spans="4:4">
      <c r="D594487"/>
    </row>
    <row r="594488" spans="4:4">
      <c r="D594488"/>
    </row>
    <row r="594489" spans="4:4">
      <c r="D594489"/>
    </row>
    <row r="594490" spans="4:4">
      <c r="D594490"/>
    </row>
    <row r="594491" spans="4:4">
      <c r="D594491"/>
    </row>
    <row r="594492" spans="4:4">
      <c r="D594492"/>
    </row>
    <row r="594493" spans="4:4">
      <c r="D594493"/>
    </row>
    <row r="594494" spans="4:4">
      <c r="D594494"/>
    </row>
    <row r="594495" spans="4:4">
      <c r="D594495"/>
    </row>
    <row r="594496" spans="4:4">
      <c r="D594496"/>
    </row>
    <row r="594497" spans="4:4">
      <c r="D594497"/>
    </row>
    <row r="594498" spans="4:4">
      <c r="D594498"/>
    </row>
    <row r="594499" spans="4:4">
      <c r="D594499"/>
    </row>
    <row r="594500" spans="4:4">
      <c r="D594500"/>
    </row>
    <row r="594501" spans="4:4">
      <c r="D594501"/>
    </row>
    <row r="594502" spans="4:4">
      <c r="D594502"/>
    </row>
    <row r="594503" spans="4:4">
      <c r="D594503"/>
    </row>
    <row r="594504" spans="4:4">
      <c r="D594504"/>
    </row>
    <row r="594505" spans="4:4">
      <c r="D594505"/>
    </row>
    <row r="594506" spans="4:4">
      <c r="D594506"/>
    </row>
    <row r="594507" spans="4:4">
      <c r="D594507"/>
    </row>
    <row r="594508" spans="4:4">
      <c r="D594508"/>
    </row>
    <row r="594509" spans="4:4">
      <c r="D594509"/>
    </row>
    <row r="594510" spans="4:4">
      <c r="D594510"/>
    </row>
    <row r="594511" spans="4:4">
      <c r="D594511"/>
    </row>
    <row r="594512" spans="4:4">
      <c r="D594512"/>
    </row>
    <row r="594513" spans="4:4">
      <c r="D594513"/>
    </row>
    <row r="594514" spans="4:4">
      <c r="D594514"/>
    </row>
    <row r="594515" spans="4:4">
      <c r="D594515"/>
    </row>
    <row r="594516" spans="4:4">
      <c r="D594516"/>
    </row>
    <row r="594517" spans="4:4">
      <c r="D594517"/>
    </row>
    <row r="594518" spans="4:4">
      <c r="D594518"/>
    </row>
    <row r="594519" spans="4:4">
      <c r="D594519"/>
    </row>
    <row r="594520" spans="4:4">
      <c r="D594520"/>
    </row>
    <row r="594521" spans="4:4">
      <c r="D594521"/>
    </row>
    <row r="594522" spans="4:4">
      <c r="D594522"/>
    </row>
    <row r="594523" spans="4:4">
      <c r="D594523"/>
    </row>
    <row r="594524" spans="4:4">
      <c r="D594524"/>
    </row>
    <row r="594525" spans="4:4">
      <c r="D594525"/>
    </row>
    <row r="594526" spans="4:4">
      <c r="D594526"/>
    </row>
    <row r="594527" spans="4:4">
      <c r="D594527"/>
    </row>
    <row r="594528" spans="4:4">
      <c r="D594528"/>
    </row>
    <row r="594529" spans="4:4">
      <c r="D594529"/>
    </row>
    <row r="594530" spans="4:4">
      <c r="D594530"/>
    </row>
    <row r="594531" spans="4:4">
      <c r="D594531"/>
    </row>
    <row r="594532" spans="4:4">
      <c r="D594532"/>
    </row>
    <row r="594533" spans="4:4">
      <c r="D594533"/>
    </row>
    <row r="594534" spans="4:4">
      <c r="D594534"/>
    </row>
    <row r="594535" spans="4:4">
      <c r="D594535"/>
    </row>
    <row r="594536" spans="4:4">
      <c r="D594536"/>
    </row>
    <row r="594537" spans="4:4">
      <c r="D594537"/>
    </row>
    <row r="594538" spans="4:4">
      <c r="D594538"/>
    </row>
    <row r="594539" spans="4:4">
      <c r="D594539"/>
    </row>
    <row r="594540" spans="4:4">
      <c r="D594540"/>
    </row>
    <row r="594541" spans="4:4">
      <c r="D594541"/>
    </row>
    <row r="594542" spans="4:4">
      <c r="D594542"/>
    </row>
    <row r="594543" spans="4:4">
      <c r="D594543"/>
    </row>
    <row r="594544" spans="4:4">
      <c r="D594544"/>
    </row>
    <row r="594545" spans="4:4">
      <c r="D594545"/>
    </row>
    <row r="594546" spans="4:4">
      <c r="D594546"/>
    </row>
    <row r="594547" spans="4:4">
      <c r="D594547"/>
    </row>
    <row r="594548" spans="4:4">
      <c r="D594548"/>
    </row>
    <row r="594549" spans="4:4">
      <c r="D594549"/>
    </row>
    <row r="594550" spans="4:4">
      <c r="D594550"/>
    </row>
    <row r="594551" spans="4:4">
      <c r="D594551"/>
    </row>
    <row r="594552" spans="4:4">
      <c r="D594552"/>
    </row>
    <row r="594553" spans="4:4">
      <c r="D594553"/>
    </row>
    <row r="594554" spans="4:4">
      <c r="D594554"/>
    </row>
    <row r="594555" spans="4:4">
      <c r="D594555"/>
    </row>
    <row r="594556" spans="4:4">
      <c r="D594556"/>
    </row>
    <row r="594557" spans="4:4">
      <c r="D594557"/>
    </row>
    <row r="594558" spans="4:4">
      <c r="D594558"/>
    </row>
    <row r="594559" spans="4:4">
      <c r="D594559"/>
    </row>
    <row r="594560" spans="4:4">
      <c r="D594560"/>
    </row>
    <row r="594561" spans="4:4">
      <c r="D594561"/>
    </row>
    <row r="594562" spans="4:4">
      <c r="D594562"/>
    </row>
    <row r="594563" spans="4:4">
      <c r="D594563"/>
    </row>
    <row r="594564" spans="4:4">
      <c r="D594564"/>
    </row>
    <row r="594565" spans="4:4">
      <c r="D594565"/>
    </row>
    <row r="594566" spans="4:4">
      <c r="D594566"/>
    </row>
    <row r="594567" spans="4:4">
      <c r="D594567"/>
    </row>
    <row r="594568" spans="4:4">
      <c r="D594568"/>
    </row>
    <row r="594569" spans="4:4">
      <c r="D594569"/>
    </row>
    <row r="594570" spans="4:4">
      <c r="D594570"/>
    </row>
    <row r="594571" spans="4:4">
      <c r="D594571"/>
    </row>
    <row r="594572" spans="4:4">
      <c r="D594572"/>
    </row>
    <row r="594573" spans="4:4">
      <c r="D594573"/>
    </row>
    <row r="594574" spans="4:4">
      <c r="D594574"/>
    </row>
    <row r="594575" spans="4:4">
      <c r="D594575"/>
    </row>
    <row r="594576" spans="4:4">
      <c r="D594576"/>
    </row>
    <row r="594577" spans="4:4">
      <c r="D594577"/>
    </row>
    <row r="594578" spans="4:4">
      <c r="D594578"/>
    </row>
    <row r="594579" spans="4:4">
      <c r="D594579"/>
    </row>
    <row r="594580" spans="4:4">
      <c r="D594580"/>
    </row>
    <row r="594581" spans="4:4">
      <c r="D594581"/>
    </row>
    <row r="594582" spans="4:4">
      <c r="D594582"/>
    </row>
    <row r="594583" spans="4:4">
      <c r="D594583"/>
    </row>
    <row r="594584" spans="4:4">
      <c r="D594584"/>
    </row>
    <row r="594585" spans="4:4">
      <c r="D594585"/>
    </row>
    <row r="594586" spans="4:4">
      <c r="D594586"/>
    </row>
    <row r="594587" spans="4:4">
      <c r="D594587"/>
    </row>
    <row r="594588" spans="4:4">
      <c r="D594588"/>
    </row>
    <row r="594589" spans="4:4">
      <c r="D594589"/>
    </row>
    <row r="594590" spans="4:4">
      <c r="D594590"/>
    </row>
    <row r="594591" spans="4:4">
      <c r="D594591"/>
    </row>
    <row r="594592" spans="4:4">
      <c r="D594592"/>
    </row>
    <row r="594593" spans="4:4">
      <c r="D594593"/>
    </row>
    <row r="594594" spans="4:4">
      <c r="D594594"/>
    </row>
    <row r="594595" spans="4:4">
      <c r="D594595"/>
    </row>
    <row r="594596" spans="4:4">
      <c r="D594596"/>
    </row>
    <row r="594597" spans="4:4">
      <c r="D594597"/>
    </row>
    <row r="594598" spans="4:4">
      <c r="D594598"/>
    </row>
    <row r="594599" spans="4:4">
      <c r="D594599"/>
    </row>
    <row r="594600" spans="4:4">
      <c r="D594600"/>
    </row>
    <row r="594601" spans="4:4">
      <c r="D594601"/>
    </row>
    <row r="594602" spans="4:4">
      <c r="D594602"/>
    </row>
    <row r="594603" spans="4:4">
      <c r="D594603"/>
    </row>
    <row r="594604" spans="4:4">
      <c r="D594604"/>
    </row>
    <row r="594605" spans="4:4">
      <c r="D594605"/>
    </row>
    <row r="594606" spans="4:4">
      <c r="D594606"/>
    </row>
    <row r="594607" spans="4:4">
      <c r="D594607"/>
    </row>
    <row r="594608" spans="4:4">
      <c r="D594608"/>
    </row>
    <row r="594609" spans="4:4">
      <c r="D594609"/>
    </row>
    <row r="594610" spans="4:4">
      <c r="D594610"/>
    </row>
    <row r="594611" spans="4:4">
      <c r="D594611"/>
    </row>
    <row r="594612" spans="4:4">
      <c r="D594612"/>
    </row>
    <row r="594613" spans="4:4">
      <c r="D594613"/>
    </row>
    <row r="594614" spans="4:4">
      <c r="D594614"/>
    </row>
    <row r="594615" spans="4:4">
      <c r="D594615"/>
    </row>
    <row r="594616" spans="4:4">
      <c r="D594616"/>
    </row>
    <row r="594617" spans="4:4">
      <c r="D594617"/>
    </row>
    <row r="594618" spans="4:4">
      <c r="D594618"/>
    </row>
    <row r="594619" spans="4:4">
      <c r="D594619"/>
    </row>
    <row r="594620" spans="4:4">
      <c r="D594620"/>
    </row>
    <row r="594621" spans="4:4">
      <c r="D594621"/>
    </row>
    <row r="594622" spans="4:4">
      <c r="D594622"/>
    </row>
    <row r="594623" spans="4:4">
      <c r="D594623"/>
    </row>
    <row r="594624" spans="4:4">
      <c r="D594624"/>
    </row>
    <row r="594625" spans="4:4">
      <c r="D594625"/>
    </row>
    <row r="594626" spans="4:4">
      <c r="D594626"/>
    </row>
    <row r="594627" spans="4:4">
      <c r="D594627"/>
    </row>
    <row r="594628" spans="4:4">
      <c r="D594628"/>
    </row>
    <row r="594629" spans="4:4">
      <c r="D594629"/>
    </row>
    <row r="594630" spans="4:4">
      <c r="D594630"/>
    </row>
    <row r="594631" spans="4:4">
      <c r="D594631"/>
    </row>
    <row r="594632" spans="4:4">
      <c r="D594632"/>
    </row>
    <row r="594633" spans="4:4">
      <c r="D594633"/>
    </row>
    <row r="594634" spans="4:4">
      <c r="D594634"/>
    </row>
    <row r="594635" spans="4:4">
      <c r="D594635"/>
    </row>
    <row r="594636" spans="4:4">
      <c r="D594636"/>
    </row>
    <row r="594637" spans="4:4">
      <c r="D594637"/>
    </row>
    <row r="594638" spans="4:4">
      <c r="D594638"/>
    </row>
    <row r="594639" spans="4:4">
      <c r="D594639"/>
    </row>
    <row r="594640" spans="4:4">
      <c r="D594640"/>
    </row>
    <row r="594641" spans="4:4">
      <c r="D594641"/>
    </row>
    <row r="594642" spans="4:4">
      <c r="D594642"/>
    </row>
    <row r="594643" spans="4:4">
      <c r="D594643"/>
    </row>
    <row r="594644" spans="4:4">
      <c r="D594644"/>
    </row>
    <row r="594645" spans="4:4">
      <c r="D594645"/>
    </row>
    <row r="594646" spans="4:4">
      <c r="D594646"/>
    </row>
    <row r="594647" spans="4:4">
      <c r="D594647"/>
    </row>
    <row r="594648" spans="4:4">
      <c r="D594648"/>
    </row>
    <row r="594649" spans="4:4">
      <c r="D594649"/>
    </row>
    <row r="594650" spans="4:4">
      <c r="D594650"/>
    </row>
    <row r="594651" spans="4:4">
      <c r="D594651"/>
    </row>
    <row r="594652" spans="4:4">
      <c r="D594652"/>
    </row>
    <row r="594653" spans="4:4">
      <c r="D594653"/>
    </row>
    <row r="594654" spans="4:4">
      <c r="D594654"/>
    </row>
    <row r="594655" spans="4:4">
      <c r="D594655"/>
    </row>
    <row r="594656" spans="4:4">
      <c r="D594656"/>
    </row>
    <row r="594657" spans="4:4">
      <c r="D594657"/>
    </row>
    <row r="594658" spans="4:4">
      <c r="D594658"/>
    </row>
    <row r="594659" spans="4:4">
      <c r="D594659"/>
    </row>
    <row r="594660" spans="4:4">
      <c r="D594660"/>
    </row>
    <row r="594661" spans="4:4">
      <c r="D594661"/>
    </row>
    <row r="594662" spans="4:4">
      <c r="D594662"/>
    </row>
    <row r="594663" spans="4:4">
      <c r="D594663"/>
    </row>
    <row r="594664" spans="4:4">
      <c r="D594664"/>
    </row>
    <row r="594665" spans="4:4">
      <c r="D594665"/>
    </row>
    <row r="594666" spans="4:4">
      <c r="D594666"/>
    </row>
    <row r="594667" spans="4:4">
      <c r="D594667"/>
    </row>
    <row r="594668" spans="4:4">
      <c r="D594668"/>
    </row>
    <row r="594669" spans="4:4">
      <c r="D594669"/>
    </row>
    <row r="594670" spans="4:4">
      <c r="D594670"/>
    </row>
    <row r="594671" spans="4:4">
      <c r="D594671"/>
    </row>
    <row r="594672" spans="4:4">
      <c r="D594672"/>
    </row>
    <row r="594673" spans="4:4">
      <c r="D594673"/>
    </row>
    <row r="594674" spans="4:4">
      <c r="D594674"/>
    </row>
    <row r="594675" spans="4:4">
      <c r="D594675"/>
    </row>
    <row r="594676" spans="4:4">
      <c r="D594676"/>
    </row>
    <row r="594677" spans="4:4">
      <c r="D594677"/>
    </row>
    <row r="594678" spans="4:4">
      <c r="D594678"/>
    </row>
    <row r="594679" spans="4:4">
      <c r="D594679"/>
    </row>
    <row r="594680" spans="4:4">
      <c r="D594680"/>
    </row>
    <row r="594681" spans="4:4">
      <c r="D594681"/>
    </row>
    <row r="594682" spans="4:4">
      <c r="D594682"/>
    </row>
    <row r="594683" spans="4:4">
      <c r="D594683"/>
    </row>
    <row r="594684" spans="4:4">
      <c r="D594684"/>
    </row>
    <row r="594685" spans="4:4">
      <c r="D594685"/>
    </row>
    <row r="594686" spans="4:4">
      <c r="D594686"/>
    </row>
    <row r="594687" spans="4:4">
      <c r="D594687"/>
    </row>
    <row r="594688" spans="4:4">
      <c r="D594688"/>
    </row>
    <row r="594689" spans="4:4">
      <c r="D594689"/>
    </row>
    <row r="594690" spans="4:4">
      <c r="D594690"/>
    </row>
    <row r="594691" spans="4:4">
      <c r="D594691"/>
    </row>
    <row r="594692" spans="4:4">
      <c r="D594692"/>
    </row>
    <row r="594693" spans="4:4">
      <c r="D594693"/>
    </row>
    <row r="594694" spans="4:4">
      <c r="D594694"/>
    </row>
    <row r="594695" spans="4:4">
      <c r="D594695"/>
    </row>
    <row r="594696" spans="4:4">
      <c r="D594696"/>
    </row>
    <row r="594697" spans="4:4">
      <c r="D594697"/>
    </row>
    <row r="594698" spans="4:4">
      <c r="D594698"/>
    </row>
    <row r="594699" spans="4:4">
      <c r="D594699"/>
    </row>
    <row r="594700" spans="4:4">
      <c r="D594700"/>
    </row>
    <row r="594701" spans="4:4">
      <c r="D594701"/>
    </row>
    <row r="594702" spans="4:4">
      <c r="D594702"/>
    </row>
    <row r="594703" spans="4:4">
      <c r="D594703"/>
    </row>
    <row r="594704" spans="4:4">
      <c r="D594704"/>
    </row>
    <row r="594705" spans="4:4">
      <c r="D594705"/>
    </row>
    <row r="594706" spans="4:4">
      <c r="D594706"/>
    </row>
    <row r="594707" spans="4:4">
      <c r="D594707"/>
    </row>
    <row r="594708" spans="4:4">
      <c r="D594708"/>
    </row>
    <row r="594709" spans="4:4">
      <c r="D594709"/>
    </row>
    <row r="594710" spans="4:4">
      <c r="D594710"/>
    </row>
    <row r="594711" spans="4:4">
      <c r="D594711"/>
    </row>
    <row r="594712" spans="4:4">
      <c r="D594712"/>
    </row>
    <row r="594713" spans="4:4">
      <c r="D594713"/>
    </row>
    <row r="594714" spans="4:4">
      <c r="D594714"/>
    </row>
    <row r="594715" spans="4:4">
      <c r="D594715"/>
    </row>
    <row r="594716" spans="4:4">
      <c r="D594716"/>
    </row>
    <row r="594717" spans="4:4">
      <c r="D594717"/>
    </row>
    <row r="594718" spans="4:4">
      <c r="D594718"/>
    </row>
    <row r="594719" spans="4:4">
      <c r="D594719"/>
    </row>
    <row r="594720" spans="4:4">
      <c r="D594720"/>
    </row>
    <row r="594721" spans="4:4">
      <c r="D594721"/>
    </row>
    <row r="594722" spans="4:4">
      <c r="D594722"/>
    </row>
    <row r="594723" spans="4:4">
      <c r="D594723"/>
    </row>
    <row r="594724" spans="4:4">
      <c r="D594724"/>
    </row>
    <row r="594725" spans="4:4">
      <c r="D594725"/>
    </row>
    <row r="594726" spans="4:4">
      <c r="D594726"/>
    </row>
    <row r="594727" spans="4:4">
      <c r="D594727"/>
    </row>
    <row r="594728" spans="4:4">
      <c r="D594728"/>
    </row>
    <row r="594729" spans="4:4">
      <c r="D594729"/>
    </row>
    <row r="594730" spans="4:4">
      <c r="D594730"/>
    </row>
    <row r="594731" spans="4:4">
      <c r="D594731"/>
    </row>
    <row r="594732" spans="4:4">
      <c r="D594732"/>
    </row>
    <row r="594733" spans="4:4">
      <c r="D594733"/>
    </row>
    <row r="594734" spans="4:4">
      <c r="D594734"/>
    </row>
    <row r="594735" spans="4:4">
      <c r="D594735"/>
    </row>
    <row r="594736" spans="4:4">
      <c r="D594736"/>
    </row>
    <row r="594737" spans="4:4">
      <c r="D594737"/>
    </row>
    <row r="594738" spans="4:4">
      <c r="D594738"/>
    </row>
    <row r="594739" spans="4:4">
      <c r="D594739"/>
    </row>
    <row r="594740" spans="4:4">
      <c r="D594740"/>
    </row>
    <row r="594741" spans="4:4">
      <c r="D594741"/>
    </row>
    <row r="594742" spans="4:4">
      <c r="D594742"/>
    </row>
    <row r="594743" spans="4:4">
      <c r="D594743"/>
    </row>
    <row r="594744" spans="4:4">
      <c r="D594744"/>
    </row>
    <row r="594745" spans="4:4">
      <c r="D594745"/>
    </row>
    <row r="594746" spans="4:4">
      <c r="D594746"/>
    </row>
    <row r="594747" spans="4:4">
      <c r="D594747"/>
    </row>
    <row r="594748" spans="4:4">
      <c r="D594748"/>
    </row>
    <row r="594749" spans="4:4">
      <c r="D594749"/>
    </row>
    <row r="594750" spans="4:4">
      <c r="D594750"/>
    </row>
    <row r="594751" spans="4:4">
      <c r="D594751"/>
    </row>
    <row r="594752" spans="4:4">
      <c r="D594752"/>
    </row>
    <row r="594753" spans="4:4">
      <c r="D594753"/>
    </row>
    <row r="594754" spans="4:4">
      <c r="D594754"/>
    </row>
    <row r="594755" spans="4:4">
      <c r="D594755"/>
    </row>
    <row r="594756" spans="4:4">
      <c r="D594756"/>
    </row>
    <row r="594757" spans="4:4">
      <c r="D594757"/>
    </row>
    <row r="594758" spans="4:4">
      <c r="D594758"/>
    </row>
    <row r="594759" spans="4:4">
      <c r="D594759"/>
    </row>
    <row r="594760" spans="4:4">
      <c r="D594760"/>
    </row>
    <row r="594761" spans="4:4">
      <c r="D594761"/>
    </row>
    <row r="594762" spans="4:4">
      <c r="D594762"/>
    </row>
    <row r="594763" spans="4:4">
      <c r="D594763"/>
    </row>
    <row r="594764" spans="4:4">
      <c r="D594764"/>
    </row>
    <row r="594765" spans="4:4">
      <c r="D594765"/>
    </row>
    <row r="594766" spans="4:4">
      <c r="D594766"/>
    </row>
    <row r="594767" spans="4:4">
      <c r="D594767"/>
    </row>
    <row r="594768" spans="4:4">
      <c r="D594768"/>
    </row>
    <row r="594769" spans="4:4">
      <c r="D594769"/>
    </row>
    <row r="594770" spans="4:4">
      <c r="D594770"/>
    </row>
    <row r="594771" spans="4:4">
      <c r="D594771"/>
    </row>
    <row r="594772" spans="4:4">
      <c r="D594772"/>
    </row>
    <row r="594773" spans="4:4">
      <c r="D594773"/>
    </row>
    <row r="594774" spans="4:4">
      <c r="D594774"/>
    </row>
    <row r="594775" spans="4:4">
      <c r="D594775"/>
    </row>
    <row r="594776" spans="4:4">
      <c r="D594776"/>
    </row>
    <row r="594777" spans="4:4">
      <c r="D594777"/>
    </row>
    <row r="594778" spans="4:4">
      <c r="D594778"/>
    </row>
    <row r="594779" spans="4:4">
      <c r="D594779"/>
    </row>
    <row r="594780" spans="4:4">
      <c r="D594780"/>
    </row>
    <row r="594781" spans="4:4">
      <c r="D594781"/>
    </row>
    <row r="594782" spans="4:4">
      <c r="D594782"/>
    </row>
    <row r="594783" spans="4:4">
      <c r="D594783"/>
    </row>
    <row r="594784" spans="4:4">
      <c r="D594784"/>
    </row>
    <row r="594785" spans="4:4">
      <c r="D594785"/>
    </row>
    <row r="594786" spans="4:4">
      <c r="D594786"/>
    </row>
    <row r="594787" spans="4:4">
      <c r="D594787"/>
    </row>
    <row r="594788" spans="4:4">
      <c r="D594788"/>
    </row>
    <row r="594789" spans="4:4">
      <c r="D594789"/>
    </row>
    <row r="594790" spans="4:4">
      <c r="D594790"/>
    </row>
    <row r="594791" spans="4:4">
      <c r="D594791"/>
    </row>
    <row r="594792" spans="4:4">
      <c r="D594792"/>
    </row>
    <row r="594793" spans="4:4">
      <c r="D594793"/>
    </row>
    <row r="594794" spans="4:4">
      <c r="D594794"/>
    </row>
    <row r="594795" spans="4:4">
      <c r="D594795"/>
    </row>
    <row r="594796" spans="4:4">
      <c r="D594796"/>
    </row>
    <row r="594797" spans="4:4">
      <c r="D594797"/>
    </row>
    <row r="594798" spans="4:4">
      <c r="D594798"/>
    </row>
    <row r="594799" spans="4:4">
      <c r="D594799"/>
    </row>
    <row r="594800" spans="4:4">
      <c r="D594800"/>
    </row>
    <row r="594801" spans="4:4">
      <c r="D594801"/>
    </row>
    <row r="594802" spans="4:4">
      <c r="D594802"/>
    </row>
    <row r="594803" spans="4:4">
      <c r="D594803"/>
    </row>
    <row r="594804" spans="4:4">
      <c r="D594804"/>
    </row>
    <row r="594805" spans="4:4">
      <c r="D594805"/>
    </row>
    <row r="594806" spans="4:4">
      <c r="D594806"/>
    </row>
    <row r="594807" spans="4:4">
      <c r="D594807"/>
    </row>
    <row r="594808" spans="4:4">
      <c r="D594808"/>
    </row>
    <row r="594809" spans="4:4">
      <c r="D594809"/>
    </row>
    <row r="594810" spans="4:4">
      <c r="D594810"/>
    </row>
    <row r="594811" spans="4:4">
      <c r="D594811"/>
    </row>
    <row r="594812" spans="4:4">
      <c r="D594812"/>
    </row>
    <row r="594813" spans="4:4">
      <c r="D594813"/>
    </row>
    <row r="594814" spans="4:4">
      <c r="D594814"/>
    </row>
    <row r="594815" spans="4:4">
      <c r="D594815"/>
    </row>
    <row r="594816" spans="4:4">
      <c r="D594816"/>
    </row>
    <row r="594817" spans="4:4">
      <c r="D594817"/>
    </row>
    <row r="594818" spans="4:4">
      <c r="D594818"/>
    </row>
    <row r="594819" spans="4:4">
      <c r="D594819"/>
    </row>
    <row r="594820" spans="4:4">
      <c r="D594820"/>
    </row>
    <row r="594821" spans="4:4">
      <c r="D594821"/>
    </row>
    <row r="594822" spans="4:4">
      <c r="D594822"/>
    </row>
    <row r="594823" spans="4:4">
      <c r="D594823"/>
    </row>
    <row r="594824" spans="4:4">
      <c r="D594824"/>
    </row>
    <row r="594825" spans="4:4">
      <c r="D594825"/>
    </row>
    <row r="594826" spans="4:4">
      <c r="D594826"/>
    </row>
    <row r="594827" spans="4:4">
      <c r="D594827"/>
    </row>
    <row r="594828" spans="4:4">
      <c r="D594828"/>
    </row>
    <row r="594829" spans="4:4">
      <c r="D594829"/>
    </row>
    <row r="594830" spans="4:4">
      <c r="D594830"/>
    </row>
    <row r="594831" spans="4:4">
      <c r="D594831"/>
    </row>
    <row r="594832" spans="4:4">
      <c r="D594832"/>
    </row>
    <row r="594833" spans="4:4">
      <c r="D594833"/>
    </row>
    <row r="594834" spans="4:4">
      <c r="D594834"/>
    </row>
    <row r="594835" spans="4:4">
      <c r="D594835"/>
    </row>
    <row r="594836" spans="4:4">
      <c r="D594836"/>
    </row>
    <row r="594837" spans="4:4">
      <c r="D594837"/>
    </row>
    <row r="594838" spans="4:4">
      <c r="D594838"/>
    </row>
    <row r="594839" spans="4:4">
      <c r="D594839"/>
    </row>
    <row r="594840" spans="4:4">
      <c r="D594840"/>
    </row>
    <row r="594841" spans="4:4">
      <c r="D594841"/>
    </row>
    <row r="594842" spans="4:4">
      <c r="D594842"/>
    </row>
    <row r="594843" spans="4:4">
      <c r="D594843"/>
    </row>
    <row r="594844" spans="4:4">
      <c r="D594844"/>
    </row>
    <row r="594845" spans="4:4">
      <c r="D594845"/>
    </row>
    <row r="594846" spans="4:4">
      <c r="D594846"/>
    </row>
    <row r="594847" spans="4:4">
      <c r="D594847"/>
    </row>
    <row r="594848" spans="4:4">
      <c r="D594848"/>
    </row>
    <row r="594849" spans="4:4">
      <c r="D594849"/>
    </row>
    <row r="594850" spans="4:4">
      <c r="D594850"/>
    </row>
    <row r="594851" spans="4:4">
      <c r="D594851"/>
    </row>
    <row r="594852" spans="4:4">
      <c r="D594852"/>
    </row>
    <row r="594853" spans="4:4">
      <c r="D594853"/>
    </row>
    <row r="594854" spans="4:4">
      <c r="D594854"/>
    </row>
    <row r="594855" spans="4:4">
      <c r="D594855"/>
    </row>
    <row r="594856" spans="4:4">
      <c r="D594856"/>
    </row>
    <row r="594857" spans="4:4">
      <c r="D594857"/>
    </row>
    <row r="594858" spans="4:4">
      <c r="D594858"/>
    </row>
    <row r="594859" spans="4:4">
      <c r="D594859"/>
    </row>
    <row r="594860" spans="4:4">
      <c r="D594860"/>
    </row>
    <row r="594861" spans="4:4">
      <c r="D594861"/>
    </row>
    <row r="594862" spans="4:4">
      <c r="D594862"/>
    </row>
    <row r="594863" spans="4:4">
      <c r="D594863"/>
    </row>
    <row r="594864" spans="4:4">
      <c r="D594864"/>
    </row>
    <row r="594865" spans="4:4">
      <c r="D594865"/>
    </row>
    <row r="594866" spans="4:4">
      <c r="D594866"/>
    </row>
    <row r="594867" spans="4:4">
      <c r="D594867"/>
    </row>
    <row r="594868" spans="4:4">
      <c r="D594868"/>
    </row>
    <row r="594869" spans="4:4">
      <c r="D594869"/>
    </row>
    <row r="594870" spans="4:4">
      <c r="D594870"/>
    </row>
    <row r="594871" spans="4:4">
      <c r="D594871"/>
    </row>
    <row r="594872" spans="4:4">
      <c r="D594872"/>
    </row>
    <row r="594873" spans="4:4">
      <c r="D594873"/>
    </row>
    <row r="594874" spans="4:4">
      <c r="D594874"/>
    </row>
    <row r="594875" spans="4:4">
      <c r="D594875"/>
    </row>
    <row r="594876" spans="4:4">
      <c r="D594876"/>
    </row>
    <row r="594877" spans="4:4">
      <c r="D594877"/>
    </row>
    <row r="594878" spans="4:4">
      <c r="D594878"/>
    </row>
    <row r="594879" spans="4:4">
      <c r="D594879"/>
    </row>
    <row r="594880" spans="4:4">
      <c r="D594880"/>
    </row>
    <row r="594881" spans="4:4">
      <c r="D594881"/>
    </row>
    <row r="594882" spans="4:4">
      <c r="D594882"/>
    </row>
    <row r="594883" spans="4:4">
      <c r="D594883"/>
    </row>
    <row r="594884" spans="4:4">
      <c r="D594884"/>
    </row>
    <row r="594885" spans="4:4">
      <c r="D594885"/>
    </row>
    <row r="594886" spans="4:4">
      <c r="D594886"/>
    </row>
    <row r="594887" spans="4:4">
      <c r="D594887"/>
    </row>
    <row r="594888" spans="4:4">
      <c r="D594888"/>
    </row>
    <row r="594889" spans="4:4">
      <c r="D594889"/>
    </row>
    <row r="594890" spans="4:4">
      <c r="D594890"/>
    </row>
    <row r="594891" spans="4:4">
      <c r="D594891"/>
    </row>
    <row r="594892" spans="4:4">
      <c r="D594892"/>
    </row>
    <row r="594893" spans="4:4">
      <c r="D594893"/>
    </row>
    <row r="594894" spans="4:4">
      <c r="D594894"/>
    </row>
    <row r="594895" spans="4:4">
      <c r="D594895"/>
    </row>
    <row r="594896" spans="4:4">
      <c r="D594896"/>
    </row>
    <row r="594897" spans="4:4">
      <c r="D594897"/>
    </row>
    <row r="594898" spans="4:4">
      <c r="D594898"/>
    </row>
    <row r="594899" spans="4:4">
      <c r="D594899"/>
    </row>
    <row r="594900" spans="4:4">
      <c r="D594900"/>
    </row>
    <row r="594901" spans="4:4">
      <c r="D594901"/>
    </row>
    <row r="594902" spans="4:4">
      <c r="D594902"/>
    </row>
    <row r="594903" spans="4:4">
      <c r="D594903"/>
    </row>
    <row r="594904" spans="4:4">
      <c r="D594904"/>
    </row>
    <row r="594905" spans="4:4">
      <c r="D594905"/>
    </row>
    <row r="594906" spans="4:4">
      <c r="D594906"/>
    </row>
    <row r="594907" spans="4:4">
      <c r="D594907"/>
    </row>
    <row r="594908" spans="4:4">
      <c r="D594908"/>
    </row>
    <row r="594909" spans="4:4">
      <c r="D594909"/>
    </row>
    <row r="594910" spans="4:4">
      <c r="D594910"/>
    </row>
    <row r="594911" spans="4:4">
      <c r="D594911"/>
    </row>
    <row r="594912" spans="4:4">
      <c r="D594912"/>
    </row>
    <row r="594913" spans="4:4">
      <c r="D594913"/>
    </row>
    <row r="594914" spans="4:4">
      <c r="D594914"/>
    </row>
    <row r="594915" spans="4:4">
      <c r="D594915"/>
    </row>
    <row r="594916" spans="4:4">
      <c r="D594916"/>
    </row>
    <row r="594917" spans="4:4">
      <c r="D594917"/>
    </row>
    <row r="594918" spans="4:4">
      <c r="D594918"/>
    </row>
    <row r="594919" spans="4:4">
      <c r="D594919"/>
    </row>
    <row r="594920" spans="4:4">
      <c r="D594920"/>
    </row>
    <row r="594921" spans="4:4">
      <c r="D594921"/>
    </row>
    <row r="594922" spans="4:4">
      <c r="D594922"/>
    </row>
    <row r="594923" spans="4:4">
      <c r="D594923"/>
    </row>
    <row r="594924" spans="4:4">
      <c r="D594924"/>
    </row>
    <row r="594925" spans="4:4">
      <c r="D594925"/>
    </row>
    <row r="594926" spans="4:4">
      <c r="D594926"/>
    </row>
    <row r="594927" spans="4:4">
      <c r="D594927"/>
    </row>
    <row r="594928" spans="4:4">
      <c r="D594928"/>
    </row>
    <row r="594929" spans="4:4">
      <c r="D594929"/>
    </row>
    <row r="594930" spans="4:4">
      <c r="D594930"/>
    </row>
    <row r="594931" spans="4:4">
      <c r="D594931"/>
    </row>
    <row r="594932" spans="4:4">
      <c r="D594932"/>
    </row>
    <row r="594933" spans="4:4">
      <c r="D594933"/>
    </row>
    <row r="594934" spans="4:4">
      <c r="D594934"/>
    </row>
    <row r="594935" spans="4:4">
      <c r="D594935"/>
    </row>
    <row r="594936" spans="4:4">
      <c r="D594936"/>
    </row>
    <row r="594937" spans="4:4">
      <c r="D594937"/>
    </row>
    <row r="594938" spans="4:4">
      <c r="D594938"/>
    </row>
    <row r="594939" spans="4:4">
      <c r="D594939"/>
    </row>
    <row r="594940" spans="4:4">
      <c r="D594940"/>
    </row>
    <row r="594941" spans="4:4">
      <c r="D594941"/>
    </row>
    <row r="594942" spans="4:4">
      <c r="D594942"/>
    </row>
    <row r="594943" spans="4:4">
      <c r="D594943"/>
    </row>
    <row r="594944" spans="4:4">
      <c r="D594944"/>
    </row>
    <row r="594945" spans="4:4">
      <c r="D594945"/>
    </row>
    <row r="594946" spans="4:4">
      <c r="D594946"/>
    </row>
    <row r="594947" spans="4:4">
      <c r="D594947"/>
    </row>
    <row r="594948" spans="4:4">
      <c r="D594948"/>
    </row>
    <row r="594949" spans="4:4">
      <c r="D594949"/>
    </row>
    <row r="594950" spans="4:4">
      <c r="D594950"/>
    </row>
    <row r="594951" spans="4:4">
      <c r="D594951"/>
    </row>
    <row r="594952" spans="4:4">
      <c r="D594952"/>
    </row>
    <row r="594953" spans="4:4">
      <c r="D594953"/>
    </row>
    <row r="594954" spans="4:4">
      <c r="D594954"/>
    </row>
    <row r="594955" spans="4:4">
      <c r="D594955"/>
    </row>
    <row r="594956" spans="4:4">
      <c r="D594956"/>
    </row>
    <row r="594957" spans="4:4">
      <c r="D594957"/>
    </row>
    <row r="594958" spans="4:4">
      <c r="D594958"/>
    </row>
    <row r="594959" spans="4:4">
      <c r="D594959"/>
    </row>
    <row r="594960" spans="4:4">
      <c r="D594960"/>
    </row>
    <row r="594961" spans="4:4">
      <c r="D594961"/>
    </row>
    <row r="594962" spans="4:4">
      <c r="D594962"/>
    </row>
    <row r="594963" spans="4:4">
      <c r="D594963"/>
    </row>
    <row r="594964" spans="4:4">
      <c r="D594964"/>
    </row>
    <row r="594965" spans="4:4">
      <c r="D594965"/>
    </row>
    <row r="594966" spans="4:4">
      <c r="D594966"/>
    </row>
    <row r="594967" spans="4:4">
      <c r="D594967"/>
    </row>
    <row r="594968" spans="4:4">
      <c r="D594968"/>
    </row>
    <row r="594969" spans="4:4">
      <c r="D594969"/>
    </row>
    <row r="594970" spans="4:4">
      <c r="D594970"/>
    </row>
    <row r="594971" spans="4:4">
      <c r="D594971"/>
    </row>
    <row r="594972" spans="4:4">
      <c r="D594972"/>
    </row>
    <row r="594973" spans="4:4">
      <c r="D594973"/>
    </row>
    <row r="594974" spans="4:4">
      <c r="D594974"/>
    </row>
    <row r="594975" spans="4:4">
      <c r="D594975"/>
    </row>
    <row r="594976" spans="4:4">
      <c r="D594976"/>
    </row>
    <row r="594977" spans="4:4">
      <c r="D594977"/>
    </row>
    <row r="594978" spans="4:4">
      <c r="D594978"/>
    </row>
    <row r="594979" spans="4:4">
      <c r="D594979"/>
    </row>
    <row r="594980" spans="4:4">
      <c r="D594980"/>
    </row>
    <row r="594981" spans="4:4">
      <c r="D594981"/>
    </row>
    <row r="594982" spans="4:4">
      <c r="D594982"/>
    </row>
    <row r="594983" spans="4:4">
      <c r="D594983"/>
    </row>
    <row r="594984" spans="4:4">
      <c r="D594984"/>
    </row>
    <row r="594985" spans="4:4">
      <c r="D594985"/>
    </row>
    <row r="594986" spans="4:4">
      <c r="D594986"/>
    </row>
    <row r="594987" spans="4:4">
      <c r="D594987"/>
    </row>
    <row r="594988" spans="4:4">
      <c r="D594988"/>
    </row>
    <row r="594989" spans="4:4">
      <c r="D594989"/>
    </row>
    <row r="594990" spans="4:4">
      <c r="D594990"/>
    </row>
    <row r="594991" spans="4:4">
      <c r="D594991"/>
    </row>
    <row r="594992" spans="4:4">
      <c r="D594992"/>
    </row>
    <row r="594993" spans="4:4">
      <c r="D594993"/>
    </row>
    <row r="594994" spans="4:4">
      <c r="D594994"/>
    </row>
    <row r="594995" spans="4:4">
      <c r="D594995"/>
    </row>
    <row r="594996" spans="4:4">
      <c r="D594996"/>
    </row>
    <row r="594997" spans="4:4">
      <c r="D594997"/>
    </row>
    <row r="594998" spans="4:4">
      <c r="D594998"/>
    </row>
    <row r="594999" spans="4:4">
      <c r="D594999"/>
    </row>
    <row r="595000" spans="4:4">
      <c r="D595000"/>
    </row>
    <row r="595001" spans="4:4">
      <c r="D595001"/>
    </row>
    <row r="595002" spans="4:4">
      <c r="D595002"/>
    </row>
    <row r="595003" spans="4:4">
      <c r="D595003"/>
    </row>
    <row r="595004" spans="4:4">
      <c r="D595004"/>
    </row>
    <row r="595005" spans="4:4">
      <c r="D595005"/>
    </row>
    <row r="595006" spans="4:4">
      <c r="D595006"/>
    </row>
    <row r="595007" spans="4:4">
      <c r="D595007"/>
    </row>
    <row r="595008" spans="4:4">
      <c r="D595008"/>
    </row>
    <row r="595009" spans="4:4">
      <c r="D595009"/>
    </row>
    <row r="595010" spans="4:4">
      <c r="D595010"/>
    </row>
    <row r="595011" spans="4:4">
      <c r="D595011"/>
    </row>
    <row r="595012" spans="4:4">
      <c r="D595012"/>
    </row>
    <row r="595013" spans="4:4">
      <c r="D595013"/>
    </row>
    <row r="595014" spans="4:4">
      <c r="D595014"/>
    </row>
    <row r="595015" spans="4:4">
      <c r="D595015"/>
    </row>
    <row r="595016" spans="4:4">
      <c r="D595016"/>
    </row>
    <row r="595017" spans="4:4">
      <c r="D595017"/>
    </row>
    <row r="595018" spans="4:4">
      <c r="D595018"/>
    </row>
    <row r="595019" spans="4:4">
      <c r="D595019"/>
    </row>
    <row r="595020" spans="4:4">
      <c r="D595020"/>
    </row>
    <row r="595021" spans="4:4">
      <c r="D595021"/>
    </row>
    <row r="595022" spans="4:4">
      <c r="D595022"/>
    </row>
    <row r="595023" spans="4:4">
      <c r="D595023"/>
    </row>
    <row r="595024" spans="4:4">
      <c r="D595024"/>
    </row>
    <row r="595025" spans="4:4">
      <c r="D595025"/>
    </row>
    <row r="595026" spans="4:4">
      <c r="D595026"/>
    </row>
    <row r="595027" spans="4:4">
      <c r="D595027"/>
    </row>
    <row r="595028" spans="4:4">
      <c r="D595028"/>
    </row>
    <row r="595029" spans="4:4">
      <c r="D595029"/>
    </row>
    <row r="595030" spans="4:4">
      <c r="D595030"/>
    </row>
    <row r="595031" spans="4:4">
      <c r="D595031"/>
    </row>
    <row r="595032" spans="4:4">
      <c r="D595032"/>
    </row>
    <row r="595033" spans="4:4">
      <c r="D595033"/>
    </row>
    <row r="595034" spans="4:4">
      <c r="D595034"/>
    </row>
    <row r="595035" spans="4:4">
      <c r="D595035"/>
    </row>
    <row r="595036" spans="4:4">
      <c r="D595036"/>
    </row>
    <row r="595037" spans="4:4">
      <c r="D595037"/>
    </row>
    <row r="595038" spans="4:4">
      <c r="D595038"/>
    </row>
    <row r="595039" spans="4:4">
      <c r="D595039"/>
    </row>
    <row r="595040" spans="4:4">
      <c r="D595040"/>
    </row>
    <row r="595041" spans="4:4">
      <c r="D595041"/>
    </row>
    <row r="595042" spans="4:4">
      <c r="D595042"/>
    </row>
    <row r="595043" spans="4:4">
      <c r="D595043"/>
    </row>
    <row r="595044" spans="4:4">
      <c r="D595044"/>
    </row>
    <row r="595045" spans="4:4">
      <c r="D595045"/>
    </row>
    <row r="595046" spans="4:4">
      <c r="D595046"/>
    </row>
    <row r="595047" spans="4:4">
      <c r="D595047"/>
    </row>
    <row r="595048" spans="4:4">
      <c r="D595048"/>
    </row>
    <row r="595049" spans="4:4">
      <c r="D595049"/>
    </row>
    <row r="595050" spans="4:4">
      <c r="D595050"/>
    </row>
    <row r="595051" spans="4:4">
      <c r="D595051"/>
    </row>
    <row r="595052" spans="4:4">
      <c r="D595052"/>
    </row>
    <row r="595053" spans="4:4">
      <c r="D595053"/>
    </row>
    <row r="595054" spans="4:4">
      <c r="D595054"/>
    </row>
    <row r="595055" spans="4:4">
      <c r="D595055"/>
    </row>
    <row r="595056" spans="4:4">
      <c r="D595056"/>
    </row>
    <row r="595057" spans="4:4">
      <c r="D595057"/>
    </row>
    <row r="595058" spans="4:4">
      <c r="D595058"/>
    </row>
    <row r="595059" spans="4:4">
      <c r="D595059"/>
    </row>
    <row r="595060" spans="4:4">
      <c r="D595060"/>
    </row>
    <row r="595061" spans="4:4">
      <c r="D595061"/>
    </row>
    <row r="595062" spans="4:4">
      <c r="D595062"/>
    </row>
    <row r="595063" spans="4:4">
      <c r="D595063"/>
    </row>
    <row r="595064" spans="4:4">
      <c r="D595064"/>
    </row>
    <row r="595065" spans="4:4">
      <c r="D595065"/>
    </row>
    <row r="595066" spans="4:4">
      <c r="D595066"/>
    </row>
    <row r="595067" spans="4:4">
      <c r="D595067"/>
    </row>
    <row r="595068" spans="4:4">
      <c r="D595068"/>
    </row>
    <row r="595069" spans="4:4">
      <c r="D595069"/>
    </row>
    <row r="595070" spans="4:4">
      <c r="D595070"/>
    </row>
    <row r="595071" spans="4:4">
      <c r="D595071"/>
    </row>
    <row r="595072" spans="4:4">
      <c r="D595072"/>
    </row>
    <row r="595073" spans="4:4">
      <c r="D595073"/>
    </row>
    <row r="595074" spans="4:4">
      <c r="D595074"/>
    </row>
    <row r="595075" spans="4:4">
      <c r="D595075"/>
    </row>
    <row r="595076" spans="4:4">
      <c r="D595076"/>
    </row>
    <row r="595077" spans="4:4">
      <c r="D595077"/>
    </row>
    <row r="595078" spans="4:4">
      <c r="D595078"/>
    </row>
    <row r="595079" spans="4:4">
      <c r="D595079"/>
    </row>
    <row r="595080" spans="4:4">
      <c r="D595080"/>
    </row>
    <row r="595081" spans="4:4">
      <c r="D595081"/>
    </row>
    <row r="595082" spans="4:4">
      <c r="D595082"/>
    </row>
    <row r="595083" spans="4:4">
      <c r="D595083"/>
    </row>
    <row r="595084" spans="4:4">
      <c r="D595084"/>
    </row>
    <row r="595085" spans="4:4">
      <c r="D595085"/>
    </row>
    <row r="595086" spans="4:4">
      <c r="D595086"/>
    </row>
    <row r="595087" spans="4:4">
      <c r="D595087"/>
    </row>
    <row r="595088" spans="4:4">
      <c r="D595088"/>
    </row>
    <row r="595089" spans="4:4">
      <c r="D595089"/>
    </row>
    <row r="595090" spans="4:4">
      <c r="D595090"/>
    </row>
    <row r="595091" spans="4:4">
      <c r="D595091"/>
    </row>
    <row r="595092" spans="4:4">
      <c r="D595092"/>
    </row>
    <row r="595093" spans="4:4">
      <c r="D595093"/>
    </row>
    <row r="595094" spans="4:4">
      <c r="D595094"/>
    </row>
    <row r="595095" spans="4:4">
      <c r="D595095"/>
    </row>
    <row r="595096" spans="4:4">
      <c r="D595096"/>
    </row>
    <row r="595097" spans="4:4">
      <c r="D595097"/>
    </row>
    <row r="595098" spans="4:4">
      <c r="D595098"/>
    </row>
    <row r="595099" spans="4:4">
      <c r="D595099"/>
    </row>
    <row r="595100" spans="4:4">
      <c r="D595100"/>
    </row>
    <row r="595101" spans="4:4">
      <c r="D595101"/>
    </row>
    <row r="595102" spans="4:4">
      <c r="D595102"/>
    </row>
    <row r="595103" spans="4:4">
      <c r="D595103"/>
    </row>
    <row r="595104" spans="4:4">
      <c r="D595104"/>
    </row>
    <row r="595105" spans="4:4">
      <c r="D595105"/>
    </row>
    <row r="595106" spans="4:4">
      <c r="D595106"/>
    </row>
    <row r="595107" spans="4:4">
      <c r="D595107"/>
    </row>
    <row r="595108" spans="4:4">
      <c r="D595108"/>
    </row>
    <row r="595109" spans="4:4">
      <c r="D595109"/>
    </row>
    <row r="595110" spans="4:4">
      <c r="D595110"/>
    </row>
    <row r="595111" spans="4:4">
      <c r="D595111"/>
    </row>
    <row r="595112" spans="4:4">
      <c r="D595112"/>
    </row>
    <row r="595113" spans="4:4">
      <c r="D595113"/>
    </row>
    <row r="595114" spans="4:4">
      <c r="D595114"/>
    </row>
    <row r="595115" spans="4:4">
      <c r="D595115"/>
    </row>
    <row r="595116" spans="4:4">
      <c r="D595116"/>
    </row>
    <row r="595117" spans="4:4">
      <c r="D595117"/>
    </row>
    <row r="595118" spans="4:4">
      <c r="D595118"/>
    </row>
    <row r="595119" spans="4:4">
      <c r="D595119"/>
    </row>
    <row r="595120" spans="4:4">
      <c r="D595120"/>
    </row>
    <row r="595121" spans="4:4">
      <c r="D595121"/>
    </row>
    <row r="595122" spans="4:4">
      <c r="D595122"/>
    </row>
    <row r="595123" spans="4:4">
      <c r="D595123"/>
    </row>
    <row r="595124" spans="4:4">
      <c r="D595124"/>
    </row>
    <row r="595125" spans="4:4">
      <c r="D595125"/>
    </row>
    <row r="595126" spans="4:4">
      <c r="D595126"/>
    </row>
    <row r="595127" spans="4:4">
      <c r="D595127"/>
    </row>
    <row r="595128" spans="4:4">
      <c r="D595128"/>
    </row>
    <row r="595129" spans="4:4">
      <c r="D595129"/>
    </row>
    <row r="595130" spans="4:4">
      <c r="D595130"/>
    </row>
    <row r="595131" spans="4:4">
      <c r="D595131"/>
    </row>
    <row r="595132" spans="4:4">
      <c r="D595132"/>
    </row>
    <row r="595133" spans="4:4">
      <c r="D595133"/>
    </row>
    <row r="595134" spans="4:4">
      <c r="D595134"/>
    </row>
    <row r="595135" spans="4:4">
      <c r="D595135"/>
    </row>
    <row r="595136" spans="4:4">
      <c r="D595136"/>
    </row>
    <row r="595137" spans="4:4">
      <c r="D595137"/>
    </row>
    <row r="595138" spans="4:4">
      <c r="D595138"/>
    </row>
    <row r="595139" spans="4:4">
      <c r="D595139"/>
    </row>
    <row r="595140" spans="4:4">
      <c r="D595140"/>
    </row>
    <row r="595141" spans="4:4">
      <c r="D595141"/>
    </row>
    <row r="595142" spans="4:4">
      <c r="D595142"/>
    </row>
    <row r="595143" spans="4:4">
      <c r="D595143"/>
    </row>
    <row r="595144" spans="4:4">
      <c r="D595144"/>
    </row>
    <row r="595145" spans="4:4">
      <c r="D595145"/>
    </row>
    <row r="595146" spans="4:4">
      <c r="D595146"/>
    </row>
    <row r="595147" spans="4:4">
      <c r="D595147"/>
    </row>
    <row r="595148" spans="4:4">
      <c r="D595148"/>
    </row>
    <row r="595149" spans="4:4">
      <c r="D595149"/>
    </row>
    <row r="595150" spans="4:4">
      <c r="D595150"/>
    </row>
    <row r="595151" spans="4:4">
      <c r="D595151"/>
    </row>
    <row r="595152" spans="4:4">
      <c r="D595152"/>
    </row>
    <row r="595153" spans="4:4">
      <c r="D595153"/>
    </row>
    <row r="595154" spans="4:4">
      <c r="D595154"/>
    </row>
    <row r="595155" spans="4:4">
      <c r="D595155"/>
    </row>
    <row r="595156" spans="4:4">
      <c r="D595156"/>
    </row>
    <row r="595157" spans="4:4">
      <c r="D595157"/>
    </row>
    <row r="595158" spans="4:4">
      <c r="D595158"/>
    </row>
    <row r="595159" spans="4:4">
      <c r="D595159"/>
    </row>
    <row r="595160" spans="4:4">
      <c r="D595160"/>
    </row>
    <row r="595161" spans="4:4">
      <c r="D595161"/>
    </row>
    <row r="595162" spans="4:4">
      <c r="D595162"/>
    </row>
    <row r="595163" spans="4:4">
      <c r="D595163"/>
    </row>
    <row r="595164" spans="4:4">
      <c r="D595164"/>
    </row>
    <row r="595165" spans="4:4">
      <c r="D595165"/>
    </row>
    <row r="595166" spans="4:4">
      <c r="D595166"/>
    </row>
    <row r="595167" spans="4:4">
      <c r="D595167"/>
    </row>
    <row r="595168" spans="4:4">
      <c r="D595168"/>
    </row>
    <row r="595169" spans="4:4">
      <c r="D595169"/>
    </row>
    <row r="595170" spans="4:4">
      <c r="D595170"/>
    </row>
    <row r="595171" spans="4:4">
      <c r="D595171"/>
    </row>
    <row r="595172" spans="4:4">
      <c r="D595172"/>
    </row>
    <row r="595173" spans="4:4">
      <c r="D595173"/>
    </row>
    <row r="595174" spans="4:4">
      <c r="D595174"/>
    </row>
    <row r="595175" spans="4:4">
      <c r="D595175"/>
    </row>
    <row r="595176" spans="4:4">
      <c r="D595176"/>
    </row>
    <row r="595177" spans="4:4">
      <c r="D595177"/>
    </row>
    <row r="595178" spans="4:4">
      <c r="D595178"/>
    </row>
    <row r="595179" spans="4:4">
      <c r="D595179"/>
    </row>
    <row r="595180" spans="4:4">
      <c r="D595180"/>
    </row>
    <row r="595181" spans="4:4">
      <c r="D595181"/>
    </row>
    <row r="595182" spans="4:4">
      <c r="D595182"/>
    </row>
    <row r="595183" spans="4:4">
      <c r="D595183"/>
    </row>
    <row r="595184" spans="4:4">
      <c r="D595184"/>
    </row>
    <row r="595185" spans="4:4">
      <c r="D595185"/>
    </row>
    <row r="595186" spans="4:4">
      <c r="D595186"/>
    </row>
    <row r="595187" spans="4:4">
      <c r="D595187"/>
    </row>
    <row r="595188" spans="4:4">
      <c r="D595188"/>
    </row>
    <row r="595189" spans="4:4">
      <c r="D595189"/>
    </row>
    <row r="595190" spans="4:4">
      <c r="D595190"/>
    </row>
    <row r="595191" spans="4:4">
      <c r="D595191"/>
    </row>
    <row r="595192" spans="4:4">
      <c r="D595192"/>
    </row>
    <row r="595193" spans="4:4">
      <c r="D595193"/>
    </row>
    <row r="595194" spans="4:4">
      <c r="D595194"/>
    </row>
    <row r="595195" spans="4:4">
      <c r="D595195"/>
    </row>
    <row r="595196" spans="4:4">
      <c r="D595196"/>
    </row>
    <row r="595197" spans="4:4">
      <c r="D595197"/>
    </row>
    <row r="595198" spans="4:4">
      <c r="D595198"/>
    </row>
    <row r="595199" spans="4:4">
      <c r="D595199"/>
    </row>
    <row r="595200" spans="4:4">
      <c r="D595200"/>
    </row>
    <row r="595201" spans="4:4">
      <c r="D595201"/>
    </row>
    <row r="595202" spans="4:4">
      <c r="D595202"/>
    </row>
    <row r="595203" spans="4:4">
      <c r="D595203"/>
    </row>
    <row r="595204" spans="4:4">
      <c r="D595204"/>
    </row>
    <row r="595205" spans="4:4">
      <c r="D595205"/>
    </row>
    <row r="595206" spans="4:4">
      <c r="D595206"/>
    </row>
    <row r="595207" spans="4:4">
      <c r="D595207"/>
    </row>
    <row r="595208" spans="4:4">
      <c r="D595208"/>
    </row>
    <row r="595209" spans="4:4">
      <c r="D595209"/>
    </row>
    <row r="595210" spans="4:4">
      <c r="D595210"/>
    </row>
    <row r="595211" spans="4:4">
      <c r="D595211"/>
    </row>
    <row r="595212" spans="4:4">
      <c r="D595212"/>
    </row>
    <row r="595213" spans="4:4">
      <c r="D595213"/>
    </row>
    <row r="595214" spans="4:4">
      <c r="D595214"/>
    </row>
    <row r="595215" spans="4:4">
      <c r="D595215"/>
    </row>
    <row r="595216" spans="4:4">
      <c r="D595216"/>
    </row>
    <row r="595217" spans="4:4">
      <c r="D595217"/>
    </row>
    <row r="595218" spans="4:4">
      <c r="D595218"/>
    </row>
    <row r="595219" spans="4:4">
      <c r="D595219"/>
    </row>
    <row r="595220" spans="4:4">
      <c r="D595220"/>
    </row>
    <row r="595221" spans="4:4">
      <c r="D595221"/>
    </row>
    <row r="595222" spans="4:4">
      <c r="D595222"/>
    </row>
    <row r="595223" spans="4:4">
      <c r="D595223"/>
    </row>
    <row r="595224" spans="4:4">
      <c r="D595224"/>
    </row>
    <row r="595225" spans="4:4">
      <c r="D595225"/>
    </row>
    <row r="595226" spans="4:4">
      <c r="D595226"/>
    </row>
    <row r="595227" spans="4:4">
      <c r="D595227"/>
    </row>
    <row r="595228" spans="4:4">
      <c r="D595228"/>
    </row>
    <row r="595229" spans="4:4">
      <c r="D595229"/>
    </row>
    <row r="595230" spans="4:4">
      <c r="D595230"/>
    </row>
    <row r="595231" spans="4:4">
      <c r="D595231"/>
    </row>
    <row r="595232" spans="4:4">
      <c r="D595232"/>
    </row>
    <row r="595233" spans="4:4">
      <c r="D595233"/>
    </row>
    <row r="595234" spans="4:4">
      <c r="D595234"/>
    </row>
    <row r="595235" spans="4:4">
      <c r="D595235"/>
    </row>
    <row r="595236" spans="4:4">
      <c r="D595236"/>
    </row>
    <row r="595237" spans="4:4">
      <c r="D595237"/>
    </row>
    <row r="595238" spans="4:4">
      <c r="D595238"/>
    </row>
    <row r="595239" spans="4:4">
      <c r="D595239"/>
    </row>
    <row r="595240" spans="4:4">
      <c r="D595240"/>
    </row>
    <row r="595241" spans="4:4">
      <c r="D595241"/>
    </row>
    <row r="595242" spans="4:4">
      <c r="D595242"/>
    </row>
    <row r="595243" spans="4:4">
      <c r="D595243"/>
    </row>
    <row r="595244" spans="4:4">
      <c r="D595244"/>
    </row>
    <row r="595245" spans="4:4">
      <c r="D595245"/>
    </row>
    <row r="595246" spans="4:4">
      <c r="D595246"/>
    </row>
    <row r="595247" spans="4:4">
      <c r="D595247"/>
    </row>
    <row r="595248" spans="4:4">
      <c r="D595248"/>
    </row>
    <row r="595249" spans="4:4">
      <c r="D595249"/>
    </row>
    <row r="595250" spans="4:4">
      <c r="D595250"/>
    </row>
    <row r="595251" spans="4:4">
      <c r="D595251"/>
    </row>
    <row r="595252" spans="4:4">
      <c r="D595252"/>
    </row>
    <row r="595253" spans="4:4">
      <c r="D595253"/>
    </row>
    <row r="595254" spans="4:4">
      <c r="D595254"/>
    </row>
    <row r="595255" spans="4:4">
      <c r="D595255"/>
    </row>
    <row r="595256" spans="4:4">
      <c r="D595256"/>
    </row>
    <row r="595257" spans="4:4">
      <c r="D595257"/>
    </row>
    <row r="595258" spans="4:4">
      <c r="D595258"/>
    </row>
    <row r="595259" spans="4:4">
      <c r="D595259"/>
    </row>
    <row r="595260" spans="4:4">
      <c r="D595260"/>
    </row>
    <row r="595261" spans="4:4">
      <c r="D595261"/>
    </row>
    <row r="595262" spans="4:4">
      <c r="D595262"/>
    </row>
    <row r="595263" spans="4:4">
      <c r="D595263"/>
    </row>
    <row r="595264" spans="4:4">
      <c r="D595264"/>
    </row>
    <row r="595265" spans="4:4">
      <c r="D595265"/>
    </row>
    <row r="595266" spans="4:4">
      <c r="D595266"/>
    </row>
    <row r="595267" spans="4:4">
      <c r="D595267"/>
    </row>
    <row r="595268" spans="4:4">
      <c r="D595268"/>
    </row>
    <row r="595269" spans="4:4">
      <c r="D595269"/>
    </row>
    <row r="595270" spans="4:4">
      <c r="D595270"/>
    </row>
    <row r="595271" spans="4:4">
      <c r="D595271"/>
    </row>
    <row r="595272" spans="4:4">
      <c r="D595272"/>
    </row>
    <row r="595273" spans="4:4">
      <c r="D595273"/>
    </row>
    <row r="595274" spans="4:4">
      <c r="D595274"/>
    </row>
    <row r="595275" spans="4:4">
      <c r="D595275"/>
    </row>
    <row r="595276" spans="4:4">
      <c r="D595276"/>
    </row>
    <row r="595277" spans="4:4">
      <c r="D595277"/>
    </row>
    <row r="595278" spans="4:4">
      <c r="D595278"/>
    </row>
    <row r="595279" spans="4:4">
      <c r="D595279"/>
    </row>
    <row r="595280" spans="4:4">
      <c r="D595280"/>
    </row>
    <row r="595281" spans="4:4">
      <c r="D595281"/>
    </row>
    <row r="595282" spans="4:4">
      <c r="D595282"/>
    </row>
    <row r="595283" spans="4:4">
      <c r="D595283"/>
    </row>
    <row r="595284" spans="4:4">
      <c r="D595284"/>
    </row>
    <row r="595285" spans="4:4">
      <c r="D595285"/>
    </row>
    <row r="595286" spans="4:4">
      <c r="D595286"/>
    </row>
    <row r="595287" spans="4:4">
      <c r="D595287"/>
    </row>
    <row r="595288" spans="4:4">
      <c r="D595288"/>
    </row>
    <row r="595289" spans="4:4">
      <c r="D595289"/>
    </row>
    <row r="595290" spans="4:4">
      <c r="D595290"/>
    </row>
    <row r="595291" spans="4:4">
      <c r="D595291"/>
    </row>
    <row r="595292" spans="4:4">
      <c r="D595292"/>
    </row>
    <row r="595293" spans="4:4">
      <c r="D595293"/>
    </row>
    <row r="595294" spans="4:4">
      <c r="D595294"/>
    </row>
    <row r="595295" spans="4:4">
      <c r="D595295"/>
    </row>
    <row r="595296" spans="4:4">
      <c r="D595296"/>
    </row>
    <row r="595297" spans="4:4">
      <c r="D595297"/>
    </row>
    <row r="595298" spans="4:4">
      <c r="D595298"/>
    </row>
    <row r="595299" spans="4:4">
      <c r="D595299"/>
    </row>
    <row r="595300" spans="4:4">
      <c r="D595300"/>
    </row>
    <row r="595301" spans="4:4">
      <c r="D595301"/>
    </row>
    <row r="595302" spans="4:4">
      <c r="D595302"/>
    </row>
    <row r="595303" spans="4:4">
      <c r="D595303"/>
    </row>
    <row r="595304" spans="4:4">
      <c r="D595304"/>
    </row>
    <row r="595305" spans="4:4">
      <c r="D595305"/>
    </row>
    <row r="595306" spans="4:4">
      <c r="D595306"/>
    </row>
    <row r="595307" spans="4:4">
      <c r="D595307"/>
    </row>
    <row r="595308" spans="4:4">
      <c r="D595308"/>
    </row>
    <row r="595309" spans="4:4">
      <c r="D595309"/>
    </row>
    <row r="595310" spans="4:4">
      <c r="D595310"/>
    </row>
    <row r="595311" spans="4:4">
      <c r="D595311"/>
    </row>
    <row r="595312" spans="4:4">
      <c r="D595312"/>
    </row>
    <row r="595313" spans="4:4">
      <c r="D595313"/>
    </row>
    <row r="595314" spans="4:4">
      <c r="D595314"/>
    </row>
    <row r="595315" spans="4:4">
      <c r="D595315"/>
    </row>
    <row r="595316" spans="4:4">
      <c r="D595316"/>
    </row>
    <row r="595317" spans="4:4">
      <c r="D595317"/>
    </row>
    <row r="595318" spans="4:4">
      <c r="D595318"/>
    </row>
    <row r="595319" spans="4:4">
      <c r="D595319"/>
    </row>
    <row r="595320" spans="4:4">
      <c r="D595320"/>
    </row>
    <row r="595321" spans="4:4">
      <c r="D595321"/>
    </row>
    <row r="595322" spans="4:4">
      <c r="D595322"/>
    </row>
    <row r="595323" spans="4:4">
      <c r="D595323"/>
    </row>
    <row r="595324" spans="4:4">
      <c r="D595324"/>
    </row>
    <row r="595325" spans="4:4">
      <c r="D595325"/>
    </row>
    <row r="595326" spans="4:4">
      <c r="D595326"/>
    </row>
    <row r="595327" spans="4:4">
      <c r="D595327"/>
    </row>
    <row r="595328" spans="4:4">
      <c r="D595328"/>
    </row>
    <row r="595329" spans="4:4">
      <c r="D595329"/>
    </row>
    <row r="595330" spans="4:4">
      <c r="D595330"/>
    </row>
    <row r="595331" spans="4:4">
      <c r="D595331"/>
    </row>
    <row r="595332" spans="4:4">
      <c r="D595332"/>
    </row>
    <row r="595333" spans="4:4">
      <c r="D595333"/>
    </row>
    <row r="595334" spans="4:4">
      <c r="D595334"/>
    </row>
    <row r="595335" spans="4:4">
      <c r="D595335"/>
    </row>
    <row r="595336" spans="4:4">
      <c r="D595336"/>
    </row>
    <row r="595337" spans="4:4">
      <c r="D595337"/>
    </row>
    <row r="595338" spans="4:4">
      <c r="D595338"/>
    </row>
    <row r="595339" spans="4:4">
      <c r="D595339"/>
    </row>
    <row r="595340" spans="4:4">
      <c r="D595340"/>
    </row>
    <row r="595341" spans="4:4">
      <c r="D595341"/>
    </row>
    <row r="595342" spans="4:4">
      <c r="D595342"/>
    </row>
    <row r="595343" spans="4:4">
      <c r="D595343"/>
    </row>
    <row r="595344" spans="4:4">
      <c r="D595344"/>
    </row>
    <row r="595345" spans="4:4">
      <c r="D595345"/>
    </row>
    <row r="595346" spans="4:4">
      <c r="D595346"/>
    </row>
    <row r="595347" spans="4:4">
      <c r="D595347"/>
    </row>
    <row r="595348" spans="4:4">
      <c r="D595348"/>
    </row>
    <row r="595349" spans="4:4">
      <c r="D595349"/>
    </row>
    <row r="595350" spans="4:4">
      <c r="D595350"/>
    </row>
    <row r="595351" spans="4:4">
      <c r="D595351"/>
    </row>
    <row r="595352" spans="4:4">
      <c r="D595352"/>
    </row>
    <row r="595353" spans="4:4">
      <c r="D595353"/>
    </row>
    <row r="595354" spans="4:4">
      <c r="D595354"/>
    </row>
    <row r="595355" spans="4:4">
      <c r="D595355"/>
    </row>
    <row r="595356" spans="4:4">
      <c r="D595356"/>
    </row>
    <row r="595357" spans="4:4">
      <c r="D595357"/>
    </row>
    <row r="595358" spans="4:4">
      <c r="D595358"/>
    </row>
    <row r="595359" spans="4:4">
      <c r="D595359"/>
    </row>
    <row r="595360" spans="4:4">
      <c r="D595360"/>
    </row>
    <row r="595361" spans="4:4">
      <c r="D595361"/>
    </row>
    <row r="595362" spans="4:4">
      <c r="D595362"/>
    </row>
    <row r="595363" spans="4:4">
      <c r="D595363"/>
    </row>
    <row r="595364" spans="4:4">
      <c r="D595364"/>
    </row>
    <row r="595365" spans="4:4">
      <c r="D595365"/>
    </row>
    <row r="595366" spans="4:4">
      <c r="D595366"/>
    </row>
    <row r="595367" spans="4:4">
      <c r="D595367"/>
    </row>
    <row r="595368" spans="4:4">
      <c r="D595368"/>
    </row>
    <row r="595369" spans="4:4">
      <c r="D595369"/>
    </row>
    <row r="595370" spans="4:4">
      <c r="D595370"/>
    </row>
    <row r="595371" spans="4:4">
      <c r="D595371"/>
    </row>
    <row r="595372" spans="4:4">
      <c r="D595372"/>
    </row>
    <row r="595373" spans="4:4">
      <c r="D595373"/>
    </row>
    <row r="595374" spans="4:4">
      <c r="D595374"/>
    </row>
    <row r="595375" spans="4:4">
      <c r="D595375"/>
    </row>
    <row r="595376" spans="4:4">
      <c r="D595376"/>
    </row>
    <row r="595377" spans="4:4">
      <c r="D595377"/>
    </row>
    <row r="595378" spans="4:4">
      <c r="D595378"/>
    </row>
    <row r="595379" spans="4:4">
      <c r="D595379"/>
    </row>
    <row r="595380" spans="4:4">
      <c r="D595380"/>
    </row>
    <row r="595381" spans="4:4">
      <c r="D595381"/>
    </row>
    <row r="595382" spans="4:4">
      <c r="D595382"/>
    </row>
    <row r="595383" spans="4:4">
      <c r="D595383"/>
    </row>
    <row r="595384" spans="4:4">
      <c r="D595384"/>
    </row>
    <row r="595385" spans="4:4">
      <c r="D595385"/>
    </row>
    <row r="595386" spans="4:4">
      <c r="D595386"/>
    </row>
    <row r="595387" spans="4:4">
      <c r="D595387"/>
    </row>
    <row r="595388" spans="4:4">
      <c r="D595388"/>
    </row>
    <row r="595389" spans="4:4">
      <c r="D595389"/>
    </row>
    <row r="595390" spans="4:4">
      <c r="D595390"/>
    </row>
    <row r="595391" spans="4:4">
      <c r="D595391"/>
    </row>
    <row r="595392" spans="4:4">
      <c r="D595392"/>
    </row>
    <row r="595393" spans="4:4">
      <c r="D595393"/>
    </row>
    <row r="595394" spans="4:4">
      <c r="D595394"/>
    </row>
    <row r="595395" spans="4:4">
      <c r="D595395"/>
    </row>
    <row r="595396" spans="4:4">
      <c r="D595396"/>
    </row>
    <row r="595397" spans="4:4">
      <c r="D595397"/>
    </row>
    <row r="595398" spans="4:4">
      <c r="D595398"/>
    </row>
    <row r="595399" spans="4:4">
      <c r="D595399"/>
    </row>
    <row r="595400" spans="4:4">
      <c r="D595400"/>
    </row>
    <row r="595401" spans="4:4">
      <c r="D595401"/>
    </row>
    <row r="595402" spans="4:4">
      <c r="D595402"/>
    </row>
    <row r="595403" spans="4:4">
      <c r="D595403"/>
    </row>
    <row r="595404" spans="4:4">
      <c r="D595404"/>
    </row>
    <row r="595405" spans="4:4">
      <c r="D595405"/>
    </row>
    <row r="595406" spans="4:4">
      <c r="D595406"/>
    </row>
    <row r="595407" spans="4:4">
      <c r="D595407"/>
    </row>
    <row r="595408" spans="4:4">
      <c r="D595408"/>
    </row>
    <row r="595409" spans="4:4">
      <c r="D595409"/>
    </row>
    <row r="595410" spans="4:4">
      <c r="D595410"/>
    </row>
    <row r="595411" spans="4:4">
      <c r="D595411"/>
    </row>
    <row r="595412" spans="4:4">
      <c r="D595412"/>
    </row>
    <row r="595413" spans="4:4">
      <c r="D595413"/>
    </row>
    <row r="595414" spans="4:4">
      <c r="D595414"/>
    </row>
    <row r="595415" spans="4:4">
      <c r="D595415"/>
    </row>
    <row r="595416" spans="4:4">
      <c r="D595416"/>
    </row>
    <row r="595417" spans="4:4">
      <c r="D595417"/>
    </row>
    <row r="595418" spans="4:4">
      <c r="D595418"/>
    </row>
    <row r="595419" spans="4:4">
      <c r="D595419"/>
    </row>
    <row r="595420" spans="4:4">
      <c r="D595420"/>
    </row>
    <row r="595421" spans="4:4">
      <c r="D595421"/>
    </row>
    <row r="595422" spans="4:4">
      <c r="D595422"/>
    </row>
    <row r="595423" spans="4:4">
      <c r="D595423"/>
    </row>
    <row r="595424" spans="4:4">
      <c r="D595424"/>
    </row>
    <row r="595425" spans="4:4">
      <c r="D595425"/>
    </row>
    <row r="595426" spans="4:4">
      <c r="D595426"/>
    </row>
    <row r="595427" spans="4:4">
      <c r="D595427"/>
    </row>
    <row r="595428" spans="4:4">
      <c r="D595428"/>
    </row>
    <row r="595429" spans="4:4">
      <c r="D595429"/>
    </row>
    <row r="595430" spans="4:4">
      <c r="D595430"/>
    </row>
    <row r="595431" spans="4:4">
      <c r="D595431"/>
    </row>
    <row r="595432" spans="4:4">
      <c r="D595432"/>
    </row>
    <row r="595433" spans="4:4">
      <c r="D595433"/>
    </row>
    <row r="595434" spans="4:4">
      <c r="D595434"/>
    </row>
    <row r="595435" spans="4:4">
      <c r="D595435"/>
    </row>
    <row r="595436" spans="4:4">
      <c r="D595436"/>
    </row>
    <row r="595437" spans="4:4">
      <c r="D595437"/>
    </row>
    <row r="595438" spans="4:4">
      <c r="D595438"/>
    </row>
    <row r="595439" spans="4:4">
      <c r="D595439"/>
    </row>
    <row r="595440" spans="4:4">
      <c r="D595440"/>
    </row>
    <row r="595441" spans="4:4">
      <c r="D595441"/>
    </row>
    <row r="595442" spans="4:4">
      <c r="D595442"/>
    </row>
    <row r="595443" spans="4:4">
      <c r="D595443"/>
    </row>
    <row r="595444" spans="4:4">
      <c r="D595444"/>
    </row>
    <row r="595445" spans="4:4">
      <c r="D595445"/>
    </row>
    <row r="595446" spans="4:4">
      <c r="D595446"/>
    </row>
    <row r="595447" spans="4:4">
      <c r="D595447"/>
    </row>
    <row r="595448" spans="4:4">
      <c r="D595448"/>
    </row>
    <row r="595449" spans="4:4">
      <c r="D595449"/>
    </row>
    <row r="595450" spans="4:4">
      <c r="D595450"/>
    </row>
    <row r="595451" spans="4:4">
      <c r="D595451"/>
    </row>
    <row r="595452" spans="4:4">
      <c r="D595452"/>
    </row>
    <row r="595453" spans="4:4">
      <c r="D595453"/>
    </row>
    <row r="595454" spans="4:4">
      <c r="D595454"/>
    </row>
    <row r="595455" spans="4:4">
      <c r="D595455"/>
    </row>
    <row r="595456" spans="4:4">
      <c r="D595456"/>
    </row>
    <row r="595457" spans="4:4">
      <c r="D595457"/>
    </row>
    <row r="595458" spans="4:4">
      <c r="D595458"/>
    </row>
    <row r="595459" spans="4:4">
      <c r="D595459"/>
    </row>
    <row r="595460" spans="4:4">
      <c r="D595460"/>
    </row>
    <row r="595461" spans="4:4">
      <c r="D595461"/>
    </row>
    <row r="595462" spans="4:4">
      <c r="D595462"/>
    </row>
    <row r="595463" spans="4:4">
      <c r="D595463"/>
    </row>
    <row r="595464" spans="4:4">
      <c r="D595464"/>
    </row>
    <row r="595465" spans="4:4">
      <c r="D595465"/>
    </row>
    <row r="595466" spans="4:4">
      <c r="D595466"/>
    </row>
    <row r="595467" spans="4:4">
      <c r="D595467"/>
    </row>
    <row r="595468" spans="4:4">
      <c r="D595468"/>
    </row>
    <row r="595469" spans="4:4">
      <c r="D595469"/>
    </row>
    <row r="595470" spans="4:4">
      <c r="D595470"/>
    </row>
    <row r="595471" spans="4:4">
      <c r="D595471"/>
    </row>
    <row r="595472" spans="4:4">
      <c r="D595472"/>
    </row>
    <row r="595473" spans="4:4">
      <c r="D595473"/>
    </row>
    <row r="595474" spans="4:4">
      <c r="D595474"/>
    </row>
    <row r="595475" spans="4:4">
      <c r="D595475"/>
    </row>
    <row r="595476" spans="4:4">
      <c r="D595476"/>
    </row>
    <row r="595477" spans="4:4">
      <c r="D595477"/>
    </row>
    <row r="595478" spans="4:4">
      <c r="D595478"/>
    </row>
    <row r="595479" spans="4:4">
      <c r="D595479"/>
    </row>
    <row r="595480" spans="4:4">
      <c r="D595480"/>
    </row>
    <row r="595481" spans="4:4">
      <c r="D595481"/>
    </row>
    <row r="595482" spans="4:4">
      <c r="D595482"/>
    </row>
    <row r="595483" spans="4:4">
      <c r="D595483"/>
    </row>
    <row r="595484" spans="4:4">
      <c r="D595484"/>
    </row>
    <row r="595485" spans="4:4">
      <c r="D595485"/>
    </row>
    <row r="595486" spans="4:4">
      <c r="D595486"/>
    </row>
    <row r="595487" spans="4:4">
      <c r="D595487"/>
    </row>
    <row r="595488" spans="4:4">
      <c r="D595488"/>
    </row>
    <row r="595489" spans="4:4">
      <c r="D595489"/>
    </row>
    <row r="595490" spans="4:4">
      <c r="D595490"/>
    </row>
    <row r="595491" spans="4:4">
      <c r="D595491"/>
    </row>
    <row r="595492" spans="4:4">
      <c r="D595492"/>
    </row>
    <row r="595493" spans="4:4">
      <c r="D595493"/>
    </row>
    <row r="595494" spans="4:4">
      <c r="D595494"/>
    </row>
    <row r="595495" spans="4:4">
      <c r="D595495"/>
    </row>
    <row r="595496" spans="4:4">
      <c r="D595496"/>
    </row>
    <row r="595497" spans="4:4">
      <c r="D595497"/>
    </row>
    <row r="595498" spans="4:4">
      <c r="D595498"/>
    </row>
    <row r="595499" spans="4:4">
      <c r="D595499"/>
    </row>
    <row r="595500" spans="4:4">
      <c r="D595500"/>
    </row>
    <row r="595501" spans="4:4">
      <c r="D595501"/>
    </row>
    <row r="595502" spans="4:4">
      <c r="D595502"/>
    </row>
    <row r="595503" spans="4:4">
      <c r="D595503"/>
    </row>
    <row r="595504" spans="4:4">
      <c r="D595504"/>
    </row>
    <row r="595505" spans="4:4">
      <c r="D595505"/>
    </row>
    <row r="595506" spans="4:4">
      <c r="D595506"/>
    </row>
    <row r="595507" spans="4:4">
      <c r="D595507"/>
    </row>
    <row r="595508" spans="4:4">
      <c r="D595508"/>
    </row>
    <row r="595509" spans="4:4">
      <c r="D595509"/>
    </row>
    <row r="595510" spans="4:4">
      <c r="D595510"/>
    </row>
    <row r="595511" spans="4:4">
      <c r="D595511"/>
    </row>
    <row r="595512" spans="4:4">
      <c r="D595512"/>
    </row>
    <row r="595513" spans="4:4">
      <c r="D595513"/>
    </row>
    <row r="595514" spans="4:4">
      <c r="D595514"/>
    </row>
    <row r="595515" spans="4:4">
      <c r="D595515"/>
    </row>
    <row r="595516" spans="4:4">
      <c r="D595516"/>
    </row>
    <row r="595517" spans="4:4">
      <c r="D595517"/>
    </row>
    <row r="595518" spans="4:4">
      <c r="D595518"/>
    </row>
    <row r="595519" spans="4:4">
      <c r="D595519"/>
    </row>
    <row r="595520" spans="4:4">
      <c r="D595520"/>
    </row>
    <row r="595521" spans="4:4">
      <c r="D595521"/>
    </row>
    <row r="595522" spans="4:4">
      <c r="D595522"/>
    </row>
    <row r="595523" spans="4:4">
      <c r="D595523"/>
    </row>
    <row r="595524" spans="4:4">
      <c r="D595524"/>
    </row>
    <row r="595525" spans="4:4">
      <c r="D595525"/>
    </row>
    <row r="595526" spans="4:4">
      <c r="D595526"/>
    </row>
    <row r="595527" spans="4:4">
      <c r="D595527"/>
    </row>
    <row r="595528" spans="4:4">
      <c r="D595528"/>
    </row>
    <row r="595529" spans="4:4">
      <c r="D595529"/>
    </row>
    <row r="595530" spans="4:4">
      <c r="D595530"/>
    </row>
    <row r="595531" spans="4:4">
      <c r="D595531"/>
    </row>
    <row r="595532" spans="4:4">
      <c r="D595532"/>
    </row>
    <row r="595533" spans="4:4">
      <c r="D595533"/>
    </row>
    <row r="595534" spans="4:4">
      <c r="D595534"/>
    </row>
    <row r="595535" spans="4:4">
      <c r="D595535"/>
    </row>
    <row r="595536" spans="4:4">
      <c r="D595536"/>
    </row>
    <row r="595537" spans="4:4">
      <c r="D595537"/>
    </row>
    <row r="595538" spans="4:4">
      <c r="D595538"/>
    </row>
    <row r="595539" spans="4:4">
      <c r="D595539"/>
    </row>
    <row r="595540" spans="4:4">
      <c r="D595540"/>
    </row>
    <row r="595541" spans="4:4">
      <c r="D595541"/>
    </row>
    <row r="595542" spans="4:4">
      <c r="D595542"/>
    </row>
    <row r="595543" spans="4:4">
      <c r="D595543"/>
    </row>
    <row r="595544" spans="4:4">
      <c r="D595544"/>
    </row>
    <row r="595545" spans="4:4">
      <c r="D595545"/>
    </row>
    <row r="595546" spans="4:4">
      <c r="D595546"/>
    </row>
    <row r="595547" spans="4:4">
      <c r="D595547"/>
    </row>
    <row r="595548" spans="4:4">
      <c r="D595548"/>
    </row>
    <row r="595549" spans="4:4">
      <c r="D595549"/>
    </row>
    <row r="595550" spans="4:4">
      <c r="D595550"/>
    </row>
    <row r="595551" spans="4:4">
      <c r="D595551"/>
    </row>
    <row r="595552" spans="4:4">
      <c r="D595552"/>
    </row>
    <row r="595553" spans="4:4">
      <c r="D595553"/>
    </row>
    <row r="595554" spans="4:4">
      <c r="D595554"/>
    </row>
    <row r="595555" spans="4:4">
      <c r="D595555"/>
    </row>
    <row r="595556" spans="4:4">
      <c r="D595556"/>
    </row>
    <row r="595557" spans="4:4">
      <c r="D595557"/>
    </row>
    <row r="595558" spans="4:4">
      <c r="D595558"/>
    </row>
    <row r="595559" spans="4:4">
      <c r="D595559"/>
    </row>
    <row r="595560" spans="4:4">
      <c r="D595560"/>
    </row>
    <row r="595561" spans="4:4">
      <c r="D595561"/>
    </row>
    <row r="595562" spans="4:4">
      <c r="D595562"/>
    </row>
    <row r="595563" spans="4:4">
      <c r="D595563"/>
    </row>
    <row r="595564" spans="4:4">
      <c r="D595564"/>
    </row>
    <row r="595565" spans="4:4">
      <c r="D595565"/>
    </row>
    <row r="595566" spans="4:4">
      <c r="D595566"/>
    </row>
    <row r="595567" spans="4:4">
      <c r="D595567"/>
    </row>
    <row r="595568" spans="4:4">
      <c r="D595568"/>
    </row>
    <row r="595569" spans="4:4">
      <c r="D595569"/>
    </row>
    <row r="595570" spans="4:4">
      <c r="D595570"/>
    </row>
    <row r="595571" spans="4:4">
      <c r="D595571"/>
    </row>
    <row r="595572" spans="4:4">
      <c r="D595572"/>
    </row>
    <row r="595573" spans="4:4">
      <c r="D595573"/>
    </row>
    <row r="595574" spans="4:4">
      <c r="D595574"/>
    </row>
    <row r="595575" spans="4:4">
      <c r="D595575"/>
    </row>
    <row r="595576" spans="4:4">
      <c r="D595576"/>
    </row>
    <row r="595577" spans="4:4">
      <c r="D595577"/>
    </row>
    <row r="595578" spans="4:4">
      <c r="D595578"/>
    </row>
    <row r="595579" spans="4:4">
      <c r="D595579"/>
    </row>
    <row r="595580" spans="4:4">
      <c r="D595580"/>
    </row>
    <row r="595581" spans="4:4">
      <c r="D595581"/>
    </row>
    <row r="595582" spans="4:4">
      <c r="D595582"/>
    </row>
    <row r="595583" spans="4:4">
      <c r="D595583"/>
    </row>
    <row r="595584" spans="4:4">
      <c r="D595584"/>
    </row>
    <row r="595585" spans="4:4">
      <c r="D595585"/>
    </row>
    <row r="595586" spans="4:4">
      <c r="D595586"/>
    </row>
    <row r="595587" spans="4:4">
      <c r="D595587"/>
    </row>
    <row r="595588" spans="4:4">
      <c r="D595588"/>
    </row>
    <row r="595589" spans="4:4">
      <c r="D595589"/>
    </row>
    <row r="595590" spans="4:4">
      <c r="D595590"/>
    </row>
    <row r="595591" spans="4:4">
      <c r="D595591"/>
    </row>
    <row r="595592" spans="4:4">
      <c r="D595592"/>
    </row>
    <row r="595593" spans="4:4">
      <c r="D595593"/>
    </row>
    <row r="595594" spans="4:4">
      <c r="D595594"/>
    </row>
    <row r="595595" spans="4:4">
      <c r="D595595"/>
    </row>
    <row r="595596" spans="4:4">
      <c r="D595596"/>
    </row>
    <row r="595597" spans="4:4">
      <c r="D595597"/>
    </row>
    <row r="595598" spans="4:4">
      <c r="D595598"/>
    </row>
    <row r="595599" spans="4:4">
      <c r="D595599"/>
    </row>
    <row r="595600" spans="4:4">
      <c r="D595600"/>
    </row>
    <row r="595601" spans="4:4">
      <c r="D595601"/>
    </row>
    <row r="595602" spans="4:4">
      <c r="D595602"/>
    </row>
    <row r="595603" spans="4:4">
      <c r="D595603"/>
    </row>
    <row r="595604" spans="4:4">
      <c r="D595604"/>
    </row>
    <row r="595605" spans="4:4">
      <c r="D595605"/>
    </row>
    <row r="595606" spans="4:4">
      <c r="D595606"/>
    </row>
    <row r="595607" spans="4:4">
      <c r="D595607"/>
    </row>
    <row r="595608" spans="4:4">
      <c r="D595608"/>
    </row>
    <row r="595609" spans="4:4">
      <c r="D595609"/>
    </row>
    <row r="595610" spans="4:4">
      <c r="D595610"/>
    </row>
    <row r="595611" spans="4:4">
      <c r="D595611"/>
    </row>
    <row r="595612" spans="4:4">
      <c r="D595612"/>
    </row>
    <row r="595613" spans="4:4">
      <c r="D595613"/>
    </row>
    <row r="595614" spans="4:4">
      <c r="D595614"/>
    </row>
    <row r="595615" spans="4:4">
      <c r="D595615"/>
    </row>
    <row r="595616" spans="4:4">
      <c r="D595616"/>
    </row>
    <row r="595617" spans="4:4">
      <c r="D595617"/>
    </row>
    <row r="595618" spans="4:4">
      <c r="D595618"/>
    </row>
    <row r="595619" spans="4:4">
      <c r="D595619"/>
    </row>
    <row r="595620" spans="4:4">
      <c r="D595620"/>
    </row>
    <row r="595621" spans="4:4">
      <c r="D595621"/>
    </row>
    <row r="595622" spans="4:4">
      <c r="D595622"/>
    </row>
    <row r="595623" spans="4:4">
      <c r="D595623"/>
    </row>
    <row r="595624" spans="4:4">
      <c r="D595624"/>
    </row>
    <row r="595625" spans="4:4">
      <c r="D595625"/>
    </row>
    <row r="595626" spans="4:4">
      <c r="D595626"/>
    </row>
    <row r="595627" spans="4:4">
      <c r="D595627"/>
    </row>
    <row r="595628" spans="4:4">
      <c r="D595628"/>
    </row>
    <row r="595629" spans="4:4">
      <c r="D595629"/>
    </row>
    <row r="595630" spans="4:4">
      <c r="D595630"/>
    </row>
    <row r="595631" spans="4:4">
      <c r="D595631"/>
    </row>
    <row r="595632" spans="4:4">
      <c r="D595632"/>
    </row>
    <row r="595633" spans="4:4">
      <c r="D595633"/>
    </row>
    <row r="595634" spans="4:4">
      <c r="D595634"/>
    </row>
    <row r="595635" spans="4:4">
      <c r="D595635"/>
    </row>
    <row r="595636" spans="4:4">
      <c r="D595636"/>
    </row>
    <row r="595637" spans="4:4">
      <c r="D595637"/>
    </row>
    <row r="595638" spans="4:4">
      <c r="D595638"/>
    </row>
    <row r="595639" spans="4:4">
      <c r="D595639"/>
    </row>
    <row r="595640" spans="4:4">
      <c r="D595640"/>
    </row>
    <row r="595641" spans="4:4">
      <c r="D595641"/>
    </row>
    <row r="595642" spans="4:4">
      <c r="D595642"/>
    </row>
    <row r="595643" spans="4:4">
      <c r="D595643"/>
    </row>
    <row r="595644" spans="4:4">
      <c r="D595644"/>
    </row>
    <row r="595645" spans="4:4">
      <c r="D595645"/>
    </row>
    <row r="595646" spans="4:4">
      <c r="D595646"/>
    </row>
    <row r="595647" spans="4:4">
      <c r="D595647"/>
    </row>
    <row r="595648" spans="4:4">
      <c r="D595648"/>
    </row>
    <row r="595649" spans="4:4">
      <c r="D595649"/>
    </row>
    <row r="595650" spans="4:4">
      <c r="D595650"/>
    </row>
    <row r="595651" spans="4:4">
      <c r="D595651"/>
    </row>
    <row r="595652" spans="4:4">
      <c r="D595652"/>
    </row>
    <row r="595653" spans="4:4">
      <c r="D595653"/>
    </row>
    <row r="595654" spans="4:4">
      <c r="D595654"/>
    </row>
    <row r="595655" spans="4:4">
      <c r="D595655"/>
    </row>
    <row r="595656" spans="4:4">
      <c r="D595656"/>
    </row>
    <row r="595657" spans="4:4">
      <c r="D595657"/>
    </row>
    <row r="595658" spans="4:4">
      <c r="D595658"/>
    </row>
    <row r="595659" spans="4:4">
      <c r="D595659"/>
    </row>
    <row r="595660" spans="4:4">
      <c r="D595660"/>
    </row>
    <row r="595661" spans="4:4">
      <c r="D595661"/>
    </row>
    <row r="595662" spans="4:4">
      <c r="D595662"/>
    </row>
    <row r="595663" spans="4:4">
      <c r="D595663"/>
    </row>
    <row r="595664" spans="4:4">
      <c r="D595664"/>
    </row>
    <row r="595665" spans="4:4">
      <c r="D595665"/>
    </row>
    <row r="595666" spans="4:4">
      <c r="D595666"/>
    </row>
    <row r="595667" spans="4:4">
      <c r="D595667"/>
    </row>
    <row r="595668" spans="4:4">
      <c r="D595668"/>
    </row>
    <row r="595669" spans="4:4">
      <c r="D595669"/>
    </row>
    <row r="595670" spans="4:4">
      <c r="D595670"/>
    </row>
    <row r="595671" spans="4:4">
      <c r="D595671"/>
    </row>
    <row r="595672" spans="4:4">
      <c r="D595672"/>
    </row>
    <row r="595673" spans="4:4">
      <c r="D595673"/>
    </row>
    <row r="595674" spans="4:4">
      <c r="D595674"/>
    </row>
    <row r="595675" spans="4:4">
      <c r="D595675"/>
    </row>
    <row r="595676" spans="4:4">
      <c r="D595676"/>
    </row>
    <row r="595677" spans="4:4">
      <c r="D595677"/>
    </row>
    <row r="595678" spans="4:4">
      <c r="D595678"/>
    </row>
    <row r="595679" spans="4:4">
      <c r="D595679"/>
    </row>
    <row r="595680" spans="4:4">
      <c r="D595680"/>
    </row>
    <row r="595681" spans="4:4">
      <c r="D595681"/>
    </row>
    <row r="595682" spans="4:4">
      <c r="D595682"/>
    </row>
    <row r="595683" spans="4:4">
      <c r="D595683"/>
    </row>
    <row r="595684" spans="4:4">
      <c r="D595684"/>
    </row>
    <row r="595685" spans="4:4">
      <c r="D595685"/>
    </row>
    <row r="595686" spans="4:4">
      <c r="D595686"/>
    </row>
    <row r="595687" spans="4:4">
      <c r="D595687"/>
    </row>
    <row r="595688" spans="4:4">
      <c r="D595688"/>
    </row>
    <row r="595689" spans="4:4">
      <c r="D595689"/>
    </row>
    <row r="595690" spans="4:4">
      <c r="D595690"/>
    </row>
    <row r="595691" spans="4:4">
      <c r="D595691"/>
    </row>
    <row r="595692" spans="4:4">
      <c r="D595692"/>
    </row>
    <row r="595693" spans="4:4">
      <c r="D595693"/>
    </row>
    <row r="595694" spans="4:4">
      <c r="D595694"/>
    </row>
    <row r="595695" spans="4:4">
      <c r="D595695"/>
    </row>
    <row r="595696" spans="4:4">
      <c r="D595696"/>
    </row>
    <row r="595697" spans="4:4">
      <c r="D595697"/>
    </row>
    <row r="595698" spans="4:4">
      <c r="D595698"/>
    </row>
    <row r="595699" spans="4:4">
      <c r="D595699"/>
    </row>
    <row r="595700" spans="4:4">
      <c r="D595700"/>
    </row>
    <row r="595701" spans="4:4">
      <c r="D595701"/>
    </row>
    <row r="595702" spans="4:4">
      <c r="D595702"/>
    </row>
    <row r="595703" spans="4:4">
      <c r="D595703"/>
    </row>
    <row r="595704" spans="4:4">
      <c r="D595704"/>
    </row>
    <row r="595705" spans="4:4">
      <c r="D595705"/>
    </row>
    <row r="595706" spans="4:4">
      <c r="D595706"/>
    </row>
    <row r="595707" spans="4:4">
      <c r="D595707"/>
    </row>
    <row r="595708" spans="4:4">
      <c r="D595708"/>
    </row>
    <row r="595709" spans="4:4">
      <c r="D595709"/>
    </row>
    <row r="595710" spans="4:4">
      <c r="D595710"/>
    </row>
    <row r="595711" spans="4:4">
      <c r="D595711"/>
    </row>
    <row r="595712" spans="4:4">
      <c r="D595712"/>
    </row>
    <row r="595713" spans="4:4">
      <c r="D595713"/>
    </row>
    <row r="595714" spans="4:4">
      <c r="D595714"/>
    </row>
    <row r="595715" spans="4:4">
      <c r="D595715"/>
    </row>
    <row r="595716" spans="4:4">
      <c r="D595716"/>
    </row>
    <row r="595717" spans="4:4">
      <c r="D595717"/>
    </row>
    <row r="595718" spans="4:4">
      <c r="D595718"/>
    </row>
    <row r="595719" spans="4:4">
      <c r="D595719"/>
    </row>
    <row r="595720" spans="4:4">
      <c r="D595720"/>
    </row>
    <row r="595721" spans="4:4">
      <c r="D595721"/>
    </row>
    <row r="595722" spans="4:4">
      <c r="D595722"/>
    </row>
    <row r="595723" spans="4:4">
      <c r="D595723"/>
    </row>
    <row r="595724" spans="4:4">
      <c r="D595724"/>
    </row>
    <row r="595725" spans="4:4">
      <c r="D595725"/>
    </row>
    <row r="595726" spans="4:4">
      <c r="D595726"/>
    </row>
    <row r="595727" spans="4:4">
      <c r="D595727"/>
    </row>
    <row r="595728" spans="4:4">
      <c r="D595728"/>
    </row>
    <row r="595729" spans="4:4">
      <c r="D595729"/>
    </row>
    <row r="595730" spans="4:4">
      <c r="D595730"/>
    </row>
    <row r="595731" spans="4:4">
      <c r="D595731"/>
    </row>
    <row r="595732" spans="4:4">
      <c r="D595732"/>
    </row>
    <row r="595733" spans="4:4">
      <c r="D595733"/>
    </row>
    <row r="595734" spans="4:4">
      <c r="D595734"/>
    </row>
    <row r="595735" spans="4:4">
      <c r="D595735"/>
    </row>
    <row r="595736" spans="4:4">
      <c r="D595736"/>
    </row>
    <row r="595737" spans="4:4">
      <c r="D595737"/>
    </row>
    <row r="595738" spans="4:4">
      <c r="D595738"/>
    </row>
    <row r="595739" spans="4:4">
      <c r="D595739"/>
    </row>
    <row r="595740" spans="4:4">
      <c r="D595740"/>
    </row>
    <row r="595741" spans="4:4">
      <c r="D595741"/>
    </row>
    <row r="595742" spans="4:4">
      <c r="D595742"/>
    </row>
    <row r="595743" spans="4:4">
      <c r="D595743"/>
    </row>
    <row r="595744" spans="4:4">
      <c r="D595744"/>
    </row>
    <row r="595745" spans="4:4">
      <c r="D595745"/>
    </row>
    <row r="595746" spans="4:4">
      <c r="D595746"/>
    </row>
    <row r="595747" spans="4:4">
      <c r="D595747"/>
    </row>
    <row r="595748" spans="4:4">
      <c r="D595748"/>
    </row>
    <row r="595749" spans="4:4">
      <c r="D595749"/>
    </row>
    <row r="595750" spans="4:4">
      <c r="D595750"/>
    </row>
    <row r="595751" spans="4:4">
      <c r="D595751"/>
    </row>
    <row r="595752" spans="4:4">
      <c r="D595752"/>
    </row>
    <row r="595753" spans="4:4">
      <c r="D595753"/>
    </row>
    <row r="595754" spans="4:4">
      <c r="D595754"/>
    </row>
    <row r="595755" spans="4:4">
      <c r="D595755"/>
    </row>
    <row r="595756" spans="4:4">
      <c r="D595756"/>
    </row>
    <row r="595757" spans="4:4">
      <c r="D595757"/>
    </row>
    <row r="595758" spans="4:4">
      <c r="D595758"/>
    </row>
    <row r="595759" spans="4:4">
      <c r="D595759"/>
    </row>
    <row r="595760" spans="4:4">
      <c r="D595760"/>
    </row>
    <row r="595761" spans="4:4">
      <c r="D595761"/>
    </row>
    <row r="595762" spans="4:4">
      <c r="D595762"/>
    </row>
    <row r="595763" spans="4:4">
      <c r="D595763"/>
    </row>
    <row r="595764" spans="4:4">
      <c r="D595764"/>
    </row>
    <row r="595765" spans="4:4">
      <c r="D595765"/>
    </row>
    <row r="595766" spans="4:4">
      <c r="D595766"/>
    </row>
    <row r="595767" spans="4:4">
      <c r="D595767"/>
    </row>
    <row r="595768" spans="4:4">
      <c r="D595768"/>
    </row>
    <row r="595769" spans="4:4">
      <c r="D595769"/>
    </row>
    <row r="595770" spans="4:4">
      <c r="D595770"/>
    </row>
    <row r="595771" spans="4:4">
      <c r="D595771"/>
    </row>
    <row r="595772" spans="4:4">
      <c r="D595772"/>
    </row>
    <row r="595773" spans="4:4">
      <c r="D595773"/>
    </row>
    <row r="595774" spans="4:4">
      <c r="D595774"/>
    </row>
    <row r="595775" spans="4:4">
      <c r="D595775"/>
    </row>
    <row r="595776" spans="4:4">
      <c r="D595776"/>
    </row>
    <row r="595777" spans="4:4">
      <c r="D595777"/>
    </row>
    <row r="595778" spans="4:4">
      <c r="D595778"/>
    </row>
    <row r="595779" spans="4:4">
      <c r="D595779"/>
    </row>
    <row r="595780" spans="4:4">
      <c r="D595780"/>
    </row>
    <row r="595781" spans="4:4">
      <c r="D595781"/>
    </row>
    <row r="595782" spans="4:4">
      <c r="D595782"/>
    </row>
    <row r="595783" spans="4:4">
      <c r="D595783"/>
    </row>
    <row r="595784" spans="4:4">
      <c r="D595784"/>
    </row>
    <row r="595785" spans="4:4">
      <c r="D595785"/>
    </row>
    <row r="595786" spans="4:4">
      <c r="D595786"/>
    </row>
    <row r="595787" spans="4:4">
      <c r="D595787"/>
    </row>
    <row r="595788" spans="4:4">
      <c r="D595788"/>
    </row>
    <row r="595789" spans="4:4">
      <c r="D595789"/>
    </row>
    <row r="595790" spans="4:4">
      <c r="D595790"/>
    </row>
    <row r="595791" spans="4:4">
      <c r="D595791"/>
    </row>
    <row r="595792" spans="4:4">
      <c r="D595792"/>
    </row>
    <row r="595793" spans="4:4">
      <c r="D595793"/>
    </row>
    <row r="595794" spans="4:4">
      <c r="D595794"/>
    </row>
    <row r="595795" spans="4:4">
      <c r="D595795"/>
    </row>
    <row r="595796" spans="4:4">
      <c r="D595796"/>
    </row>
    <row r="595797" spans="4:4">
      <c r="D595797"/>
    </row>
    <row r="595798" spans="4:4">
      <c r="D595798"/>
    </row>
    <row r="595799" spans="4:4">
      <c r="D595799"/>
    </row>
    <row r="595800" spans="4:4">
      <c r="D595800"/>
    </row>
    <row r="595801" spans="4:4">
      <c r="D595801"/>
    </row>
    <row r="595802" spans="4:4">
      <c r="D595802"/>
    </row>
    <row r="595803" spans="4:4">
      <c r="D595803"/>
    </row>
    <row r="595804" spans="4:4">
      <c r="D595804"/>
    </row>
    <row r="595805" spans="4:4">
      <c r="D595805"/>
    </row>
    <row r="595806" spans="4:4">
      <c r="D595806"/>
    </row>
    <row r="595807" spans="4:4">
      <c r="D595807"/>
    </row>
    <row r="595808" spans="4:4">
      <c r="D595808"/>
    </row>
    <row r="595809" spans="4:4">
      <c r="D595809"/>
    </row>
    <row r="595810" spans="4:4">
      <c r="D595810"/>
    </row>
    <row r="595811" spans="4:4">
      <c r="D595811"/>
    </row>
    <row r="595812" spans="4:4">
      <c r="D595812"/>
    </row>
    <row r="595813" spans="4:4">
      <c r="D595813"/>
    </row>
    <row r="595814" spans="4:4">
      <c r="D595814"/>
    </row>
    <row r="595815" spans="4:4">
      <c r="D595815"/>
    </row>
    <row r="595816" spans="4:4">
      <c r="D595816"/>
    </row>
    <row r="595817" spans="4:4">
      <c r="D595817"/>
    </row>
    <row r="595818" spans="4:4">
      <c r="D595818"/>
    </row>
    <row r="595819" spans="4:4">
      <c r="D595819"/>
    </row>
    <row r="595820" spans="4:4">
      <c r="D595820"/>
    </row>
    <row r="595821" spans="4:4">
      <c r="D595821"/>
    </row>
    <row r="595822" spans="4:4">
      <c r="D595822"/>
    </row>
    <row r="595823" spans="4:4">
      <c r="D595823"/>
    </row>
    <row r="595824" spans="4:4">
      <c r="D595824"/>
    </row>
    <row r="595825" spans="4:4">
      <c r="D595825"/>
    </row>
    <row r="595826" spans="4:4">
      <c r="D595826"/>
    </row>
    <row r="595827" spans="4:4">
      <c r="D595827"/>
    </row>
    <row r="595828" spans="4:4">
      <c r="D595828"/>
    </row>
    <row r="595829" spans="4:4">
      <c r="D595829"/>
    </row>
    <row r="595830" spans="4:4">
      <c r="D595830"/>
    </row>
    <row r="595831" spans="4:4">
      <c r="D595831"/>
    </row>
    <row r="595832" spans="4:4">
      <c r="D595832"/>
    </row>
    <row r="595833" spans="4:4">
      <c r="D595833"/>
    </row>
    <row r="595834" spans="4:4">
      <c r="D595834"/>
    </row>
    <row r="595835" spans="4:4">
      <c r="D595835"/>
    </row>
    <row r="595836" spans="4:4">
      <c r="D595836"/>
    </row>
    <row r="595837" spans="4:4">
      <c r="D595837"/>
    </row>
    <row r="595838" spans="4:4">
      <c r="D595838"/>
    </row>
    <row r="595839" spans="4:4">
      <c r="D595839"/>
    </row>
    <row r="595840" spans="4:4">
      <c r="D595840"/>
    </row>
    <row r="595841" spans="4:4">
      <c r="D595841"/>
    </row>
    <row r="595842" spans="4:4">
      <c r="D595842"/>
    </row>
    <row r="595843" spans="4:4">
      <c r="D595843"/>
    </row>
    <row r="595844" spans="4:4">
      <c r="D595844"/>
    </row>
    <row r="595845" spans="4:4">
      <c r="D595845"/>
    </row>
    <row r="595846" spans="4:4">
      <c r="D595846"/>
    </row>
    <row r="595847" spans="4:4">
      <c r="D595847"/>
    </row>
    <row r="595848" spans="4:4">
      <c r="D595848"/>
    </row>
    <row r="595849" spans="4:4">
      <c r="D595849"/>
    </row>
    <row r="595850" spans="4:4">
      <c r="D595850"/>
    </row>
    <row r="595851" spans="4:4">
      <c r="D595851"/>
    </row>
    <row r="595852" spans="4:4">
      <c r="D595852"/>
    </row>
    <row r="595853" spans="4:4">
      <c r="D595853"/>
    </row>
    <row r="595854" spans="4:4">
      <c r="D595854"/>
    </row>
    <row r="595855" spans="4:4">
      <c r="D595855"/>
    </row>
    <row r="595856" spans="4:4">
      <c r="D595856"/>
    </row>
    <row r="595857" spans="4:4">
      <c r="D595857"/>
    </row>
    <row r="595858" spans="4:4">
      <c r="D595858"/>
    </row>
    <row r="595859" spans="4:4">
      <c r="D595859"/>
    </row>
    <row r="595860" spans="4:4">
      <c r="D595860"/>
    </row>
    <row r="595861" spans="4:4">
      <c r="D595861"/>
    </row>
    <row r="595862" spans="4:4">
      <c r="D595862"/>
    </row>
    <row r="595863" spans="4:4">
      <c r="D595863"/>
    </row>
    <row r="595864" spans="4:4">
      <c r="D595864"/>
    </row>
    <row r="595865" spans="4:4">
      <c r="D595865"/>
    </row>
    <row r="595866" spans="4:4">
      <c r="D595866"/>
    </row>
    <row r="595867" spans="4:4">
      <c r="D595867"/>
    </row>
    <row r="595868" spans="4:4">
      <c r="D595868"/>
    </row>
    <row r="595869" spans="4:4">
      <c r="D595869"/>
    </row>
    <row r="595870" spans="4:4">
      <c r="D595870"/>
    </row>
    <row r="595871" spans="4:4">
      <c r="D595871"/>
    </row>
    <row r="595872" spans="4:4">
      <c r="D595872"/>
    </row>
    <row r="595873" spans="4:4">
      <c r="D595873"/>
    </row>
    <row r="595874" spans="4:4">
      <c r="D595874"/>
    </row>
    <row r="595875" spans="4:4">
      <c r="D595875"/>
    </row>
    <row r="595876" spans="4:4">
      <c r="D595876"/>
    </row>
    <row r="595877" spans="4:4">
      <c r="D595877"/>
    </row>
    <row r="595878" spans="4:4">
      <c r="D595878"/>
    </row>
    <row r="595879" spans="4:4">
      <c r="D595879"/>
    </row>
    <row r="595880" spans="4:4">
      <c r="D595880"/>
    </row>
    <row r="595881" spans="4:4">
      <c r="D595881"/>
    </row>
    <row r="595882" spans="4:4">
      <c r="D595882"/>
    </row>
    <row r="595883" spans="4:4">
      <c r="D595883"/>
    </row>
    <row r="595884" spans="4:4">
      <c r="D595884"/>
    </row>
    <row r="595885" spans="4:4">
      <c r="D595885"/>
    </row>
    <row r="595886" spans="4:4">
      <c r="D595886"/>
    </row>
    <row r="595887" spans="4:4">
      <c r="D595887"/>
    </row>
    <row r="595888" spans="4:4">
      <c r="D595888"/>
    </row>
    <row r="595889" spans="4:4">
      <c r="D595889"/>
    </row>
    <row r="595890" spans="4:4">
      <c r="D595890"/>
    </row>
    <row r="595891" spans="4:4">
      <c r="D595891"/>
    </row>
    <row r="595892" spans="4:4">
      <c r="D595892"/>
    </row>
    <row r="595893" spans="4:4">
      <c r="D595893"/>
    </row>
    <row r="595894" spans="4:4">
      <c r="D595894"/>
    </row>
    <row r="595895" spans="4:4">
      <c r="D595895"/>
    </row>
    <row r="595896" spans="4:4">
      <c r="D595896"/>
    </row>
    <row r="595897" spans="4:4">
      <c r="D595897"/>
    </row>
    <row r="595898" spans="4:4">
      <c r="D595898"/>
    </row>
    <row r="595899" spans="4:4">
      <c r="D595899"/>
    </row>
    <row r="595900" spans="4:4">
      <c r="D595900"/>
    </row>
    <row r="595901" spans="4:4">
      <c r="D595901"/>
    </row>
    <row r="595902" spans="4:4">
      <c r="D595902"/>
    </row>
    <row r="595903" spans="4:4">
      <c r="D595903"/>
    </row>
    <row r="595904" spans="4:4">
      <c r="D595904"/>
    </row>
    <row r="595905" spans="4:4">
      <c r="D595905"/>
    </row>
    <row r="595906" spans="4:4">
      <c r="D595906"/>
    </row>
    <row r="595907" spans="4:4">
      <c r="D595907"/>
    </row>
    <row r="595908" spans="4:4">
      <c r="D595908"/>
    </row>
    <row r="595909" spans="4:4">
      <c r="D595909"/>
    </row>
    <row r="595910" spans="4:4">
      <c r="D595910"/>
    </row>
    <row r="595911" spans="4:4">
      <c r="D595911"/>
    </row>
    <row r="595912" spans="4:4">
      <c r="D595912"/>
    </row>
    <row r="595913" spans="4:4">
      <c r="D595913"/>
    </row>
    <row r="595914" spans="4:4">
      <c r="D595914"/>
    </row>
    <row r="595915" spans="4:4">
      <c r="D595915"/>
    </row>
    <row r="595916" spans="4:4">
      <c r="D595916"/>
    </row>
    <row r="595917" spans="4:4">
      <c r="D595917"/>
    </row>
    <row r="595918" spans="4:4">
      <c r="D595918"/>
    </row>
    <row r="595919" spans="4:4">
      <c r="D595919"/>
    </row>
    <row r="595920" spans="4:4">
      <c r="D595920"/>
    </row>
    <row r="595921" spans="4:4">
      <c r="D595921"/>
    </row>
    <row r="595922" spans="4:4">
      <c r="D595922"/>
    </row>
    <row r="595923" spans="4:4">
      <c r="D595923"/>
    </row>
    <row r="595924" spans="4:4">
      <c r="D595924"/>
    </row>
    <row r="595925" spans="4:4">
      <c r="D595925"/>
    </row>
    <row r="595926" spans="4:4">
      <c r="D595926"/>
    </row>
    <row r="595927" spans="4:4">
      <c r="D595927"/>
    </row>
    <row r="595928" spans="4:4">
      <c r="D595928"/>
    </row>
    <row r="595929" spans="4:4">
      <c r="D595929"/>
    </row>
    <row r="595930" spans="4:4">
      <c r="D595930"/>
    </row>
    <row r="595931" spans="4:4">
      <c r="D595931"/>
    </row>
    <row r="595932" spans="4:4">
      <c r="D595932"/>
    </row>
    <row r="595933" spans="4:4">
      <c r="D595933"/>
    </row>
    <row r="595934" spans="4:4">
      <c r="D595934"/>
    </row>
    <row r="595935" spans="4:4">
      <c r="D595935"/>
    </row>
    <row r="595936" spans="4:4">
      <c r="D595936"/>
    </row>
    <row r="595937" spans="4:4">
      <c r="D595937"/>
    </row>
    <row r="595938" spans="4:4">
      <c r="D595938"/>
    </row>
    <row r="595939" spans="4:4">
      <c r="D595939"/>
    </row>
    <row r="595940" spans="4:4">
      <c r="D595940"/>
    </row>
    <row r="595941" spans="4:4">
      <c r="D595941"/>
    </row>
    <row r="595942" spans="4:4">
      <c r="D595942"/>
    </row>
    <row r="595943" spans="4:4">
      <c r="D595943"/>
    </row>
    <row r="595944" spans="4:4">
      <c r="D595944"/>
    </row>
    <row r="595945" spans="4:4">
      <c r="D595945"/>
    </row>
    <row r="595946" spans="4:4">
      <c r="D595946"/>
    </row>
    <row r="595947" spans="4:4">
      <c r="D595947"/>
    </row>
    <row r="595948" spans="4:4">
      <c r="D595948"/>
    </row>
    <row r="595949" spans="4:4">
      <c r="D595949"/>
    </row>
    <row r="595950" spans="4:4">
      <c r="D595950"/>
    </row>
    <row r="595951" spans="4:4">
      <c r="D595951"/>
    </row>
    <row r="595952" spans="4:4">
      <c r="D595952"/>
    </row>
    <row r="595953" spans="4:4">
      <c r="D595953"/>
    </row>
    <row r="595954" spans="4:4">
      <c r="D595954"/>
    </row>
    <row r="595955" spans="4:4">
      <c r="D595955"/>
    </row>
    <row r="595956" spans="4:4">
      <c r="D595956"/>
    </row>
    <row r="595957" spans="4:4">
      <c r="D595957"/>
    </row>
    <row r="595958" spans="4:4">
      <c r="D595958"/>
    </row>
    <row r="595959" spans="4:4">
      <c r="D595959"/>
    </row>
    <row r="595960" spans="4:4">
      <c r="D595960"/>
    </row>
    <row r="595961" spans="4:4">
      <c r="D595961"/>
    </row>
    <row r="595962" spans="4:4">
      <c r="D595962"/>
    </row>
    <row r="595963" spans="4:4">
      <c r="D595963"/>
    </row>
    <row r="595964" spans="4:4">
      <c r="D595964"/>
    </row>
    <row r="595965" spans="4:4">
      <c r="D595965"/>
    </row>
    <row r="595966" spans="4:4">
      <c r="D595966"/>
    </row>
    <row r="595967" spans="4:4">
      <c r="D595967"/>
    </row>
    <row r="595968" spans="4:4">
      <c r="D595968"/>
    </row>
    <row r="595969" spans="4:4">
      <c r="D595969"/>
    </row>
    <row r="595970" spans="4:4">
      <c r="D595970"/>
    </row>
    <row r="595971" spans="4:4">
      <c r="D595971"/>
    </row>
    <row r="595972" spans="4:4">
      <c r="D595972"/>
    </row>
    <row r="595973" spans="4:4">
      <c r="D595973"/>
    </row>
    <row r="595974" spans="4:4">
      <c r="D595974"/>
    </row>
    <row r="595975" spans="4:4">
      <c r="D595975"/>
    </row>
    <row r="595976" spans="4:4">
      <c r="D595976"/>
    </row>
    <row r="595977" spans="4:4">
      <c r="D595977"/>
    </row>
    <row r="595978" spans="4:4">
      <c r="D595978"/>
    </row>
    <row r="595979" spans="4:4">
      <c r="D595979"/>
    </row>
    <row r="595980" spans="4:4">
      <c r="D595980"/>
    </row>
    <row r="595981" spans="4:4">
      <c r="D595981"/>
    </row>
    <row r="595982" spans="4:4">
      <c r="D595982"/>
    </row>
    <row r="595983" spans="4:4">
      <c r="D595983"/>
    </row>
    <row r="595984" spans="4:4">
      <c r="D595984"/>
    </row>
    <row r="595985" spans="4:4">
      <c r="D595985"/>
    </row>
    <row r="595986" spans="4:4">
      <c r="D595986"/>
    </row>
    <row r="595987" spans="4:4">
      <c r="D595987"/>
    </row>
    <row r="595988" spans="4:4">
      <c r="D595988"/>
    </row>
    <row r="595989" spans="4:4">
      <c r="D595989"/>
    </row>
    <row r="595990" spans="4:4">
      <c r="D595990"/>
    </row>
    <row r="595991" spans="4:4">
      <c r="D595991"/>
    </row>
    <row r="595992" spans="4:4">
      <c r="D595992"/>
    </row>
    <row r="595993" spans="4:4">
      <c r="D595993"/>
    </row>
    <row r="595994" spans="4:4">
      <c r="D595994"/>
    </row>
    <row r="595995" spans="4:4">
      <c r="D595995"/>
    </row>
    <row r="595996" spans="4:4">
      <c r="D595996"/>
    </row>
    <row r="595997" spans="4:4">
      <c r="D595997"/>
    </row>
    <row r="595998" spans="4:4">
      <c r="D595998"/>
    </row>
    <row r="595999" spans="4:4">
      <c r="D595999"/>
    </row>
    <row r="596000" spans="4:4">
      <c r="D596000"/>
    </row>
    <row r="596001" spans="4:4">
      <c r="D596001"/>
    </row>
    <row r="596002" spans="4:4">
      <c r="D596002"/>
    </row>
    <row r="596003" spans="4:4">
      <c r="D596003"/>
    </row>
    <row r="596004" spans="4:4">
      <c r="D596004"/>
    </row>
    <row r="596005" spans="4:4">
      <c r="D596005"/>
    </row>
    <row r="596006" spans="4:4">
      <c r="D596006"/>
    </row>
    <row r="596007" spans="4:4">
      <c r="D596007"/>
    </row>
    <row r="596008" spans="4:4">
      <c r="D596008"/>
    </row>
    <row r="596009" spans="4:4">
      <c r="D596009"/>
    </row>
    <row r="596010" spans="4:4">
      <c r="D596010"/>
    </row>
    <row r="596011" spans="4:4">
      <c r="D596011"/>
    </row>
    <row r="596012" spans="4:4">
      <c r="D596012"/>
    </row>
    <row r="596013" spans="4:4">
      <c r="D596013"/>
    </row>
    <row r="596014" spans="4:4">
      <c r="D596014"/>
    </row>
    <row r="596015" spans="4:4">
      <c r="D596015"/>
    </row>
    <row r="596016" spans="4:4">
      <c r="D596016"/>
    </row>
    <row r="596017" spans="4:4">
      <c r="D596017"/>
    </row>
    <row r="596018" spans="4:4">
      <c r="D596018"/>
    </row>
    <row r="596019" spans="4:4">
      <c r="D596019"/>
    </row>
    <row r="596020" spans="4:4">
      <c r="D596020"/>
    </row>
    <row r="596021" spans="4:4">
      <c r="D596021"/>
    </row>
    <row r="596022" spans="4:4">
      <c r="D596022"/>
    </row>
    <row r="596023" spans="4:4">
      <c r="D596023"/>
    </row>
    <row r="596024" spans="4:4">
      <c r="D596024"/>
    </row>
    <row r="596025" spans="4:4">
      <c r="D596025"/>
    </row>
    <row r="596026" spans="4:4">
      <c r="D596026"/>
    </row>
    <row r="596027" spans="4:4">
      <c r="D596027"/>
    </row>
    <row r="596028" spans="4:4">
      <c r="D596028"/>
    </row>
    <row r="596029" spans="4:4">
      <c r="D596029"/>
    </row>
    <row r="596030" spans="4:4">
      <c r="D596030"/>
    </row>
    <row r="596031" spans="4:4">
      <c r="D596031"/>
    </row>
    <row r="596032" spans="4:4">
      <c r="D596032"/>
    </row>
    <row r="596033" spans="4:4">
      <c r="D596033"/>
    </row>
    <row r="596034" spans="4:4">
      <c r="D596034"/>
    </row>
    <row r="596035" spans="4:4">
      <c r="D596035"/>
    </row>
    <row r="596036" spans="4:4">
      <c r="D596036"/>
    </row>
    <row r="596037" spans="4:4">
      <c r="D596037"/>
    </row>
    <row r="596038" spans="4:4">
      <c r="D596038"/>
    </row>
    <row r="596039" spans="4:4">
      <c r="D596039"/>
    </row>
    <row r="596040" spans="4:4">
      <c r="D596040"/>
    </row>
    <row r="596041" spans="4:4">
      <c r="D596041"/>
    </row>
    <row r="596042" spans="4:4">
      <c r="D596042"/>
    </row>
    <row r="596043" spans="4:4">
      <c r="D596043"/>
    </row>
    <row r="596044" spans="4:4">
      <c r="D596044"/>
    </row>
    <row r="596045" spans="4:4">
      <c r="D596045"/>
    </row>
    <row r="596046" spans="4:4">
      <c r="D596046"/>
    </row>
    <row r="596047" spans="4:4">
      <c r="D596047"/>
    </row>
    <row r="596048" spans="4:4">
      <c r="D596048"/>
    </row>
    <row r="596049" spans="4:4">
      <c r="D596049"/>
    </row>
    <row r="596050" spans="4:4">
      <c r="D596050"/>
    </row>
    <row r="596051" spans="4:4">
      <c r="D596051"/>
    </row>
    <row r="596052" spans="4:4">
      <c r="D596052"/>
    </row>
    <row r="596053" spans="4:4">
      <c r="D596053"/>
    </row>
    <row r="596054" spans="4:4">
      <c r="D596054"/>
    </row>
    <row r="596055" spans="4:4">
      <c r="D596055"/>
    </row>
    <row r="596056" spans="4:4">
      <c r="D596056"/>
    </row>
    <row r="596057" spans="4:4">
      <c r="D596057"/>
    </row>
    <row r="596058" spans="4:4">
      <c r="D596058"/>
    </row>
    <row r="596059" spans="4:4">
      <c r="D596059"/>
    </row>
    <row r="596060" spans="4:4">
      <c r="D596060"/>
    </row>
    <row r="596061" spans="4:4">
      <c r="D596061"/>
    </row>
    <row r="596062" spans="4:4">
      <c r="D596062"/>
    </row>
    <row r="596063" spans="4:4">
      <c r="D596063"/>
    </row>
    <row r="596064" spans="4:4">
      <c r="D596064"/>
    </row>
    <row r="596065" spans="4:4">
      <c r="D596065"/>
    </row>
    <row r="596066" spans="4:4">
      <c r="D596066"/>
    </row>
    <row r="596067" spans="4:4">
      <c r="D596067"/>
    </row>
    <row r="596068" spans="4:4">
      <c r="D596068"/>
    </row>
    <row r="596069" spans="4:4">
      <c r="D596069"/>
    </row>
    <row r="596070" spans="4:4">
      <c r="D596070"/>
    </row>
    <row r="596071" spans="4:4">
      <c r="D596071"/>
    </row>
    <row r="596072" spans="4:4">
      <c r="D596072"/>
    </row>
    <row r="596073" spans="4:4">
      <c r="D596073"/>
    </row>
    <row r="596074" spans="4:4">
      <c r="D596074"/>
    </row>
    <row r="596075" spans="4:4">
      <c r="D596075"/>
    </row>
    <row r="596076" spans="4:4">
      <c r="D596076"/>
    </row>
    <row r="596077" spans="4:4">
      <c r="D596077"/>
    </row>
    <row r="596078" spans="4:4">
      <c r="D596078"/>
    </row>
    <row r="596079" spans="4:4">
      <c r="D596079"/>
    </row>
    <row r="596080" spans="4:4">
      <c r="D596080"/>
    </row>
    <row r="596081" spans="4:4">
      <c r="D596081"/>
    </row>
    <row r="596082" spans="4:4">
      <c r="D596082"/>
    </row>
    <row r="596083" spans="4:4">
      <c r="D596083"/>
    </row>
    <row r="596084" spans="4:4">
      <c r="D596084"/>
    </row>
    <row r="596085" spans="4:4">
      <c r="D596085"/>
    </row>
    <row r="596086" spans="4:4">
      <c r="D596086"/>
    </row>
    <row r="596087" spans="4:4">
      <c r="D596087"/>
    </row>
    <row r="596088" spans="4:4">
      <c r="D596088"/>
    </row>
    <row r="596089" spans="4:4">
      <c r="D596089"/>
    </row>
    <row r="596090" spans="4:4">
      <c r="D596090"/>
    </row>
    <row r="596091" spans="4:4">
      <c r="D596091"/>
    </row>
    <row r="596092" spans="4:4">
      <c r="D596092"/>
    </row>
    <row r="596093" spans="4:4">
      <c r="D596093"/>
    </row>
    <row r="596094" spans="4:4">
      <c r="D596094"/>
    </row>
    <row r="596095" spans="4:4">
      <c r="D596095"/>
    </row>
    <row r="596096" spans="4:4">
      <c r="D596096"/>
    </row>
    <row r="596097" spans="4:4">
      <c r="D596097"/>
    </row>
    <row r="596098" spans="4:4">
      <c r="D596098"/>
    </row>
    <row r="596099" spans="4:4">
      <c r="D596099"/>
    </row>
    <row r="596100" spans="4:4">
      <c r="D596100"/>
    </row>
    <row r="596101" spans="4:4">
      <c r="D596101"/>
    </row>
    <row r="596102" spans="4:4">
      <c r="D596102"/>
    </row>
    <row r="596103" spans="4:4">
      <c r="D596103"/>
    </row>
    <row r="596104" spans="4:4">
      <c r="D596104"/>
    </row>
    <row r="596105" spans="4:4">
      <c r="D596105"/>
    </row>
    <row r="596106" spans="4:4">
      <c r="D596106"/>
    </row>
    <row r="596107" spans="4:4">
      <c r="D596107"/>
    </row>
    <row r="596108" spans="4:4">
      <c r="D596108"/>
    </row>
    <row r="596109" spans="4:4">
      <c r="D596109"/>
    </row>
    <row r="596110" spans="4:4">
      <c r="D596110"/>
    </row>
    <row r="596111" spans="4:4">
      <c r="D596111"/>
    </row>
    <row r="596112" spans="4:4">
      <c r="D596112"/>
    </row>
    <row r="596113" spans="4:4">
      <c r="D596113"/>
    </row>
    <row r="596114" spans="4:4">
      <c r="D596114"/>
    </row>
    <row r="596115" spans="4:4">
      <c r="D596115"/>
    </row>
    <row r="596116" spans="4:4">
      <c r="D596116"/>
    </row>
    <row r="596117" spans="4:4">
      <c r="D596117"/>
    </row>
    <row r="596118" spans="4:4">
      <c r="D596118"/>
    </row>
    <row r="596119" spans="4:4">
      <c r="D596119"/>
    </row>
    <row r="596120" spans="4:4">
      <c r="D596120"/>
    </row>
    <row r="596121" spans="4:4">
      <c r="D596121"/>
    </row>
    <row r="596122" spans="4:4">
      <c r="D596122"/>
    </row>
    <row r="596123" spans="4:4">
      <c r="D596123"/>
    </row>
    <row r="596124" spans="4:4">
      <c r="D596124"/>
    </row>
    <row r="596125" spans="4:4">
      <c r="D596125"/>
    </row>
    <row r="596126" spans="4:4">
      <c r="D596126"/>
    </row>
    <row r="596127" spans="4:4">
      <c r="D596127"/>
    </row>
    <row r="596128" spans="4:4">
      <c r="D596128"/>
    </row>
    <row r="596129" spans="4:4">
      <c r="D596129"/>
    </row>
    <row r="596130" spans="4:4">
      <c r="D596130"/>
    </row>
    <row r="596131" spans="4:4">
      <c r="D596131"/>
    </row>
    <row r="596132" spans="4:4">
      <c r="D596132"/>
    </row>
    <row r="596133" spans="4:4">
      <c r="D596133"/>
    </row>
    <row r="596134" spans="4:4">
      <c r="D596134"/>
    </row>
    <row r="596135" spans="4:4">
      <c r="D596135"/>
    </row>
    <row r="596136" spans="4:4">
      <c r="D596136"/>
    </row>
    <row r="596137" spans="4:4">
      <c r="D596137"/>
    </row>
    <row r="596138" spans="4:4">
      <c r="D596138"/>
    </row>
    <row r="596139" spans="4:4">
      <c r="D596139"/>
    </row>
    <row r="596140" spans="4:4">
      <c r="D596140"/>
    </row>
    <row r="596141" spans="4:4">
      <c r="D596141"/>
    </row>
    <row r="596142" spans="4:4">
      <c r="D596142"/>
    </row>
    <row r="596143" spans="4:4">
      <c r="D596143"/>
    </row>
    <row r="596144" spans="4:4">
      <c r="D596144"/>
    </row>
    <row r="596145" spans="4:4">
      <c r="D596145"/>
    </row>
    <row r="596146" spans="4:4">
      <c r="D596146"/>
    </row>
    <row r="596147" spans="4:4">
      <c r="D596147"/>
    </row>
    <row r="596148" spans="4:4">
      <c r="D596148"/>
    </row>
    <row r="596149" spans="4:4">
      <c r="D596149"/>
    </row>
    <row r="596150" spans="4:4">
      <c r="D596150"/>
    </row>
    <row r="596151" spans="4:4">
      <c r="D596151"/>
    </row>
    <row r="596152" spans="4:4">
      <c r="D596152"/>
    </row>
    <row r="596153" spans="4:4">
      <c r="D596153"/>
    </row>
    <row r="596154" spans="4:4">
      <c r="D596154"/>
    </row>
    <row r="596155" spans="4:4">
      <c r="D596155"/>
    </row>
    <row r="596156" spans="4:4">
      <c r="D596156"/>
    </row>
    <row r="596157" spans="4:4">
      <c r="D596157"/>
    </row>
    <row r="596158" spans="4:4">
      <c r="D596158"/>
    </row>
    <row r="596159" spans="4:4">
      <c r="D596159"/>
    </row>
    <row r="596160" spans="4:4">
      <c r="D596160"/>
    </row>
    <row r="596161" spans="4:4">
      <c r="D596161"/>
    </row>
    <row r="596162" spans="4:4">
      <c r="D596162"/>
    </row>
    <row r="596163" spans="4:4">
      <c r="D596163"/>
    </row>
    <row r="596164" spans="4:4">
      <c r="D596164"/>
    </row>
    <row r="596165" spans="4:4">
      <c r="D596165"/>
    </row>
    <row r="596166" spans="4:4">
      <c r="D596166"/>
    </row>
    <row r="596167" spans="4:4">
      <c r="D596167"/>
    </row>
    <row r="596168" spans="4:4">
      <c r="D596168"/>
    </row>
    <row r="596169" spans="4:4">
      <c r="D596169"/>
    </row>
    <row r="596170" spans="4:4">
      <c r="D596170"/>
    </row>
    <row r="596171" spans="4:4">
      <c r="D596171"/>
    </row>
    <row r="596172" spans="4:4">
      <c r="D596172"/>
    </row>
    <row r="596173" spans="4:4">
      <c r="D596173"/>
    </row>
    <row r="596174" spans="4:4">
      <c r="D596174"/>
    </row>
    <row r="596175" spans="4:4">
      <c r="D596175"/>
    </row>
    <row r="596176" spans="4:4">
      <c r="D596176"/>
    </row>
    <row r="596177" spans="4:4">
      <c r="D596177"/>
    </row>
    <row r="596178" spans="4:4">
      <c r="D596178"/>
    </row>
    <row r="596179" spans="4:4">
      <c r="D596179"/>
    </row>
    <row r="596180" spans="4:4">
      <c r="D596180"/>
    </row>
    <row r="596181" spans="4:4">
      <c r="D596181"/>
    </row>
    <row r="596182" spans="4:4">
      <c r="D596182"/>
    </row>
    <row r="596183" spans="4:4">
      <c r="D596183"/>
    </row>
    <row r="596184" spans="4:4">
      <c r="D596184"/>
    </row>
    <row r="596185" spans="4:4">
      <c r="D596185"/>
    </row>
    <row r="596186" spans="4:4">
      <c r="D596186"/>
    </row>
    <row r="596187" spans="4:4">
      <c r="D596187"/>
    </row>
    <row r="596188" spans="4:4">
      <c r="D596188"/>
    </row>
    <row r="596189" spans="4:4">
      <c r="D596189"/>
    </row>
    <row r="596190" spans="4:4">
      <c r="D596190"/>
    </row>
    <row r="596191" spans="4:4">
      <c r="D596191"/>
    </row>
    <row r="596192" spans="4:4">
      <c r="D596192"/>
    </row>
    <row r="596193" spans="4:4">
      <c r="D596193"/>
    </row>
    <row r="596194" spans="4:4">
      <c r="D596194"/>
    </row>
    <row r="596195" spans="4:4">
      <c r="D596195"/>
    </row>
    <row r="596196" spans="4:4">
      <c r="D596196"/>
    </row>
    <row r="596197" spans="4:4">
      <c r="D596197"/>
    </row>
    <row r="596198" spans="4:4">
      <c r="D596198"/>
    </row>
    <row r="596199" spans="4:4">
      <c r="D596199"/>
    </row>
    <row r="596200" spans="4:4">
      <c r="D596200"/>
    </row>
    <row r="596201" spans="4:4">
      <c r="D596201"/>
    </row>
    <row r="596202" spans="4:4">
      <c r="D596202"/>
    </row>
    <row r="596203" spans="4:4">
      <c r="D596203"/>
    </row>
    <row r="596204" spans="4:4">
      <c r="D596204"/>
    </row>
    <row r="596205" spans="4:4">
      <c r="D596205"/>
    </row>
    <row r="596206" spans="4:4">
      <c r="D596206"/>
    </row>
    <row r="596207" spans="4:4">
      <c r="D596207"/>
    </row>
    <row r="596208" spans="4:4">
      <c r="D596208"/>
    </row>
    <row r="596209" spans="4:4">
      <c r="D596209"/>
    </row>
    <row r="596210" spans="4:4">
      <c r="D596210"/>
    </row>
    <row r="596211" spans="4:4">
      <c r="D596211"/>
    </row>
    <row r="596212" spans="4:4">
      <c r="D596212"/>
    </row>
    <row r="596213" spans="4:4">
      <c r="D596213"/>
    </row>
    <row r="596214" spans="4:4">
      <c r="D596214"/>
    </row>
    <row r="596215" spans="4:4">
      <c r="D596215"/>
    </row>
    <row r="596216" spans="4:4">
      <c r="D596216"/>
    </row>
    <row r="596217" spans="4:4">
      <c r="D596217"/>
    </row>
    <row r="596218" spans="4:4">
      <c r="D596218"/>
    </row>
    <row r="596219" spans="4:4">
      <c r="D596219"/>
    </row>
    <row r="596220" spans="4:4">
      <c r="D596220"/>
    </row>
    <row r="596221" spans="4:4">
      <c r="D596221"/>
    </row>
    <row r="596222" spans="4:4">
      <c r="D596222"/>
    </row>
    <row r="596223" spans="4:4">
      <c r="D596223"/>
    </row>
    <row r="596224" spans="4:4">
      <c r="D596224"/>
    </row>
    <row r="596225" spans="4:4">
      <c r="D596225"/>
    </row>
    <row r="596226" spans="4:4">
      <c r="D596226"/>
    </row>
    <row r="596227" spans="4:4">
      <c r="D596227"/>
    </row>
    <row r="596228" spans="4:4">
      <c r="D596228"/>
    </row>
    <row r="596229" spans="4:4">
      <c r="D596229"/>
    </row>
    <row r="596230" spans="4:4">
      <c r="D596230"/>
    </row>
    <row r="596231" spans="4:4">
      <c r="D596231"/>
    </row>
    <row r="596232" spans="4:4">
      <c r="D596232"/>
    </row>
    <row r="596233" spans="4:4">
      <c r="D596233"/>
    </row>
    <row r="596234" spans="4:4">
      <c r="D596234"/>
    </row>
    <row r="596235" spans="4:4">
      <c r="D596235"/>
    </row>
    <row r="596236" spans="4:4">
      <c r="D596236"/>
    </row>
    <row r="596237" spans="4:4">
      <c r="D596237"/>
    </row>
    <row r="596238" spans="4:4">
      <c r="D596238"/>
    </row>
    <row r="596239" spans="4:4">
      <c r="D596239"/>
    </row>
    <row r="596240" spans="4:4">
      <c r="D596240"/>
    </row>
    <row r="596241" spans="4:4">
      <c r="D596241"/>
    </row>
    <row r="596242" spans="4:4">
      <c r="D596242"/>
    </row>
    <row r="596243" spans="4:4">
      <c r="D596243"/>
    </row>
    <row r="596244" spans="4:4">
      <c r="D596244"/>
    </row>
    <row r="596245" spans="4:4">
      <c r="D596245"/>
    </row>
    <row r="596246" spans="4:4">
      <c r="D596246"/>
    </row>
    <row r="596247" spans="4:4">
      <c r="D596247"/>
    </row>
    <row r="596248" spans="4:4">
      <c r="D596248"/>
    </row>
    <row r="596249" spans="4:4">
      <c r="D596249"/>
    </row>
    <row r="596250" spans="4:4">
      <c r="D596250"/>
    </row>
    <row r="596251" spans="4:4">
      <c r="D596251"/>
    </row>
    <row r="596252" spans="4:4">
      <c r="D596252"/>
    </row>
    <row r="596253" spans="4:4">
      <c r="D596253"/>
    </row>
    <row r="596254" spans="4:4">
      <c r="D596254"/>
    </row>
    <row r="596255" spans="4:4">
      <c r="D596255"/>
    </row>
    <row r="596256" spans="4:4">
      <c r="D596256"/>
    </row>
    <row r="596257" spans="4:4">
      <c r="D596257"/>
    </row>
    <row r="596258" spans="4:4">
      <c r="D596258"/>
    </row>
    <row r="596259" spans="4:4">
      <c r="D596259"/>
    </row>
    <row r="596260" spans="4:4">
      <c r="D596260"/>
    </row>
    <row r="596261" spans="4:4">
      <c r="D596261"/>
    </row>
    <row r="596262" spans="4:4">
      <c r="D596262"/>
    </row>
    <row r="596263" spans="4:4">
      <c r="D596263"/>
    </row>
    <row r="596264" spans="4:4">
      <c r="D596264"/>
    </row>
    <row r="596265" spans="4:4">
      <c r="D596265"/>
    </row>
    <row r="596266" spans="4:4">
      <c r="D596266"/>
    </row>
    <row r="596267" spans="4:4">
      <c r="D596267"/>
    </row>
    <row r="596268" spans="4:4">
      <c r="D596268"/>
    </row>
    <row r="596269" spans="4:4">
      <c r="D596269"/>
    </row>
    <row r="596270" spans="4:4">
      <c r="D596270"/>
    </row>
    <row r="596271" spans="4:4">
      <c r="D596271"/>
    </row>
    <row r="596272" spans="4:4">
      <c r="D596272"/>
    </row>
    <row r="596273" spans="4:4">
      <c r="D596273"/>
    </row>
    <row r="596274" spans="4:4">
      <c r="D596274"/>
    </row>
    <row r="596275" spans="4:4">
      <c r="D596275"/>
    </row>
    <row r="596276" spans="4:4">
      <c r="D596276"/>
    </row>
    <row r="596277" spans="4:4">
      <c r="D596277"/>
    </row>
    <row r="596278" spans="4:4">
      <c r="D596278"/>
    </row>
    <row r="596279" spans="4:4">
      <c r="D596279"/>
    </row>
    <row r="596280" spans="4:4">
      <c r="D596280"/>
    </row>
    <row r="596281" spans="4:4">
      <c r="D596281"/>
    </row>
    <row r="596282" spans="4:4">
      <c r="D596282"/>
    </row>
    <row r="596283" spans="4:4">
      <c r="D596283"/>
    </row>
    <row r="596284" spans="4:4">
      <c r="D596284"/>
    </row>
    <row r="596285" spans="4:4">
      <c r="D596285"/>
    </row>
    <row r="596286" spans="4:4">
      <c r="D596286"/>
    </row>
    <row r="596287" spans="4:4">
      <c r="D596287"/>
    </row>
    <row r="596288" spans="4:4">
      <c r="D596288"/>
    </row>
    <row r="596289" spans="4:4">
      <c r="D596289"/>
    </row>
    <row r="596290" spans="4:4">
      <c r="D596290"/>
    </row>
    <row r="596291" spans="4:4">
      <c r="D596291"/>
    </row>
    <row r="596292" spans="4:4">
      <c r="D596292"/>
    </row>
    <row r="596293" spans="4:4">
      <c r="D596293"/>
    </row>
    <row r="596294" spans="4:4">
      <c r="D596294"/>
    </row>
    <row r="596295" spans="4:4">
      <c r="D596295"/>
    </row>
    <row r="596296" spans="4:4">
      <c r="D596296"/>
    </row>
    <row r="596297" spans="4:4">
      <c r="D596297"/>
    </row>
    <row r="596298" spans="4:4">
      <c r="D596298"/>
    </row>
    <row r="596299" spans="4:4">
      <c r="D596299"/>
    </row>
    <row r="596300" spans="4:4">
      <c r="D596300"/>
    </row>
    <row r="596301" spans="4:4">
      <c r="D596301"/>
    </row>
    <row r="596302" spans="4:4">
      <c r="D596302"/>
    </row>
    <row r="596303" spans="4:4">
      <c r="D596303"/>
    </row>
    <row r="596304" spans="4:4">
      <c r="D596304"/>
    </row>
    <row r="596305" spans="4:4">
      <c r="D596305"/>
    </row>
    <row r="596306" spans="4:4">
      <c r="D596306"/>
    </row>
    <row r="596307" spans="4:4">
      <c r="D596307"/>
    </row>
    <row r="596308" spans="4:4">
      <c r="D596308"/>
    </row>
    <row r="596309" spans="4:4">
      <c r="D596309"/>
    </row>
    <row r="596310" spans="4:4">
      <c r="D596310"/>
    </row>
    <row r="596311" spans="4:4">
      <c r="D596311"/>
    </row>
    <row r="596312" spans="4:4">
      <c r="D596312"/>
    </row>
    <row r="596313" spans="4:4">
      <c r="D596313"/>
    </row>
    <row r="596314" spans="4:4">
      <c r="D596314"/>
    </row>
    <row r="596315" spans="4:4">
      <c r="D596315"/>
    </row>
    <row r="596316" spans="4:4">
      <c r="D596316"/>
    </row>
    <row r="596317" spans="4:4">
      <c r="D596317"/>
    </row>
    <row r="596318" spans="4:4">
      <c r="D596318"/>
    </row>
    <row r="596319" spans="4:4">
      <c r="D596319"/>
    </row>
    <row r="596320" spans="4:4">
      <c r="D596320"/>
    </row>
    <row r="596321" spans="4:4">
      <c r="D596321"/>
    </row>
    <row r="596322" spans="4:4">
      <c r="D596322"/>
    </row>
    <row r="596323" spans="4:4">
      <c r="D596323"/>
    </row>
    <row r="596324" spans="4:4">
      <c r="D596324"/>
    </row>
    <row r="596325" spans="4:4">
      <c r="D596325"/>
    </row>
    <row r="596326" spans="4:4">
      <c r="D596326"/>
    </row>
    <row r="596327" spans="4:4">
      <c r="D596327"/>
    </row>
    <row r="596328" spans="4:4">
      <c r="D596328"/>
    </row>
    <row r="596329" spans="4:4">
      <c r="D596329"/>
    </row>
    <row r="596330" spans="4:4">
      <c r="D596330"/>
    </row>
    <row r="596331" spans="4:4">
      <c r="D596331"/>
    </row>
    <row r="596332" spans="4:4">
      <c r="D596332"/>
    </row>
    <row r="596333" spans="4:4">
      <c r="D596333"/>
    </row>
    <row r="596334" spans="4:4">
      <c r="D596334"/>
    </row>
    <row r="596335" spans="4:4">
      <c r="D596335"/>
    </row>
    <row r="596336" spans="4:4">
      <c r="D596336"/>
    </row>
    <row r="596337" spans="4:4">
      <c r="D596337"/>
    </row>
    <row r="596338" spans="4:4">
      <c r="D596338"/>
    </row>
    <row r="596339" spans="4:4">
      <c r="D596339"/>
    </row>
    <row r="596340" spans="4:4">
      <c r="D596340"/>
    </row>
    <row r="596341" spans="4:4">
      <c r="D596341"/>
    </row>
    <row r="596342" spans="4:4">
      <c r="D596342"/>
    </row>
    <row r="596343" spans="4:4">
      <c r="D596343"/>
    </row>
    <row r="596344" spans="4:4">
      <c r="D596344"/>
    </row>
    <row r="596345" spans="4:4">
      <c r="D596345"/>
    </row>
    <row r="596346" spans="4:4">
      <c r="D596346"/>
    </row>
    <row r="596347" spans="4:4">
      <c r="D596347"/>
    </row>
    <row r="596348" spans="4:4">
      <c r="D596348"/>
    </row>
    <row r="596349" spans="4:4">
      <c r="D596349"/>
    </row>
    <row r="596350" spans="4:4">
      <c r="D596350"/>
    </row>
    <row r="596351" spans="4:4">
      <c r="D596351"/>
    </row>
    <row r="596352" spans="4:4">
      <c r="D596352"/>
    </row>
    <row r="596353" spans="4:4">
      <c r="D596353"/>
    </row>
    <row r="596354" spans="4:4">
      <c r="D596354"/>
    </row>
    <row r="596355" spans="4:4">
      <c r="D596355"/>
    </row>
    <row r="596356" spans="4:4">
      <c r="D596356"/>
    </row>
    <row r="596357" spans="4:4">
      <c r="D596357"/>
    </row>
    <row r="596358" spans="4:4">
      <c r="D596358"/>
    </row>
    <row r="596359" spans="4:4">
      <c r="D596359"/>
    </row>
    <row r="596360" spans="4:4">
      <c r="D596360"/>
    </row>
    <row r="596361" spans="4:4">
      <c r="D596361"/>
    </row>
    <row r="596362" spans="4:4">
      <c r="D596362"/>
    </row>
    <row r="596363" spans="4:4">
      <c r="D596363"/>
    </row>
    <row r="596364" spans="4:4">
      <c r="D596364"/>
    </row>
    <row r="596365" spans="4:4">
      <c r="D596365"/>
    </row>
    <row r="596366" spans="4:4">
      <c r="D596366"/>
    </row>
    <row r="596367" spans="4:4">
      <c r="D596367"/>
    </row>
    <row r="596368" spans="4:4">
      <c r="D596368"/>
    </row>
    <row r="596369" spans="4:4">
      <c r="D596369"/>
    </row>
    <row r="596370" spans="4:4">
      <c r="D596370"/>
    </row>
    <row r="596371" spans="4:4">
      <c r="D596371"/>
    </row>
    <row r="596372" spans="4:4">
      <c r="D596372"/>
    </row>
    <row r="596373" spans="4:4">
      <c r="D596373"/>
    </row>
    <row r="596374" spans="4:4">
      <c r="D596374"/>
    </row>
    <row r="596375" spans="4:4">
      <c r="D596375"/>
    </row>
    <row r="596376" spans="4:4">
      <c r="D596376"/>
    </row>
    <row r="596377" spans="4:4">
      <c r="D596377"/>
    </row>
    <row r="596378" spans="4:4">
      <c r="D596378"/>
    </row>
    <row r="596379" spans="4:4">
      <c r="D596379"/>
    </row>
    <row r="596380" spans="4:4">
      <c r="D596380"/>
    </row>
    <row r="596381" spans="4:4">
      <c r="D596381"/>
    </row>
    <row r="596382" spans="4:4">
      <c r="D596382"/>
    </row>
    <row r="596383" spans="4:4">
      <c r="D596383"/>
    </row>
    <row r="596384" spans="4:4">
      <c r="D596384"/>
    </row>
    <row r="596385" spans="4:4">
      <c r="D596385"/>
    </row>
    <row r="596386" spans="4:4">
      <c r="D596386"/>
    </row>
    <row r="596387" spans="4:4">
      <c r="D596387"/>
    </row>
    <row r="596388" spans="4:4">
      <c r="D596388"/>
    </row>
    <row r="596389" spans="4:4">
      <c r="D596389"/>
    </row>
    <row r="596390" spans="4:4">
      <c r="D596390"/>
    </row>
    <row r="596391" spans="4:4">
      <c r="D596391"/>
    </row>
    <row r="596392" spans="4:4">
      <c r="D596392"/>
    </row>
    <row r="596393" spans="4:4">
      <c r="D596393"/>
    </row>
    <row r="596394" spans="4:4">
      <c r="D596394"/>
    </row>
    <row r="596395" spans="4:4">
      <c r="D596395"/>
    </row>
    <row r="596396" spans="4:4">
      <c r="D596396"/>
    </row>
    <row r="596397" spans="4:4">
      <c r="D596397"/>
    </row>
    <row r="596398" spans="4:4">
      <c r="D596398"/>
    </row>
    <row r="596399" spans="4:4">
      <c r="D596399"/>
    </row>
    <row r="596400" spans="4:4">
      <c r="D596400"/>
    </row>
    <row r="596401" spans="4:4">
      <c r="D596401"/>
    </row>
    <row r="596402" spans="4:4">
      <c r="D596402"/>
    </row>
    <row r="596403" spans="4:4">
      <c r="D596403"/>
    </row>
    <row r="596404" spans="4:4">
      <c r="D596404"/>
    </row>
    <row r="596405" spans="4:4">
      <c r="D596405"/>
    </row>
    <row r="596406" spans="4:4">
      <c r="D596406"/>
    </row>
    <row r="596407" spans="4:4">
      <c r="D596407"/>
    </row>
    <row r="596408" spans="4:4">
      <c r="D596408"/>
    </row>
    <row r="596409" spans="4:4">
      <c r="D596409"/>
    </row>
    <row r="596410" spans="4:4">
      <c r="D596410"/>
    </row>
    <row r="596411" spans="4:4">
      <c r="D596411"/>
    </row>
    <row r="596412" spans="4:4">
      <c r="D596412"/>
    </row>
    <row r="596413" spans="4:4">
      <c r="D596413"/>
    </row>
    <row r="596414" spans="4:4">
      <c r="D596414"/>
    </row>
    <row r="596415" spans="4:4">
      <c r="D596415"/>
    </row>
    <row r="596416" spans="4:4">
      <c r="D596416"/>
    </row>
    <row r="596417" spans="4:4">
      <c r="D596417"/>
    </row>
    <row r="596418" spans="4:4">
      <c r="D596418"/>
    </row>
    <row r="596419" spans="4:4">
      <c r="D596419"/>
    </row>
    <row r="596420" spans="4:4">
      <c r="D596420"/>
    </row>
    <row r="596421" spans="4:4">
      <c r="D596421"/>
    </row>
    <row r="596422" spans="4:4">
      <c r="D596422"/>
    </row>
    <row r="596423" spans="4:4">
      <c r="D596423"/>
    </row>
    <row r="596424" spans="4:4">
      <c r="D596424"/>
    </row>
    <row r="596425" spans="4:4">
      <c r="D596425"/>
    </row>
    <row r="596426" spans="4:4">
      <c r="D596426"/>
    </row>
    <row r="596427" spans="4:4">
      <c r="D596427"/>
    </row>
    <row r="596428" spans="4:4">
      <c r="D596428"/>
    </row>
    <row r="596429" spans="4:4">
      <c r="D596429"/>
    </row>
    <row r="596430" spans="4:4">
      <c r="D596430"/>
    </row>
    <row r="596431" spans="4:4">
      <c r="D596431"/>
    </row>
    <row r="596432" spans="4:4">
      <c r="D596432"/>
    </row>
    <row r="596433" spans="4:4">
      <c r="D596433"/>
    </row>
    <row r="596434" spans="4:4">
      <c r="D596434"/>
    </row>
    <row r="596435" spans="4:4">
      <c r="D596435"/>
    </row>
    <row r="596436" spans="4:4">
      <c r="D596436"/>
    </row>
    <row r="596437" spans="4:4">
      <c r="D596437"/>
    </row>
    <row r="596438" spans="4:4">
      <c r="D596438"/>
    </row>
    <row r="596439" spans="4:4">
      <c r="D596439"/>
    </row>
    <row r="596440" spans="4:4">
      <c r="D596440"/>
    </row>
    <row r="596441" spans="4:4">
      <c r="D596441"/>
    </row>
    <row r="596442" spans="4:4">
      <c r="D596442"/>
    </row>
    <row r="596443" spans="4:4">
      <c r="D596443"/>
    </row>
    <row r="596444" spans="4:4">
      <c r="D596444"/>
    </row>
    <row r="596445" spans="4:4">
      <c r="D596445"/>
    </row>
    <row r="596446" spans="4:4">
      <c r="D596446"/>
    </row>
    <row r="596447" spans="4:4">
      <c r="D596447"/>
    </row>
    <row r="596448" spans="4:4">
      <c r="D596448"/>
    </row>
    <row r="596449" spans="4:4">
      <c r="D596449"/>
    </row>
    <row r="596450" spans="4:4">
      <c r="D596450"/>
    </row>
    <row r="596451" spans="4:4">
      <c r="D596451"/>
    </row>
    <row r="596452" spans="4:4">
      <c r="D596452"/>
    </row>
    <row r="596453" spans="4:4">
      <c r="D596453"/>
    </row>
    <row r="596454" spans="4:4">
      <c r="D596454"/>
    </row>
    <row r="596455" spans="4:4">
      <c r="D596455"/>
    </row>
    <row r="596456" spans="4:4">
      <c r="D596456"/>
    </row>
    <row r="596457" spans="4:4">
      <c r="D596457"/>
    </row>
    <row r="596458" spans="4:4">
      <c r="D596458"/>
    </row>
    <row r="596459" spans="4:4">
      <c r="D596459"/>
    </row>
    <row r="596460" spans="4:4">
      <c r="D596460"/>
    </row>
    <row r="596461" spans="4:4">
      <c r="D596461"/>
    </row>
    <row r="596462" spans="4:4">
      <c r="D596462"/>
    </row>
    <row r="596463" spans="4:4">
      <c r="D596463"/>
    </row>
    <row r="596464" spans="4:4">
      <c r="D596464"/>
    </row>
    <row r="596465" spans="4:4">
      <c r="D596465"/>
    </row>
    <row r="596466" spans="4:4">
      <c r="D596466"/>
    </row>
    <row r="596467" spans="4:4">
      <c r="D596467"/>
    </row>
    <row r="596468" spans="4:4">
      <c r="D596468"/>
    </row>
    <row r="596469" spans="4:4">
      <c r="D596469"/>
    </row>
    <row r="596470" spans="4:4">
      <c r="D596470"/>
    </row>
    <row r="596471" spans="4:4">
      <c r="D596471"/>
    </row>
    <row r="596472" spans="4:4">
      <c r="D596472"/>
    </row>
    <row r="596473" spans="4:4">
      <c r="D596473"/>
    </row>
    <row r="596474" spans="4:4">
      <c r="D596474"/>
    </row>
    <row r="596475" spans="4:4">
      <c r="D596475"/>
    </row>
    <row r="596476" spans="4:4">
      <c r="D596476"/>
    </row>
    <row r="596477" spans="4:4">
      <c r="D596477"/>
    </row>
    <row r="596478" spans="4:4">
      <c r="D596478"/>
    </row>
    <row r="596479" spans="4:4">
      <c r="D596479"/>
    </row>
    <row r="596480" spans="4:4">
      <c r="D596480"/>
    </row>
    <row r="596481" spans="4:4">
      <c r="D596481"/>
    </row>
    <row r="596482" spans="4:4">
      <c r="D596482"/>
    </row>
    <row r="596483" spans="4:4">
      <c r="D596483"/>
    </row>
    <row r="596484" spans="4:4">
      <c r="D596484"/>
    </row>
    <row r="596485" spans="4:4">
      <c r="D596485"/>
    </row>
    <row r="596486" spans="4:4">
      <c r="D596486"/>
    </row>
    <row r="596487" spans="4:4">
      <c r="D596487"/>
    </row>
    <row r="596488" spans="4:4">
      <c r="D596488"/>
    </row>
    <row r="596489" spans="4:4">
      <c r="D596489"/>
    </row>
    <row r="596490" spans="4:4">
      <c r="D596490"/>
    </row>
    <row r="596491" spans="4:4">
      <c r="D596491"/>
    </row>
    <row r="596492" spans="4:4">
      <c r="D596492"/>
    </row>
    <row r="596493" spans="4:4">
      <c r="D596493"/>
    </row>
    <row r="596494" spans="4:4">
      <c r="D596494"/>
    </row>
    <row r="596495" spans="4:4">
      <c r="D596495"/>
    </row>
    <row r="596496" spans="4:4">
      <c r="D596496"/>
    </row>
    <row r="596497" spans="4:4">
      <c r="D596497"/>
    </row>
    <row r="596498" spans="4:4">
      <c r="D596498"/>
    </row>
    <row r="596499" spans="4:4">
      <c r="D596499"/>
    </row>
    <row r="596500" spans="4:4">
      <c r="D596500"/>
    </row>
    <row r="596501" spans="4:4">
      <c r="D596501"/>
    </row>
    <row r="596502" spans="4:4">
      <c r="D596502"/>
    </row>
    <row r="596503" spans="4:4">
      <c r="D596503"/>
    </row>
    <row r="596504" spans="4:4">
      <c r="D596504"/>
    </row>
    <row r="596505" spans="4:4">
      <c r="D596505"/>
    </row>
    <row r="596506" spans="4:4">
      <c r="D596506"/>
    </row>
    <row r="596507" spans="4:4">
      <c r="D596507"/>
    </row>
    <row r="596508" spans="4:4">
      <c r="D596508"/>
    </row>
    <row r="596509" spans="4:4">
      <c r="D596509"/>
    </row>
    <row r="596510" spans="4:4">
      <c r="D596510"/>
    </row>
    <row r="596511" spans="4:4">
      <c r="D596511"/>
    </row>
    <row r="596512" spans="4:4">
      <c r="D596512"/>
    </row>
    <row r="596513" spans="4:4">
      <c r="D596513"/>
    </row>
    <row r="596514" spans="4:4">
      <c r="D596514"/>
    </row>
    <row r="596515" spans="4:4">
      <c r="D596515"/>
    </row>
    <row r="596516" spans="4:4">
      <c r="D596516"/>
    </row>
    <row r="596517" spans="4:4">
      <c r="D596517"/>
    </row>
    <row r="596518" spans="4:4">
      <c r="D596518"/>
    </row>
    <row r="596519" spans="4:4">
      <c r="D596519"/>
    </row>
    <row r="596520" spans="4:4">
      <c r="D596520"/>
    </row>
    <row r="596521" spans="4:4">
      <c r="D596521"/>
    </row>
    <row r="596522" spans="4:4">
      <c r="D596522"/>
    </row>
    <row r="596523" spans="4:4">
      <c r="D596523"/>
    </row>
    <row r="596524" spans="4:4">
      <c r="D596524"/>
    </row>
    <row r="596525" spans="4:4">
      <c r="D596525"/>
    </row>
    <row r="596526" spans="4:4">
      <c r="D596526"/>
    </row>
    <row r="596527" spans="4:4">
      <c r="D596527"/>
    </row>
    <row r="596528" spans="4:4">
      <c r="D596528"/>
    </row>
    <row r="596529" spans="4:4">
      <c r="D596529"/>
    </row>
    <row r="596530" spans="4:4">
      <c r="D596530"/>
    </row>
    <row r="596531" spans="4:4">
      <c r="D596531"/>
    </row>
    <row r="596532" spans="4:4">
      <c r="D596532"/>
    </row>
    <row r="596533" spans="4:4">
      <c r="D596533"/>
    </row>
    <row r="596534" spans="4:4">
      <c r="D596534"/>
    </row>
    <row r="596535" spans="4:4">
      <c r="D596535"/>
    </row>
    <row r="596536" spans="4:4">
      <c r="D596536"/>
    </row>
    <row r="596537" spans="4:4">
      <c r="D596537"/>
    </row>
    <row r="596538" spans="4:4">
      <c r="D596538"/>
    </row>
    <row r="596539" spans="4:4">
      <c r="D596539"/>
    </row>
    <row r="596540" spans="4:4">
      <c r="D596540"/>
    </row>
    <row r="596541" spans="4:4">
      <c r="D596541"/>
    </row>
    <row r="596542" spans="4:4">
      <c r="D596542"/>
    </row>
    <row r="596543" spans="4:4">
      <c r="D596543"/>
    </row>
    <row r="596544" spans="4:4">
      <c r="D596544"/>
    </row>
    <row r="596545" spans="4:4">
      <c r="D596545"/>
    </row>
    <row r="596546" spans="4:4">
      <c r="D596546"/>
    </row>
    <row r="596547" spans="4:4">
      <c r="D596547"/>
    </row>
    <row r="596548" spans="4:4">
      <c r="D596548"/>
    </row>
    <row r="596549" spans="4:4">
      <c r="D596549"/>
    </row>
    <row r="596550" spans="4:4">
      <c r="D596550"/>
    </row>
    <row r="596551" spans="4:4">
      <c r="D596551"/>
    </row>
    <row r="596552" spans="4:4">
      <c r="D596552"/>
    </row>
    <row r="596553" spans="4:4">
      <c r="D596553"/>
    </row>
    <row r="596554" spans="4:4">
      <c r="D596554"/>
    </row>
    <row r="596555" spans="4:4">
      <c r="D596555"/>
    </row>
    <row r="596556" spans="4:4">
      <c r="D596556"/>
    </row>
    <row r="596557" spans="4:4">
      <c r="D596557"/>
    </row>
    <row r="596558" spans="4:4">
      <c r="D596558"/>
    </row>
    <row r="596559" spans="4:4">
      <c r="D596559"/>
    </row>
    <row r="596560" spans="4:4">
      <c r="D596560"/>
    </row>
    <row r="596561" spans="4:4">
      <c r="D596561"/>
    </row>
    <row r="596562" spans="4:4">
      <c r="D596562"/>
    </row>
    <row r="596563" spans="4:4">
      <c r="D596563"/>
    </row>
    <row r="596564" spans="4:4">
      <c r="D596564"/>
    </row>
    <row r="596565" spans="4:4">
      <c r="D596565"/>
    </row>
    <row r="596566" spans="4:4">
      <c r="D596566"/>
    </row>
    <row r="596567" spans="4:4">
      <c r="D596567"/>
    </row>
    <row r="596568" spans="4:4">
      <c r="D596568"/>
    </row>
    <row r="596569" spans="4:4">
      <c r="D596569"/>
    </row>
    <row r="596570" spans="4:4">
      <c r="D596570"/>
    </row>
    <row r="596571" spans="4:4">
      <c r="D596571"/>
    </row>
    <row r="596572" spans="4:4">
      <c r="D596572"/>
    </row>
    <row r="596573" spans="4:4">
      <c r="D596573"/>
    </row>
    <row r="596574" spans="4:4">
      <c r="D596574"/>
    </row>
    <row r="596575" spans="4:4">
      <c r="D596575"/>
    </row>
    <row r="596576" spans="4:4">
      <c r="D596576"/>
    </row>
    <row r="596577" spans="4:4">
      <c r="D596577"/>
    </row>
    <row r="596578" spans="4:4">
      <c r="D596578"/>
    </row>
    <row r="596579" spans="4:4">
      <c r="D596579"/>
    </row>
    <row r="596580" spans="4:4">
      <c r="D596580"/>
    </row>
    <row r="596581" spans="4:4">
      <c r="D596581"/>
    </row>
    <row r="596582" spans="4:4">
      <c r="D596582"/>
    </row>
    <row r="596583" spans="4:4">
      <c r="D596583"/>
    </row>
    <row r="596584" spans="4:4">
      <c r="D596584"/>
    </row>
    <row r="596585" spans="4:4">
      <c r="D596585"/>
    </row>
    <row r="596586" spans="4:4">
      <c r="D596586"/>
    </row>
    <row r="596587" spans="4:4">
      <c r="D596587"/>
    </row>
    <row r="596588" spans="4:4">
      <c r="D596588"/>
    </row>
    <row r="596589" spans="4:4">
      <c r="D596589"/>
    </row>
    <row r="596590" spans="4:4">
      <c r="D596590"/>
    </row>
    <row r="596591" spans="4:4">
      <c r="D596591"/>
    </row>
    <row r="596592" spans="4:4">
      <c r="D596592"/>
    </row>
    <row r="596593" spans="4:4">
      <c r="D596593"/>
    </row>
    <row r="596594" spans="4:4">
      <c r="D596594"/>
    </row>
    <row r="596595" spans="4:4">
      <c r="D596595"/>
    </row>
    <row r="596596" spans="4:4">
      <c r="D596596"/>
    </row>
    <row r="596597" spans="4:4">
      <c r="D596597"/>
    </row>
    <row r="596598" spans="4:4">
      <c r="D596598"/>
    </row>
    <row r="596599" spans="4:4">
      <c r="D596599"/>
    </row>
    <row r="596600" spans="4:4">
      <c r="D596600"/>
    </row>
    <row r="596601" spans="4:4">
      <c r="D596601"/>
    </row>
    <row r="596602" spans="4:4">
      <c r="D596602"/>
    </row>
    <row r="596603" spans="4:4">
      <c r="D596603"/>
    </row>
    <row r="596604" spans="4:4">
      <c r="D596604"/>
    </row>
    <row r="596605" spans="4:4">
      <c r="D596605"/>
    </row>
    <row r="596606" spans="4:4">
      <c r="D596606"/>
    </row>
    <row r="596607" spans="4:4">
      <c r="D596607"/>
    </row>
    <row r="596608" spans="4:4">
      <c r="D596608"/>
    </row>
    <row r="596609" spans="4:4">
      <c r="D596609"/>
    </row>
    <row r="596610" spans="4:4">
      <c r="D596610"/>
    </row>
    <row r="596611" spans="4:4">
      <c r="D596611"/>
    </row>
    <row r="596612" spans="4:4">
      <c r="D596612"/>
    </row>
    <row r="596613" spans="4:4">
      <c r="D596613"/>
    </row>
    <row r="596614" spans="4:4">
      <c r="D596614"/>
    </row>
    <row r="596615" spans="4:4">
      <c r="D596615"/>
    </row>
    <row r="596616" spans="4:4">
      <c r="D596616"/>
    </row>
    <row r="596617" spans="4:4">
      <c r="D596617"/>
    </row>
    <row r="596618" spans="4:4">
      <c r="D596618"/>
    </row>
    <row r="596619" spans="4:4">
      <c r="D596619"/>
    </row>
    <row r="596620" spans="4:4">
      <c r="D596620"/>
    </row>
    <row r="596621" spans="4:4">
      <c r="D596621"/>
    </row>
    <row r="596622" spans="4:4">
      <c r="D596622"/>
    </row>
    <row r="596623" spans="4:4">
      <c r="D596623"/>
    </row>
    <row r="596624" spans="4:4">
      <c r="D596624"/>
    </row>
    <row r="596625" spans="4:4">
      <c r="D596625"/>
    </row>
    <row r="596626" spans="4:4">
      <c r="D596626"/>
    </row>
    <row r="596627" spans="4:4">
      <c r="D596627"/>
    </row>
    <row r="596628" spans="4:4">
      <c r="D596628"/>
    </row>
    <row r="596629" spans="4:4">
      <c r="D596629"/>
    </row>
    <row r="596630" spans="4:4">
      <c r="D596630"/>
    </row>
    <row r="596631" spans="4:4">
      <c r="D596631"/>
    </row>
    <row r="596632" spans="4:4">
      <c r="D596632"/>
    </row>
    <row r="596633" spans="4:4">
      <c r="D596633"/>
    </row>
    <row r="596634" spans="4:4">
      <c r="D596634"/>
    </row>
    <row r="596635" spans="4:4">
      <c r="D596635"/>
    </row>
    <row r="596636" spans="4:4">
      <c r="D596636"/>
    </row>
    <row r="596637" spans="4:4">
      <c r="D596637"/>
    </row>
    <row r="596638" spans="4:4">
      <c r="D596638"/>
    </row>
    <row r="596639" spans="4:4">
      <c r="D596639"/>
    </row>
    <row r="596640" spans="4:4">
      <c r="D596640"/>
    </row>
    <row r="596641" spans="4:4">
      <c r="D596641"/>
    </row>
    <row r="596642" spans="4:4">
      <c r="D596642"/>
    </row>
    <row r="596643" spans="4:4">
      <c r="D596643"/>
    </row>
    <row r="596644" spans="4:4">
      <c r="D596644"/>
    </row>
    <row r="596645" spans="4:4">
      <c r="D596645"/>
    </row>
    <row r="596646" spans="4:4">
      <c r="D596646"/>
    </row>
    <row r="596647" spans="4:4">
      <c r="D596647"/>
    </row>
    <row r="596648" spans="4:4">
      <c r="D596648"/>
    </row>
    <row r="596649" spans="4:4">
      <c r="D596649"/>
    </row>
    <row r="596650" spans="4:4">
      <c r="D596650"/>
    </row>
    <row r="596651" spans="4:4">
      <c r="D596651"/>
    </row>
    <row r="596652" spans="4:4">
      <c r="D596652"/>
    </row>
    <row r="596653" spans="4:4">
      <c r="D596653"/>
    </row>
    <row r="596654" spans="4:4">
      <c r="D596654"/>
    </row>
    <row r="596655" spans="4:4">
      <c r="D596655"/>
    </row>
    <row r="596656" spans="4:4">
      <c r="D596656"/>
    </row>
    <row r="596657" spans="4:4">
      <c r="D596657"/>
    </row>
    <row r="596658" spans="4:4">
      <c r="D596658"/>
    </row>
    <row r="596659" spans="4:4">
      <c r="D596659"/>
    </row>
    <row r="596660" spans="4:4">
      <c r="D596660"/>
    </row>
    <row r="596661" spans="4:4">
      <c r="D596661"/>
    </row>
    <row r="596662" spans="4:4">
      <c r="D596662"/>
    </row>
    <row r="596663" spans="4:4">
      <c r="D596663"/>
    </row>
    <row r="596664" spans="4:4">
      <c r="D596664"/>
    </row>
    <row r="596665" spans="4:4">
      <c r="D596665"/>
    </row>
    <row r="596666" spans="4:4">
      <c r="D596666"/>
    </row>
    <row r="596667" spans="4:4">
      <c r="D596667"/>
    </row>
    <row r="596668" spans="4:4">
      <c r="D596668"/>
    </row>
    <row r="596669" spans="4:4">
      <c r="D596669"/>
    </row>
    <row r="596670" spans="4:4">
      <c r="D596670"/>
    </row>
    <row r="596671" spans="4:4">
      <c r="D596671"/>
    </row>
    <row r="596672" spans="4:4">
      <c r="D596672"/>
    </row>
    <row r="596673" spans="4:4">
      <c r="D596673"/>
    </row>
    <row r="596674" spans="4:4">
      <c r="D596674"/>
    </row>
    <row r="596675" spans="4:4">
      <c r="D596675"/>
    </row>
    <row r="596676" spans="4:4">
      <c r="D596676"/>
    </row>
    <row r="596677" spans="4:4">
      <c r="D596677"/>
    </row>
    <row r="596678" spans="4:4">
      <c r="D596678"/>
    </row>
    <row r="596679" spans="4:4">
      <c r="D596679"/>
    </row>
    <row r="596680" spans="4:4">
      <c r="D596680"/>
    </row>
    <row r="596681" spans="4:4">
      <c r="D596681"/>
    </row>
    <row r="596682" spans="4:4">
      <c r="D596682"/>
    </row>
    <row r="596683" spans="4:4">
      <c r="D596683"/>
    </row>
    <row r="596684" spans="4:4">
      <c r="D596684"/>
    </row>
    <row r="596685" spans="4:4">
      <c r="D596685"/>
    </row>
    <row r="596686" spans="4:4">
      <c r="D596686"/>
    </row>
    <row r="596687" spans="4:4">
      <c r="D596687"/>
    </row>
    <row r="596688" spans="4:4">
      <c r="D596688"/>
    </row>
    <row r="596689" spans="4:4">
      <c r="D596689"/>
    </row>
    <row r="596690" spans="4:4">
      <c r="D596690"/>
    </row>
    <row r="596691" spans="4:4">
      <c r="D596691"/>
    </row>
    <row r="596692" spans="4:4">
      <c r="D596692"/>
    </row>
    <row r="596693" spans="4:4">
      <c r="D596693"/>
    </row>
    <row r="596694" spans="4:4">
      <c r="D596694"/>
    </row>
    <row r="596695" spans="4:4">
      <c r="D596695"/>
    </row>
    <row r="596696" spans="4:4">
      <c r="D596696"/>
    </row>
    <row r="596697" spans="4:4">
      <c r="D596697"/>
    </row>
    <row r="596698" spans="4:4">
      <c r="D596698"/>
    </row>
    <row r="596699" spans="4:4">
      <c r="D596699"/>
    </row>
    <row r="596700" spans="4:4">
      <c r="D596700"/>
    </row>
    <row r="596701" spans="4:4">
      <c r="D596701"/>
    </row>
    <row r="596702" spans="4:4">
      <c r="D596702"/>
    </row>
    <row r="596703" spans="4:4">
      <c r="D596703"/>
    </row>
    <row r="596704" spans="4:4">
      <c r="D596704"/>
    </row>
    <row r="596705" spans="4:4">
      <c r="D596705"/>
    </row>
    <row r="596706" spans="4:4">
      <c r="D596706"/>
    </row>
    <row r="596707" spans="4:4">
      <c r="D596707"/>
    </row>
    <row r="596708" spans="4:4">
      <c r="D596708"/>
    </row>
    <row r="596709" spans="4:4">
      <c r="D596709"/>
    </row>
    <row r="596710" spans="4:4">
      <c r="D596710"/>
    </row>
    <row r="596711" spans="4:4">
      <c r="D596711"/>
    </row>
    <row r="596712" spans="4:4">
      <c r="D596712"/>
    </row>
    <row r="596713" spans="4:4">
      <c r="D596713"/>
    </row>
    <row r="596714" spans="4:4">
      <c r="D596714"/>
    </row>
    <row r="596715" spans="4:4">
      <c r="D596715"/>
    </row>
    <row r="596716" spans="4:4">
      <c r="D596716"/>
    </row>
    <row r="596717" spans="4:4">
      <c r="D596717"/>
    </row>
    <row r="596718" spans="4:4">
      <c r="D596718"/>
    </row>
    <row r="596719" spans="4:4">
      <c r="D596719"/>
    </row>
    <row r="596720" spans="4:4">
      <c r="D596720"/>
    </row>
    <row r="596721" spans="4:4">
      <c r="D596721"/>
    </row>
    <row r="596722" spans="4:4">
      <c r="D596722"/>
    </row>
    <row r="596723" spans="4:4">
      <c r="D596723"/>
    </row>
    <row r="596724" spans="4:4">
      <c r="D596724"/>
    </row>
    <row r="596725" spans="4:4">
      <c r="D596725"/>
    </row>
    <row r="596726" spans="4:4">
      <c r="D596726"/>
    </row>
    <row r="596727" spans="4:4">
      <c r="D596727"/>
    </row>
    <row r="596728" spans="4:4">
      <c r="D596728"/>
    </row>
    <row r="596729" spans="4:4">
      <c r="D596729"/>
    </row>
    <row r="596730" spans="4:4">
      <c r="D596730"/>
    </row>
    <row r="596731" spans="4:4">
      <c r="D596731"/>
    </row>
    <row r="596732" spans="4:4">
      <c r="D596732"/>
    </row>
    <row r="596733" spans="4:4">
      <c r="D596733"/>
    </row>
    <row r="596734" spans="4:4">
      <c r="D596734"/>
    </row>
    <row r="596735" spans="4:4">
      <c r="D596735"/>
    </row>
    <row r="596736" spans="4:4">
      <c r="D596736"/>
    </row>
    <row r="596737" spans="4:4">
      <c r="D596737"/>
    </row>
    <row r="596738" spans="4:4">
      <c r="D596738"/>
    </row>
    <row r="596739" spans="4:4">
      <c r="D596739"/>
    </row>
    <row r="596740" spans="4:4">
      <c r="D596740"/>
    </row>
    <row r="596741" spans="4:4">
      <c r="D596741"/>
    </row>
    <row r="596742" spans="4:4">
      <c r="D596742"/>
    </row>
    <row r="596743" spans="4:4">
      <c r="D596743"/>
    </row>
    <row r="596744" spans="4:4">
      <c r="D596744"/>
    </row>
    <row r="596745" spans="4:4">
      <c r="D596745"/>
    </row>
    <row r="596746" spans="4:4">
      <c r="D596746"/>
    </row>
    <row r="596747" spans="4:4">
      <c r="D596747"/>
    </row>
    <row r="596748" spans="4:4">
      <c r="D596748"/>
    </row>
    <row r="596749" spans="4:4">
      <c r="D596749"/>
    </row>
    <row r="596750" spans="4:4">
      <c r="D596750"/>
    </row>
    <row r="596751" spans="4:4">
      <c r="D596751"/>
    </row>
    <row r="596752" spans="4:4">
      <c r="D596752"/>
    </row>
    <row r="596753" spans="4:4">
      <c r="D596753"/>
    </row>
    <row r="596754" spans="4:4">
      <c r="D596754"/>
    </row>
    <row r="596755" spans="4:4">
      <c r="D596755"/>
    </row>
    <row r="596756" spans="4:4">
      <c r="D596756"/>
    </row>
    <row r="596757" spans="4:4">
      <c r="D596757"/>
    </row>
    <row r="596758" spans="4:4">
      <c r="D596758"/>
    </row>
    <row r="596759" spans="4:4">
      <c r="D596759"/>
    </row>
    <row r="596760" spans="4:4">
      <c r="D596760"/>
    </row>
    <row r="596761" spans="4:4">
      <c r="D596761"/>
    </row>
    <row r="596762" spans="4:4">
      <c r="D596762"/>
    </row>
    <row r="596763" spans="4:4">
      <c r="D596763"/>
    </row>
    <row r="596764" spans="4:4">
      <c r="D596764"/>
    </row>
    <row r="596765" spans="4:4">
      <c r="D596765"/>
    </row>
    <row r="596766" spans="4:4">
      <c r="D596766"/>
    </row>
    <row r="596767" spans="4:4">
      <c r="D596767"/>
    </row>
    <row r="596768" spans="4:4">
      <c r="D596768"/>
    </row>
    <row r="596769" spans="4:4">
      <c r="D596769"/>
    </row>
    <row r="596770" spans="4:4">
      <c r="D596770"/>
    </row>
    <row r="596771" spans="4:4">
      <c r="D596771"/>
    </row>
    <row r="596772" spans="4:4">
      <c r="D596772"/>
    </row>
    <row r="596773" spans="4:4">
      <c r="D596773"/>
    </row>
    <row r="596774" spans="4:4">
      <c r="D596774"/>
    </row>
    <row r="596775" spans="4:4">
      <c r="D596775"/>
    </row>
    <row r="596776" spans="4:4">
      <c r="D596776"/>
    </row>
    <row r="596777" spans="4:4">
      <c r="D596777"/>
    </row>
    <row r="596778" spans="4:4">
      <c r="D596778"/>
    </row>
    <row r="596779" spans="4:4">
      <c r="D596779"/>
    </row>
    <row r="596780" spans="4:4">
      <c r="D596780"/>
    </row>
    <row r="596781" spans="4:4">
      <c r="D596781"/>
    </row>
    <row r="596782" spans="4:4">
      <c r="D596782"/>
    </row>
    <row r="596783" spans="4:4">
      <c r="D596783"/>
    </row>
    <row r="596784" spans="4:4">
      <c r="D596784"/>
    </row>
    <row r="596785" spans="4:4">
      <c r="D596785"/>
    </row>
    <row r="596786" spans="4:4">
      <c r="D596786"/>
    </row>
    <row r="596787" spans="4:4">
      <c r="D596787"/>
    </row>
    <row r="596788" spans="4:4">
      <c r="D596788"/>
    </row>
    <row r="596789" spans="4:4">
      <c r="D596789"/>
    </row>
    <row r="596790" spans="4:4">
      <c r="D596790"/>
    </row>
    <row r="596791" spans="4:4">
      <c r="D596791"/>
    </row>
    <row r="596792" spans="4:4">
      <c r="D596792"/>
    </row>
    <row r="596793" spans="4:4">
      <c r="D596793"/>
    </row>
    <row r="596794" spans="4:4">
      <c r="D596794"/>
    </row>
    <row r="596795" spans="4:4">
      <c r="D596795"/>
    </row>
    <row r="596796" spans="4:4">
      <c r="D596796"/>
    </row>
    <row r="596797" spans="4:4">
      <c r="D596797"/>
    </row>
    <row r="596798" spans="4:4">
      <c r="D596798"/>
    </row>
    <row r="596799" spans="4:4">
      <c r="D596799"/>
    </row>
    <row r="596800" spans="4:4">
      <c r="D596800"/>
    </row>
    <row r="596801" spans="4:4">
      <c r="D596801"/>
    </row>
    <row r="596802" spans="4:4">
      <c r="D596802"/>
    </row>
    <row r="596803" spans="4:4">
      <c r="D596803"/>
    </row>
    <row r="596804" spans="4:4">
      <c r="D596804"/>
    </row>
    <row r="596805" spans="4:4">
      <c r="D596805"/>
    </row>
    <row r="596806" spans="4:4">
      <c r="D596806"/>
    </row>
    <row r="596807" spans="4:4">
      <c r="D596807"/>
    </row>
    <row r="596808" spans="4:4">
      <c r="D596808"/>
    </row>
    <row r="596809" spans="4:4">
      <c r="D596809"/>
    </row>
    <row r="596810" spans="4:4">
      <c r="D596810"/>
    </row>
    <row r="596811" spans="4:4">
      <c r="D596811"/>
    </row>
    <row r="596812" spans="4:4">
      <c r="D596812"/>
    </row>
    <row r="596813" spans="4:4">
      <c r="D596813"/>
    </row>
    <row r="596814" spans="4:4">
      <c r="D596814"/>
    </row>
    <row r="596815" spans="4:4">
      <c r="D596815"/>
    </row>
    <row r="596816" spans="4:4">
      <c r="D596816"/>
    </row>
    <row r="596817" spans="4:4">
      <c r="D596817"/>
    </row>
    <row r="596818" spans="4:4">
      <c r="D596818"/>
    </row>
    <row r="596819" spans="4:4">
      <c r="D596819"/>
    </row>
    <row r="596820" spans="4:4">
      <c r="D596820"/>
    </row>
    <row r="596821" spans="4:4">
      <c r="D596821"/>
    </row>
    <row r="596822" spans="4:4">
      <c r="D596822"/>
    </row>
    <row r="596823" spans="4:4">
      <c r="D596823"/>
    </row>
    <row r="596824" spans="4:4">
      <c r="D596824"/>
    </row>
    <row r="596825" spans="4:4">
      <c r="D596825"/>
    </row>
    <row r="596826" spans="4:4">
      <c r="D596826"/>
    </row>
    <row r="596827" spans="4:4">
      <c r="D596827"/>
    </row>
    <row r="596828" spans="4:4">
      <c r="D596828"/>
    </row>
    <row r="596829" spans="4:4">
      <c r="D596829"/>
    </row>
    <row r="596830" spans="4:4">
      <c r="D596830"/>
    </row>
    <row r="596831" spans="4:4">
      <c r="D596831"/>
    </row>
    <row r="596832" spans="4:4">
      <c r="D596832"/>
    </row>
    <row r="596833" spans="4:4">
      <c r="D596833"/>
    </row>
    <row r="596834" spans="4:4">
      <c r="D596834"/>
    </row>
    <row r="596835" spans="4:4">
      <c r="D596835"/>
    </row>
    <row r="596836" spans="4:4">
      <c r="D596836"/>
    </row>
    <row r="596837" spans="4:4">
      <c r="D596837"/>
    </row>
    <row r="596838" spans="4:4">
      <c r="D596838"/>
    </row>
    <row r="596839" spans="4:4">
      <c r="D596839"/>
    </row>
    <row r="596840" spans="4:4">
      <c r="D596840"/>
    </row>
    <row r="596841" spans="4:4">
      <c r="D596841"/>
    </row>
    <row r="596842" spans="4:4">
      <c r="D596842"/>
    </row>
    <row r="596843" spans="4:4">
      <c r="D596843"/>
    </row>
    <row r="596844" spans="4:4">
      <c r="D596844"/>
    </row>
    <row r="596845" spans="4:4">
      <c r="D596845"/>
    </row>
    <row r="596846" spans="4:4">
      <c r="D596846"/>
    </row>
    <row r="596847" spans="4:4">
      <c r="D596847"/>
    </row>
    <row r="596848" spans="4:4">
      <c r="D596848"/>
    </row>
    <row r="596849" spans="4:4">
      <c r="D596849"/>
    </row>
    <row r="596850" spans="4:4">
      <c r="D596850"/>
    </row>
    <row r="596851" spans="4:4">
      <c r="D596851"/>
    </row>
    <row r="596852" spans="4:4">
      <c r="D596852"/>
    </row>
    <row r="596853" spans="4:4">
      <c r="D596853"/>
    </row>
    <row r="596854" spans="4:4">
      <c r="D596854"/>
    </row>
    <row r="596855" spans="4:4">
      <c r="D596855"/>
    </row>
    <row r="596856" spans="4:4">
      <c r="D596856"/>
    </row>
    <row r="596857" spans="4:4">
      <c r="D596857"/>
    </row>
    <row r="596858" spans="4:4">
      <c r="D596858"/>
    </row>
    <row r="596859" spans="4:4">
      <c r="D596859"/>
    </row>
    <row r="596860" spans="4:4">
      <c r="D596860"/>
    </row>
    <row r="596861" spans="4:4">
      <c r="D596861"/>
    </row>
    <row r="596862" spans="4:4">
      <c r="D596862"/>
    </row>
    <row r="596863" spans="4:4">
      <c r="D596863"/>
    </row>
    <row r="596864" spans="4:4">
      <c r="D596864"/>
    </row>
    <row r="596865" spans="4:4">
      <c r="D596865"/>
    </row>
    <row r="596866" spans="4:4">
      <c r="D596866"/>
    </row>
    <row r="596867" spans="4:4">
      <c r="D596867"/>
    </row>
    <row r="596868" spans="4:4">
      <c r="D596868"/>
    </row>
    <row r="596869" spans="4:4">
      <c r="D596869"/>
    </row>
    <row r="596870" spans="4:4">
      <c r="D596870"/>
    </row>
    <row r="596871" spans="4:4">
      <c r="D596871"/>
    </row>
    <row r="596872" spans="4:4">
      <c r="D596872"/>
    </row>
    <row r="596873" spans="4:4">
      <c r="D596873"/>
    </row>
    <row r="596874" spans="4:4">
      <c r="D596874"/>
    </row>
    <row r="596875" spans="4:4">
      <c r="D596875"/>
    </row>
    <row r="596876" spans="4:4">
      <c r="D596876"/>
    </row>
    <row r="596877" spans="4:4">
      <c r="D596877"/>
    </row>
    <row r="596878" spans="4:4">
      <c r="D596878"/>
    </row>
    <row r="596879" spans="4:4">
      <c r="D596879"/>
    </row>
    <row r="596880" spans="4:4">
      <c r="D596880"/>
    </row>
    <row r="596881" spans="4:4">
      <c r="D596881"/>
    </row>
    <row r="596882" spans="4:4">
      <c r="D596882"/>
    </row>
    <row r="596883" spans="4:4">
      <c r="D596883"/>
    </row>
    <row r="596884" spans="4:4">
      <c r="D596884"/>
    </row>
    <row r="596885" spans="4:4">
      <c r="D596885"/>
    </row>
    <row r="596886" spans="4:4">
      <c r="D596886"/>
    </row>
    <row r="596887" spans="4:4">
      <c r="D596887"/>
    </row>
    <row r="596888" spans="4:4">
      <c r="D596888"/>
    </row>
    <row r="596889" spans="4:4">
      <c r="D596889"/>
    </row>
    <row r="596890" spans="4:4">
      <c r="D596890"/>
    </row>
    <row r="596891" spans="4:4">
      <c r="D596891"/>
    </row>
    <row r="596892" spans="4:4">
      <c r="D596892"/>
    </row>
    <row r="596893" spans="4:4">
      <c r="D596893"/>
    </row>
    <row r="596894" spans="4:4">
      <c r="D596894"/>
    </row>
    <row r="596895" spans="4:4">
      <c r="D596895"/>
    </row>
    <row r="596896" spans="4:4">
      <c r="D596896"/>
    </row>
    <row r="596897" spans="4:4">
      <c r="D596897"/>
    </row>
    <row r="596898" spans="4:4">
      <c r="D596898"/>
    </row>
    <row r="596899" spans="4:4">
      <c r="D596899"/>
    </row>
    <row r="596900" spans="4:4">
      <c r="D596900"/>
    </row>
    <row r="596901" spans="4:4">
      <c r="D596901"/>
    </row>
    <row r="596902" spans="4:4">
      <c r="D596902"/>
    </row>
    <row r="596903" spans="4:4">
      <c r="D596903"/>
    </row>
    <row r="596904" spans="4:4">
      <c r="D596904"/>
    </row>
    <row r="596905" spans="4:4">
      <c r="D596905"/>
    </row>
    <row r="596906" spans="4:4">
      <c r="D596906"/>
    </row>
    <row r="596907" spans="4:4">
      <c r="D596907"/>
    </row>
    <row r="596908" spans="4:4">
      <c r="D596908"/>
    </row>
    <row r="596909" spans="4:4">
      <c r="D596909"/>
    </row>
    <row r="596910" spans="4:4">
      <c r="D596910"/>
    </row>
    <row r="596911" spans="4:4">
      <c r="D596911"/>
    </row>
    <row r="596912" spans="4:4">
      <c r="D596912"/>
    </row>
    <row r="596913" spans="4:4">
      <c r="D596913"/>
    </row>
    <row r="596914" spans="4:4">
      <c r="D596914"/>
    </row>
    <row r="596915" spans="4:4">
      <c r="D596915"/>
    </row>
    <row r="596916" spans="4:4">
      <c r="D596916"/>
    </row>
    <row r="596917" spans="4:4">
      <c r="D596917"/>
    </row>
    <row r="596918" spans="4:4">
      <c r="D596918"/>
    </row>
    <row r="596919" spans="4:4">
      <c r="D596919"/>
    </row>
    <row r="596920" spans="4:4">
      <c r="D596920"/>
    </row>
    <row r="596921" spans="4:4">
      <c r="D596921"/>
    </row>
    <row r="596922" spans="4:4">
      <c r="D596922"/>
    </row>
    <row r="596923" spans="4:4">
      <c r="D596923"/>
    </row>
    <row r="596924" spans="4:4">
      <c r="D596924"/>
    </row>
    <row r="596925" spans="4:4">
      <c r="D596925"/>
    </row>
    <row r="596926" spans="4:4">
      <c r="D596926"/>
    </row>
    <row r="596927" spans="4:4">
      <c r="D596927"/>
    </row>
    <row r="596928" spans="4:4">
      <c r="D596928"/>
    </row>
    <row r="596929" spans="4:4">
      <c r="D596929"/>
    </row>
    <row r="596930" spans="4:4">
      <c r="D596930"/>
    </row>
    <row r="596931" spans="4:4">
      <c r="D596931"/>
    </row>
    <row r="596932" spans="4:4">
      <c r="D596932"/>
    </row>
    <row r="596933" spans="4:4">
      <c r="D596933"/>
    </row>
    <row r="596934" spans="4:4">
      <c r="D596934"/>
    </row>
    <row r="596935" spans="4:4">
      <c r="D596935"/>
    </row>
    <row r="596936" spans="4:4">
      <c r="D596936"/>
    </row>
    <row r="596937" spans="4:4">
      <c r="D596937"/>
    </row>
    <row r="596938" spans="4:4">
      <c r="D596938"/>
    </row>
    <row r="596939" spans="4:4">
      <c r="D596939"/>
    </row>
    <row r="596940" spans="4:4">
      <c r="D596940"/>
    </row>
    <row r="596941" spans="4:4">
      <c r="D596941"/>
    </row>
    <row r="596942" spans="4:4">
      <c r="D596942"/>
    </row>
    <row r="596943" spans="4:4">
      <c r="D596943"/>
    </row>
    <row r="596944" spans="4:4">
      <c r="D596944"/>
    </row>
    <row r="596945" spans="4:4">
      <c r="D596945"/>
    </row>
    <row r="596946" spans="4:4">
      <c r="D596946"/>
    </row>
    <row r="596947" spans="4:4">
      <c r="D596947"/>
    </row>
    <row r="596948" spans="4:4">
      <c r="D596948"/>
    </row>
    <row r="596949" spans="4:4">
      <c r="D596949"/>
    </row>
    <row r="596950" spans="4:4">
      <c r="D596950"/>
    </row>
    <row r="596951" spans="4:4">
      <c r="D596951"/>
    </row>
    <row r="596952" spans="4:4">
      <c r="D596952"/>
    </row>
    <row r="596953" spans="4:4">
      <c r="D596953"/>
    </row>
    <row r="596954" spans="4:4">
      <c r="D596954"/>
    </row>
    <row r="596955" spans="4:4">
      <c r="D596955"/>
    </row>
    <row r="596956" spans="4:4">
      <c r="D596956"/>
    </row>
    <row r="596957" spans="4:4">
      <c r="D596957"/>
    </row>
    <row r="596958" spans="4:4">
      <c r="D596958"/>
    </row>
    <row r="596959" spans="4:4">
      <c r="D596959"/>
    </row>
    <row r="596960" spans="4:4">
      <c r="D596960"/>
    </row>
    <row r="596961" spans="4:4">
      <c r="D596961"/>
    </row>
    <row r="596962" spans="4:4">
      <c r="D596962"/>
    </row>
    <row r="596963" spans="4:4">
      <c r="D596963"/>
    </row>
    <row r="596964" spans="4:4">
      <c r="D596964"/>
    </row>
    <row r="596965" spans="4:4">
      <c r="D596965"/>
    </row>
    <row r="596966" spans="4:4">
      <c r="D596966"/>
    </row>
    <row r="596967" spans="4:4">
      <c r="D596967"/>
    </row>
    <row r="596968" spans="4:4">
      <c r="D596968"/>
    </row>
    <row r="596969" spans="4:4">
      <c r="D596969"/>
    </row>
    <row r="596970" spans="4:4">
      <c r="D596970"/>
    </row>
    <row r="596971" spans="4:4">
      <c r="D596971"/>
    </row>
    <row r="596972" spans="4:4">
      <c r="D596972"/>
    </row>
    <row r="596973" spans="4:4">
      <c r="D596973"/>
    </row>
    <row r="596974" spans="4:4">
      <c r="D596974"/>
    </row>
    <row r="596975" spans="4:4">
      <c r="D596975"/>
    </row>
    <row r="596976" spans="4:4">
      <c r="D596976"/>
    </row>
    <row r="596977" spans="4:4">
      <c r="D596977"/>
    </row>
    <row r="596978" spans="4:4">
      <c r="D596978"/>
    </row>
    <row r="596979" spans="4:4">
      <c r="D596979"/>
    </row>
    <row r="596980" spans="4:4">
      <c r="D596980"/>
    </row>
    <row r="596981" spans="4:4">
      <c r="D596981"/>
    </row>
    <row r="596982" spans="4:4">
      <c r="D596982"/>
    </row>
    <row r="596983" spans="4:4">
      <c r="D596983"/>
    </row>
    <row r="596984" spans="4:4">
      <c r="D596984"/>
    </row>
    <row r="596985" spans="4:4">
      <c r="D596985"/>
    </row>
    <row r="596986" spans="4:4">
      <c r="D596986"/>
    </row>
    <row r="596987" spans="4:4">
      <c r="D596987"/>
    </row>
    <row r="596988" spans="4:4">
      <c r="D596988"/>
    </row>
    <row r="596989" spans="4:4">
      <c r="D596989"/>
    </row>
    <row r="596990" spans="4:4">
      <c r="D596990"/>
    </row>
    <row r="596991" spans="4:4">
      <c r="D596991"/>
    </row>
    <row r="596992" spans="4:4">
      <c r="D596992"/>
    </row>
    <row r="596993" spans="4:4">
      <c r="D596993"/>
    </row>
    <row r="596994" spans="4:4">
      <c r="D596994"/>
    </row>
    <row r="596995" spans="4:4">
      <c r="D596995"/>
    </row>
    <row r="596996" spans="4:4">
      <c r="D596996"/>
    </row>
    <row r="596997" spans="4:4">
      <c r="D596997"/>
    </row>
    <row r="596998" spans="4:4">
      <c r="D596998"/>
    </row>
    <row r="596999" spans="4:4">
      <c r="D596999"/>
    </row>
    <row r="597000" spans="4:4">
      <c r="D597000"/>
    </row>
    <row r="597001" spans="4:4">
      <c r="D597001"/>
    </row>
    <row r="597002" spans="4:4">
      <c r="D597002"/>
    </row>
    <row r="597003" spans="4:4">
      <c r="D597003"/>
    </row>
    <row r="597004" spans="4:4">
      <c r="D597004"/>
    </row>
    <row r="597005" spans="4:4">
      <c r="D597005"/>
    </row>
    <row r="597006" spans="4:4">
      <c r="D597006"/>
    </row>
    <row r="597007" spans="4:4">
      <c r="D597007"/>
    </row>
    <row r="597008" spans="4:4">
      <c r="D597008"/>
    </row>
    <row r="597009" spans="4:4">
      <c r="D597009"/>
    </row>
    <row r="597010" spans="4:4">
      <c r="D597010"/>
    </row>
    <row r="597011" spans="4:4">
      <c r="D597011"/>
    </row>
    <row r="597012" spans="4:4">
      <c r="D597012"/>
    </row>
    <row r="597013" spans="4:4">
      <c r="D597013"/>
    </row>
    <row r="597014" spans="4:4">
      <c r="D597014"/>
    </row>
    <row r="597015" spans="4:4">
      <c r="D597015"/>
    </row>
    <row r="597016" spans="4:4">
      <c r="D597016"/>
    </row>
    <row r="597017" spans="4:4">
      <c r="D597017"/>
    </row>
    <row r="597018" spans="4:4">
      <c r="D597018"/>
    </row>
    <row r="597019" spans="4:4">
      <c r="D597019"/>
    </row>
    <row r="597020" spans="4:4">
      <c r="D597020"/>
    </row>
    <row r="597021" spans="4:4">
      <c r="D597021"/>
    </row>
    <row r="597022" spans="4:4">
      <c r="D597022"/>
    </row>
    <row r="597023" spans="4:4">
      <c r="D597023"/>
    </row>
    <row r="597024" spans="4:4">
      <c r="D597024"/>
    </row>
    <row r="597025" spans="4:4">
      <c r="D597025"/>
    </row>
    <row r="597026" spans="4:4">
      <c r="D597026"/>
    </row>
    <row r="597027" spans="4:4">
      <c r="D597027"/>
    </row>
    <row r="597028" spans="4:4">
      <c r="D597028"/>
    </row>
    <row r="597029" spans="4:4">
      <c r="D597029"/>
    </row>
    <row r="597030" spans="4:4">
      <c r="D597030"/>
    </row>
    <row r="597031" spans="4:4">
      <c r="D597031"/>
    </row>
    <row r="597032" spans="4:4">
      <c r="D597032"/>
    </row>
    <row r="597033" spans="4:4">
      <c r="D597033"/>
    </row>
    <row r="597034" spans="4:4">
      <c r="D597034"/>
    </row>
    <row r="597035" spans="4:4">
      <c r="D597035"/>
    </row>
    <row r="597036" spans="4:4">
      <c r="D597036"/>
    </row>
    <row r="597037" spans="4:4">
      <c r="D597037"/>
    </row>
    <row r="597038" spans="4:4">
      <c r="D597038"/>
    </row>
    <row r="597039" spans="4:4">
      <c r="D597039"/>
    </row>
    <row r="597040" spans="4:4">
      <c r="D597040"/>
    </row>
    <row r="597041" spans="4:4">
      <c r="D597041"/>
    </row>
    <row r="597042" spans="4:4">
      <c r="D597042"/>
    </row>
    <row r="597043" spans="4:4">
      <c r="D597043"/>
    </row>
    <row r="597044" spans="4:4">
      <c r="D597044"/>
    </row>
    <row r="597045" spans="4:4">
      <c r="D597045"/>
    </row>
    <row r="597046" spans="4:4">
      <c r="D597046"/>
    </row>
    <row r="597047" spans="4:4">
      <c r="D597047"/>
    </row>
    <row r="597048" spans="4:4">
      <c r="D597048"/>
    </row>
    <row r="597049" spans="4:4">
      <c r="D597049"/>
    </row>
    <row r="597050" spans="4:4">
      <c r="D597050"/>
    </row>
    <row r="597051" spans="4:4">
      <c r="D597051"/>
    </row>
    <row r="597052" spans="4:4">
      <c r="D597052"/>
    </row>
    <row r="597053" spans="4:4">
      <c r="D597053"/>
    </row>
    <row r="597054" spans="4:4">
      <c r="D597054"/>
    </row>
    <row r="597055" spans="4:4">
      <c r="D597055"/>
    </row>
    <row r="597056" spans="4:4">
      <c r="D597056"/>
    </row>
    <row r="597057" spans="4:4">
      <c r="D597057"/>
    </row>
    <row r="597058" spans="4:4">
      <c r="D597058"/>
    </row>
    <row r="597059" spans="4:4">
      <c r="D597059"/>
    </row>
    <row r="597060" spans="4:4">
      <c r="D597060"/>
    </row>
    <row r="597061" spans="4:4">
      <c r="D597061"/>
    </row>
    <row r="597062" spans="4:4">
      <c r="D597062"/>
    </row>
    <row r="597063" spans="4:4">
      <c r="D597063"/>
    </row>
    <row r="597064" spans="4:4">
      <c r="D597064"/>
    </row>
    <row r="597065" spans="4:4">
      <c r="D597065"/>
    </row>
    <row r="597066" spans="4:4">
      <c r="D597066"/>
    </row>
    <row r="597067" spans="4:4">
      <c r="D597067"/>
    </row>
    <row r="597068" spans="4:4">
      <c r="D597068"/>
    </row>
    <row r="597069" spans="4:4">
      <c r="D597069"/>
    </row>
    <row r="597070" spans="4:4">
      <c r="D597070"/>
    </row>
    <row r="597071" spans="4:4">
      <c r="D597071"/>
    </row>
    <row r="597072" spans="4:4">
      <c r="D597072"/>
    </row>
    <row r="597073" spans="4:4">
      <c r="D597073"/>
    </row>
    <row r="597074" spans="4:4">
      <c r="D597074"/>
    </row>
    <row r="597075" spans="4:4">
      <c r="D597075"/>
    </row>
    <row r="597076" spans="4:4">
      <c r="D597076"/>
    </row>
    <row r="597077" spans="4:4">
      <c r="D597077"/>
    </row>
    <row r="597078" spans="4:4">
      <c r="D597078"/>
    </row>
    <row r="597079" spans="4:4">
      <c r="D597079"/>
    </row>
    <row r="597080" spans="4:4">
      <c r="D597080"/>
    </row>
    <row r="597081" spans="4:4">
      <c r="D597081"/>
    </row>
    <row r="597082" spans="4:4">
      <c r="D597082"/>
    </row>
    <row r="597083" spans="4:4">
      <c r="D597083"/>
    </row>
    <row r="597084" spans="4:4">
      <c r="D597084"/>
    </row>
    <row r="597085" spans="4:4">
      <c r="D597085"/>
    </row>
    <row r="597086" spans="4:4">
      <c r="D597086"/>
    </row>
    <row r="597087" spans="4:4">
      <c r="D597087"/>
    </row>
    <row r="597088" spans="4:4">
      <c r="D597088"/>
    </row>
    <row r="597089" spans="4:4">
      <c r="D597089"/>
    </row>
    <row r="597090" spans="4:4">
      <c r="D597090"/>
    </row>
    <row r="597091" spans="4:4">
      <c r="D597091"/>
    </row>
    <row r="597092" spans="4:4">
      <c r="D597092"/>
    </row>
    <row r="597093" spans="4:4">
      <c r="D597093"/>
    </row>
    <row r="597094" spans="4:4">
      <c r="D597094"/>
    </row>
    <row r="597095" spans="4:4">
      <c r="D597095"/>
    </row>
    <row r="597096" spans="4:4">
      <c r="D597096"/>
    </row>
    <row r="597097" spans="4:4">
      <c r="D597097"/>
    </row>
    <row r="597098" spans="4:4">
      <c r="D597098"/>
    </row>
    <row r="597099" spans="4:4">
      <c r="D597099"/>
    </row>
    <row r="597100" spans="4:4">
      <c r="D597100"/>
    </row>
    <row r="597101" spans="4:4">
      <c r="D597101"/>
    </row>
    <row r="597102" spans="4:4">
      <c r="D597102"/>
    </row>
    <row r="597103" spans="4:4">
      <c r="D597103"/>
    </row>
    <row r="597104" spans="4:4">
      <c r="D597104"/>
    </row>
    <row r="597105" spans="4:4">
      <c r="D597105"/>
    </row>
    <row r="597106" spans="4:4">
      <c r="D597106"/>
    </row>
    <row r="597107" spans="4:4">
      <c r="D597107"/>
    </row>
    <row r="597108" spans="4:4">
      <c r="D597108"/>
    </row>
    <row r="597109" spans="4:4">
      <c r="D597109"/>
    </row>
    <row r="597110" spans="4:4">
      <c r="D597110"/>
    </row>
    <row r="597111" spans="4:4">
      <c r="D597111"/>
    </row>
    <row r="597112" spans="4:4">
      <c r="D597112"/>
    </row>
    <row r="597113" spans="4:4">
      <c r="D597113"/>
    </row>
    <row r="597114" spans="4:4">
      <c r="D597114"/>
    </row>
    <row r="597115" spans="4:4">
      <c r="D597115"/>
    </row>
    <row r="597116" spans="4:4">
      <c r="D597116"/>
    </row>
    <row r="597117" spans="4:4">
      <c r="D597117"/>
    </row>
    <row r="597118" spans="4:4">
      <c r="D597118"/>
    </row>
    <row r="597119" spans="4:4">
      <c r="D597119"/>
    </row>
    <row r="597120" spans="4:4">
      <c r="D597120"/>
    </row>
    <row r="597121" spans="4:4">
      <c r="D597121"/>
    </row>
    <row r="597122" spans="4:4">
      <c r="D597122"/>
    </row>
    <row r="597123" spans="4:4">
      <c r="D597123"/>
    </row>
    <row r="597124" spans="4:4">
      <c r="D597124"/>
    </row>
    <row r="597125" spans="4:4">
      <c r="D597125"/>
    </row>
    <row r="597126" spans="4:4">
      <c r="D597126"/>
    </row>
    <row r="597127" spans="4:4">
      <c r="D597127"/>
    </row>
    <row r="597128" spans="4:4">
      <c r="D597128"/>
    </row>
    <row r="597129" spans="4:4">
      <c r="D597129"/>
    </row>
    <row r="597130" spans="4:4">
      <c r="D597130"/>
    </row>
    <row r="597131" spans="4:4">
      <c r="D597131"/>
    </row>
    <row r="597132" spans="4:4">
      <c r="D597132"/>
    </row>
    <row r="597133" spans="4:4">
      <c r="D597133"/>
    </row>
    <row r="597134" spans="4:4">
      <c r="D597134"/>
    </row>
    <row r="597135" spans="4:4">
      <c r="D597135"/>
    </row>
    <row r="597136" spans="4:4">
      <c r="D597136"/>
    </row>
    <row r="597137" spans="4:4">
      <c r="D597137"/>
    </row>
    <row r="597138" spans="4:4">
      <c r="D597138"/>
    </row>
    <row r="597139" spans="4:4">
      <c r="D597139"/>
    </row>
    <row r="597140" spans="4:4">
      <c r="D597140"/>
    </row>
    <row r="597141" spans="4:4">
      <c r="D597141"/>
    </row>
    <row r="597142" spans="4:4">
      <c r="D597142"/>
    </row>
    <row r="597143" spans="4:4">
      <c r="D597143"/>
    </row>
    <row r="597144" spans="4:4">
      <c r="D597144"/>
    </row>
    <row r="597145" spans="4:4">
      <c r="D597145"/>
    </row>
    <row r="597146" spans="4:4">
      <c r="D597146"/>
    </row>
    <row r="597147" spans="4:4">
      <c r="D597147"/>
    </row>
    <row r="597148" spans="4:4">
      <c r="D597148"/>
    </row>
    <row r="597149" spans="4:4">
      <c r="D597149"/>
    </row>
    <row r="597150" spans="4:4">
      <c r="D597150"/>
    </row>
    <row r="597151" spans="4:4">
      <c r="D597151"/>
    </row>
    <row r="597152" spans="4:4">
      <c r="D597152"/>
    </row>
    <row r="597153" spans="4:4">
      <c r="D597153"/>
    </row>
    <row r="597154" spans="4:4">
      <c r="D597154"/>
    </row>
    <row r="597155" spans="4:4">
      <c r="D597155"/>
    </row>
    <row r="597156" spans="4:4">
      <c r="D597156"/>
    </row>
    <row r="597157" spans="4:4">
      <c r="D597157"/>
    </row>
    <row r="597158" spans="4:4">
      <c r="D597158"/>
    </row>
    <row r="597159" spans="4:4">
      <c r="D597159"/>
    </row>
    <row r="597160" spans="4:4">
      <c r="D597160"/>
    </row>
    <row r="597161" spans="4:4">
      <c r="D597161"/>
    </row>
    <row r="597162" spans="4:4">
      <c r="D597162"/>
    </row>
    <row r="597163" spans="4:4">
      <c r="D597163"/>
    </row>
    <row r="597164" spans="4:4">
      <c r="D597164"/>
    </row>
    <row r="597165" spans="4:4">
      <c r="D597165"/>
    </row>
    <row r="597166" spans="4:4">
      <c r="D597166"/>
    </row>
    <row r="597167" spans="4:4">
      <c r="D597167"/>
    </row>
    <row r="597168" spans="4:4">
      <c r="D597168"/>
    </row>
    <row r="597169" spans="4:4">
      <c r="D597169"/>
    </row>
    <row r="597170" spans="4:4">
      <c r="D597170"/>
    </row>
    <row r="597171" spans="4:4">
      <c r="D597171"/>
    </row>
    <row r="597172" spans="4:4">
      <c r="D597172"/>
    </row>
    <row r="597173" spans="4:4">
      <c r="D597173"/>
    </row>
    <row r="597174" spans="4:4">
      <c r="D597174"/>
    </row>
    <row r="597175" spans="4:4">
      <c r="D597175"/>
    </row>
    <row r="597176" spans="4:4">
      <c r="D597176"/>
    </row>
    <row r="597177" spans="4:4">
      <c r="D597177"/>
    </row>
    <row r="597178" spans="4:4">
      <c r="D597178"/>
    </row>
    <row r="597179" spans="4:4">
      <c r="D597179"/>
    </row>
    <row r="597180" spans="4:4">
      <c r="D597180"/>
    </row>
    <row r="597181" spans="4:4">
      <c r="D597181"/>
    </row>
    <row r="597182" spans="4:4">
      <c r="D597182"/>
    </row>
    <row r="597183" spans="4:4">
      <c r="D597183"/>
    </row>
    <row r="597184" spans="4:4">
      <c r="D597184"/>
    </row>
    <row r="597185" spans="4:4">
      <c r="D597185"/>
    </row>
    <row r="597186" spans="4:4">
      <c r="D597186"/>
    </row>
    <row r="597187" spans="4:4">
      <c r="D597187"/>
    </row>
    <row r="597188" spans="4:4">
      <c r="D597188"/>
    </row>
    <row r="597189" spans="4:4">
      <c r="D597189"/>
    </row>
    <row r="597190" spans="4:4">
      <c r="D597190"/>
    </row>
    <row r="597191" spans="4:4">
      <c r="D597191"/>
    </row>
    <row r="597192" spans="4:4">
      <c r="D597192"/>
    </row>
    <row r="597193" spans="4:4">
      <c r="D597193"/>
    </row>
    <row r="597194" spans="4:4">
      <c r="D597194"/>
    </row>
    <row r="597195" spans="4:4">
      <c r="D597195"/>
    </row>
    <row r="597196" spans="4:4">
      <c r="D597196"/>
    </row>
    <row r="597197" spans="4:4">
      <c r="D597197"/>
    </row>
    <row r="597198" spans="4:4">
      <c r="D597198"/>
    </row>
    <row r="597199" spans="4:4">
      <c r="D597199"/>
    </row>
    <row r="597200" spans="4:4">
      <c r="D597200"/>
    </row>
    <row r="597201" spans="4:4">
      <c r="D597201"/>
    </row>
    <row r="597202" spans="4:4">
      <c r="D597202"/>
    </row>
    <row r="597203" spans="4:4">
      <c r="D597203"/>
    </row>
    <row r="597204" spans="4:4">
      <c r="D597204"/>
    </row>
    <row r="597205" spans="4:4">
      <c r="D597205"/>
    </row>
    <row r="597206" spans="4:4">
      <c r="D597206"/>
    </row>
    <row r="597207" spans="4:4">
      <c r="D597207"/>
    </row>
    <row r="597208" spans="4:4">
      <c r="D597208"/>
    </row>
    <row r="597209" spans="4:4">
      <c r="D597209"/>
    </row>
    <row r="597210" spans="4:4">
      <c r="D597210"/>
    </row>
    <row r="597211" spans="4:4">
      <c r="D597211"/>
    </row>
    <row r="597212" spans="4:4">
      <c r="D597212"/>
    </row>
    <row r="597213" spans="4:4">
      <c r="D597213"/>
    </row>
    <row r="597214" spans="4:4">
      <c r="D597214"/>
    </row>
    <row r="597215" spans="4:4">
      <c r="D597215"/>
    </row>
    <row r="597216" spans="4:4">
      <c r="D597216"/>
    </row>
    <row r="597217" spans="4:4">
      <c r="D597217"/>
    </row>
    <row r="597218" spans="4:4">
      <c r="D597218"/>
    </row>
    <row r="597219" spans="4:4">
      <c r="D597219"/>
    </row>
    <row r="597220" spans="4:4">
      <c r="D597220"/>
    </row>
    <row r="597221" spans="4:4">
      <c r="D597221"/>
    </row>
    <row r="597222" spans="4:4">
      <c r="D597222"/>
    </row>
    <row r="597223" spans="4:4">
      <c r="D597223"/>
    </row>
    <row r="597224" spans="4:4">
      <c r="D597224"/>
    </row>
    <row r="597225" spans="4:4">
      <c r="D597225"/>
    </row>
    <row r="597226" spans="4:4">
      <c r="D597226"/>
    </row>
    <row r="597227" spans="4:4">
      <c r="D597227"/>
    </row>
    <row r="597228" spans="4:4">
      <c r="D597228"/>
    </row>
    <row r="597229" spans="4:4">
      <c r="D597229"/>
    </row>
    <row r="597230" spans="4:4">
      <c r="D597230"/>
    </row>
    <row r="597231" spans="4:4">
      <c r="D597231"/>
    </row>
    <row r="597232" spans="4:4">
      <c r="D597232"/>
    </row>
    <row r="597233" spans="4:4">
      <c r="D597233"/>
    </row>
    <row r="597234" spans="4:4">
      <c r="D597234"/>
    </row>
    <row r="597235" spans="4:4">
      <c r="D597235"/>
    </row>
    <row r="597236" spans="4:4">
      <c r="D597236"/>
    </row>
    <row r="597237" spans="4:4">
      <c r="D597237"/>
    </row>
    <row r="597238" spans="4:4">
      <c r="D597238"/>
    </row>
    <row r="597239" spans="4:4">
      <c r="D597239"/>
    </row>
    <row r="597240" spans="4:4">
      <c r="D597240"/>
    </row>
    <row r="597241" spans="4:4">
      <c r="D597241"/>
    </row>
    <row r="597242" spans="4:4">
      <c r="D597242"/>
    </row>
    <row r="597243" spans="4:4">
      <c r="D597243"/>
    </row>
    <row r="597244" spans="4:4">
      <c r="D597244"/>
    </row>
    <row r="597245" spans="4:4">
      <c r="D597245"/>
    </row>
    <row r="597246" spans="4:4">
      <c r="D597246"/>
    </row>
    <row r="597247" spans="4:4">
      <c r="D597247"/>
    </row>
    <row r="597248" spans="4:4">
      <c r="D597248"/>
    </row>
    <row r="597249" spans="4:4">
      <c r="D597249"/>
    </row>
    <row r="597250" spans="4:4">
      <c r="D597250"/>
    </row>
    <row r="597251" spans="4:4">
      <c r="D597251"/>
    </row>
    <row r="597252" spans="4:4">
      <c r="D597252"/>
    </row>
    <row r="597253" spans="4:4">
      <c r="D597253"/>
    </row>
    <row r="597254" spans="4:4">
      <c r="D597254"/>
    </row>
    <row r="597255" spans="4:4">
      <c r="D597255"/>
    </row>
    <row r="597256" spans="4:4">
      <c r="D597256"/>
    </row>
    <row r="597257" spans="4:4">
      <c r="D597257"/>
    </row>
    <row r="597258" spans="4:4">
      <c r="D597258"/>
    </row>
    <row r="597259" spans="4:4">
      <c r="D597259"/>
    </row>
    <row r="597260" spans="4:4">
      <c r="D597260"/>
    </row>
    <row r="597261" spans="4:4">
      <c r="D597261"/>
    </row>
    <row r="597262" spans="4:4">
      <c r="D597262"/>
    </row>
    <row r="597263" spans="4:4">
      <c r="D597263"/>
    </row>
    <row r="597264" spans="4:4">
      <c r="D597264"/>
    </row>
    <row r="597265" spans="4:4">
      <c r="D597265"/>
    </row>
    <row r="597266" spans="4:4">
      <c r="D597266"/>
    </row>
    <row r="597267" spans="4:4">
      <c r="D597267"/>
    </row>
    <row r="597268" spans="4:4">
      <c r="D597268"/>
    </row>
    <row r="597269" spans="4:4">
      <c r="D597269"/>
    </row>
    <row r="597270" spans="4:4">
      <c r="D597270"/>
    </row>
    <row r="597271" spans="4:4">
      <c r="D597271"/>
    </row>
    <row r="597272" spans="4:4">
      <c r="D597272"/>
    </row>
    <row r="597273" spans="4:4">
      <c r="D597273"/>
    </row>
    <row r="597274" spans="4:4">
      <c r="D597274"/>
    </row>
    <row r="597275" spans="4:4">
      <c r="D597275"/>
    </row>
    <row r="597276" spans="4:4">
      <c r="D597276"/>
    </row>
    <row r="597277" spans="4:4">
      <c r="D597277"/>
    </row>
    <row r="597278" spans="4:4">
      <c r="D597278"/>
    </row>
    <row r="597279" spans="4:4">
      <c r="D597279"/>
    </row>
    <row r="597280" spans="4:4">
      <c r="D597280"/>
    </row>
    <row r="597281" spans="4:4">
      <c r="D597281"/>
    </row>
    <row r="597282" spans="4:4">
      <c r="D597282"/>
    </row>
    <row r="597283" spans="4:4">
      <c r="D597283"/>
    </row>
    <row r="597284" spans="4:4">
      <c r="D597284"/>
    </row>
    <row r="597285" spans="4:4">
      <c r="D597285"/>
    </row>
    <row r="597286" spans="4:4">
      <c r="D597286"/>
    </row>
    <row r="597287" spans="4:4">
      <c r="D597287"/>
    </row>
    <row r="597288" spans="4:4">
      <c r="D597288"/>
    </row>
    <row r="597289" spans="4:4">
      <c r="D597289"/>
    </row>
    <row r="597290" spans="4:4">
      <c r="D597290"/>
    </row>
    <row r="597291" spans="4:4">
      <c r="D597291"/>
    </row>
    <row r="597292" spans="4:4">
      <c r="D597292"/>
    </row>
    <row r="597293" spans="4:4">
      <c r="D597293"/>
    </row>
    <row r="597294" spans="4:4">
      <c r="D597294"/>
    </row>
    <row r="597295" spans="4:4">
      <c r="D597295"/>
    </row>
    <row r="597296" spans="4:4">
      <c r="D597296"/>
    </row>
    <row r="597297" spans="4:4">
      <c r="D597297"/>
    </row>
    <row r="597298" spans="4:4">
      <c r="D597298"/>
    </row>
    <row r="597299" spans="4:4">
      <c r="D597299"/>
    </row>
    <row r="597300" spans="4:4">
      <c r="D597300"/>
    </row>
    <row r="597301" spans="4:4">
      <c r="D597301"/>
    </row>
    <row r="597302" spans="4:4">
      <c r="D597302"/>
    </row>
    <row r="597303" spans="4:4">
      <c r="D597303"/>
    </row>
    <row r="597304" spans="4:4">
      <c r="D597304"/>
    </row>
    <row r="597305" spans="4:4">
      <c r="D597305"/>
    </row>
    <row r="597306" spans="4:4">
      <c r="D597306"/>
    </row>
    <row r="597307" spans="4:4">
      <c r="D597307"/>
    </row>
    <row r="597308" spans="4:4">
      <c r="D597308"/>
    </row>
    <row r="597309" spans="4:4">
      <c r="D597309"/>
    </row>
    <row r="597310" spans="4:4">
      <c r="D597310"/>
    </row>
    <row r="597311" spans="4:4">
      <c r="D597311"/>
    </row>
    <row r="597312" spans="4:4">
      <c r="D597312"/>
    </row>
    <row r="597313" spans="4:4">
      <c r="D597313"/>
    </row>
    <row r="597314" spans="4:4">
      <c r="D597314"/>
    </row>
    <row r="597315" spans="4:4">
      <c r="D597315"/>
    </row>
    <row r="597316" spans="4:4">
      <c r="D597316"/>
    </row>
    <row r="597317" spans="4:4">
      <c r="D597317"/>
    </row>
    <row r="597318" spans="4:4">
      <c r="D597318"/>
    </row>
    <row r="597319" spans="4:4">
      <c r="D597319"/>
    </row>
    <row r="597320" spans="4:4">
      <c r="D597320"/>
    </row>
    <row r="597321" spans="4:4">
      <c r="D597321"/>
    </row>
    <row r="597322" spans="4:4">
      <c r="D597322"/>
    </row>
    <row r="597323" spans="4:4">
      <c r="D597323"/>
    </row>
    <row r="597324" spans="4:4">
      <c r="D597324"/>
    </row>
    <row r="597325" spans="4:4">
      <c r="D597325"/>
    </row>
    <row r="597326" spans="4:4">
      <c r="D597326"/>
    </row>
    <row r="597327" spans="4:4">
      <c r="D597327"/>
    </row>
    <row r="597328" spans="4:4">
      <c r="D597328"/>
    </row>
    <row r="597329" spans="4:4">
      <c r="D597329"/>
    </row>
    <row r="597330" spans="4:4">
      <c r="D597330"/>
    </row>
    <row r="597331" spans="4:4">
      <c r="D597331"/>
    </row>
    <row r="597332" spans="4:4">
      <c r="D597332"/>
    </row>
    <row r="597333" spans="4:4">
      <c r="D597333"/>
    </row>
    <row r="597334" spans="4:4">
      <c r="D597334"/>
    </row>
    <row r="597335" spans="4:4">
      <c r="D597335"/>
    </row>
    <row r="597336" spans="4:4">
      <c r="D597336"/>
    </row>
    <row r="597337" spans="4:4">
      <c r="D597337"/>
    </row>
    <row r="597338" spans="4:4">
      <c r="D597338"/>
    </row>
    <row r="597339" spans="4:4">
      <c r="D597339"/>
    </row>
    <row r="597340" spans="4:4">
      <c r="D597340"/>
    </row>
    <row r="597341" spans="4:4">
      <c r="D597341"/>
    </row>
    <row r="597342" spans="4:4">
      <c r="D597342"/>
    </row>
    <row r="597343" spans="4:4">
      <c r="D597343"/>
    </row>
    <row r="597344" spans="4:4">
      <c r="D597344"/>
    </row>
    <row r="597345" spans="4:4">
      <c r="D597345"/>
    </row>
    <row r="597346" spans="4:4">
      <c r="D597346"/>
    </row>
    <row r="597347" spans="4:4">
      <c r="D597347"/>
    </row>
    <row r="597348" spans="4:4">
      <c r="D597348"/>
    </row>
    <row r="597349" spans="4:4">
      <c r="D597349"/>
    </row>
    <row r="597350" spans="4:4">
      <c r="D597350"/>
    </row>
    <row r="597351" spans="4:4">
      <c r="D597351"/>
    </row>
    <row r="597352" spans="4:4">
      <c r="D597352"/>
    </row>
    <row r="597353" spans="4:4">
      <c r="D597353"/>
    </row>
    <row r="597354" spans="4:4">
      <c r="D597354"/>
    </row>
    <row r="597355" spans="4:4">
      <c r="D597355"/>
    </row>
    <row r="597356" spans="4:4">
      <c r="D597356"/>
    </row>
    <row r="597357" spans="4:4">
      <c r="D597357"/>
    </row>
    <row r="597358" spans="4:4">
      <c r="D597358"/>
    </row>
    <row r="597359" spans="4:4">
      <c r="D597359"/>
    </row>
    <row r="597360" spans="4:4">
      <c r="D597360"/>
    </row>
    <row r="597361" spans="4:4">
      <c r="D597361"/>
    </row>
    <row r="597362" spans="4:4">
      <c r="D597362"/>
    </row>
    <row r="597363" spans="4:4">
      <c r="D597363"/>
    </row>
    <row r="597364" spans="4:4">
      <c r="D597364"/>
    </row>
    <row r="597365" spans="4:4">
      <c r="D597365"/>
    </row>
    <row r="597366" spans="4:4">
      <c r="D597366"/>
    </row>
    <row r="597367" spans="4:4">
      <c r="D597367"/>
    </row>
    <row r="597368" spans="4:4">
      <c r="D597368"/>
    </row>
    <row r="597369" spans="4:4">
      <c r="D597369"/>
    </row>
    <row r="597370" spans="4:4">
      <c r="D597370"/>
    </row>
    <row r="597371" spans="4:4">
      <c r="D597371"/>
    </row>
    <row r="597372" spans="4:4">
      <c r="D597372"/>
    </row>
    <row r="597373" spans="4:4">
      <c r="D597373"/>
    </row>
    <row r="597374" spans="4:4">
      <c r="D597374"/>
    </row>
    <row r="597375" spans="4:4">
      <c r="D597375"/>
    </row>
    <row r="597376" spans="4:4">
      <c r="D597376"/>
    </row>
    <row r="597377" spans="4:4">
      <c r="D597377"/>
    </row>
    <row r="597378" spans="4:4">
      <c r="D597378"/>
    </row>
    <row r="597379" spans="4:4">
      <c r="D597379"/>
    </row>
    <row r="597380" spans="4:4">
      <c r="D597380"/>
    </row>
    <row r="597381" spans="4:4">
      <c r="D597381"/>
    </row>
    <row r="597382" spans="4:4">
      <c r="D597382"/>
    </row>
    <row r="597383" spans="4:4">
      <c r="D597383"/>
    </row>
    <row r="597384" spans="4:4">
      <c r="D597384"/>
    </row>
    <row r="597385" spans="4:4">
      <c r="D597385"/>
    </row>
    <row r="597386" spans="4:4">
      <c r="D597386"/>
    </row>
    <row r="597387" spans="4:4">
      <c r="D597387"/>
    </row>
    <row r="597388" spans="4:4">
      <c r="D597388"/>
    </row>
    <row r="597389" spans="4:4">
      <c r="D597389"/>
    </row>
    <row r="597390" spans="4:4">
      <c r="D597390"/>
    </row>
    <row r="597391" spans="4:4">
      <c r="D597391"/>
    </row>
    <row r="597392" spans="4:4">
      <c r="D597392"/>
    </row>
    <row r="597393" spans="4:4">
      <c r="D597393"/>
    </row>
    <row r="597394" spans="4:4">
      <c r="D597394"/>
    </row>
    <row r="597395" spans="4:4">
      <c r="D597395"/>
    </row>
    <row r="597396" spans="4:4">
      <c r="D597396"/>
    </row>
    <row r="597397" spans="4:4">
      <c r="D597397"/>
    </row>
    <row r="597398" spans="4:4">
      <c r="D597398"/>
    </row>
    <row r="597399" spans="4:4">
      <c r="D597399"/>
    </row>
    <row r="597400" spans="4:4">
      <c r="D597400"/>
    </row>
    <row r="597401" spans="4:4">
      <c r="D597401"/>
    </row>
    <row r="597402" spans="4:4">
      <c r="D597402"/>
    </row>
    <row r="597403" spans="4:4">
      <c r="D597403"/>
    </row>
    <row r="597404" spans="4:4">
      <c r="D597404"/>
    </row>
    <row r="597405" spans="4:4">
      <c r="D597405"/>
    </row>
    <row r="597406" spans="4:4">
      <c r="D597406"/>
    </row>
    <row r="597407" spans="4:4">
      <c r="D597407"/>
    </row>
    <row r="597408" spans="4:4">
      <c r="D597408"/>
    </row>
    <row r="597409" spans="4:4">
      <c r="D597409"/>
    </row>
    <row r="597410" spans="4:4">
      <c r="D597410"/>
    </row>
    <row r="597411" spans="4:4">
      <c r="D597411"/>
    </row>
    <row r="597412" spans="4:4">
      <c r="D597412"/>
    </row>
    <row r="597413" spans="4:4">
      <c r="D597413"/>
    </row>
    <row r="597414" spans="4:4">
      <c r="D597414"/>
    </row>
    <row r="597415" spans="4:4">
      <c r="D597415"/>
    </row>
    <row r="597416" spans="4:4">
      <c r="D597416"/>
    </row>
    <row r="597417" spans="4:4">
      <c r="D597417"/>
    </row>
    <row r="597418" spans="4:4">
      <c r="D597418"/>
    </row>
    <row r="597419" spans="4:4">
      <c r="D597419"/>
    </row>
    <row r="597420" spans="4:4">
      <c r="D597420"/>
    </row>
    <row r="597421" spans="4:4">
      <c r="D597421"/>
    </row>
    <row r="597422" spans="4:4">
      <c r="D597422"/>
    </row>
    <row r="597423" spans="4:4">
      <c r="D597423"/>
    </row>
    <row r="597424" spans="4:4">
      <c r="D597424"/>
    </row>
    <row r="597425" spans="4:4">
      <c r="D597425"/>
    </row>
    <row r="597426" spans="4:4">
      <c r="D597426"/>
    </row>
    <row r="597427" spans="4:4">
      <c r="D597427"/>
    </row>
    <row r="597428" spans="4:4">
      <c r="D597428"/>
    </row>
    <row r="597429" spans="4:4">
      <c r="D597429"/>
    </row>
    <row r="597430" spans="4:4">
      <c r="D597430"/>
    </row>
    <row r="597431" spans="4:4">
      <c r="D597431"/>
    </row>
    <row r="597432" spans="4:4">
      <c r="D597432"/>
    </row>
    <row r="597433" spans="4:4">
      <c r="D597433"/>
    </row>
    <row r="597434" spans="4:4">
      <c r="D597434"/>
    </row>
    <row r="597435" spans="4:4">
      <c r="D597435"/>
    </row>
    <row r="597436" spans="4:4">
      <c r="D597436"/>
    </row>
    <row r="597437" spans="4:4">
      <c r="D597437"/>
    </row>
    <row r="597438" spans="4:4">
      <c r="D597438"/>
    </row>
    <row r="597439" spans="4:4">
      <c r="D597439"/>
    </row>
    <row r="597440" spans="4:4">
      <c r="D597440"/>
    </row>
    <row r="597441" spans="4:4">
      <c r="D597441"/>
    </row>
    <row r="597442" spans="4:4">
      <c r="D597442"/>
    </row>
    <row r="597443" spans="4:4">
      <c r="D597443"/>
    </row>
    <row r="597444" spans="4:4">
      <c r="D597444"/>
    </row>
    <row r="597445" spans="4:4">
      <c r="D597445"/>
    </row>
    <row r="597446" spans="4:4">
      <c r="D597446"/>
    </row>
    <row r="597447" spans="4:4">
      <c r="D597447"/>
    </row>
    <row r="597448" spans="4:4">
      <c r="D597448"/>
    </row>
    <row r="597449" spans="4:4">
      <c r="D597449"/>
    </row>
    <row r="597450" spans="4:4">
      <c r="D597450"/>
    </row>
    <row r="597451" spans="4:4">
      <c r="D597451"/>
    </row>
    <row r="597452" spans="4:4">
      <c r="D597452"/>
    </row>
    <row r="597453" spans="4:4">
      <c r="D597453"/>
    </row>
    <row r="597454" spans="4:4">
      <c r="D597454"/>
    </row>
    <row r="597455" spans="4:4">
      <c r="D597455"/>
    </row>
    <row r="597456" spans="4:4">
      <c r="D597456"/>
    </row>
    <row r="597457" spans="4:4">
      <c r="D597457"/>
    </row>
    <row r="597458" spans="4:4">
      <c r="D597458"/>
    </row>
    <row r="597459" spans="4:4">
      <c r="D597459"/>
    </row>
    <row r="597460" spans="4:4">
      <c r="D597460"/>
    </row>
    <row r="597461" spans="4:4">
      <c r="D597461"/>
    </row>
    <row r="597462" spans="4:4">
      <c r="D597462"/>
    </row>
    <row r="597463" spans="4:4">
      <c r="D597463"/>
    </row>
    <row r="597464" spans="4:4">
      <c r="D597464"/>
    </row>
    <row r="597465" spans="4:4">
      <c r="D597465"/>
    </row>
    <row r="597466" spans="4:4">
      <c r="D597466"/>
    </row>
    <row r="597467" spans="4:4">
      <c r="D597467"/>
    </row>
    <row r="597468" spans="4:4">
      <c r="D597468"/>
    </row>
    <row r="597469" spans="4:4">
      <c r="D597469"/>
    </row>
    <row r="597470" spans="4:4">
      <c r="D597470"/>
    </row>
    <row r="597471" spans="4:4">
      <c r="D597471"/>
    </row>
    <row r="597472" spans="4:4">
      <c r="D597472"/>
    </row>
    <row r="597473" spans="4:4">
      <c r="D597473"/>
    </row>
    <row r="597474" spans="4:4">
      <c r="D597474"/>
    </row>
    <row r="597475" spans="4:4">
      <c r="D597475"/>
    </row>
    <row r="597476" spans="4:4">
      <c r="D597476"/>
    </row>
    <row r="597477" spans="4:4">
      <c r="D597477"/>
    </row>
    <row r="597478" spans="4:4">
      <c r="D597478"/>
    </row>
    <row r="597479" spans="4:4">
      <c r="D597479"/>
    </row>
    <row r="597480" spans="4:4">
      <c r="D597480"/>
    </row>
    <row r="597481" spans="4:4">
      <c r="D597481"/>
    </row>
    <row r="597482" spans="4:4">
      <c r="D597482"/>
    </row>
    <row r="597483" spans="4:4">
      <c r="D597483"/>
    </row>
    <row r="597484" spans="4:4">
      <c r="D597484"/>
    </row>
    <row r="597485" spans="4:4">
      <c r="D597485"/>
    </row>
    <row r="597486" spans="4:4">
      <c r="D597486"/>
    </row>
    <row r="597487" spans="4:4">
      <c r="D597487"/>
    </row>
    <row r="597488" spans="4:4">
      <c r="D597488"/>
    </row>
    <row r="597489" spans="4:4">
      <c r="D597489"/>
    </row>
    <row r="597490" spans="4:4">
      <c r="D597490"/>
    </row>
    <row r="597491" spans="4:4">
      <c r="D597491"/>
    </row>
    <row r="597492" spans="4:4">
      <c r="D597492"/>
    </row>
    <row r="597493" spans="4:4">
      <c r="D597493"/>
    </row>
    <row r="597494" spans="4:4">
      <c r="D597494"/>
    </row>
    <row r="597495" spans="4:4">
      <c r="D597495"/>
    </row>
    <row r="597496" spans="4:4">
      <c r="D597496"/>
    </row>
    <row r="597497" spans="4:4">
      <c r="D597497"/>
    </row>
    <row r="597498" spans="4:4">
      <c r="D597498"/>
    </row>
    <row r="597499" spans="4:4">
      <c r="D597499"/>
    </row>
    <row r="597500" spans="4:4">
      <c r="D597500"/>
    </row>
    <row r="597501" spans="4:4">
      <c r="D597501"/>
    </row>
    <row r="597502" spans="4:4">
      <c r="D597502"/>
    </row>
    <row r="597503" spans="4:4">
      <c r="D597503"/>
    </row>
    <row r="597504" spans="4:4">
      <c r="D597504"/>
    </row>
    <row r="597505" spans="4:4">
      <c r="D597505"/>
    </row>
    <row r="597506" spans="4:4">
      <c r="D597506"/>
    </row>
    <row r="597507" spans="4:4">
      <c r="D597507"/>
    </row>
    <row r="597508" spans="4:4">
      <c r="D597508"/>
    </row>
    <row r="597509" spans="4:4">
      <c r="D597509"/>
    </row>
    <row r="597510" spans="4:4">
      <c r="D597510"/>
    </row>
    <row r="597511" spans="4:4">
      <c r="D597511"/>
    </row>
    <row r="597512" spans="4:4">
      <c r="D597512"/>
    </row>
    <row r="597513" spans="4:4">
      <c r="D597513"/>
    </row>
    <row r="597514" spans="4:4">
      <c r="D597514"/>
    </row>
    <row r="597515" spans="4:4">
      <c r="D597515"/>
    </row>
    <row r="597516" spans="4:4">
      <c r="D597516"/>
    </row>
    <row r="597517" spans="4:4">
      <c r="D597517"/>
    </row>
    <row r="597518" spans="4:4">
      <c r="D597518"/>
    </row>
    <row r="597519" spans="4:4">
      <c r="D597519"/>
    </row>
    <row r="597520" spans="4:4">
      <c r="D597520"/>
    </row>
    <row r="597521" spans="4:4">
      <c r="D597521"/>
    </row>
    <row r="597522" spans="4:4">
      <c r="D597522"/>
    </row>
    <row r="597523" spans="4:4">
      <c r="D597523"/>
    </row>
    <row r="597524" spans="4:4">
      <c r="D597524"/>
    </row>
    <row r="597525" spans="4:4">
      <c r="D597525"/>
    </row>
    <row r="597526" spans="4:4">
      <c r="D597526"/>
    </row>
    <row r="597527" spans="4:4">
      <c r="D597527"/>
    </row>
    <row r="597528" spans="4:4">
      <c r="D597528"/>
    </row>
    <row r="597529" spans="4:4">
      <c r="D597529"/>
    </row>
    <row r="597530" spans="4:4">
      <c r="D597530"/>
    </row>
    <row r="597531" spans="4:4">
      <c r="D597531"/>
    </row>
    <row r="597532" spans="4:4">
      <c r="D597532"/>
    </row>
    <row r="597533" spans="4:4">
      <c r="D597533"/>
    </row>
    <row r="597534" spans="4:4">
      <c r="D597534"/>
    </row>
    <row r="597535" spans="4:4">
      <c r="D597535"/>
    </row>
    <row r="597536" spans="4:4">
      <c r="D597536"/>
    </row>
    <row r="597537" spans="4:4">
      <c r="D597537"/>
    </row>
    <row r="597538" spans="4:4">
      <c r="D597538"/>
    </row>
    <row r="597539" spans="4:4">
      <c r="D597539"/>
    </row>
    <row r="597540" spans="4:4">
      <c r="D597540"/>
    </row>
    <row r="597541" spans="4:4">
      <c r="D597541"/>
    </row>
    <row r="597542" spans="4:4">
      <c r="D597542"/>
    </row>
    <row r="597543" spans="4:4">
      <c r="D597543"/>
    </row>
    <row r="597544" spans="4:4">
      <c r="D597544"/>
    </row>
    <row r="597545" spans="4:4">
      <c r="D597545"/>
    </row>
    <row r="597546" spans="4:4">
      <c r="D597546"/>
    </row>
    <row r="597547" spans="4:4">
      <c r="D597547"/>
    </row>
    <row r="597548" spans="4:4">
      <c r="D597548"/>
    </row>
    <row r="597549" spans="4:4">
      <c r="D597549"/>
    </row>
    <row r="597550" spans="4:4">
      <c r="D597550"/>
    </row>
    <row r="597551" spans="4:4">
      <c r="D597551"/>
    </row>
    <row r="597552" spans="4:4">
      <c r="D597552"/>
    </row>
    <row r="597553" spans="4:4">
      <c r="D597553"/>
    </row>
    <row r="597554" spans="4:4">
      <c r="D597554"/>
    </row>
    <row r="597555" spans="4:4">
      <c r="D597555"/>
    </row>
    <row r="597556" spans="4:4">
      <c r="D597556"/>
    </row>
    <row r="597557" spans="4:4">
      <c r="D597557"/>
    </row>
    <row r="597558" spans="4:4">
      <c r="D597558"/>
    </row>
    <row r="597559" spans="4:4">
      <c r="D597559"/>
    </row>
    <row r="597560" spans="4:4">
      <c r="D597560"/>
    </row>
    <row r="597561" spans="4:4">
      <c r="D597561"/>
    </row>
    <row r="597562" spans="4:4">
      <c r="D597562"/>
    </row>
    <row r="597563" spans="4:4">
      <c r="D597563"/>
    </row>
    <row r="597564" spans="4:4">
      <c r="D597564"/>
    </row>
    <row r="597565" spans="4:4">
      <c r="D597565"/>
    </row>
    <row r="597566" spans="4:4">
      <c r="D597566"/>
    </row>
    <row r="597567" spans="4:4">
      <c r="D597567"/>
    </row>
    <row r="597568" spans="4:4">
      <c r="D597568"/>
    </row>
    <row r="597569" spans="4:4">
      <c r="D597569"/>
    </row>
    <row r="597570" spans="4:4">
      <c r="D597570"/>
    </row>
    <row r="597571" spans="4:4">
      <c r="D597571"/>
    </row>
    <row r="597572" spans="4:4">
      <c r="D597572"/>
    </row>
    <row r="597573" spans="4:4">
      <c r="D597573"/>
    </row>
    <row r="597574" spans="4:4">
      <c r="D597574"/>
    </row>
    <row r="597575" spans="4:4">
      <c r="D597575"/>
    </row>
    <row r="597576" spans="4:4">
      <c r="D597576"/>
    </row>
    <row r="597577" spans="4:4">
      <c r="D597577"/>
    </row>
    <row r="597578" spans="4:4">
      <c r="D597578"/>
    </row>
    <row r="597579" spans="4:4">
      <c r="D597579"/>
    </row>
    <row r="597580" spans="4:4">
      <c r="D597580"/>
    </row>
    <row r="597581" spans="4:4">
      <c r="D597581"/>
    </row>
    <row r="597582" spans="4:4">
      <c r="D597582"/>
    </row>
    <row r="597583" spans="4:4">
      <c r="D597583"/>
    </row>
    <row r="597584" spans="4:4">
      <c r="D597584"/>
    </row>
    <row r="597585" spans="4:4">
      <c r="D597585"/>
    </row>
    <row r="597586" spans="4:4">
      <c r="D597586"/>
    </row>
    <row r="597587" spans="4:4">
      <c r="D597587"/>
    </row>
    <row r="597588" spans="4:4">
      <c r="D597588"/>
    </row>
    <row r="597589" spans="4:4">
      <c r="D597589"/>
    </row>
    <row r="597590" spans="4:4">
      <c r="D597590"/>
    </row>
    <row r="597591" spans="4:4">
      <c r="D597591"/>
    </row>
    <row r="597592" spans="4:4">
      <c r="D597592"/>
    </row>
    <row r="597593" spans="4:4">
      <c r="D597593"/>
    </row>
    <row r="597594" spans="4:4">
      <c r="D597594"/>
    </row>
    <row r="597595" spans="4:4">
      <c r="D597595"/>
    </row>
    <row r="597596" spans="4:4">
      <c r="D597596"/>
    </row>
    <row r="597597" spans="4:4">
      <c r="D597597"/>
    </row>
    <row r="597598" spans="4:4">
      <c r="D597598"/>
    </row>
    <row r="597599" spans="4:4">
      <c r="D597599"/>
    </row>
    <row r="597600" spans="4:4">
      <c r="D597600"/>
    </row>
    <row r="597601" spans="4:4">
      <c r="D597601"/>
    </row>
    <row r="597602" spans="4:4">
      <c r="D597602"/>
    </row>
    <row r="597603" spans="4:4">
      <c r="D597603"/>
    </row>
    <row r="597604" spans="4:4">
      <c r="D597604"/>
    </row>
    <row r="597605" spans="4:4">
      <c r="D597605"/>
    </row>
    <row r="597606" spans="4:4">
      <c r="D597606"/>
    </row>
    <row r="597607" spans="4:4">
      <c r="D597607"/>
    </row>
    <row r="597608" spans="4:4">
      <c r="D597608"/>
    </row>
    <row r="597609" spans="4:4">
      <c r="D597609"/>
    </row>
    <row r="597610" spans="4:4">
      <c r="D597610"/>
    </row>
    <row r="597611" spans="4:4">
      <c r="D597611"/>
    </row>
    <row r="597612" spans="4:4">
      <c r="D597612"/>
    </row>
    <row r="597613" spans="4:4">
      <c r="D597613"/>
    </row>
    <row r="597614" spans="4:4">
      <c r="D597614"/>
    </row>
    <row r="597615" spans="4:4">
      <c r="D597615"/>
    </row>
    <row r="597616" spans="4:4">
      <c r="D597616"/>
    </row>
    <row r="597617" spans="4:4">
      <c r="D597617"/>
    </row>
    <row r="597618" spans="4:4">
      <c r="D597618"/>
    </row>
    <row r="597619" spans="4:4">
      <c r="D597619"/>
    </row>
    <row r="597620" spans="4:4">
      <c r="D597620"/>
    </row>
    <row r="597621" spans="4:4">
      <c r="D597621"/>
    </row>
    <row r="597622" spans="4:4">
      <c r="D597622"/>
    </row>
    <row r="597623" spans="4:4">
      <c r="D597623"/>
    </row>
    <row r="597624" spans="4:4">
      <c r="D597624"/>
    </row>
    <row r="597625" spans="4:4">
      <c r="D597625"/>
    </row>
    <row r="597626" spans="4:4">
      <c r="D597626"/>
    </row>
    <row r="597627" spans="4:4">
      <c r="D597627"/>
    </row>
    <row r="597628" spans="4:4">
      <c r="D597628"/>
    </row>
    <row r="597629" spans="4:4">
      <c r="D597629"/>
    </row>
    <row r="597630" spans="4:4">
      <c r="D597630"/>
    </row>
    <row r="597631" spans="4:4">
      <c r="D597631"/>
    </row>
    <row r="597632" spans="4:4">
      <c r="D597632"/>
    </row>
    <row r="597633" spans="4:4">
      <c r="D597633"/>
    </row>
    <row r="597634" spans="4:4">
      <c r="D597634"/>
    </row>
    <row r="597635" spans="4:4">
      <c r="D597635"/>
    </row>
    <row r="597636" spans="4:4">
      <c r="D597636"/>
    </row>
    <row r="597637" spans="4:4">
      <c r="D597637"/>
    </row>
    <row r="597638" spans="4:4">
      <c r="D597638"/>
    </row>
    <row r="597639" spans="4:4">
      <c r="D597639"/>
    </row>
    <row r="597640" spans="4:4">
      <c r="D597640"/>
    </row>
    <row r="597641" spans="4:4">
      <c r="D597641"/>
    </row>
    <row r="597642" spans="4:4">
      <c r="D597642"/>
    </row>
    <row r="597643" spans="4:4">
      <c r="D597643"/>
    </row>
    <row r="597644" spans="4:4">
      <c r="D597644"/>
    </row>
    <row r="597645" spans="4:4">
      <c r="D597645"/>
    </row>
    <row r="597646" spans="4:4">
      <c r="D597646"/>
    </row>
    <row r="597647" spans="4:4">
      <c r="D597647"/>
    </row>
    <row r="597648" spans="4:4">
      <c r="D597648"/>
    </row>
    <row r="597649" spans="4:4">
      <c r="D597649"/>
    </row>
    <row r="597650" spans="4:4">
      <c r="D597650"/>
    </row>
    <row r="597651" spans="4:4">
      <c r="D597651"/>
    </row>
    <row r="597652" spans="4:4">
      <c r="D597652"/>
    </row>
    <row r="597653" spans="4:4">
      <c r="D597653"/>
    </row>
    <row r="597654" spans="4:4">
      <c r="D597654"/>
    </row>
    <row r="597655" spans="4:4">
      <c r="D597655"/>
    </row>
    <row r="597656" spans="4:4">
      <c r="D597656"/>
    </row>
    <row r="597657" spans="4:4">
      <c r="D597657"/>
    </row>
    <row r="597658" spans="4:4">
      <c r="D597658"/>
    </row>
    <row r="597659" spans="4:4">
      <c r="D597659"/>
    </row>
    <row r="597660" spans="4:4">
      <c r="D597660"/>
    </row>
    <row r="597661" spans="4:4">
      <c r="D597661"/>
    </row>
    <row r="597662" spans="4:4">
      <c r="D597662"/>
    </row>
    <row r="597663" spans="4:4">
      <c r="D597663"/>
    </row>
    <row r="597664" spans="4:4">
      <c r="D597664"/>
    </row>
    <row r="597665" spans="4:4">
      <c r="D597665"/>
    </row>
    <row r="597666" spans="4:4">
      <c r="D597666"/>
    </row>
    <row r="597667" spans="4:4">
      <c r="D597667"/>
    </row>
    <row r="597668" spans="4:4">
      <c r="D597668"/>
    </row>
    <row r="597669" spans="4:4">
      <c r="D597669"/>
    </row>
    <row r="597670" spans="4:4">
      <c r="D597670"/>
    </row>
    <row r="597671" spans="4:4">
      <c r="D597671"/>
    </row>
    <row r="597672" spans="4:4">
      <c r="D597672"/>
    </row>
    <row r="597673" spans="4:4">
      <c r="D597673"/>
    </row>
    <row r="597674" spans="4:4">
      <c r="D597674"/>
    </row>
    <row r="597675" spans="4:4">
      <c r="D597675"/>
    </row>
    <row r="597676" spans="4:4">
      <c r="D597676"/>
    </row>
    <row r="597677" spans="4:4">
      <c r="D597677"/>
    </row>
    <row r="597678" spans="4:4">
      <c r="D597678"/>
    </row>
    <row r="597679" spans="4:4">
      <c r="D597679"/>
    </row>
    <row r="597680" spans="4:4">
      <c r="D597680"/>
    </row>
    <row r="597681" spans="4:4">
      <c r="D597681"/>
    </row>
    <row r="597682" spans="4:4">
      <c r="D597682"/>
    </row>
    <row r="597683" spans="4:4">
      <c r="D597683"/>
    </row>
    <row r="597684" spans="4:4">
      <c r="D597684"/>
    </row>
    <row r="597685" spans="4:4">
      <c r="D597685"/>
    </row>
    <row r="597686" spans="4:4">
      <c r="D597686"/>
    </row>
    <row r="597687" spans="4:4">
      <c r="D597687"/>
    </row>
    <row r="597688" spans="4:4">
      <c r="D597688"/>
    </row>
    <row r="597689" spans="4:4">
      <c r="D597689"/>
    </row>
    <row r="597690" spans="4:4">
      <c r="D597690"/>
    </row>
    <row r="597691" spans="4:4">
      <c r="D597691"/>
    </row>
    <row r="597692" spans="4:4">
      <c r="D597692"/>
    </row>
    <row r="597693" spans="4:4">
      <c r="D597693"/>
    </row>
    <row r="597694" spans="4:4">
      <c r="D597694"/>
    </row>
    <row r="597695" spans="4:4">
      <c r="D597695"/>
    </row>
    <row r="597696" spans="4:4">
      <c r="D597696"/>
    </row>
    <row r="597697" spans="4:4">
      <c r="D597697"/>
    </row>
    <row r="597698" spans="4:4">
      <c r="D597698"/>
    </row>
    <row r="597699" spans="4:4">
      <c r="D597699"/>
    </row>
    <row r="597700" spans="4:4">
      <c r="D597700"/>
    </row>
    <row r="597701" spans="4:4">
      <c r="D597701"/>
    </row>
    <row r="597702" spans="4:4">
      <c r="D597702"/>
    </row>
    <row r="597703" spans="4:4">
      <c r="D597703"/>
    </row>
    <row r="597704" spans="4:4">
      <c r="D597704"/>
    </row>
    <row r="597705" spans="4:4">
      <c r="D597705"/>
    </row>
    <row r="597706" spans="4:4">
      <c r="D597706"/>
    </row>
    <row r="597707" spans="4:4">
      <c r="D597707"/>
    </row>
    <row r="597708" spans="4:4">
      <c r="D597708"/>
    </row>
    <row r="597709" spans="4:4">
      <c r="D597709"/>
    </row>
    <row r="597710" spans="4:4">
      <c r="D597710"/>
    </row>
    <row r="597711" spans="4:4">
      <c r="D597711"/>
    </row>
    <row r="597712" spans="4:4">
      <c r="D597712"/>
    </row>
    <row r="597713" spans="4:4">
      <c r="D597713"/>
    </row>
    <row r="597714" spans="4:4">
      <c r="D597714"/>
    </row>
    <row r="597715" spans="4:4">
      <c r="D597715"/>
    </row>
    <row r="597716" spans="4:4">
      <c r="D597716"/>
    </row>
    <row r="597717" spans="4:4">
      <c r="D597717"/>
    </row>
    <row r="597718" spans="4:4">
      <c r="D597718"/>
    </row>
    <row r="597719" spans="4:4">
      <c r="D597719"/>
    </row>
    <row r="597720" spans="4:4">
      <c r="D597720"/>
    </row>
    <row r="597721" spans="4:4">
      <c r="D597721"/>
    </row>
    <row r="597722" spans="4:4">
      <c r="D597722"/>
    </row>
    <row r="597723" spans="4:4">
      <c r="D597723"/>
    </row>
    <row r="597724" spans="4:4">
      <c r="D597724"/>
    </row>
    <row r="597725" spans="4:4">
      <c r="D597725"/>
    </row>
    <row r="597726" spans="4:4">
      <c r="D597726"/>
    </row>
    <row r="597727" spans="4:4">
      <c r="D597727"/>
    </row>
    <row r="597728" spans="4:4">
      <c r="D597728"/>
    </row>
    <row r="597729" spans="4:4">
      <c r="D597729"/>
    </row>
    <row r="597730" spans="4:4">
      <c r="D597730"/>
    </row>
    <row r="597731" spans="4:4">
      <c r="D597731"/>
    </row>
    <row r="597732" spans="4:4">
      <c r="D597732"/>
    </row>
    <row r="597733" spans="4:4">
      <c r="D597733"/>
    </row>
    <row r="597734" spans="4:4">
      <c r="D597734"/>
    </row>
    <row r="597735" spans="4:4">
      <c r="D597735"/>
    </row>
    <row r="597736" spans="4:4">
      <c r="D597736"/>
    </row>
    <row r="597737" spans="4:4">
      <c r="D597737"/>
    </row>
    <row r="597738" spans="4:4">
      <c r="D597738"/>
    </row>
    <row r="597739" spans="4:4">
      <c r="D597739"/>
    </row>
    <row r="597740" spans="4:4">
      <c r="D597740"/>
    </row>
    <row r="597741" spans="4:4">
      <c r="D597741"/>
    </row>
    <row r="597742" spans="4:4">
      <c r="D597742"/>
    </row>
    <row r="597743" spans="4:4">
      <c r="D597743"/>
    </row>
    <row r="597744" spans="4:4">
      <c r="D597744"/>
    </row>
    <row r="597745" spans="4:4">
      <c r="D597745"/>
    </row>
    <row r="597746" spans="4:4">
      <c r="D597746"/>
    </row>
    <row r="597747" spans="4:4">
      <c r="D597747"/>
    </row>
    <row r="597748" spans="4:4">
      <c r="D597748"/>
    </row>
    <row r="597749" spans="4:4">
      <c r="D597749"/>
    </row>
    <row r="597750" spans="4:4">
      <c r="D597750"/>
    </row>
    <row r="597751" spans="4:4">
      <c r="D597751"/>
    </row>
    <row r="597752" spans="4:4">
      <c r="D597752"/>
    </row>
    <row r="597753" spans="4:4">
      <c r="D597753"/>
    </row>
    <row r="597754" spans="4:4">
      <c r="D597754"/>
    </row>
    <row r="597755" spans="4:4">
      <c r="D597755"/>
    </row>
    <row r="597756" spans="4:4">
      <c r="D597756"/>
    </row>
    <row r="597757" spans="4:4">
      <c r="D597757"/>
    </row>
    <row r="597758" spans="4:4">
      <c r="D597758"/>
    </row>
    <row r="597759" spans="4:4">
      <c r="D597759"/>
    </row>
    <row r="597760" spans="4:4">
      <c r="D597760"/>
    </row>
    <row r="597761" spans="4:4">
      <c r="D597761"/>
    </row>
    <row r="597762" spans="4:4">
      <c r="D597762"/>
    </row>
    <row r="597763" spans="4:4">
      <c r="D597763"/>
    </row>
    <row r="597764" spans="4:4">
      <c r="D597764"/>
    </row>
    <row r="597765" spans="4:4">
      <c r="D597765"/>
    </row>
    <row r="597766" spans="4:4">
      <c r="D597766"/>
    </row>
    <row r="597767" spans="4:4">
      <c r="D597767"/>
    </row>
    <row r="597768" spans="4:4">
      <c r="D597768"/>
    </row>
    <row r="597769" spans="4:4">
      <c r="D597769"/>
    </row>
    <row r="597770" spans="4:4">
      <c r="D597770"/>
    </row>
    <row r="597771" spans="4:4">
      <c r="D597771"/>
    </row>
    <row r="597772" spans="4:4">
      <c r="D597772"/>
    </row>
    <row r="597773" spans="4:4">
      <c r="D597773"/>
    </row>
    <row r="597774" spans="4:4">
      <c r="D597774"/>
    </row>
    <row r="597775" spans="4:4">
      <c r="D597775"/>
    </row>
    <row r="597776" spans="4:4">
      <c r="D597776"/>
    </row>
    <row r="597777" spans="4:4">
      <c r="D597777"/>
    </row>
    <row r="597778" spans="4:4">
      <c r="D597778"/>
    </row>
    <row r="597779" spans="4:4">
      <c r="D597779"/>
    </row>
    <row r="597780" spans="4:4">
      <c r="D597780"/>
    </row>
    <row r="597781" spans="4:4">
      <c r="D597781"/>
    </row>
    <row r="597782" spans="4:4">
      <c r="D597782"/>
    </row>
    <row r="597783" spans="4:4">
      <c r="D597783"/>
    </row>
    <row r="597784" spans="4:4">
      <c r="D597784"/>
    </row>
    <row r="597785" spans="4:4">
      <c r="D597785"/>
    </row>
    <row r="597786" spans="4:4">
      <c r="D597786"/>
    </row>
    <row r="597787" spans="4:4">
      <c r="D597787"/>
    </row>
    <row r="597788" spans="4:4">
      <c r="D597788"/>
    </row>
    <row r="597789" spans="4:4">
      <c r="D597789"/>
    </row>
    <row r="597790" spans="4:4">
      <c r="D597790"/>
    </row>
    <row r="597791" spans="4:4">
      <c r="D597791"/>
    </row>
    <row r="597792" spans="4:4">
      <c r="D597792"/>
    </row>
    <row r="597793" spans="4:4">
      <c r="D597793"/>
    </row>
    <row r="597794" spans="4:4">
      <c r="D597794"/>
    </row>
    <row r="597795" spans="4:4">
      <c r="D597795"/>
    </row>
    <row r="597796" spans="4:4">
      <c r="D597796"/>
    </row>
    <row r="597797" spans="4:4">
      <c r="D597797"/>
    </row>
    <row r="597798" spans="4:4">
      <c r="D597798"/>
    </row>
    <row r="597799" spans="4:4">
      <c r="D597799"/>
    </row>
    <row r="597800" spans="4:4">
      <c r="D597800"/>
    </row>
    <row r="597801" spans="4:4">
      <c r="D597801"/>
    </row>
    <row r="597802" spans="4:4">
      <c r="D597802"/>
    </row>
    <row r="597803" spans="4:4">
      <c r="D597803"/>
    </row>
    <row r="597804" spans="4:4">
      <c r="D597804"/>
    </row>
    <row r="597805" spans="4:4">
      <c r="D597805"/>
    </row>
    <row r="597806" spans="4:4">
      <c r="D597806"/>
    </row>
    <row r="597807" spans="4:4">
      <c r="D597807"/>
    </row>
    <row r="597808" spans="4:4">
      <c r="D597808"/>
    </row>
    <row r="597809" spans="4:4">
      <c r="D597809"/>
    </row>
    <row r="597810" spans="4:4">
      <c r="D597810"/>
    </row>
    <row r="597811" spans="4:4">
      <c r="D597811"/>
    </row>
    <row r="597812" spans="4:4">
      <c r="D597812"/>
    </row>
    <row r="597813" spans="4:4">
      <c r="D597813"/>
    </row>
    <row r="597814" spans="4:4">
      <c r="D597814"/>
    </row>
    <row r="597815" spans="4:4">
      <c r="D597815"/>
    </row>
    <row r="597816" spans="4:4">
      <c r="D597816"/>
    </row>
    <row r="597817" spans="4:4">
      <c r="D597817"/>
    </row>
    <row r="597818" spans="4:4">
      <c r="D597818"/>
    </row>
    <row r="597819" spans="4:4">
      <c r="D597819"/>
    </row>
    <row r="597820" spans="4:4">
      <c r="D597820"/>
    </row>
    <row r="597821" spans="4:4">
      <c r="D597821"/>
    </row>
    <row r="597822" spans="4:4">
      <c r="D597822"/>
    </row>
    <row r="597823" spans="4:4">
      <c r="D597823"/>
    </row>
    <row r="597824" spans="4:4">
      <c r="D597824"/>
    </row>
    <row r="597825" spans="4:4">
      <c r="D597825"/>
    </row>
    <row r="597826" spans="4:4">
      <c r="D597826"/>
    </row>
    <row r="597827" spans="4:4">
      <c r="D597827"/>
    </row>
    <row r="597828" spans="4:4">
      <c r="D597828"/>
    </row>
    <row r="597829" spans="4:4">
      <c r="D597829"/>
    </row>
    <row r="597830" spans="4:4">
      <c r="D597830"/>
    </row>
    <row r="597831" spans="4:4">
      <c r="D597831"/>
    </row>
    <row r="597832" spans="4:4">
      <c r="D597832"/>
    </row>
    <row r="597833" spans="4:4">
      <c r="D597833"/>
    </row>
    <row r="597834" spans="4:4">
      <c r="D597834"/>
    </row>
    <row r="597835" spans="4:4">
      <c r="D597835"/>
    </row>
    <row r="597836" spans="4:4">
      <c r="D597836"/>
    </row>
    <row r="597837" spans="4:4">
      <c r="D597837"/>
    </row>
    <row r="597838" spans="4:4">
      <c r="D597838"/>
    </row>
    <row r="597839" spans="4:4">
      <c r="D597839"/>
    </row>
    <row r="597840" spans="4:4">
      <c r="D597840"/>
    </row>
    <row r="597841" spans="4:4">
      <c r="D597841"/>
    </row>
    <row r="597842" spans="4:4">
      <c r="D597842"/>
    </row>
    <row r="597843" spans="4:4">
      <c r="D597843"/>
    </row>
    <row r="597844" spans="4:4">
      <c r="D597844"/>
    </row>
    <row r="597845" spans="4:4">
      <c r="D597845"/>
    </row>
    <row r="597846" spans="4:4">
      <c r="D597846"/>
    </row>
    <row r="597847" spans="4:4">
      <c r="D597847"/>
    </row>
    <row r="597848" spans="4:4">
      <c r="D597848"/>
    </row>
    <row r="597849" spans="4:4">
      <c r="D597849"/>
    </row>
    <row r="597850" spans="4:4">
      <c r="D597850"/>
    </row>
    <row r="597851" spans="4:4">
      <c r="D597851"/>
    </row>
    <row r="597852" spans="4:4">
      <c r="D597852"/>
    </row>
    <row r="597853" spans="4:4">
      <c r="D597853"/>
    </row>
    <row r="597854" spans="4:4">
      <c r="D597854"/>
    </row>
    <row r="597855" spans="4:4">
      <c r="D597855"/>
    </row>
    <row r="597856" spans="4:4">
      <c r="D597856"/>
    </row>
    <row r="597857" spans="4:4">
      <c r="D597857"/>
    </row>
    <row r="597858" spans="4:4">
      <c r="D597858"/>
    </row>
    <row r="597859" spans="4:4">
      <c r="D597859"/>
    </row>
    <row r="597860" spans="4:4">
      <c r="D597860"/>
    </row>
    <row r="597861" spans="4:4">
      <c r="D597861"/>
    </row>
    <row r="597862" spans="4:4">
      <c r="D597862"/>
    </row>
    <row r="597863" spans="4:4">
      <c r="D597863"/>
    </row>
    <row r="597864" spans="4:4">
      <c r="D597864"/>
    </row>
    <row r="597865" spans="4:4">
      <c r="D597865"/>
    </row>
    <row r="597866" spans="4:4">
      <c r="D597866"/>
    </row>
    <row r="597867" spans="4:4">
      <c r="D597867"/>
    </row>
    <row r="597868" spans="4:4">
      <c r="D597868"/>
    </row>
    <row r="597869" spans="4:4">
      <c r="D597869"/>
    </row>
    <row r="597870" spans="4:4">
      <c r="D597870"/>
    </row>
    <row r="597871" spans="4:4">
      <c r="D597871"/>
    </row>
    <row r="597872" spans="4:4">
      <c r="D597872"/>
    </row>
    <row r="597873" spans="4:4">
      <c r="D597873"/>
    </row>
    <row r="597874" spans="4:4">
      <c r="D597874"/>
    </row>
    <row r="597875" spans="4:4">
      <c r="D597875"/>
    </row>
    <row r="597876" spans="4:4">
      <c r="D597876"/>
    </row>
    <row r="597877" spans="4:4">
      <c r="D597877"/>
    </row>
    <row r="597878" spans="4:4">
      <c r="D597878"/>
    </row>
    <row r="597879" spans="4:4">
      <c r="D597879"/>
    </row>
    <row r="597880" spans="4:4">
      <c r="D597880"/>
    </row>
    <row r="597881" spans="4:4">
      <c r="D597881"/>
    </row>
    <row r="597882" spans="4:4">
      <c r="D597882"/>
    </row>
    <row r="597883" spans="4:4">
      <c r="D597883"/>
    </row>
    <row r="597884" spans="4:4">
      <c r="D597884"/>
    </row>
    <row r="597885" spans="4:4">
      <c r="D597885"/>
    </row>
    <row r="597886" spans="4:4">
      <c r="D597886"/>
    </row>
    <row r="597887" spans="4:4">
      <c r="D597887"/>
    </row>
    <row r="597888" spans="4:4">
      <c r="D597888"/>
    </row>
    <row r="597889" spans="4:4">
      <c r="D597889"/>
    </row>
    <row r="597890" spans="4:4">
      <c r="D597890"/>
    </row>
    <row r="597891" spans="4:4">
      <c r="D597891"/>
    </row>
    <row r="597892" spans="4:4">
      <c r="D597892"/>
    </row>
    <row r="597893" spans="4:4">
      <c r="D597893"/>
    </row>
    <row r="597894" spans="4:4">
      <c r="D597894"/>
    </row>
    <row r="597895" spans="4:4">
      <c r="D597895"/>
    </row>
    <row r="597896" spans="4:4">
      <c r="D597896"/>
    </row>
    <row r="597897" spans="4:4">
      <c r="D597897"/>
    </row>
    <row r="597898" spans="4:4">
      <c r="D597898"/>
    </row>
    <row r="597899" spans="4:4">
      <c r="D597899"/>
    </row>
    <row r="597900" spans="4:4">
      <c r="D597900"/>
    </row>
    <row r="597901" spans="4:4">
      <c r="D597901"/>
    </row>
    <row r="597902" spans="4:4">
      <c r="D597902"/>
    </row>
    <row r="597903" spans="4:4">
      <c r="D597903"/>
    </row>
    <row r="597904" spans="4:4">
      <c r="D597904"/>
    </row>
    <row r="597905" spans="4:4">
      <c r="D597905"/>
    </row>
    <row r="597906" spans="4:4">
      <c r="D597906"/>
    </row>
    <row r="597907" spans="4:4">
      <c r="D597907"/>
    </row>
    <row r="597908" spans="4:4">
      <c r="D597908"/>
    </row>
    <row r="597909" spans="4:4">
      <c r="D597909"/>
    </row>
    <row r="597910" spans="4:4">
      <c r="D597910"/>
    </row>
    <row r="597911" spans="4:4">
      <c r="D597911"/>
    </row>
    <row r="597912" spans="4:4">
      <c r="D597912"/>
    </row>
    <row r="597913" spans="4:4">
      <c r="D597913"/>
    </row>
    <row r="597914" spans="4:4">
      <c r="D597914"/>
    </row>
    <row r="597915" spans="4:4">
      <c r="D597915"/>
    </row>
    <row r="597916" spans="4:4">
      <c r="D597916"/>
    </row>
    <row r="597917" spans="4:4">
      <c r="D597917"/>
    </row>
    <row r="597918" spans="4:4">
      <c r="D597918"/>
    </row>
    <row r="597919" spans="4:4">
      <c r="D597919"/>
    </row>
    <row r="597920" spans="4:4">
      <c r="D597920"/>
    </row>
    <row r="597921" spans="4:4">
      <c r="D597921"/>
    </row>
    <row r="597922" spans="4:4">
      <c r="D597922"/>
    </row>
    <row r="597923" spans="4:4">
      <c r="D597923"/>
    </row>
    <row r="597924" spans="4:4">
      <c r="D597924"/>
    </row>
    <row r="597925" spans="4:4">
      <c r="D597925"/>
    </row>
    <row r="597926" spans="4:4">
      <c r="D597926"/>
    </row>
    <row r="597927" spans="4:4">
      <c r="D597927"/>
    </row>
    <row r="597928" spans="4:4">
      <c r="D597928"/>
    </row>
    <row r="597929" spans="4:4">
      <c r="D597929"/>
    </row>
    <row r="597930" spans="4:4">
      <c r="D597930"/>
    </row>
    <row r="597931" spans="4:4">
      <c r="D597931"/>
    </row>
    <row r="597932" spans="4:4">
      <c r="D597932"/>
    </row>
    <row r="597933" spans="4:4">
      <c r="D597933"/>
    </row>
    <row r="597934" spans="4:4">
      <c r="D597934"/>
    </row>
    <row r="597935" spans="4:4">
      <c r="D597935"/>
    </row>
    <row r="597936" spans="4:4">
      <c r="D597936"/>
    </row>
    <row r="597937" spans="4:4">
      <c r="D597937"/>
    </row>
    <row r="597938" spans="4:4">
      <c r="D597938"/>
    </row>
    <row r="597939" spans="4:4">
      <c r="D597939"/>
    </row>
    <row r="597940" spans="4:4">
      <c r="D597940"/>
    </row>
    <row r="597941" spans="4:4">
      <c r="D597941"/>
    </row>
    <row r="597942" spans="4:4">
      <c r="D597942"/>
    </row>
    <row r="597943" spans="4:4">
      <c r="D597943"/>
    </row>
    <row r="597944" spans="4:4">
      <c r="D597944"/>
    </row>
    <row r="597945" spans="4:4">
      <c r="D597945"/>
    </row>
    <row r="597946" spans="4:4">
      <c r="D597946"/>
    </row>
    <row r="597947" spans="4:4">
      <c r="D597947"/>
    </row>
    <row r="597948" spans="4:4">
      <c r="D597948"/>
    </row>
    <row r="597949" spans="4:4">
      <c r="D597949"/>
    </row>
    <row r="597950" spans="4:4">
      <c r="D597950"/>
    </row>
    <row r="597951" spans="4:4">
      <c r="D597951"/>
    </row>
    <row r="597952" spans="4:4">
      <c r="D597952"/>
    </row>
    <row r="597953" spans="4:4">
      <c r="D597953"/>
    </row>
    <row r="597954" spans="4:4">
      <c r="D597954"/>
    </row>
    <row r="597955" spans="4:4">
      <c r="D597955"/>
    </row>
    <row r="597956" spans="4:4">
      <c r="D597956"/>
    </row>
    <row r="597957" spans="4:4">
      <c r="D597957"/>
    </row>
    <row r="597958" spans="4:4">
      <c r="D597958"/>
    </row>
    <row r="597959" spans="4:4">
      <c r="D597959"/>
    </row>
    <row r="597960" spans="4:4">
      <c r="D597960"/>
    </row>
    <row r="597961" spans="4:4">
      <c r="D597961"/>
    </row>
    <row r="597962" spans="4:4">
      <c r="D597962"/>
    </row>
    <row r="597963" spans="4:4">
      <c r="D597963"/>
    </row>
    <row r="597964" spans="4:4">
      <c r="D597964"/>
    </row>
    <row r="597965" spans="4:4">
      <c r="D597965"/>
    </row>
    <row r="597966" spans="4:4">
      <c r="D597966"/>
    </row>
    <row r="597967" spans="4:4">
      <c r="D597967"/>
    </row>
    <row r="597968" spans="4:4">
      <c r="D597968"/>
    </row>
    <row r="597969" spans="4:4">
      <c r="D597969"/>
    </row>
    <row r="597970" spans="4:4">
      <c r="D597970"/>
    </row>
    <row r="597971" spans="4:4">
      <c r="D597971"/>
    </row>
    <row r="597972" spans="4:4">
      <c r="D597972"/>
    </row>
    <row r="597973" spans="4:4">
      <c r="D597973"/>
    </row>
    <row r="597974" spans="4:4">
      <c r="D597974"/>
    </row>
    <row r="597975" spans="4:4">
      <c r="D597975"/>
    </row>
    <row r="597976" spans="4:4">
      <c r="D597976"/>
    </row>
    <row r="597977" spans="4:4">
      <c r="D597977"/>
    </row>
    <row r="597978" spans="4:4">
      <c r="D597978"/>
    </row>
    <row r="597979" spans="4:4">
      <c r="D597979"/>
    </row>
    <row r="597980" spans="4:4">
      <c r="D597980"/>
    </row>
    <row r="597981" spans="4:4">
      <c r="D597981"/>
    </row>
    <row r="597982" spans="4:4">
      <c r="D597982"/>
    </row>
    <row r="597983" spans="4:4">
      <c r="D597983"/>
    </row>
    <row r="597984" spans="4:4">
      <c r="D597984"/>
    </row>
    <row r="597985" spans="4:4">
      <c r="D597985"/>
    </row>
    <row r="597986" spans="4:4">
      <c r="D597986"/>
    </row>
    <row r="597987" spans="4:4">
      <c r="D597987"/>
    </row>
    <row r="597988" spans="4:4">
      <c r="D597988"/>
    </row>
    <row r="597989" spans="4:4">
      <c r="D597989"/>
    </row>
    <row r="597990" spans="4:4">
      <c r="D597990"/>
    </row>
    <row r="597991" spans="4:4">
      <c r="D597991"/>
    </row>
    <row r="597992" spans="4:4">
      <c r="D597992"/>
    </row>
    <row r="597993" spans="4:4">
      <c r="D597993"/>
    </row>
    <row r="597994" spans="4:4">
      <c r="D597994"/>
    </row>
    <row r="597995" spans="4:4">
      <c r="D597995"/>
    </row>
    <row r="597996" spans="4:4">
      <c r="D597996"/>
    </row>
    <row r="597997" spans="4:4">
      <c r="D597997"/>
    </row>
    <row r="597998" spans="4:4">
      <c r="D597998"/>
    </row>
    <row r="597999" spans="4:4">
      <c r="D597999"/>
    </row>
    <row r="598000" spans="4:4">
      <c r="D598000"/>
    </row>
    <row r="598001" spans="4:4">
      <c r="D598001"/>
    </row>
    <row r="598002" spans="4:4">
      <c r="D598002"/>
    </row>
    <row r="598003" spans="4:4">
      <c r="D598003"/>
    </row>
    <row r="598004" spans="4:4">
      <c r="D598004"/>
    </row>
    <row r="598005" spans="4:4">
      <c r="D598005"/>
    </row>
    <row r="598006" spans="4:4">
      <c r="D598006"/>
    </row>
    <row r="598007" spans="4:4">
      <c r="D598007"/>
    </row>
    <row r="598008" spans="4:4">
      <c r="D598008"/>
    </row>
    <row r="598009" spans="4:4">
      <c r="D598009"/>
    </row>
    <row r="598010" spans="4:4">
      <c r="D598010"/>
    </row>
    <row r="598011" spans="4:4">
      <c r="D598011"/>
    </row>
    <row r="598012" spans="4:4">
      <c r="D598012"/>
    </row>
    <row r="598013" spans="4:4">
      <c r="D598013"/>
    </row>
    <row r="598014" spans="4:4">
      <c r="D598014"/>
    </row>
    <row r="598015" spans="4:4">
      <c r="D598015"/>
    </row>
    <row r="598016" spans="4:4">
      <c r="D598016"/>
    </row>
    <row r="598017" spans="4:4">
      <c r="D598017"/>
    </row>
    <row r="598018" spans="4:4">
      <c r="D598018"/>
    </row>
    <row r="598019" spans="4:4">
      <c r="D598019"/>
    </row>
    <row r="598020" spans="4:4">
      <c r="D598020"/>
    </row>
    <row r="598021" spans="4:4">
      <c r="D598021"/>
    </row>
    <row r="598022" spans="4:4">
      <c r="D598022"/>
    </row>
    <row r="598023" spans="4:4">
      <c r="D598023"/>
    </row>
    <row r="598024" spans="4:4">
      <c r="D598024"/>
    </row>
    <row r="598025" spans="4:4">
      <c r="D598025"/>
    </row>
    <row r="598026" spans="4:4">
      <c r="D598026"/>
    </row>
    <row r="598027" spans="4:4">
      <c r="D598027"/>
    </row>
    <row r="598028" spans="4:4">
      <c r="D598028"/>
    </row>
    <row r="598029" spans="4:4">
      <c r="D598029"/>
    </row>
    <row r="598030" spans="4:4">
      <c r="D598030"/>
    </row>
    <row r="598031" spans="4:4">
      <c r="D598031"/>
    </row>
    <row r="598032" spans="4:4">
      <c r="D598032"/>
    </row>
    <row r="598033" spans="4:4">
      <c r="D598033"/>
    </row>
    <row r="598034" spans="4:4">
      <c r="D598034"/>
    </row>
    <row r="598035" spans="4:4">
      <c r="D598035"/>
    </row>
    <row r="598036" spans="4:4">
      <c r="D598036"/>
    </row>
    <row r="598037" spans="4:4">
      <c r="D598037"/>
    </row>
    <row r="598038" spans="4:4">
      <c r="D598038"/>
    </row>
    <row r="598039" spans="4:4">
      <c r="D598039"/>
    </row>
    <row r="598040" spans="4:4">
      <c r="D598040"/>
    </row>
    <row r="598041" spans="4:4">
      <c r="D598041"/>
    </row>
    <row r="598042" spans="4:4">
      <c r="D598042"/>
    </row>
    <row r="598043" spans="4:4">
      <c r="D598043"/>
    </row>
    <row r="598044" spans="4:4">
      <c r="D598044"/>
    </row>
    <row r="598045" spans="4:4">
      <c r="D598045"/>
    </row>
    <row r="598046" spans="4:4">
      <c r="D598046"/>
    </row>
    <row r="598047" spans="4:4">
      <c r="D598047"/>
    </row>
    <row r="598048" spans="4:4">
      <c r="D598048"/>
    </row>
    <row r="598049" spans="4:4">
      <c r="D598049"/>
    </row>
    <row r="598050" spans="4:4">
      <c r="D598050"/>
    </row>
    <row r="598051" spans="4:4">
      <c r="D598051"/>
    </row>
    <row r="598052" spans="4:4">
      <c r="D598052"/>
    </row>
    <row r="598053" spans="4:4">
      <c r="D598053"/>
    </row>
    <row r="598054" spans="4:4">
      <c r="D598054"/>
    </row>
    <row r="598055" spans="4:4">
      <c r="D598055"/>
    </row>
    <row r="598056" spans="4:4">
      <c r="D598056"/>
    </row>
    <row r="598057" spans="4:4">
      <c r="D598057"/>
    </row>
    <row r="598058" spans="4:4">
      <c r="D598058"/>
    </row>
    <row r="598059" spans="4:4">
      <c r="D598059"/>
    </row>
    <row r="598060" spans="4:4">
      <c r="D598060"/>
    </row>
    <row r="598061" spans="4:4">
      <c r="D598061"/>
    </row>
    <row r="598062" spans="4:4">
      <c r="D598062"/>
    </row>
    <row r="598063" spans="4:4">
      <c r="D598063"/>
    </row>
    <row r="598064" spans="4:4">
      <c r="D598064"/>
    </row>
    <row r="598065" spans="4:4">
      <c r="D598065"/>
    </row>
    <row r="598066" spans="4:4">
      <c r="D598066"/>
    </row>
    <row r="598067" spans="4:4">
      <c r="D598067"/>
    </row>
    <row r="598068" spans="4:4">
      <c r="D598068"/>
    </row>
    <row r="598069" spans="4:4">
      <c r="D598069"/>
    </row>
    <row r="598070" spans="4:4">
      <c r="D598070"/>
    </row>
    <row r="598071" spans="4:4">
      <c r="D598071"/>
    </row>
    <row r="598072" spans="4:4">
      <c r="D598072"/>
    </row>
    <row r="598073" spans="4:4">
      <c r="D598073"/>
    </row>
    <row r="598074" spans="4:4">
      <c r="D598074"/>
    </row>
    <row r="598075" spans="4:4">
      <c r="D598075"/>
    </row>
    <row r="598076" spans="4:4">
      <c r="D598076"/>
    </row>
    <row r="598077" spans="4:4">
      <c r="D598077"/>
    </row>
    <row r="598078" spans="4:4">
      <c r="D598078"/>
    </row>
    <row r="598079" spans="4:4">
      <c r="D598079"/>
    </row>
    <row r="598080" spans="4:4">
      <c r="D598080"/>
    </row>
    <row r="598081" spans="4:4">
      <c r="D598081"/>
    </row>
    <row r="598082" spans="4:4">
      <c r="D598082"/>
    </row>
    <row r="598083" spans="4:4">
      <c r="D598083"/>
    </row>
    <row r="598084" spans="4:4">
      <c r="D598084"/>
    </row>
    <row r="598085" spans="4:4">
      <c r="D598085"/>
    </row>
    <row r="598086" spans="4:4">
      <c r="D598086"/>
    </row>
    <row r="598087" spans="4:4">
      <c r="D598087"/>
    </row>
    <row r="598088" spans="4:4">
      <c r="D598088"/>
    </row>
    <row r="598089" spans="4:4">
      <c r="D598089"/>
    </row>
    <row r="598090" spans="4:4">
      <c r="D598090"/>
    </row>
    <row r="598091" spans="4:4">
      <c r="D598091"/>
    </row>
    <row r="598092" spans="4:4">
      <c r="D598092"/>
    </row>
    <row r="598093" spans="4:4">
      <c r="D598093"/>
    </row>
    <row r="598094" spans="4:4">
      <c r="D598094"/>
    </row>
    <row r="598095" spans="4:4">
      <c r="D598095"/>
    </row>
    <row r="598096" spans="4:4">
      <c r="D598096"/>
    </row>
    <row r="598097" spans="4:4">
      <c r="D598097"/>
    </row>
    <row r="598098" spans="4:4">
      <c r="D598098"/>
    </row>
    <row r="598099" spans="4:4">
      <c r="D598099"/>
    </row>
    <row r="598100" spans="4:4">
      <c r="D598100"/>
    </row>
    <row r="598101" spans="4:4">
      <c r="D598101"/>
    </row>
    <row r="598102" spans="4:4">
      <c r="D598102"/>
    </row>
    <row r="598103" spans="4:4">
      <c r="D598103"/>
    </row>
    <row r="598104" spans="4:4">
      <c r="D598104"/>
    </row>
    <row r="598105" spans="4:4">
      <c r="D598105"/>
    </row>
    <row r="598106" spans="4:4">
      <c r="D598106"/>
    </row>
    <row r="598107" spans="4:4">
      <c r="D598107"/>
    </row>
    <row r="598108" spans="4:4">
      <c r="D598108"/>
    </row>
    <row r="598109" spans="4:4">
      <c r="D598109"/>
    </row>
    <row r="598110" spans="4:4">
      <c r="D598110"/>
    </row>
    <row r="598111" spans="4:4">
      <c r="D598111"/>
    </row>
    <row r="598112" spans="4:4">
      <c r="D598112"/>
    </row>
    <row r="598113" spans="4:4">
      <c r="D598113"/>
    </row>
    <row r="598114" spans="4:4">
      <c r="D598114"/>
    </row>
    <row r="598115" spans="4:4">
      <c r="D598115"/>
    </row>
    <row r="598116" spans="4:4">
      <c r="D598116"/>
    </row>
    <row r="598117" spans="4:4">
      <c r="D598117"/>
    </row>
    <row r="598118" spans="4:4">
      <c r="D598118"/>
    </row>
    <row r="598119" spans="4:4">
      <c r="D598119"/>
    </row>
    <row r="598120" spans="4:4">
      <c r="D598120"/>
    </row>
    <row r="598121" spans="4:4">
      <c r="D598121"/>
    </row>
    <row r="598122" spans="4:4">
      <c r="D598122"/>
    </row>
    <row r="598123" spans="4:4">
      <c r="D598123"/>
    </row>
    <row r="598124" spans="4:4">
      <c r="D598124"/>
    </row>
    <row r="598125" spans="4:4">
      <c r="D598125"/>
    </row>
    <row r="598126" spans="4:4">
      <c r="D598126"/>
    </row>
    <row r="598127" spans="4:4">
      <c r="D598127"/>
    </row>
    <row r="598128" spans="4:4">
      <c r="D598128"/>
    </row>
    <row r="598129" spans="4:4">
      <c r="D598129"/>
    </row>
    <row r="598130" spans="4:4">
      <c r="D598130"/>
    </row>
    <row r="598131" spans="4:4">
      <c r="D598131"/>
    </row>
    <row r="598132" spans="4:4">
      <c r="D598132"/>
    </row>
    <row r="598133" spans="4:4">
      <c r="D598133"/>
    </row>
    <row r="598134" spans="4:4">
      <c r="D598134"/>
    </row>
    <row r="598135" spans="4:4">
      <c r="D598135"/>
    </row>
    <row r="598136" spans="4:4">
      <c r="D598136"/>
    </row>
    <row r="598137" spans="4:4">
      <c r="D598137"/>
    </row>
    <row r="598138" spans="4:4">
      <c r="D598138"/>
    </row>
    <row r="598139" spans="4:4">
      <c r="D598139"/>
    </row>
    <row r="598140" spans="4:4">
      <c r="D598140"/>
    </row>
    <row r="598141" spans="4:4">
      <c r="D598141"/>
    </row>
    <row r="598142" spans="4:4">
      <c r="D598142"/>
    </row>
    <row r="598143" spans="4:4">
      <c r="D598143"/>
    </row>
    <row r="598144" spans="4:4">
      <c r="D598144"/>
    </row>
    <row r="598145" spans="4:4">
      <c r="D598145"/>
    </row>
    <row r="598146" spans="4:4">
      <c r="D598146"/>
    </row>
    <row r="598147" spans="4:4">
      <c r="D598147"/>
    </row>
    <row r="598148" spans="4:4">
      <c r="D598148"/>
    </row>
    <row r="598149" spans="4:4">
      <c r="D598149"/>
    </row>
    <row r="598150" spans="4:4">
      <c r="D598150"/>
    </row>
    <row r="598151" spans="4:4">
      <c r="D598151"/>
    </row>
    <row r="598152" spans="4:4">
      <c r="D598152"/>
    </row>
    <row r="598153" spans="4:4">
      <c r="D598153"/>
    </row>
    <row r="598154" spans="4:4">
      <c r="D598154"/>
    </row>
    <row r="598155" spans="4:4">
      <c r="D598155"/>
    </row>
    <row r="598156" spans="4:4">
      <c r="D598156"/>
    </row>
    <row r="598157" spans="4:4">
      <c r="D598157"/>
    </row>
    <row r="598158" spans="4:4">
      <c r="D598158"/>
    </row>
    <row r="598159" spans="4:4">
      <c r="D598159"/>
    </row>
    <row r="598160" spans="4:4">
      <c r="D598160"/>
    </row>
    <row r="598161" spans="4:4">
      <c r="D598161"/>
    </row>
    <row r="598162" spans="4:4">
      <c r="D598162"/>
    </row>
    <row r="598163" spans="4:4">
      <c r="D598163"/>
    </row>
    <row r="598164" spans="4:4">
      <c r="D598164"/>
    </row>
    <row r="598165" spans="4:4">
      <c r="D598165"/>
    </row>
    <row r="598166" spans="4:4">
      <c r="D598166"/>
    </row>
    <row r="598167" spans="4:4">
      <c r="D598167"/>
    </row>
    <row r="598168" spans="4:4">
      <c r="D598168"/>
    </row>
    <row r="598169" spans="4:4">
      <c r="D598169"/>
    </row>
    <row r="598170" spans="4:4">
      <c r="D598170"/>
    </row>
    <row r="598171" spans="4:4">
      <c r="D598171"/>
    </row>
    <row r="598172" spans="4:4">
      <c r="D598172"/>
    </row>
    <row r="598173" spans="4:4">
      <c r="D598173"/>
    </row>
    <row r="598174" spans="4:4">
      <c r="D598174"/>
    </row>
    <row r="598175" spans="4:4">
      <c r="D598175"/>
    </row>
    <row r="598176" spans="4:4">
      <c r="D598176"/>
    </row>
    <row r="598177" spans="4:4">
      <c r="D598177"/>
    </row>
    <row r="598178" spans="4:4">
      <c r="D598178"/>
    </row>
    <row r="598179" spans="4:4">
      <c r="D598179"/>
    </row>
    <row r="598180" spans="4:4">
      <c r="D598180"/>
    </row>
    <row r="598181" spans="4:4">
      <c r="D598181"/>
    </row>
    <row r="598182" spans="4:4">
      <c r="D598182"/>
    </row>
    <row r="598183" spans="4:4">
      <c r="D598183"/>
    </row>
    <row r="598184" spans="4:4">
      <c r="D598184"/>
    </row>
    <row r="598185" spans="4:4">
      <c r="D598185"/>
    </row>
    <row r="598186" spans="4:4">
      <c r="D598186"/>
    </row>
    <row r="598187" spans="4:4">
      <c r="D598187"/>
    </row>
    <row r="598188" spans="4:4">
      <c r="D598188"/>
    </row>
    <row r="598189" spans="4:4">
      <c r="D598189"/>
    </row>
    <row r="598190" spans="4:4">
      <c r="D598190"/>
    </row>
    <row r="598191" spans="4:4">
      <c r="D598191"/>
    </row>
    <row r="598192" spans="4:4">
      <c r="D598192"/>
    </row>
    <row r="598193" spans="4:4">
      <c r="D598193"/>
    </row>
    <row r="598194" spans="4:4">
      <c r="D598194"/>
    </row>
    <row r="598195" spans="4:4">
      <c r="D598195"/>
    </row>
    <row r="598196" spans="4:4">
      <c r="D598196"/>
    </row>
    <row r="598197" spans="4:4">
      <c r="D598197"/>
    </row>
    <row r="598198" spans="4:4">
      <c r="D598198"/>
    </row>
    <row r="598199" spans="4:4">
      <c r="D598199"/>
    </row>
    <row r="598200" spans="4:4">
      <c r="D598200"/>
    </row>
    <row r="598201" spans="4:4">
      <c r="D598201"/>
    </row>
    <row r="598202" spans="4:4">
      <c r="D598202"/>
    </row>
    <row r="598203" spans="4:4">
      <c r="D598203"/>
    </row>
    <row r="598204" spans="4:4">
      <c r="D598204"/>
    </row>
    <row r="598205" spans="4:4">
      <c r="D598205"/>
    </row>
    <row r="598206" spans="4:4">
      <c r="D598206"/>
    </row>
    <row r="598207" spans="4:4">
      <c r="D598207"/>
    </row>
    <row r="598208" spans="4:4">
      <c r="D598208"/>
    </row>
    <row r="598209" spans="4:4">
      <c r="D598209"/>
    </row>
    <row r="598210" spans="4:4">
      <c r="D598210"/>
    </row>
    <row r="598211" spans="4:4">
      <c r="D598211"/>
    </row>
    <row r="598212" spans="4:4">
      <c r="D598212"/>
    </row>
    <row r="598213" spans="4:4">
      <c r="D598213"/>
    </row>
    <row r="598214" spans="4:4">
      <c r="D598214"/>
    </row>
    <row r="598215" spans="4:4">
      <c r="D598215"/>
    </row>
    <row r="598216" spans="4:4">
      <c r="D598216"/>
    </row>
    <row r="598217" spans="4:4">
      <c r="D598217"/>
    </row>
    <row r="598218" spans="4:4">
      <c r="D598218"/>
    </row>
    <row r="598219" spans="4:4">
      <c r="D598219"/>
    </row>
    <row r="598220" spans="4:4">
      <c r="D598220"/>
    </row>
    <row r="598221" spans="4:4">
      <c r="D598221"/>
    </row>
    <row r="598222" spans="4:4">
      <c r="D598222"/>
    </row>
    <row r="598223" spans="4:4">
      <c r="D598223"/>
    </row>
    <row r="598224" spans="4:4">
      <c r="D598224"/>
    </row>
    <row r="598225" spans="4:4">
      <c r="D598225"/>
    </row>
    <row r="598226" spans="4:4">
      <c r="D598226"/>
    </row>
    <row r="598227" spans="4:4">
      <c r="D598227"/>
    </row>
    <row r="598228" spans="4:4">
      <c r="D598228"/>
    </row>
    <row r="598229" spans="4:4">
      <c r="D598229"/>
    </row>
    <row r="598230" spans="4:4">
      <c r="D598230"/>
    </row>
    <row r="598231" spans="4:4">
      <c r="D598231"/>
    </row>
    <row r="598232" spans="4:4">
      <c r="D598232"/>
    </row>
    <row r="598233" spans="4:4">
      <c r="D598233"/>
    </row>
    <row r="598234" spans="4:4">
      <c r="D598234"/>
    </row>
    <row r="598235" spans="4:4">
      <c r="D598235"/>
    </row>
    <row r="598236" spans="4:4">
      <c r="D598236"/>
    </row>
    <row r="598237" spans="4:4">
      <c r="D598237"/>
    </row>
    <row r="598238" spans="4:4">
      <c r="D598238"/>
    </row>
    <row r="598239" spans="4:4">
      <c r="D598239"/>
    </row>
    <row r="598240" spans="4:4">
      <c r="D598240"/>
    </row>
    <row r="598241" spans="4:4">
      <c r="D598241"/>
    </row>
    <row r="598242" spans="4:4">
      <c r="D598242"/>
    </row>
    <row r="598243" spans="4:4">
      <c r="D598243"/>
    </row>
    <row r="598244" spans="4:4">
      <c r="D598244"/>
    </row>
    <row r="598245" spans="4:4">
      <c r="D598245"/>
    </row>
    <row r="598246" spans="4:4">
      <c r="D598246"/>
    </row>
    <row r="598247" spans="4:4">
      <c r="D598247"/>
    </row>
    <row r="598248" spans="4:4">
      <c r="D598248"/>
    </row>
    <row r="598249" spans="4:4">
      <c r="D598249"/>
    </row>
    <row r="598250" spans="4:4">
      <c r="D598250"/>
    </row>
    <row r="598251" spans="4:4">
      <c r="D598251"/>
    </row>
    <row r="598252" spans="4:4">
      <c r="D598252"/>
    </row>
    <row r="598253" spans="4:4">
      <c r="D598253"/>
    </row>
    <row r="598254" spans="4:4">
      <c r="D598254"/>
    </row>
    <row r="598255" spans="4:4">
      <c r="D598255"/>
    </row>
    <row r="598256" spans="4:4">
      <c r="D598256"/>
    </row>
    <row r="598257" spans="4:4">
      <c r="D598257"/>
    </row>
    <row r="598258" spans="4:4">
      <c r="D598258"/>
    </row>
    <row r="598259" spans="4:4">
      <c r="D598259"/>
    </row>
    <row r="598260" spans="4:4">
      <c r="D598260"/>
    </row>
    <row r="598261" spans="4:4">
      <c r="D598261"/>
    </row>
    <row r="598262" spans="4:4">
      <c r="D598262"/>
    </row>
    <row r="598263" spans="4:4">
      <c r="D598263"/>
    </row>
    <row r="598264" spans="4:4">
      <c r="D598264"/>
    </row>
    <row r="598265" spans="4:4">
      <c r="D598265"/>
    </row>
    <row r="598266" spans="4:4">
      <c r="D598266"/>
    </row>
    <row r="598267" spans="4:4">
      <c r="D598267"/>
    </row>
    <row r="598268" spans="4:4">
      <c r="D598268"/>
    </row>
    <row r="598269" spans="4:4">
      <c r="D598269"/>
    </row>
    <row r="598270" spans="4:4">
      <c r="D598270"/>
    </row>
    <row r="598271" spans="4:4">
      <c r="D598271"/>
    </row>
    <row r="598272" spans="4:4">
      <c r="D598272"/>
    </row>
    <row r="598273" spans="4:4">
      <c r="D598273"/>
    </row>
    <row r="598274" spans="4:4">
      <c r="D598274"/>
    </row>
    <row r="598275" spans="4:4">
      <c r="D598275"/>
    </row>
    <row r="598276" spans="4:4">
      <c r="D598276"/>
    </row>
    <row r="598277" spans="4:4">
      <c r="D598277"/>
    </row>
    <row r="598278" spans="4:4">
      <c r="D598278"/>
    </row>
    <row r="598279" spans="4:4">
      <c r="D598279"/>
    </row>
    <row r="598280" spans="4:4">
      <c r="D598280"/>
    </row>
    <row r="598281" spans="4:4">
      <c r="D598281"/>
    </row>
    <row r="598282" spans="4:4">
      <c r="D598282"/>
    </row>
    <row r="598283" spans="4:4">
      <c r="D598283"/>
    </row>
    <row r="598284" spans="4:4">
      <c r="D598284"/>
    </row>
    <row r="598285" spans="4:4">
      <c r="D598285"/>
    </row>
    <row r="598286" spans="4:4">
      <c r="D598286"/>
    </row>
    <row r="598287" spans="4:4">
      <c r="D598287"/>
    </row>
    <row r="598288" spans="4:4">
      <c r="D598288"/>
    </row>
    <row r="598289" spans="4:4">
      <c r="D598289"/>
    </row>
    <row r="598290" spans="4:4">
      <c r="D598290"/>
    </row>
    <row r="598291" spans="4:4">
      <c r="D598291"/>
    </row>
    <row r="598292" spans="4:4">
      <c r="D598292"/>
    </row>
    <row r="598293" spans="4:4">
      <c r="D598293"/>
    </row>
    <row r="598294" spans="4:4">
      <c r="D598294"/>
    </row>
    <row r="598295" spans="4:4">
      <c r="D598295"/>
    </row>
    <row r="598296" spans="4:4">
      <c r="D598296"/>
    </row>
    <row r="598297" spans="4:4">
      <c r="D598297"/>
    </row>
    <row r="598298" spans="4:4">
      <c r="D598298"/>
    </row>
    <row r="598299" spans="4:4">
      <c r="D598299"/>
    </row>
    <row r="598300" spans="4:4">
      <c r="D598300"/>
    </row>
    <row r="598301" spans="4:4">
      <c r="D598301"/>
    </row>
    <row r="598302" spans="4:4">
      <c r="D598302"/>
    </row>
    <row r="598303" spans="4:4">
      <c r="D598303"/>
    </row>
    <row r="598304" spans="4:4">
      <c r="D598304"/>
    </row>
    <row r="598305" spans="4:4">
      <c r="D598305"/>
    </row>
    <row r="598306" spans="4:4">
      <c r="D598306"/>
    </row>
    <row r="598307" spans="4:4">
      <c r="D598307"/>
    </row>
    <row r="598308" spans="4:4">
      <c r="D598308"/>
    </row>
    <row r="598309" spans="4:4">
      <c r="D598309"/>
    </row>
    <row r="598310" spans="4:4">
      <c r="D598310"/>
    </row>
    <row r="598311" spans="4:4">
      <c r="D598311"/>
    </row>
    <row r="598312" spans="4:4">
      <c r="D598312"/>
    </row>
    <row r="598313" spans="4:4">
      <c r="D598313"/>
    </row>
    <row r="598314" spans="4:4">
      <c r="D598314"/>
    </row>
    <row r="598315" spans="4:4">
      <c r="D598315"/>
    </row>
    <row r="598316" spans="4:4">
      <c r="D598316"/>
    </row>
    <row r="598317" spans="4:4">
      <c r="D598317"/>
    </row>
    <row r="598318" spans="4:4">
      <c r="D598318"/>
    </row>
    <row r="598319" spans="4:4">
      <c r="D598319"/>
    </row>
    <row r="598320" spans="4:4">
      <c r="D598320"/>
    </row>
    <row r="598321" spans="4:4">
      <c r="D598321"/>
    </row>
    <row r="598322" spans="4:4">
      <c r="D598322"/>
    </row>
    <row r="598323" spans="4:4">
      <c r="D598323"/>
    </row>
    <row r="598324" spans="4:4">
      <c r="D598324"/>
    </row>
    <row r="598325" spans="4:4">
      <c r="D598325"/>
    </row>
    <row r="598326" spans="4:4">
      <c r="D598326"/>
    </row>
    <row r="598327" spans="4:4">
      <c r="D598327"/>
    </row>
    <row r="598328" spans="4:4">
      <c r="D598328"/>
    </row>
    <row r="598329" spans="4:4">
      <c r="D598329"/>
    </row>
    <row r="598330" spans="4:4">
      <c r="D598330"/>
    </row>
    <row r="598331" spans="4:4">
      <c r="D598331"/>
    </row>
    <row r="598332" spans="4:4">
      <c r="D598332"/>
    </row>
    <row r="598333" spans="4:4">
      <c r="D598333"/>
    </row>
    <row r="598334" spans="4:4">
      <c r="D598334"/>
    </row>
    <row r="598335" spans="4:4">
      <c r="D598335"/>
    </row>
    <row r="598336" spans="4:4">
      <c r="D598336"/>
    </row>
    <row r="598337" spans="4:4">
      <c r="D598337"/>
    </row>
    <row r="598338" spans="4:4">
      <c r="D598338"/>
    </row>
    <row r="598339" spans="4:4">
      <c r="D598339"/>
    </row>
    <row r="598340" spans="4:4">
      <c r="D598340"/>
    </row>
    <row r="598341" spans="4:4">
      <c r="D598341"/>
    </row>
    <row r="598342" spans="4:4">
      <c r="D598342"/>
    </row>
    <row r="598343" spans="4:4">
      <c r="D598343"/>
    </row>
    <row r="598344" spans="4:4">
      <c r="D598344"/>
    </row>
    <row r="598345" spans="4:4">
      <c r="D598345"/>
    </row>
    <row r="598346" spans="4:4">
      <c r="D598346"/>
    </row>
    <row r="598347" spans="4:4">
      <c r="D598347"/>
    </row>
    <row r="598348" spans="4:4">
      <c r="D598348"/>
    </row>
    <row r="598349" spans="4:4">
      <c r="D598349"/>
    </row>
    <row r="598350" spans="4:4">
      <c r="D598350"/>
    </row>
    <row r="598351" spans="4:4">
      <c r="D598351"/>
    </row>
    <row r="598352" spans="4:4">
      <c r="D598352"/>
    </row>
    <row r="598353" spans="4:4">
      <c r="D598353"/>
    </row>
    <row r="598354" spans="4:4">
      <c r="D598354"/>
    </row>
    <row r="598355" spans="4:4">
      <c r="D598355"/>
    </row>
    <row r="598356" spans="4:4">
      <c r="D598356"/>
    </row>
    <row r="598357" spans="4:4">
      <c r="D598357"/>
    </row>
    <row r="598358" spans="4:4">
      <c r="D598358"/>
    </row>
    <row r="598359" spans="4:4">
      <c r="D598359"/>
    </row>
    <row r="598360" spans="4:4">
      <c r="D598360"/>
    </row>
    <row r="598361" spans="4:4">
      <c r="D598361"/>
    </row>
    <row r="598362" spans="4:4">
      <c r="D598362"/>
    </row>
    <row r="598363" spans="4:4">
      <c r="D598363"/>
    </row>
    <row r="598364" spans="4:4">
      <c r="D598364"/>
    </row>
    <row r="598365" spans="4:4">
      <c r="D598365"/>
    </row>
    <row r="598366" spans="4:4">
      <c r="D598366"/>
    </row>
    <row r="598367" spans="4:4">
      <c r="D598367"/>
    </row>
    <row r="598368" spans="4:4">
      <c r="D598368"/>
    </row>
    <row r="598369" spans="4:4">
      <c r="D598369"/>
    </row>
    <row r="598370" spans="4:4">
      <c r="D598370"/>
    </row>
    <row r="598371" spans="4:4">
      <c r="D598371"/>
    </row>
    <row r="598372" spans="4:4">
      <c r="D598372"/>
    </row>
    <row r="598373" spans="4:4">
      <c r="D598373"/>
    </row>
    <row r="598374" spans="4:4">
      <c r="D598374"/>
    </row>
    <row r="598375" spans="4:4">
      <c r="D598375"/>
    </row>
    <row r="598376" spans="4:4">
      <c r="D598376"/>
    </row>
    <row r="598377" spans="4:4">
      <c r="D598377"/>
    </row>
    <row r="598378" spans="4:4">
      <c r="D598378"/>
    </row>
    <row r="598379" spans="4:4">
      <c r="D598379"/>
    </row>
    <row r="598380" spans="4:4">
      <c r="D598380"/>
    </row>
    <row r="598381" spans="4:4">
      <c r="D598381"/>
    </row>
    <row r="598382" spans="4:4">
      <c r="D598382"/>
    </row>
    <row r="598383" spans="4:4">
      <c r="D598383"/>
    </row>
    <row r="598384" spans="4:4">
      <c r="D598384"/>
    </row>
    <row r="598385" spans="4:4">
      <c r="D598385"/>
    </row>
    <row r="598386" spans="4:4">
      <c r="D598386"/>
    </row>
    <row r="598387" spans="4:4">
      <c r="D598387"/>
    </row>
    <row r="598388" spans="4:4">
      <c r="D598388"/>
    </row>
    <row r="598389" spans="4:4">
      <c r="D598389"/>
    </row>
    <row r="598390" spans="4:4">
      <c r="D598390"/>
    </row>
    <row r="598391" spans="4:4">
      <c r="D598391"/>
    </row>
    <row r="598392" spans="4:4">
      <c r="D598392"/>
    </row>
    <row r="598393" spans="4:4">
      <c r="D598393"/>
    </row>
    <row r="598394" spans="4:4">
      <c r="D598394"/>
    </row>
    <row r="598395" spans="4:4">
      <c r="D598395"/>
    </row>
    <row r="598396" spans="4:4">
      <c r="D598396"/>
    </row>
    <row r="598397" spans="4:4">
      <c r="D598397"/>
    </row>
    <row r="598398" spans="4:4">
      <c r="D598398"/>
    </row>
    <row r="598399" spans="4:4">
      <c r="D598399"/>
    </row>
    <row r="598400" spans="4:4">
      <c r="D598400"/>
    </row>
    <row r="598401" spans="4:4">
      <c r="D598401"/>
    </row>
    <row r="598402" spans="4:4">
      <c r="D598402"/>
    </row>
    <row r="598403" spans="4:4">
      <c r="D598403"/>
    </row>
    <row r="598404" spans="4:4">
      <c r="D598404"/>
    </row>
    <row r="598405" spans="4:4">
      <c r="D598405"/>
    </row>
    <row r="598406" spans="4:4">
      <c r="D598406"/>
    </row>
    <row r="598407" spans="4:4">
      <c r="D598407"/>
    </row>
    <row r="598408" spans="4:4">
      <c r="D598408"/>
    </row>
    <row r="598409" spans="4:4">
      <c r="D598409"/>
    </row>
    <row r="598410" spans="4:4">
      <c r="D598410"/>
    </row>
    <row r="598411" spans="4:4">
      <c r="D598411"/>
    </row>
    <row r="598412" spans="4:4">
      <c r="D598412"/>
    </row>
    <row r="598413" spans="4:4">
      <c r="D598413"/>
    </row>
    <row r="598414" spans="4:4">
      <c r="D598414"/>
    </row>
    <row r="598415" spans="4:4">
      <c r="D598415"/>
    </row>
    <row r="598416" spans="4:4">
      <c r="D598416"/>
    </row>
    <row r="598417" spans="4:4">
      <c r="D598417"/>
    </row>
    <row r="598418" spans="4:4">
      <c r="D598418"/>
    </row>
    <row r="598419" spans="4:4">
      <c r="D598419"/>
    </row>
    <row r="598420" spans="4:4">
      <c r="D598420"/>
    </row>
    <row r="598421" spans="4:4">
      <c r="D598421"/>
    </row>
    <row r="598422" spans="4:4">
      <c r="D598422"/>
    </row>
    <row r="598423" spans="4:4">
      <c r="D598423"/>
    </row>
    <row r="598424" spans="4:4">
      <c r="D598424"/>
    </row>
    <row r="598425" spans="4:4">
      <c r="D598425"/>
    </row>
    <row r="598426" spans="4:4">
      <c r="D598426"/>
    </row>
    <row r="598427" spans="4:4">
      <c r="D598427"/>
    </row>
    <row r="598428" spans="4:4">
      <c r="D598428"/>
    </row>
    <row r="598429" spans="4:4">
      <c r="D598429"/>
    </row>
    <row r="598430" spans="4:4">
      <c r="D598430"/>
    </row>
    <row r="598431" spans="4:4">
      <c r="D598431"/>
    </row>
    <row r="598432" spans="4:4">
      <c r="D598432"/>
    </row>
    <row r="598433" spans="4:4">
      <c r="D598433"/>
    </row>
    <row r="598434" spans="4:4">
      <c r="D598434"/>
    </row>
    <row r="598435" spans="4:4">
      <c r="D598435"/>
    </row>
    <row r="598436" spans="4:4">
      <c r="D598436"/>
    </row>
    <row r="598437" spans="4:4">
      <c r="D598437"/>
    </row>
    <row r="598438" spans="4:4">
      <c r="D598438"/>
    </row>
    <row r="598439" spans="4:4">
      <c r="D598439"/>
    </row>
    <row r="598440" spans="4:4">
      <c r="D598440"/>
    </row>
    <row r="598441" spans="4:4">
      <c r="D598441"/>
    </row>
    <row r="598442" spans="4:4">
      <c r="D598442"/>
    </row>
    <row r="598443" spans="4:4">
      <c r="D598443"/>
    </row>
    <row r="598444" spans="4:4">
      <c r="D598444"/>
    </row>
    <row r="598445" spans="4:4">
      <c r="D598445"/>
    </row>
    <row r="598446" spans="4:4">
      <c r="D598446"/>
    </row>
    <row r="598447" spans="4:4">
      <c r="D598447"/>
    </row>
    <row r="598448" spans="4:4">
      <c r="D598448"/>
    </row>
    <row r="598449" spans="4:4">
      <c r="D598449"/>
    </row>
    <row r="598450" spans="4:4">
      <c r="D598450"/>
    </row>
    <row r="598451" spans="4:4">
      <c r="D598451"/>
    </row>
    <row r="598452" spans="4:4">
      <c r="D598452"/>
    </row>
    <row r="598453" spans="4:4">
      <c r="D598453"/>
    </row>
    <row r="598454" spans="4:4">
      <c r="D598454"/>
    </row>
    <row r="598455" spans="4:4">
      <c r="D598455"/>
    </row>
    <row r="598456" spans="4:4">
      <c r="D598456"/>
    </row>
    <row r="598457" spans="4:4">
      <c r="D598457"/>
    </row>
    <row r="598458" spans="4:4">
      <c r="D598458"/>
    </row>
    <row r="598459" spans="4:4">
      <c r="D598459"/>
    </row>
    <row r="598460" spans="4:4">
      <c r="D598460"/>
    </row>
    <row r="598461" spans="4:4">
      <c r="D598461"/>
    </row>
    <row r="598462" spans="4:4">
      <c r="D598462"/>
    </row>
    <row r="598463" spans="4:4">
      <c r="D598463"/>
    </row>
    <row r="598464" spans="4:4">
      <c r="D598464"/>
    </row>
    <row r="598465" spans="4:4">
      <c r="D598465"/>
    </row>
    <row r="598466" spans="4:4">
      <c r="D598466"/>
    </row>
    <row r="598467" spans="4:4">
      <c r="D598467"/>
    </row>
    <row r="598468" spans="4:4">
      <c r="D598468"/>
    </row>
    <row r="598469" spans="4:4">
      <c r="D598469"/>
    </row>
    <row r="598470" spans="4:4">
      <c r="D598470"/>
    </row>
    <row r="598471" spans="4:4">
      <c r="D598471"/>
    </row>
    <row r="598472" spans="4:4">
      <c r="D598472"/>
    </row>
    <row r="598473" spans="4:4">
      <c r="D598473"/>
    </row>
    <row r="598474" spans="4:4">
      <c r="D598474"/>
    </row>
    <row r="598475" spans="4:4">
      <c r="D598475"/>
    </row>
    <row r="598476" spans="4:4">
      <c r="D598476"/>
    </row>
    <row r="598477" spans="4:4">
      <c r="D598477"/>
    </row>
    <row r="598478" spans="4:4">
      <c r="D598478"/>
    </row>
    <row r="598479" spans="4:4">
      <c r="D598479"/>
    </row>
    <row r="598480" spans="4:4">
      <c r="D598480"/>
    </row>
    <row r="598481" spans="4:4">
      <c r="D598481"/>
    </row>
    <row r="598482" spans="4:4">
      <c r="D598482"/>
    </row>
    <row r="598483" spans="4:4">
      <c r="D598483"/>
    </row>
    <row r="598484" spans="4:4">
      <c r="D598484"/>
    </row>
    <row r="598485" spans="4:4">
      <c r="D598485"/>
    </row>
    <row r="598486" spans="4:4">
      <c r="D598486"/>
    </row>
    <row r="598487" spans="4:4">
      <c r="D598487"/>
    </row>
    <row r="598488" spans="4:4">
      <c r="D598488"/>
    </row>
    <row r="598489" spans="4:4">
      <c r="D598489"/>
    </row>
    <row r="598490" spans="4:4">
      <c r="D598490"/>
    </row>
    <row r="598491" spans="4:4">
      <c r="D598491"/>
    </row>
    <row r="598492" spans="4:4">
      <c r="D598492"/>
    </row>
    <row r="598493" spans="4:4">
      <c r="D598493"/>
    </row>
    <row r="598494" spans="4:4">
      <c r="D598494"/>
    </row>
    <row r="598495" spans="4:4">
      <c r="D598495"/>
    </row>
    <row r="598496" spans="4:4">
      <c r="D598496"/>
    </row>
    <row r="598497" spans="4:4">
      <c r="D598497"/>
    </row>
    <row r="598498" spans="4:4">
      <c r="D598498"/>
    </row>
    <row r="598499" spans="4:4">
      <c r="D598499"/>
    </row>
    <row r="598500" spans="4:4">
      <c r="D598500"/>
    </row>
    <row r="598501" spans="4:4">
      <c r="D598501"/>
    </row>
    <row r="598502" spans="4:4">
      <c r="D598502"/>
    </row>
    <row r="598503" spans="4:4">
      <c r="D598503"/>
    </row>
    <row r="598504" spans="4:4">
      <c r="D598504"/>
    </row>
    <row r="598505" spans="4:4">
      <c r="D598505"/>
    </row>
    <row r="598506" spans="4:4">
      <c r="D598506"/>
    </row>
    <row r="598507" spans="4:4">
      <c r="D598507"/>
    </row>
    <row r="598508" spans="4:4">
      <c r="D598508"/>
    </row>
    <row r="598509" spans="4:4">
      <c r="D598509"/>
    </row>
    <row r="598510" spans="4:4">
      <c r="D598510"/>
    </row>
    <row r="598511" spans="4:4">
      <c r="D598511"/>
    </row>
    <row r="598512" spans="4:4">
      <c r="D598512"/>
    </row>
    <row r="598513" spans="4:4">
      <c r="D598513"/>
    </row>
    <row r="598514" spans="4:4">
      <c r="D598514"/>
    </row>
    <row r="598515" spans="4:4">
      <c r="D598515"/>
    </row>
    <row r="598516" spans="4:4">
      <c r="D598516"/>
    </row>
    <row r="598517" spans="4:4">
      <c r="D598517"/>
    </row>
    <row r="598518" spans="4:4">
      <c r="D598518"/>
    </row>
    <row r="598519" spans="4:4">
      <c r="D598519"/>
    </row>
    <row r="598520" spans="4:4">
      <c r="D598520"/>
    </row>
    <row r="598521" spans="4:4">
      <c r="D598521"/>
    </row>
    <row r="598522" spans="4:4">
      <c r="D598522"/>
    </row>
    <row r="598523" spans="4:4">
      <c r="D598523"/>
    </row>
    <row r="598524" spans="4:4">
      <c r="D598524"/>
    </row>
    <row r="598525" spans="4:4">
      <c r="D598525"/>
    </row>
    <row r="598526" spans="4:4">
      <c r="D598526"/>
    </row>
    <row r="598527" spans="4:4">
      <c r="D598527"/>
    </row>
    <row r="598528" spans="4:4">
      <c r="D598528"/>
    </row>
    <row r="598529" spans="4:4">
      <c r="D598529"/>
    </row>
    <row r="598530" spans="4:4">
      <c r="D598530"/>
    </row>
    <row r="598531" spans="4:4">
      <c r="D598531"/>
    </row>
    <row r="598532" spans="4:4">
      <c r="D598532"/>
    </row>
    <row r="598533" spans="4:4">
      <c r="D598533"/>
    </row>
    <row r="598534" spans="4:4">
      <c r="D598534"/>
    </row>
    <row r="598535" spans="4:4">
      <c r="D598535"/>
    </row>
    <row r="598536" spans="4:4">
      <c r="D598536"/>
    </row>
    <row r="598537" spans="4:4">
      <c r="D598537"/>
    </row>
    <row r="598538" spans="4:4">
      <c r="D598538"/>
    </row>
    <row r="598539" spans="4:4">
      <c r="D598539"/>
    </row>
    <row r="598540" spans="4:4">
      <c r="D598540"/>
    </row>
    <row r="598541" spans="4:4">
      <c r="D598541"/>
    </row>
    <row r="598542" spans="4:4">
      <c r="D598542"/>
    </row>
    <row r="598543" spans="4:4">
      <c r="D598543"/>
    </row>
    <row r="598544" spans="4:4">
      <c r="D598544"/>
    </row>
    <row r="598545" spans="4:4">
      <c r="D598545"/>
    </row>
    <row r="598546" spans="4:4">
      <c r="D598546"/>
    </row>
    <row r="598547" spans="4:4">
      <c r="D598547"/>
    </row>
    <row r="598548" spans="4:4">
      <c r="D598548"/>
    </row>
    <row r="598549" spans="4:4">
      <c r="D598549"/>
    </row>
    <row r="598550" spans="4:4">
      <c r="D598550"/>
    </row>
    <row r="598551" spans="4:4">
      <c r="D598551"/>
    </row>
    <row r="598552" spans="4:4">
      <c r="D598552"/>
    </row>
    <row r="598553" spans="4:4">
      <c r="D598553"/>
    </row>
    <row r="598554" spans="4:4">
      <c r="D598554"/>
    </row>
    <row r="598555" spans="4:4">
      <c r="D598555"/>
    </row>
    <row r="598556" spans="4:4">
      <c r="D598556"/>
    </row>
    <row r="598557" spans="4:4">
      <c r="D598557"/>
    </row>
    <row r="598558" spans="4:4">
      <c r="D598558"/>
    </row>
    <row r="598559" spans="4:4">
      <c r="D598559"/>
    </row>
    <row r="598560" spans="4:4">
      <c r="D598560"/>
    </row>
    <row r="598561" spans="4:4">
      <c r="D598561"/>
    </row>
    <row r="598562" spans="4:4">
      <c r="D598562"/>
    </row>
    <row r="598563" spans="4:4">
      <c r="D598563"/>
    </row>
    <row r="598564" spans="4:4">
      <c r="D598564"/>
    </row>
    <row r="598565" spans="4:4">
      <c r="D598565"/>
    </row>
    <row r="598566" spans="4:4">
      <c r="D598566"/>
    </row>
    <row r="598567" spans="4:4">
      <c r="D598567"/>
    </row>
    <row r="598568" spans="4:4">
      <c r="D598568"/>
    </row>
    <row r="598569" spans="4:4">
      <c r="D598569"/>
    </row>
    <row r="598570" spans="4:4">
      <c r="D598570"/>
    </row>
    <row r="598571" spans="4:4">
      <c r="D598571"/>
    </row>
    <row r="598572" spans="4:4">
      <c r="D598572"/>
    </row>
    <row r="598573" spans="4:4">
      <c r="D598573"/>
    </row>
    <row r="598574" spans="4:4">
      <c r="D598574"/>
    </row>
    <row r="598575" spans="4:4">
      <c r="D598575"/>
    </row>
    <row r="598576" spans="4:4">
      <c r="D598576"/>
    </row>
    <row r="598577" spans="4:4">
      <c r="D598577"/>
    </row>
    <row r="598578" spans="4:4">
      <c r="D598578"/>
    </row>
    <row r="598579" spans="4:4">
      <c r="D598579"/>
    </row>
    <row r="598580" spans="4:4">
      <c r="D598580"/>
    </row>
    <row r="598581" spans="4:4">
      <c r="D598581"/>
    </row>
    <row r="598582" spans="4:4">
      <c r="D598582"/>
    </row>
    <row r="598583" spans="4:4">
      <c r="D598583"/>
    </row>
    <row r="598584" spans="4:4">
      <c r="D598584"/>
    </row>
    <row r="598585" spans="4:4">
      <c r="D598585"/>
    </row>
    <row r="598586" spans="4:4">
      <c r="D598586"/>
    </row>
    <row r="598587" spans="4:4">
      <c r="D598587"/>
    </row>
    <row r="598588" spans="4:4">
      <c r="D598588"/>
    </row>
    <row r="598589" spans="4:4">
      <c r="D598589"/>
    </row>
    <row r="598590" spans="4:4">
      <c r="D598590"/>
    </row>
    <row r="598591" spans="4:4">
      <c r="D598591"/>
    </row>
    <row r="598592" spans="4:4">
      <c r="D598592"/>
    </row>
    <row r="598593" spans="4:4">
      <c r="D598593"/>
    </row>
    <row r="598594" spans="4:4">
      <c r="D598594"/>
    </row>
    <row r="598595" spans="4:4">
      <c r="D598595"/>
    </row>
    <row r="598596" spans="4:4">
      <c r="D598596"/>
    </row>
    <row r="598597" spans="4:4">
      <c r="D598597"/>
    </row>
    <row r="598598" spans="4:4">
      <c r="D598598"/>
    </row>
    <row r="598599" spans="4:4">
      <c r="D598599"/>
    </row>
    <row r="598600" spans="4:4">
      <c r="D598600"/>
    </row>
    <row r="598601" spans="4:4">
      <c r="D598601"/>
    </row>
    <row r="598602" spans="4:4">
      <c r="D598602"/>
    </row>
    <row r="598603" spans="4:4">
      <c r="D598603"/>
    </row>
    <row r="598604" spans="4:4">
      <c r="D598604"/>
    </row>
    <row r="598605" spans="4:4">
      <c r="D598605"/>
    </row>
    <row r="598606" spans="4:4">
      <c r="D598606"/>
    </row>
    <row r="598607" spans="4:4">
      <c r="D598607"/>
    </row>
    <row r="598608" spans="4:4">
      <c r="D598608"/>
    </row>
    <row r="598609" spans="4:4">
      <c r="D598609"/>
    </row>
    <row r="598610" spans="4:4">
      <c r="D598610"/>
    </row>
    <row r="598611" spans="4:4">
      <c r="D598611"/>
    </row>
    <row r="598612" spans="4:4">
      <c r="D598612"/>
    </row>
    <row r="598613" spans="4:4">
      <c r="D598613"/>
    </row>
    <row r="598614" spans="4:4">
      <c r="D598614"/>
    </row>
    <row r="598615" spans="4:4">
      <c r="D598615"/>
    </row>
    <row r="598616" spans="4:4">
      <c r="D598616"/>
    </row>
    <row r="598617" spans="4:4">
      <c r="D598617"/>
    </row>
    <row r="598618" spans="4:4">
      <c r="D598618"/>
    </row>
    <row r="598619" spans="4:4">
      <c r="D598619"/>
    </row>
    <row r="598620" spans="4:4">
      <c r="D598620"/>
    </row>
    <row r="598621" spans="4:4">
      <c r="D598621"/>
    </row>
    <row r="598622" spans="4:4">
      <c r="D598622"/>
    </row>
    <row r="598623" spans="4:4">
      <c r="D598623"/>
    </row>
    <row r="598624" spans="4:4">
      <c r="D598624"/>
    </row>
    <row r="598625" spans="4:4">
      <c r="D598625"/>
    </row>
    <row r="598626" spans="4:4">
      <c r="D598626"/>
    </row>
    <row r="598627" spans="4:4">
      <c r="D598627"/>
    </row>
    <row r="598628" spans="4:4">
      <c r="D598628"/>
    </row>
    <row r="598629" spans="4:4">
      <c r="D598629"/>
    </row>
    <row r="598630" spans="4:4">
      <c r="D598630"/>
    </row>
    <row r="598631" spans="4:4">
      <c r="D598631"/>
    </row>
    <row r="598632" spans="4:4">
      <c r="D598632"/>
    </row>
    <row r="598633" spans="4:4">
      <c r="D598633"/>
    </row>
    <row r="598634" spans="4:4">
      <c r="D598634"/>
    </row>
    <row r="598635" spans="4:4">
      <c r="D598635"/>
    </row>
    <row r="598636" spans="4:4">
      <c r="D598636"/>
    </row>
    <row r="598637" spans="4:4">
      <c r="D598637"/>
    </row>
    <row r="598638" spans="4:4">
      <c r="D598638"/>
    </row>
    <row r="598639" spans="4:4">
      <c r="D598639"/>
    </row>
    <row r="598640" spans="4:4">
      <c r="D598640"/>
    </row>
    <row r="598641" spans="4:4">
      <c r="D598641"/>
    </row>
    <row r="598642" spans="4:4">
      <c r="D598642"/>
    </row>
    <row r="598643" spans="4:4">
      <c r="D598643"/>
    </row>
    <row r="598644" spans="4:4">
      <c r="D598644"/>
    </row>
    <row r="598645" spans="4:4">
      <c r="D598645"/>
    </row>
    <row r="598646" spans="4:4">
      <c r="D598646"/>
    </row>
    <row r="598647" spans="4:4">
      <c r="D598647"/>
    </row>
    <row r="598648" spans="4:4">
      <c r="D598648"/>
    </row>
    <row r="598649" spans="4:4">
      <c r="D598649"/>
    </row>
    <row r="598650" spans="4:4">
      <c r="D598650"/>
    </row>
    <row r="598651" spans="4:4">
      <c r="D598651"/>
    </row>
    <row r="598652" spans="4:4">
      <c r="D598652"/>
    </row>
    <row r="598653" spans="4:4">
      <c r="D598653"/>
    </row>
    <row r="598654" spans="4:4">
      <c r="D598654"/>
    </row>
    <row r="598655" spans="4:4">
      <c r="D598655"/>
    </row>
    <row r="598656" spans="4:4">
      <c r="D598656"/>
    </row>
    <row r="598657" spans="4:4">
      <c r="D598657"/>
    </row>
    <row r="598658" spans="4:4">
      <c r="D598658"/>
    </row>
    <row r="598659" spans="4:4">
      <c r="D598659"/>
    </row>
    <row r="598660" spans="4:4">
      <c r="D598660"/>
    </row>
    <row r="598661" spans="4:4">
      <c r="D598661"/>
    </row>
    <row r="598662" spans="4:4">
      <c r="D598662"/>
    </row>
    <row r="598663" spans="4:4">
      <c r="D598663"/>
    </row>
    <row r="598664" spans="4:4">
      <c r="D598664"/>
    </row>
    <row r="598665" spans="4:4">
      <c r="D598665"/>
    </row>
    <row r="598666" spans="4:4">
      <c r="D598666"/>
    </row>
    <row r="598667" spans="4:4">
      <c r="D598667"/>
    </row>
    <row r="598668" spans="4:4">
      <c r="D598668"/>
    </row>
    <row r="598669" spans="4:4">
      <c r="D598669"/>
    </row>
    <row r="598670" spans="4:4">
      <c r="D598670"/>
    </row>
    <row r="598671" spans="4:4">
      <c r="D598671"/>
    </row>
    <row r="598672" spans="4:4">
      <c r="D598672"/>
    </row>
    <row r="598673" spans="4:4">
      <c r="D598673"/>
    </row>
    <row r="598674" spans="4:4">
      <c r="D598674"/>
    </row>
    <row r="598675" spans="4:4">
      <c r="D598675"/>
    </row>
    <row r="598676" spans="4:4">
      <c r="D598676"/>
    </row>
    <row r="598677" spans="4:4">
      <c r="D598677"/>
    </row>
    <row r="598678" spans="4:4">
      <c r="D598678"/>
    </row>
    <row r="598679" spans="4:4">
      <c r="D598679"/>
    </row>
    <row r="598680" spans="4:4">
      <c r="D598680"/>
    </row>
    <row r="598681" spans="4:4">
      <c r="D598681"/>
    </row>
    <row r="598682" spans="4:4">
      <c r="D598682"/>
    </row>
    <row r="598683" spans="4:4">
      <c r="D598683"/>
    </row>
    <row r="598684" spans="4:4">
      <c r="D598684"/>
    </row>
    <row r="598685" spans="4:4">
      <c r="D598685"/>
    </row>
    <row r="598686" spans="4:4">
      <c r="D598686"/>
    </row>
    <row r="598687" spans="4:4">
      <c r="D598687"/>
    </row>
    <row r="598688" spans="4:4">
      <c r="D598688"/>
    </row>
    <row r="598689" spans="4:4">
      <c r="D598689"/>
    </row>
    <row r="598690" spans="4:4">
      <c r="D598690"/>
    </row>
    <row r="598691" spans="4:4">
      <c r="D598691"/>
    </row>
    <row r="598692" spans="4:4">
      <c r="D598692"/>
    </row>
    <row r="598693" spans="4:4">
      <c r="D598693"/>
    </row>
    <row r="598694" spans="4:4">
      <c r="D598694"/>
    </row>
    <row r="598695" spans="4:4">
      <c r="D598695"/>
    </row>
    <row r="598696" spans="4:4">
      <c r="D598696"/>
    </row>
    <row r="598697" spans="4:4">
      <c r="D598697"/>
    </row>
    <row r="598698" spans="4:4">
      <c r="D598698"/>
    </row>
    <row r="598699" spans="4:4">
      <c r="D598699"/>
    </row>
    <row r="598700" spans="4:4">
      <c r="D598700"/>
    </row>
    <row r="598701" spans="4:4">
      <c r="D598701"/>
    </row>
    <row r="598702" spans="4:4">
      <c r="D598702"/>
    </row>
    <row r="598703" spans="4:4">
      <c r="D598703"/>
    </row>
    <row r="598704" spans="4:4">
      <c r="D598704"/>
    </row>
    <row r="598705" spans="4:4">
      <c r="D598705"/>
    </row>
    <row r="598706" spans="4:4">
      <c r="D598706"/>
    </row>
    <row r="598707" spans="4:4">
      <c r="D598707"/>
    </row>
    <row r="598708" spans="4:4">
      <c r="D598708"/>
    </row>
    <row r="598709" spans="4:4">
      <c r="D598709"/>
    </row>
    <row r="598710" spans="4:4">
      <c r="D598710"/>
    </row>
    <row r="598711" spans="4:4">
      <c r="D598711"/>
    </row>
    <row r="598712" spans="4:4">
      <c r="D598712"/>
    </row>
    <row r="598713" spans="4:4">
      <c r="D598713"/>
    </row>
    <row r="598714" spans="4:4">
      <c r="D598714"/>
    </row>
    <row r="598715" spans="4:4">
      <c r="D598715"/>
    </row>
    <row r="598716" spans="4:4">
      <c r="D598716"/>
    </row>
    <row r="598717" spans="4:4">
      <c r="D598717"/>
    </row>
    <row r="598718" spans="4:4">
      <c r="D598718"/>
    </row>
    <row r="598719" spans="4:4">
      <c r="D598719"/>
    </row>
    <row r="598720" spans="4:4">
      <c r="D598720"/>
    </row>
    <row r="598721" spans="4:4">
      <c r="D598721"/>
    </row>
    <row r="598722" spans="4:4">
      <c r="D598722"/>
    </row>
    <row r="598723" spans="4:4">
      <c r="D598723"/>
    </row>
    <row r="598724" spans="4:4">
      <c r="D598724"/>
    </row>
    <row r="598725" spans="4:4">
      <c r="D598725"/>
    </row>
    <row r="598726" spans="4:4">
      <c r="D598726"/>
    </row>
    <row r="598727" spans="4:4">
      <c r="D598727"/>
    </row>
    <row r="598728" spans="4:4">
      <c r="D598728"/>
    </row>
    <row r="598729" spans="4:4">
      <c r="D598729"/>
    </row>
    <row r="598730" spans="4:4">
      <c r="D598730"/>
    </row>
    <row r="598731" spans="4:4">
      <c r="D598731"/>
    </row>
    <row r="598732" spans="4:4">
      <c r="D598732"/>
    </row>
    <row r="598733" spans="4:4">
      <c r="D598733"/>
    </row>
    <row r="598734" spans="4:4">
      <c r="D598734"/>
    </row>
    <row r="598735" spans="4:4">
      <c r="D598735"/>
    </row>
    <row r="598736" spans="4:4">
      <c r="D598736"/>
    </row>
    <row r="598737" spans="4:4">
      <c r="D598737"/>
    </row>
    <row r="598738" spans="4:4">
      <c r="D598738"/>
    </row>
    <row r="598739" spans="4:4">
      <c r="D598739"/>
    </row>
    <row r="598740" spans="4:4">
      <c r="D598740"/>
    </row>
    <row r="598741" spans="4:4">
      <c r="D598741"/>
    </row>
    <row r="598742" spans="4:4">
      <c r="D598742"/>
    </row>
    <row r="598743" spans="4:4">
      <c r="D598743"/>
    </row>
    <row r="598744" spans="4:4">
      <c r="D598744"/>
    </row>
    <row r="598745" spans="4:4">
      <c r="D598745"/>
    </row>
    <row r="598746" spans="4:4">
      <c r="D598746"/>
    </row>
    <row r="598747" spans="4:4">
      <c r="D598747"/>
    </row>
    <row r="598748" spans="4:4">
      <c r="D598748"/>
    </row>
    <row r="598749" spans="4:4">
      <c r="D598749"/>
    </row>
    <row r="598750" spans="4:4">
      <c r="D598750"/>
    </row>
    <row r="598751" spans="4:4">
      <c r="D598751"/>
    </row>
    <row r="598752" spans="4:4">
      <c r="D598752"/>
    </row>
    <row r="598753" spans="4:4">
      <c r="D598753"/>
    </row>
    <row r="598754" spans="4:4">
      <c r="D598754"/>
    </row>
    <row r="598755" spans="4:4">
      <c r="D598755"/>
    </row>
    <row r="598756" spans="4:4">
      <c r="D598756"/>
    </row>
    <row r="598757" spans="4:4">
      <c r="D598757"/>
    </row>
    <row r="598758" spans="4:4">
      <c r="D598758"/>
    </row>
    <row r="598759" spans="4:4">
      <c r="D598759"/>
    </row>
    <row r="598760" spans="4:4">
      <c r="D598760"/>
    </row>
    <row r="598761" spans="4:4">
      <c r="D598761"/>
    </row>
    <row r="598762" spans="4:4">
      <c r="D598762"/>
    </row>
    <row r="598763" spans="4:4">
      <c r="D598763"/>
    </row>
    <row r="598764" spans="4:4">
      <c r="D598764"/>
    </row>
    <row r="598765" spans="4:4">
      <c r="D598765"/>
    </row>
    <row r="598766" spans="4:4">
      <c r="D598766"/>
    </row>
    <row r="598767" spans="4:4">
      <c r="D598767"/>
    </row>
    <row r="598768" spans="4:4">
      <c r="D598768"/>
    </row>
    <row r="598769" spans="4:4">
      <c r="D598769"/>
    </row>
    <row r="598770" spans="4:4">
      <c r="D598770"/>
    </row>
    <row r="598771" spans="4:4">
      <c r="D598771"/>
    </row>
    <row r="598772" spans="4:4">
      <c r="D598772"/>
    </row>
    <row r="598773" spans="4:4">
      <c r="D598773"/>
    </row>
    <row r="598774" spans="4:4">
      <c r="D598774"/>
    </row>
    <row r="598775" spans="4:4">
      <c r="D598775"/>
    </row>
    <row r="598776" spans="4:4">
      <c r="D598776"/>
    </row>
    <row r="598777" spans="4:4">
      <c r="D598777"/>
    </row>
    <row r="598778" spans="4:4">
      <c r="D598778"/>
    </row>
    <row r="598779" spans="4:4">
      <c r="D598779"/>
    </row>
    <row r="598780" spans="4:4">
      <c r="D598780"/>
    </row>
    <row r="598781" spans="4:4">
      <c r="D598781"/>
    </row>
    <row r="598782" spans="4:4">
      <c r="D598782"/>
    </row>
    <row r="598783" spans="4:4">
      <c r="D598783"/>
    </row>
    <row r="598784" spans="4:4">
      <c r="D598784"/>
    </row>
    <row r="598785" spans="4:4">
      <c r="D598785"/>
    </row>
    <row r="598786" spans="4:4">
      <c r="D598786"/>
    </row>
    <row r="598787" spans="4:4">
      <c r="D598787"/>
    </row>
    <row r="598788" spans="4:4">
      <c r="D598788"/>
    </row>
    <row r="598789" spans="4:4">
      <c r="D598789"/>
    </row>
    <row r="598790" spans="4:4">
      <c r="D598790"/>
    </row>
    <row r="598791" spans="4:4">
      <c r="D598791"/>
    </row>
    <row r="598792" spans="4:4">
      <c r="D598792"/>
    </row>
    <row r="598793" spans="4:4">
      <c r="D598793"/>
    </row>
    <row r="598794" spans="4:4">
      <c r="D598794"/>
    </row>
    <row r="598795" spans="4:4">
      <c r="D598795"/>
    </row>
    <row r="598796" spans="4:4">
      <c r="D598796"/>
    </row>
    <row r="598797" spans="4:4">
      <c r="D598797"/>
    </row>
    <row r="598798" spans="4:4">
      <c r="D598798"/>
    </row>
    <row r="598799" spans="4:4">
      <c r="D598799"/>
    </row>
    <row r="598800" spans="4:4">
      <c r="D598800"/>
    </row>
    <row r="598801" spans="4:4">
      <c r="D598801"/>
    </row>
    <row r="598802" spans="4:4">
      <c r="D598802"/>
    </row>
    <row r="598803" spans="4:4">
      <c r="D598803"/>
    </row>
    <row r="598804" spans="4:4">
      <c r="D598804"/>
    </row>
    <row r="598805" spans="4:4">
      <c r="D598805"/>
    </row>
    <row r="598806" spans="4:4">
      <c r="D598806"/>
    </row>
    <row r="598807" spans="4:4">
      <c r="D598807"/>
    </row>
    <row r="598808" spans="4:4">
      <c r="D598808"/>
    </row>
    <row r="598809" spans="4:4">
      <c r="D598809"/>
    </row>
    <row r="598810" spans="4:4">
      <c r="D598810"/>
    </row>
    <row r="598811" spans="4:4">
      <c r="D598811"/>
    </row>
    <row r="598812" spans="4:4">
      <c r="D598812"/>
    </row>
    <row r="598813" spans="4:4">
      <c r="D598813"/>
    </row>
    <row r="598814" spans="4:4">
      <c r="D598814"/>
    </row>
    <row r="598815" spans="4:4">
      <c r="D598815"/>
    </row>
    <row r="598816" spans="4:4">
      <c r="D598816"/>
    </row>
    <row r="598817" spans="4:4">
      <c r="D598817"/>
    </row>
    <row r="598818" spans="4:4">
      <c r="D598818"/>
    </row>
    <row r="598819" spans="4:4">
      <c r="D598819"/>
    </row>
    <row r="598820" spans="4:4">
      <c r="D598820"/>
    </row>
    <row r="598821" spans="4:4">
      <c r="D598821"/>
    </row>
    <row r="598822" spans="4:4">
      <c r="D598822"/>
    </row>
    <row r="598823" spans="4:4">
      <c r="D598823"/>
    </row>
    <row r="598824" spans="4:4">
      <c r="D598824"/>
    </row>
    <row r="598825" spans="4:4">
      <c r="D598825"/>
    </row>
    <row r="598826" spans="4:4">
      <c r="D598826"/>
    </row>
    <row r="598827" spans="4:4">
      <c r="D598827"/>
    </row>
    <row r="598828" spans="4:4">
      <c r="D598828"/>
    </row>
    <row r="598829" spans="4:4">
      <c r="D598829"/>
    </row>
    <row r="598830" spans="4:4">
      <c r="D598830"/>
    </row>
    <row r="598831" spans="4:4">
      <c r="D598831"/>
    </row>
    <row r="598832" spans="4:4">
      <c r="D598832"/>
    </row>
    <row r="598833" spans="4:4">
      <c r="D598833"/>
    </row>
    <row r="598834" spans="4:4">
      <c r="D598834"/>
    </row>
    <row r="598835" spans="4:4">
      <c r="D598835"/>
    </row>
    <row r="598836" spans="4:4">
      <c r="D598836"/>
    </row>
    <row r="598837" spans="4:4">
      <c r="D598837"/>
    </row>
    <row r="598838" spans="4:4">
      <c r="D598838"/>
    </row>
    <row r="598839" spans="4:4">
      <c r="D598839"/>
    </row>
    <row r="598840" spans="4:4">
      <c r="D598840"/>
    </row>
    <row r="598841" spans="4:4">
      <c r="D598841"/>
    </row>
    <row r="598842" spans="4:4">
      <c r="D598842"/>
    </row>
    <row r="598843" spans="4:4">
      <c r="D598843"/>
    </row>
    <row r="598844" spans="4:4">
      <c r="D598844"/>
    </row>
    <row r="598845" spans="4:4">
      <c r="D598845"/>
    </row>
    <row r="598846" spans="4:4">
      <c r="D598846"/>
    </row>
    <row r="598847" spans="4:4">
      <c r="D598847"/>
    </row>
    <row r="598848" spans="4:4">
      <c r="D598848"/>
    </row>
    <row r="598849" spans="4:4">
      <c r="D598849"/>
    </row>
    <row r="598850" spans="4:4">
      <c r="D598850"/>
    </row>
    <row r="598851" spans="4:4">
      <c r="D598851"/>
    </row>
    <row r="598852" spans="4:4">
      <c r="D598852"/>
    </row>
    <row r="598853" spans="4:4">
      <c r="D598853"/>
    </row>
    <row r="598854" spans="4:4">
      <c r="D598854"/>
    </row>
    <row r="598855" spans="4:4">
      <c r="D598855"/>
    </row>
    <row r="598856" spans="4:4">
      <c r="D598856"/>
    </row>
    <row r="598857" spans="4:4">
      <c r="D598857"/>
    </row>
    <row r="598858" spans="4:4">
      <c r="D598858"/>
    </row>
    <row r="598859" spans="4:4">
      <c r="D598859"/>
    </row>
    <row r="598860" spans="4:4">
      <c r="D598860"/>
    </row>
    <row r="598861" spans="4:4">
      <c r="D598861"/>
    </row>
    <row r="598862" spans="4:4">
      <c r="D598862"/>
    </row>
    <row r="598863" spans="4:4">
      <c r="D598863"/>
    </row>
    <row r="598864" spans="4:4">
      <c r="D598864"/>
    </row>
    <row r="598865" spans="4:4">
      <c r="D598865"/>
    </row>
    <row r="598866" spans="4:4">
      <c r="D598866"/>
    </row>
    <row r="598867" spans="4:4">
      <c r="D598867"/>
    </row>
    <row r="598868" spans="4:4">
      <c r="D598868"/>
    </row>
    <row r="598869" spans="4:4">
      <c r="D598869"/>
    </row>
    <row r="598870" spans="4:4">
      <c r="D598870"/>
    </row>
    <row r="598871" spans="4:4">
      <c r="D598871"/>
    </row>
    <row r="598872" spans="4:4">
      <c r="D598872"/>
    </row>
    <row r="598873" spans="4:4">
      <c r="D598873"/>
    </row>
    <row r="598874" spans="4:4">
      <c r="D598874"/>
    </row>
    <row r="598875" spans="4:4">
      <c r="D598875"/>
    </row>
    <row r="598876" spans="4:4">
      <c r="D598876"/>
    </row>
    <row r="598877" spans="4:4">
      <c r="D598877"/>
    </row>
    <row r="598878" spans="4:4">
      <c r="D598878"/>
    </row>
    <row r="598879" spans="4:4">
      <c r="D598879"/>
    </row>
    <row r="598880" spans="4:4">
      <c r="D598880"/>
    </row>
    <row r="598881" spans="4:4">
      <c r="D598881"/>
    </row>
    <row r="598882" spans="4:4">
      <c r="D598882"/>
    </row>
    <row r="598883" spans="4:4">
      <c r="D598883"/>
    </row>
    <row r="598884" spans="4:4">
      <c r="D598884"/>
    </row>
    <row r="598885" spans="4:4">
      <c r="D598885"/>
    </row>
    <row r="598886" spans="4:4">
      <c r="D598886"/>
    </row>
    <row r="598887" spans="4:4">
      <c r="D598887"/>
    </row>
    <row r="598888" spans="4:4">
      <c r="D598888"/>
    </row>
    <row r="598889" spans="4:4">
      <c r="D598889"/>
    </row>
    <row r="598890" spans="4:4">
      <c r="D598890"/>
    </row>
    <row r="598891" spans="4:4">
      <c r="D598891"/>
    </row>
    <row r="598892" spans="4:4">
      <c r="D598892"/>
    </row>
    <row r="598893" spans="4:4">
      <c r="D598893"/>
    </row>
    <row r="598894" spans="4:4">
      <c r="D598894"/>
    </row>
    <row r="598895" spans="4:4">
      <c r="D598895"/>
    </row>
    <row r="598896" spans="4:4">
      <c r="D598896"/>
    </row>
    <row r="598897" spans="4:4">
      <c r="D598897"/>
    </row>
    <row r="598898" spans="4:4">
      <c r="D598898"/>
    </row>
    <row r="598899" spans="4:4">
      <c r="D598899"/>
    </row>
    <row r="598900" spans="4:4">
      <c r="D598900"/>
    </row>
    <row r="598901" spans="4:4">
      <c r="D598901"/>
    </row>
    <row r="598902" spans="4:4">
      <c r="D598902"/>
    </row>
    <row r="598903" spans="4:4">
      <c r="D598903"/>
    </row>
    <row r="598904" spans="4:4">
      <c r="D598904"/>
    </row>
    <row r="598905" spans="4:4">
      <c r="D598905"/>
    </row>
    <row r="598906" spans="4:4">
      <c r="D598906"/>
    </row>
    <row r="598907" spans="4:4">
      <c r="D598907"/>
    </row>
    <row r="598908" spans="4:4">
      <c r="D598908"/>
    </row>
    <row r="598909" spans="4:4">
      <c r="D598909"/>
    </row>
    <row r="598910" spans="4:4">
      <c r="D598910"/>
    </row>
    <row r="598911" spans="4:4">
      <c r="D598911"/>
    </row>
    <row r="598912" spans="4:4">
      <c r="D598912"/>
    </row>
    <row r="598913" spans="4:4">
      <c r="D598913"/>
    </row>
    <row r="598914" spans="4:4">
      <c r="D598914"/>
    </row>
    <row r="598915" spans="4:4">
      <c r="D598915"/>
    </row>
    <row r="598916" spans="4:4">
      <c r="D598916"/>
    </row>
    <row r="598917" spans="4:4">
      <c r="D598917"/>
    </row>
    <row r="598918" spans="4:4">
      <c r="D598918"/>
    </row>
    <row r="598919" spans="4:4">
      <c r="D598919"/>
    </row>
    <row r="598920" spans="4:4">
      <c r="D598920"/>
    </row>
    <row r="598921" spans="4:4">
      <c r="D598921"/>
    </row>
    <row r="598922" spans="4:4">
      <c r="D598922"/>
    </row>
    <row r="598923" spans="4:4">
      <c r="D598923"/>
    </row>
    <row r="598924" spans="4:4">
      <c r="D598924"/>
    </row>
    <row r="598925" spans="4:4">
      <c r="D598925"/>
    </row>
    <row r="598926" spans="4:4">
      <c r="D598926"/>
    </row>
    <row r="598927" spans="4:4">
      <c r="D598927"/>
    </row>
    <row r="598928" spans="4:4">
      <c r="D598928"/>
    </row>
    <row r="598929" spans="4:4">
      <c r="D598929"/>
    </row>
    <row r="598930" spans="4:4">
      <c r="D598930"/>
    </row>
    <row r="598931" spans="4:4">
      <c r="D598931"/>
    </row>
    <row r="598932" spans="4:4">
      <c r="D598932"/>
    </row>
    <row r="598933" spans="4:4">
      <c r="D598933"/>
    </row>
    <row r="598934" spans="4:4">
      <c r="D598934"/>
    </row>
    <row r="598935" spans="4:4">
      <c r="D598935"/>
    </row>
    <row r="598936" spans="4:4">
      <c r="D598936"/>
    </row>
    <row r="598937" spans="4:4">
      <c r="D598937"/>
    </row>
    <row r="598938" spans="4:4">
      <c r="D598938"/>
    </row>
    <row r="598939" spans="4:4">
      <c r="D598939"/>
    </row>
    <row r="598940" spans="4:4">
      <c r="D598940"/>
    </row>
    <row r="598941" spans="4:4">
      <c r="D598941"/>
    </row>
    <row r="598942" spans="4:4">
      <c r="D598942"/>
    </row>
    <row r="598943" spans="4:4">
      <c r="D598943"/>
    </row>
    <row r="598944" spans="4:4">
      <c r="D598944"/>
    </row>
    <row r="598945" spans="4:4">
      <c r="D598945"/>
    </row>
    <row r="598946" spans="4:4">
      <c r="D598946"/>
    </row>
    <row r="598947" spans="4:4">
      <c r="D598947"/>
    </row>
    <row r="598948" spans="4:4">
      <c r="D598948"/>
    </row>
    <row r="598949" spans="4:4">
      <c r="D598949"/>
    </row>
    <row r="598950" spans="4:4">
      <c r="D598950"/>
    </row>
    <row r="598951" spans="4:4">
      <c r="D598951"/>
    </row>
    <row r="598952" spans="4:4">
      <c r="D598952"/>
    </row>
    <row r="598953" spans="4:4">
      <c r="D598953"/>
    </row>
    <row r="598954" spans="4:4">
      <c r="D598954"/>
    </row>
    <row r="598955" spans="4:4">
      <c r="D598955"/>
    </row>
    <row r="598956" spans="4:4">
      <c r="D598956"/>
    </row>
    <row r="598957" spans="4:4">
      <c r="D598957"/>
    </row>
    <row r="598958" spans="4:4">
      <c r="D598958"/>
    </row>
    <row r="598959" spans="4:4">
      <c r="D598959"/>
    </row>
    <row r="598960" spans="4:4">
      <c r="D598960"/>
    </row>
    <row r="598961" spans="4:4">
      <c r="D598961"/>
    </row>
    <row r="598962" spans="4:4">
      <c r="D598962"/>
    </row>
    <row r="598963" spans="4:4">
      <c r="D598963"/>
    </row>
    <row r="598964" spans="4:4">
      <c r="D598964"/>
    </row>
    <row r="598965" spans="4:4">
      <c r="D598965"/>
    </row>
    <row r="598966" spans="4:4">
      <c r="D598966"/>
    </row>
    <row r="598967" spans="4:4">
      <c r="D598967"/>
    </row>
    <row r="598968" spans="4:4">
      <c r="D598968"/>
    </row>
    <row r="598969" spans="4:4">
      <c r="D598969"/>
    </row>
    <row r="598970" spans="4:4">
      <c r="D598970"/>
    </row>
    <row r="598971" spans="4:4">
      <c r="D598971"/>
    </row>
    <row r="598972" spans="4:4">
      <c r="D598972"/>
    </row>
    <row r="598973" spans="4:4">
      <c r="D598973"/>
    </row>
    <row r="598974" spans="4:4">
      <c r="D598974"/>
    </row>
    <row r="598975" spans="4:4">
      <c r="D598975"/>
    </row>
    <row r="598976" spans="4:4">
      <c r="D598976"/>
    </row>
    <row r="598977" spans="4:4">
      <c r="D598977"/>
    </row>
    <row r="598978" spans="4:4">
      <c r="D598978"/>
    </row>
    <row r="598979" spans="4:4">
      <c r="D598979"/>
    </row>
    <row r="598980" spans="4:4">
      <c r="D598980"/>
    </row>
    <row r="598981" spans="4:4">
      <c r="D598981"/>
    </row>
    <row r="598982" spans="4:4">
      <c r="D598982"/>
    </row>
    <row r="598983" spans="4:4">
      <c r="D598983"/>
    </row>
    <row r="598984" spans="4:4">
      <c r="D598984"/>
    </row>
    <row r="598985" spans="4:4">
      <c r="D598985"/>
    </row>
    <row r="598986" spans="4:4">
      <c r="D598986"/>
    </row>
    <row r="598987" spans="4:4">
      <c r="D598987"/>
    </row>
    <row r="598988" spans="4:4">
      <c r="D598988"/>
    </row>
    <row r="598989" spans="4:4">
      <c r="D598989"/>
    </row>
    <row r="598990" spans="4:4">
      <c r="D598990"/>
    </row>
    <row r="598991" spans="4:4">
      <c r="D598991"/>
    </row>
    <row r="598992" spans="4:4">
      <c r="D598992"/>
    </row>
    <row r="598993" spans="4:4">
      <c r="D598993"/>
    </row>
    <row r="598994" spans="4:4">
      <c r="D598994"/>
    </row>
    <row r="598995" spans="4:4">
      <c r="D598995"/>
    </row>
    <row r="598996" spans="4:4">
      <c r="D598996"/>
    </row>
    <row r="598997" spans="4:4">
      <c r="D598997"/>
    </row>
    <row r="598998" spans="4:4">
      <c r="D598998"/>
    </row>
    <row r="598999" spans="4:4">
      <c r="D598999"/>
    </row>
    <row r="599000" spans="4:4">
      <c r="D599000"/>
    </row>
    <row r="599001" spans="4:4">
      <c r="D599001"/>
    </row>
    <row r="599002" spans="4:4">
      <c r="D599002"/>
    </row>
    <row r="599003" spans="4:4">
      <c r="D599003"/>
    </row>
    <row r="599004" spans="4:4">
      <c r="D599004"/>
    </row>
    <row r="599005" spans="4:4">
      <c r="D599005"/>
    </row>
    <row r="599006" spans="4:4">
      <c r="D599006"/>
    </row>
    <row r="599007" spans="4:4">
      <c r="D599007"/>
    </row>
    <row r="599008" spans="4:4">
      <c r="D599008"/>
    </row>
    <row r="599009" spans="4:4">
      <c r="D599009"/>
    </row>
    <row r="599010" spans="4:4">
      <c r="D599010"/>
    </row>
    <row r="599011" spans="4:4">
      <c r="D599011"/>
    </row>
    <row r="599012" spans="4:4">
      <c r="D599012"/>
    </row>
    <row r="599013" spans="4:4">
      <c r="D599013"/>
    </row>
    <row r="599014" spans="4:4">
      <c r="D599014"/>
    </row>
    <row r="599015" spans="4:4">
      <c r="D599015"/>
    </row>
    <row r="599016" spans="4:4">
      <c r="D599016"/>
    </row>
    <row r="599017" spans="4:4">
      <c r="D599017"/>
    </row>
    <row r="599018" spans="4:4">
      <c r="D599018"/>
    </row>
    <row r="599019" spans="4:4">
      <c r="D599019"/>
    </row>
    <row r="599020" spans="4:4">
      <c r="D599020"/>
    </row>
    <row r="599021" spans="4:4">
      <c r="D599021"/>
    </row>
    <row r="599022" spans="4:4">
      <c r="D599022"/>
    </row>
    <row r="599023" spans="4:4">
      <c r="D599023"/>
    </row>
    <row r="599024" spans="4:4">
      <c r="D599024"/>
    </row>
    <row r="599025" spans="4:4">
      <c r="D599025"/>
    </row>
    <row r="599026" spans="4:4">
      <c r="D599026"/>
    </row>
    <row r="599027" spans="4:4">
      <c r="D599027"/>
    </row>
    <row r="599028" spans="4:4">
      <c r="D599028"/>
    </row>
    <row r="599029" spans="4:4">
      <c r="D599029"/>
    </row>
    <row r="599030" spans="4:4">
      <c r="D599030"/>
    </row>
    <row r="599031" spans="4:4">
      <c r="D599031"/>
    </row>
    <row r="599032" spans="4:4">
      <c r="D599032"/>
    </row>
    <row r="599033" spans="4:4">
      <c r="D599033"/>
    </row>
    <row r="599034" spans="4:4">
      <c r="D599034"/>
    </row>
    <row r="599035" spans="4:4">
      <c r="D599035"/>
    </row>
    <row r="599036" spans="4:4">
      <c r="D599036"/>
    </row>
    <row r="599037" spans="4:4">
      <c r="D599037"/>
    </row>
    <row r="599038" spans="4:4">
      <c r="D599038"/>
    </row>
    <row r="599039" spans="4:4">
      <c r="D599039"/>
    </row>
    <row r="599040" spans="4:4">
      <c r="D599040"/>
    </row>
    <row r="599041" spans="4:4">
      <c r="D599041"/>
    </row>
    <row r="599042" spans="4:4">
      <c r="D599042"/>
    </row>
    <row r="599043" spans="4:4">
      <c r="D599043"/>
    </row>
    <row r="599044" spans="4:4">
      <c r="D599044"/>
    </row>
    <row r="599045" spans="4:4">
      <c r="D599045"/>
    </row>
    <row r="599046" spans="4:4">
      <c r="D599046"/>
    </row>
    <row r="599047" spans="4:4">
      <c r="D599047"/>
    </row>
    <row r="599048" spans="4:4">
      <c r="D599048"/>
    </row>
    <row r="599049" spans="4:4">
      <c r="D599049"/>
    </row>
    <row r="599050" spans="4:4">
      <c r="D599050"/>
    </row>
    <row r="599051" spans="4:4">
      <c r="D599051"/>
    </row>
    <row r="599052" spans="4:4">
      <c r="D599052"/>
    </row>
    <row r="599053" spans="4:4">
      <c r="D599053"/>
    </row>
    <row r="599054" spans="4:4">
      <c r="D599054"/>
    </row>
    <row r="599055" spans="4:4">
      <c r="D599055"/>
    </row>
    <row r="599056" spans="4:4">
      <c r="D599056"/>
    </row>
    <row r="599057" spans="4:4">
      <c r="D599057"/>
    </row>
    <row r="599058" spans="4:4">
      <c r="D599058"/>
    </row>
    <row r="599059" spans="4:4">
      <c r="D599059"/>
    </row>
    <row r="599060" spans="4:4">
      <c r="D599060"/>
    </row>
    <row r="599061" spans="4:4">
      <c r="D599061"/>
    </row>
    <row r="599062" spans="4:4">
      <c r="D599062"/>
    </row>
    <row r="599063" spans="4:4">
      <c r="D599063"/>
    </row>
    <row r="599064" spans="4:4">
      <c r="D599064"/>
    </row>
    <row r="599065" spans="4:4">
      <c r="D599065"/>
    </row>
    <row r="599066" spans="4:4">
      <c r="D599066"/>
    </row>
    <row r="599067" spans="4:4">
      <c r="D599067"/>
    </row>
    <row r="599068" spans="4:4">
      <c r="D599068"/>
    </row>
    <row r="599069" spans="4:4">
      <c r="D599069"/>
    </row>
    <row r="599070" spans="4:4">
      <c r="D599070"/>
    </row>
    <row r="599071" spans="4:4">
      <c r="D599071"/>
    </row>
    <row r="599072" spans="4:4">
      <c r="D599072"/>
    </row>
    <row r="599073" spans="4:4">
      <c r="D599073"/>
    </row>
    <row r="599074" spans="4:4">
      <c r="D599074"/>
    </row>
    <row r="599075" spans="4:4">
      <c r="D599075"/>
    </row>
    <row r="599076" spans="4:4">
      <c r="D599076"/>
    </row>
    <row r="599077" spans="4:4">
      <c r="D599077"/>
    </row>
    <row r="599078" spans="4:4">
      <c r="D599078"/>
    </row>
    <row r="599079" spans="4:4">
      <c r="D599079"/>
    </row>
    <row r="599080" spans="4:4">
      <c r="D599080"/>
    </row>
    <row r="599081" spans="4:4">
      <c r="D599081"/>
    </row>
    <row r="599082" spans="4:4">
      <c r="D599082"/>
    </row>
    <row r="599083" spans="4:4">
      <c r="D599083"/>
    </row>
    <row r="599084" spans="4:4">
      <c r="D599084"/>
    </row>
    <row r="599085" spans="4:4">
      <c r="D599085"/>
    </row>
    <row r="599086" spans="4:4">
      <c r="D599086"/>
    </row>
    <row r="599087" spans="4:4">
      <c r="D599087"/>
    </row>
    <row r="599088" spans="4:4">
      <c r="D599088"/>
    </row>
    <row r="599089" spans="4:4">
      <c r="D599089"/>
    </row>
    <row r="599090" spans="4:4">
      <c r="D599090"/>
    </row>
    <row r="599091" spans="4:4">
      <c r="D599091"/>
    </row>
    <row r="599092" spans="4:4">
      <c r="D599092"/>
    </row>
    <row r="599093" spans="4:4">
      <c r="D599093"/>
    </row>
    <row r="599094" spans="4:4">
      <c r="D599094"/>
    </row>
    <row r="599095" spans="4:4">
      <c r="D599095"/>
    </row>
    <row r="599096" spans="4:4">
      <c r="D599096"/>
    </row>
    <row r="599097" spans="4:4">
      <c r="D599097"/>
    </row>
    <row r="599098" spans="4:4">
      <c r="D599098"/>
    </row>
    <row r="599099" spans="4:4">
      <c r="D599099"/>
    </row>
    <row r="599100" spans="4:4">
      <c r="D599100"/>
    </row>
    <row r="599101" spans="4:4">
      <c r="D599101"/>
    </row>
    <row r="599102" spans="4:4">
      <c r="D599102"/>
    </row>
    <row r="599103" spans="4:4">
      <c r="D599103"/>
    </row>
    <row r="599104" spans="4:4">
      <c r="D599104"/>
    </row>
    <row r="599105" spans="4:4">
      <c r="D599105"/>
    </row>
    <row r="599106" spans="4:4">
      <c r="D599106"/>
    </row>
    <row r="599107" spans="4:4">
      <c r="D599107"/>
    </row>
    <row r="599108" spans="4:4">
      <c r="D599108"/>
    </row>
    <row r="599109" spans="4:4">
      <c r="D599109"/>
    </row>
    <row r="599110" spans="4:4">
      <c r="D599110"/>
    </row>
    <row r="599111" spans="4:4">
      <c r="D599111"/>
    </row>
    <row r="599112" spans="4:4">
      <c r="D599112"/>
    </row>
    <row r="599113" spans="4:4">
      <c r="D599113"/>
    </row>
    <row r="599114" spans="4:4">
      <c r="D599114"/>
    </row>
    <row r="599115" spans="4:4">
      <c r="D599115"/>
    </row>
    <row r="599116" spans="4:4">
      <c r="D599116"/>
    </row>
    <row r="599117" spans="4:4">
      <c r="D599117"/>
    </row>
    <row r="599118" spans="4:4">
      <c r="D599118"/>
    </row>
    <row r="599119" spans="4:4">
      <c r="D599119"/>
    </row>
    <row r="599120" spans="4:4">
      <c r="D599120"/>
    </row>
    <row r="599121" spans="4:4">
      <c r="D599121"/>
    </row>
    <row r="599122" spans="4:4">
      <c r="D599122"/>
    </row>
    <row r="599123" spans="4:4">
      <c r="D599123"/>
    </row>
    <row r="599124" spans="4:4">
      <c r="D599124"/>
    </row>
    <row r="599125" spans="4:4">
      <c r="D599125"/>
    </row>
    <row r="599126" spans="4:4">
      <c r="D599126"/>
    </row>
    <row r="599127" spans="4:4">
      <c r="D599127"/>
    </row>
    <row r="599128" spans="4:4">
      <c r="D599128"/>
    </row>
    <row r="599129" spans="4:4">
      <c r="D599129"/>
    </row>
    <row r="599130" spans="4:4">
      <c r="D599130"/>
    </row>
    <row r="599131" spans="4:4">
      <c r="D599131"/>
    </row>
    <row r="599132" spans="4:4">
      <c r="D599132"/>
    </row>
    <row r="599133" spans="4:4">
      <c r="D599133"/>
    </row>
    <row r="599134" spans="4:4">
      <c r="D599134"/>
    </row>
    <row r="599135" spans="4:4">
      <c r="D599135"/>
    </row>
    <row r="599136" spans="4:4">
      <c r="D599136"/>
    </row>
    <row r="599137" spans="4:4">
      <c r="D599137"/>
    </row>
    <row r="599138" spans="4:4">
      <c r="D599138"/>
    </row>
    <row r="599139" spans="4:4">
      <c r="D599139"/>
    </row>
    <row r="599140" spans="4:4">
      <c r="D599140"/>
    </row>
    <row r="599141" spans="4:4">
      <c r="D599141"/>
    </row>
    <row r="599142" spans="4:4">
      <c r="D599142"/>
    </row>
    <row r="599143" spans="4:4">
      <c r="D599143"/>
    </row>
    <row r="599144" spans="4:4">
      <c r="D599144"/>
    </row>
    <row r="599145" spans="4:4">
      <c r="D599145"/>
    </row>
    <row r="599146" spans="4:4">
      <c r="D599146"/>
    </row>
    <row r="599147" spans="4:4">
      <c r="D599147"/>
    </row>
    <row r="599148" spans="4:4">
      <c r="D599148"/>
    </row>
    <row r="599149" spans="4:4">
      <c r="D599149"/>
    </row>
    <row r="599150" spans="4:4">
      <c r="D599150"/>
    </row>
    <row r="599151" spans="4:4">
      <c r="D599151"/>
    </row>
    <row r="599152" spans="4:4">
      <c r="D599152"/>
    </row>
    <row r="599153" spans="4:4">
      <c r="D599153"/>
    </row>
    <row r="599154" spans="4:4">
      <c r="D599154"/>
    </row>
    <row r="599155" spans="4:4">
      <c r="D599155"/>
    </row>
    <row r="599156" spans="4:4">
      <c r="D599156"/>
    </row>
    <row r="599157" spans="4:4">
      <c r="D599157"/>
    </row>
    <row r="599158" spans="4:4">
      <c r="D599158"/>
    </row>
    <row r="599159" spans="4:4">
      <c r="D599159"/>
    </row>
    <row r="599160" spans="4:4">
      <c r="D599160"/>
    </row>
    <row r="599161" spans="4:4">
      <c r="D599161"/>
    </row>
    <row r="599162" spans="4:4">
      <c r="D599162"/>
    </row>
    <row r="599163" spans="4:4">
      <c r="D599163"/>
    </row>
    <row r="599164" spans="4:4">
      <c r="D599164"/>
    </row>
    <row r="599165" spans="4:4">
      <c r="D599165"/>
    </row>
    <row r="599166" spans="4:4">
      <c r="D599166"/>
    </row>
    <row r="599167" spans="4:4">
      <c r="D599167"/>
    </row>
    <row r="599168" spans="4:4">
      <c r="D599168"/>
    </row>
    <row r="599169" spans="4:4">
      <c r="D599169"/>
    </row>
    <row r="599170" spans="4:4">
      <c r="D599170"/>
    </row>
    <row r="599171" spans="4:4">
      <c r="D599171"/>
    </row>
    <row r="599172" spans="4:4">
      <c r="D599172"/>
    </row>
    <row r="599173" spans="4:4">
      <c r="D599173"/>
    </row>
    <row r="599174" spans="4:4">
      <c r="D599174"/>
    </row>
    <row r="599175" spans="4:4">
      <c r="D599175"/>
    </row>
    <row r="599176" spans="4:4">
      <c r="D599176"/>
    </row>
    <row r="599177" spans="4:4">
      <c r="D599177"/>
    </row>
    <row r="599178" spans="4:4">
      <c r="D599178"/>
    </row>
    <row r="599179" spans="4:4">
      <c r="D599179"/>
    </row>
    <row r="599180" spans="4:4">
      <c r="D599180"/>
    </row>
    <row r="599181" spans="4:4">
      <c r="D599181"/>
    </row>
    <row r="599182" spans="4:4">
      <c r="D599182"/>
    </row>
    <row r="599183" spans="4:4">
      <c r="D599183"/>
    </row>
    <row r="599184" spans="4:4">
      <c r="D599184"/>
    </row>
    <row r="599185" spans="4:4">
      <c r="D599185"/>
    </row>
    <row r="599186" spans="4:4">
      <c r="D599186"/>
    </row>
    <row r="599187" spans="4:4">
      <c r="D599187"/>
    </row>
    <row r="599188" spans="4:4">
      <c r="D599188"/>
    </row>
    <row r="599189" spans="4:4">
      <c r="D599189"/>
    </row>
    <row r="599190" spans="4:4">
      <c r="D599190"/>
    </row>
    <row r="599191" spans="4:4">
      <c r="D599191"/>
    </row>
    <row r="599192" spans="4:4">
      <c r="D599192"/>
    </row>
    <row r="599193" spans="4:4">
      <c r="D599193"/>
    </row>
    <row r="599194" spans="4:4">
      <c r="D599194"/>
    </row>
    <row r="599195" spans="4:4">
      <c r="D599195"/>
    </row>
    <row r="599196" spans="4:4">
      <c r="D599196"/>
    </row>
    <row r="599197" spans="4:4">
      <c r="D599197"/>
    </row>
    <row r="599198" spans="4:4">
      <c r="D599198"/>
    </row>
    <row r="599199" spans="4:4">
      <c r="D599199"/>
    </row>
    <row r="599200" spans="4:4">
      <c r="D599200"/>
    </row>
    <row r="599201" spans="4:4">
      <c r="D599201"/>
    </row>
    <row r="599202" spans="4:4">
      <c r="D599202"/>
    </row>
    <row r="599203" spans="4:4">
      <c r="D599203"/>
    </row>
    <row r="599204" spans="4:4">
      <c r="D599204"/>
    </row>
    <row r="599205" spans="4:4">
      <c r="D599205"/>
    </row>
    <row r="599206" spans="4:4">
      <c r="D599206"/>
    </row>
    <row r="599207" spans="4:4">
      <c r="D599207"/>
    </row>
    <row r="599208" spans="4:4">
      <c r="D599208"/>
    </row>
    <row r="599209" spans="4:4">
      <c r="D599209"/>
    </row>
    <row r="599210" spans="4:4">
      <c r="D599210"/>
    </row>
    <row r="599211" spans="4:4">
      <c r="D599211"/>
    </row>
    <row r="599212" spans="4:4">
      <c r="D599212"/>
    </row>
    <row r="599213" spans="4:4">
      <c r="D599213"/>
    </row>
    <row r="599214" spans="4:4">
      <c r="D599214"/>
    </row>
    <row r="599215" spans="4:4">
      <c r="D599215"/>
    </row>
    <row r="599216" spans="4:4">
      <c r="D599216"/>
    </row>
    <row r="599217" spans="4:4">
      <c r="D599217"/>
    </row>
    <row r="599218" spans="4:4">
      <c r="D599218"/>
    </row>
    <row r="599219" spans="4:4">
      <c r="D599219"/>
    </row>
    <row r="599220" spans="4:4">
      <c r="D599220"/>
    </row>
    <row r="599221" spans="4:4">
      <c r="D599221"/>
    </row>
    <row r="599222" spans="4:4">
      <c r="D599222"/>
    </row>
    <row r="599223" spans="4:4">
      <c r="D599223"/>
    </row>
    <row r="599224" spans="4:4">
      <c r="D599224"/>
    </row>
    <row r="599225" spans="4:4">
      <c r="D599225"/>
    </row>
    <row r="599226" spans="4:4">
      <c r="D599226"/>
    </row>
    <row r="599227" spans="4:4">
      <c r="D599227"/>
    </row>
    <row r="599228" spans="4:4">
      <c r="D599228"/>
    </row>
    <row r="599229" spans="4:4">
      <c r="D599229"/>
    </row>
    <row r="599230" spans="4:4">
      <c r="D599230"/>
    </row>
    <row r="599231" spans="4:4">
      <c r="D599231"/>
    </row>
    <row r="599232" spans="4:4">
      <c r="D599232"/>
    </row>
    <row r="599233" spans="4:4">
      <c r="D599233"/>
    </row>
    <row r="599234" spans="4:4">
      <c r="D599234"/>
    </row>
    <row r="599235" spans="4:4">
      <c r="D599235"/>
    </row>
    <row r="599236" spans="4:4">
      <c r="D599236"/>
    </row>
    <row r="599237" spans="4:4">
      <c r="D599237"/>
    </row>
    <row r="599238" spans="4:4">
      <c r="D599238"/>
    </row>
    <row r="599239" spans="4:4">
      <c r="D599239"/>
    </row>
    <row r="599240" spans="4:4">
      <c r="D599240"/>
    </row>
    <row r="599241" spans="4:4">
      <c r="D599241"/>
    </row>
    <row r="599242" spans="4:4">
      <c r="D599242"/>
    </row>
    <row r="599243" spans="4:4">
      <c r="D599243"/>
    </row>
    <row r="599244" spans="4:4">
      <c r="D599244"/>
    </row>
    <row r="599245" spans="4:4">
      <c r="D599245"/>
    </row>
    <row r="599246" spans="4:4">
      <c r="D599246"/>
    </row>
    <row r="599247" spans="4:4">
      <c r="D599247"/>
    </row>
    <row r="599248" spans="4:4">
      <c r="D599248"/>
    </row>
    <row r="599249" spans="4:4">
      <c r="D599249"/>
    </row>
    <row r="599250" spans="4:4">
      <c r="D599250"/>
    </row>
    <row r="599251" spans="4:4">
      <c r="D599251"/>
    </row>
    <row r="599252" spans="4:4">
      <c r="D599252"/>
    </row>
    <row r="599253" spans="4:4">
      <c r="D599253"/>
    </row>
    <row r="599254" spans="4:4">
      <c r="D599254"/>
    </row>
    <row r="599255" spans="4:4">
      <c r="D599255"/>
    </row>
    <row r="599256" spans="4:4">
      <c r="D599256"/>
    </row>
    <row r="599257" spans="4:4">
      <c r="D599257"/>
    </row>
    <row r="599258" spans="4:4">
      <c r="D599258"/>
    </row>
    <row r="599259" spans="4:4">
      <c r="D599259"/>
    </row>
    <row r="599260" spans="4:4">
      <c r="D599260"/>
    </row>
    <row r="599261" spans="4:4">
      <c r="D599261"/>
    </row>
    <row r="599262" spans="4:4">
      <c r="D599262"/>
    </row>
    <row r="599263" spans="4:4">
      <c r="D599263"/>
    </row>
    <row r="599264" spans="4:4">
      <c r="D599264"/>
    </row>
    <row r="599265" spans="4:4">
      <c r="D599265"/>
    </row>
    <row r="599266" spans="4:4">
      <c r="D599266"/>
    </row>
    <row r="599267" spans="4:4">
      <c r="D599267"/>
    </row>
    <row r="599268" spans="4:4">
      <c r="D599268"/>
    </row>
    <row r="599269" spans="4:4">
      <c r="D599269"/>
    </row>
    <row r="599270" spans="4:4">
      <c r="D599270"/>
    </row>
    <row r="599271" spans="4:4">
      <c r="D599271"/>
    </row>
    <row r="599272" spans="4:4">
      <c r="D599272"/>
    </row>
    <row r="599273" spans="4:4">
      <c r="D599273"/>
    </row>
    <row r="599274" spans="4:4">
      <c r="D599274"/>
    </row>
    <row r="599275" spans="4:4">
      <c r="D599275"/>
    </row>
    <row r="599276" spans="4:4">
      <c r="D599276"/>
    </row>
    <row r="599277" spans="4:4">
      <c r="D599277"/>
    </row>
    <row r="599278" spans="4:4">
      <c r="D599278"/>
    </row>
    <row r="599279" spans="4:4">
      <c r="D599279"/>
    </row>
    <row r="599280" spans="4:4">
      <c r="D599280"/>
    </row>
    <row r="599281" spans="4:4">
      <c r="D599281"/>
    </row>
    <row r="599282" spans="4:4">
      <c r="D599282"/>
    </row>
    <row r="599283" spans="4:4">
      <c r="D599283"/>
    </row>
    <row r="599284" spans="4:4">
      <c r="D599284"/>
    </row>
    <row r="599285" spans="4:4">
      <c r="D599285"/>
    </row>
    <row r="599286" spans="4:4">
      <c r="D599286"/>
    </row>
    <row r="599287" spans="4:4">
      <c r="D599287"/>
    </row>
    <row r="599288" spans="4:4">
      <c r="D599288"/>
    </row>
    <row r="599289" spans="4:4">
      <c r="D599289"/>
    </row>
    <row r="599290" spans="4:4">
      <c r="D599290"/>
    </row>
    <row r="599291" spans="4:4">
      <c r="D599291"/>
    </row>
    <row r="599292" spans="4:4">
      <c r="D599292"/>
    </row>
    <row r="599293" spans="4:4">
      <c r="D599293"/>
    </row>
    <row r="599294" spans="4:4">
      <c r="D599294"/>
    </row>
    <row r="599295" spans="4:4">
      <c r="D599295"/>
    </row>
    <row r="599296" spans="4:4">
      <c r="D599296"/>
    </row>
    <row r="599297" spans="4:4">
      <c r="D599297"/>
    </row>
    <row r="599298" spans="4:4">
      <c r="D599298"/>
    </row>
    <row r="599299" spans="4:4">
      <c r="D599299"/>
    </row>
    <row r="599300" spans="4:4">
      <c r="D599300"/>
    </row>
    <row r="599301" spans="4:4">
      <c r="D599301"/>
    </row>
    <row r="599302" spans="4:4">
      <c r="D599302"/>
    </row>
    <row r="599303" spans="4:4">
      <c r="D599303"/>
    </row>
    <row r="599304" spans="4:4">
      <c r="D599304"/>
    </row>
    <row r="599305" spans="4:4">
      <c r="D599305"/>
    </row>
    <row r="599306" spans="4:4">
      <c r="D599306"/>
    </row>
    <row r="599307" spans="4:4">
      <c r="D599307"/>
    </row>
    <row r="599308" spans="4:4">
      <c r="D599308"/>
    </row>
    <row r="599309" spans="4:4">
      <c r="D599309"/>
    </row>
    <row r="599310" spans="4:4">
      <c r="D599310"/>
    </row>
    <row r="599311" spans="4:4">
      <c r="D599311"/>
    </row>
    <row r="599312" spans="4:4">
      <c r="D599312"/>
    </row>
    <row r="599313" spans="4:4">
      <c r="D599313"/>
    </row>
    <row r="599314" spans="4:4">
      <c r="D599314"/>
    </row>
    <row r="599315" spans="4:4">
      <c r="D599315"/>
    </row>
    <row r="599316" spans="4:4">
      <c r="D599316"/>
    </row>
    <row r="599317" spans="4:4">
      <c r="D599317"/>
    </row>
    <row r="599318" spans="4:4">
      <c r="D599318"/>
    </row>
    <row r="599319" spans="4:4">
      <c r="D599319"/>
    </row>
    <row r="599320" spans="4:4">
      <c r="D599320"/>
    </row>
    <row r="599321" spans="4:4">
      <c r="D599321"/>
    </row>
    <row r="599322" spans="4:4">
      <c r="D599322"/>
    </row>
    <row r="599323" spans="4:4">
      <c r="D599323"/>
    </row>
    <row r="599324" spans="4:4">
      <c r="D599324"/>
    </row>
    <row r="599325" spans="4:4">
      <c r="D599325"/>
    </row>
    <row r="599326" spans="4:4">
      <c r="D599326"/>
    </row>
    <row r="599327" spans="4:4">
      <c r="D599327"/>
    </row>
    <row r="599328" spans="4:4">
      <c r="D599328"/>
    </row>
    <row r="599329" spans="4:4">
      <c r="D599329"/>
    </row>
    <row r="599330" spans="4:4">
      <c r="D599330"/>
    </row>
    <row r="599331" spans="4:4">
      <c r="D599331"/>
    </row>
    <row r="599332" spans="4:4">
      <c r="D599332"/>
    </row>
    <row r="599333" spans="4:4">
      <c r="D599333"/>
    </row>
    <row r="599334" spans="4:4">
      <c r="D599334"/>
    </row>
    <row r="599335" spans="4:4">
      <c r="D599335"/>
    </row>
    <row r="599336" spans="4:4">
      <c r="D599336"/>
    </row>
    <row r="599337" spans="4:4">
      <c r="D599337"/>
    </row>
    <row r="599338" spans="4:4">
      <c r="D599338"/>
    </row>
    <row r="599339" spans="4:4">
      <c r="D599339"/>
    </row>
    <row r="599340" spans="4:4">
      <c r="D599340"/>
    </row>
    <row r="599341" spans="4:4">
      <c r="D599341"/>
    </row>
    <row r="599342" spans="4:4">
      <c r="D599342"/>
    </row>
    <row r="599343" spans="4:4">
      <c r="D599343"/>
    </row>
    <row r="599344" spans="4:4">
      <c r="D599344"/>
    </row>
    <row r="599345" spans="4:4">
      <c r="D599345"/>
    </row>
    <row r="599346" spans="4:4">
      <c r="D599346"/>
    </row>
    <row r="599347" spans="4:4">
      <c r="D599347"/>
    </row>
    <row r="599348" spans="4:4">
      <c r="D599348"/>
    </row>
    <row r="599349" spans="4:4">
      <c r="D599349"/>
    </row>
    <row r="599350" spans="4:4">
      <c r="D599350"/>
    </row>
    <row r="599351" spans="4:4">
      <c r="D599351"/>
    </row>
    <row r="599352" spans="4:4">
      <c r="D599352"/>
    </row>
    <row r="599353" spans="4:4">
      <c r="D599353"/>
    </row>
    <row r="599354" spans="4:4">
      <c r="D599354"/>
    </row>
    <row r="599355" spans="4:4">
      <c r="D599355"/>
    </row>
    <row r="599356" spans="4:4">
      <c r="D599356"/>
    </row>
    <row r="599357" spans="4:4">
      <c r="D599357"/>
    </row>
    <row r="599358" spans="4:4">
      <c r="D599358"/>
    </row>
    <row r="599359" spans="4:4">
      <c r="D599359"/>
    </row>
    <row r="599360" spans="4:4">
      <c r="D599360"/>
    </row>
    <row r="599361" spans="4:4">
      <c r="D599361"/>
    </row>
    <row r="599362" spans="4:4">
      <c r="D599362"/>
    </row>
    <row r="599363" spans="4:4">
      <c r="D599363"/>
    </row>
    <row r="599364" spans="4:4">
      <c r="D599364"/>
    </row>
    <row r="599365" spans="4:4">
      <c r="D599365"/>
    </row>
    <row r="599366" spans="4:4">
      <c r="D599366"/>
    </row>
    <row r="599367" spans="4:4">
      <c r="D599367"/>
    </row>
    <row r="599368" spans="4:4">
      <c r="D599368"/>
    </row>
    <row r="599369" spans="4:4">
      <c r="D599369"/>
    </row>
    <row r="599370" spans="4:4">
      <c r="D599370"/>
    </row>
    <row r="599371" spans="4:4">
      <c r="D599371"/>
    </row>
    <row r="599372" spans="4:4">
      <c r="D599372"/>
    </row>
    <row r="599373" spans="4:4">
      <c r="D599373"/>
    </row>
    <row r="599374" spans="4:4">
      <c r="D599374"/>
    </row>
    <row r="599375" spans="4:4">
      <c r="D599375"/>
    </row>
    <row r="599376" spans="4:4">
      <c r="D599376"/>
    </row>
    <row r="599377" spans="4:4">
      <c r="D599377"/>
    </row>
    <row r="599378" spans="4:4">
      <c r="D599378"/>
    </row>
    <row r="599379" spans="4:4">
      <c r="D599379"/>
    </row>
    <row r="599380" spans="4:4">
      <c r="D599380"/>
    </row>
    <row r="599381" spans="4:4">
      <c r="D599381"/>
    </row>
    <row r="599382" spans="4:4">
      <c r="D599382"/>
    </row>
    <row r="599383" spans="4:4">
      <c r="D599383"/>
    </row>
    <row r="599384" spans="4:4">
      <c r="D599384"/>
    </row>
    <row r="599385" spans="4:4">
      <c r="D599385"/>
    </row>
    <row r="599386" spans="4:4">
      <c r="D599386"/>
    </row>
    <row r="599387" spans="4:4">
      <c r="D599387"/>
    </row>
    <row r="599388" spans="4:4">
      <c r="D599388"/>
    </row>
    <row r="599389" spans="4:4">
      <c r="D599389"/>
    </row>
    <row r="599390" spans="4:4">
      <c r="D599390"/>
    </row>
    <row r="599391" spans="4:4">
      <c r="D599391"/>
    </row>
    <row r="599392" spans="4:4">
      <c r="D599392"/>
    </row>
    <row r="599393" spans="4:4">
      <c r="D599393"/>
    </row>
    <row r="599394" spans="4:4">
      <c r="D599394"/>
    </row>
    <row r="599395" spans="4:4">
      <c r="D599395"/>
    </row>
    <row r="599396" spans="4:4">
      <c r="D599396"/>
    </row>
    <row r="599397" spans="4:4">
      <c r="D599397"/>
    </row>
    <row r="599398" spans="4:4">
      <c r="D599398"/>
    </row>
    <row r="599399" spans="4:4">
      <c r="D599399"/>
    </row>
    <row r="599400" spans="4:4">
      <c r="D599400"/>
    </row>
    <row r="599401" spans="4:4">
      <c r="D599401"/>
    </row>
    <row r="599402" spans="4:4">
      <c r="D599402"/>
    </row>
    <row r="599403" spans="4:4">
      <c r="D599403"/>
    </row>
    <row r="599404" spans="4:4">
      <c r="D599404"/>
    </row>
    <row r="599405" spans="4:4">
      <c r="D599405"/>
    </row>
    <row r="599406" spans="4:4">
      <c r="D599406"/>
    </row>
    <row r="599407" spans="4:4">
      <c r="D599407"/>
    </row>
    <row r="599408" spans="4:4">
      <c r="D599408"/>
    </row>
    <row r="599409" spans="4:4">
      <c r="D599409"/>
    </row>
    <row r="599410" spans="4:4">
      <c r="D599410"/>
    </row>
    <row r="599411" spans="4:4">
      <c r="D599411"/>
    </row>
    <row r="599412" spans="4:4">
      <c r="D599412"/>
    </row>
    <row r="599413" spans="4:4">
      <c r="D599413"/>
    </row>
    <row r="599414" spans="4:4">
      <c r="D599414"/>
    </row>
    <row r="599415" spans="4:4">
      <c r="D599415"/>
    </row>
    <row r="599416" spans="4:4">
      <c r="D599416"/>
    </row>
    <row r="599417" spans="4:4">
      <c r="D599417"/>
    </row>
    <row r="599418" spans="4:4">
      <c r="D599418"/>
    </row>
    <row r="599419" spans="4:4">
      <c r="D599419"/>
    </row>
    <row r="599420" spans="4:4">
      <c r="D599420"/>
    </row>
    <row r="599421" spans="4:4">
      <c r="D599421"/>
    </row>
    <row r="599422" spans="4:4">
      <c r="D599422"/>
    </row>
    <row r="599423" spans="4:4">
      <c r="D599423"/>
    </row>
    <row r="599424" spans="4:4">
      <c r="D599424"/>
    </row>
    <row r="599425" spans="4:4">
      <c r="D599425"/>
    </row>
    <row r="599426" spans="4:4">
      <c r="D599426"/>
    </row>
    <row r="599427" spans="4:4">
      <c r="D599427"/>
    </row>
    <row r="599428" spans="4:4">
      <c r="D599428"/>
    </row>
    <row r="599429" spans="4:4">
      <c r="D599429"/>
    </row>
    <row r="599430" spans="4:4">
      <c r="D599430"/>
    </row>
    <row r="599431" spans="4:4">
      <c r="D599431"/>
    </row>
    <row r="599432" spans="4:4">
      <c r="D599432"/>
    </row>
    <row r="599433" spans="4:4">
      <c r="D599433"/>
    </row>
    <row r="599434" spans="4:4">
      <c r="D599434"/>
    </row>
    <row r="599435" spans="4:4">
      <c r="D599435"/>
    </row>
    <row r="599436" spans="4:4">
      <c r="D599436"/>
    </row>
    <row r="599437" spans="4:4">
      <c r="D599437"/>
    </row>
    <row r="599438" spans="4:4">
      <c r="D599438"/>
    </row>
    <row r="599439" spans="4:4">
      <c r="D599439"/>
    </row>
    <row r="599440" spans="4:4">
      <c r="D599440"/>
    </row>
    <row r="599441" spans="4:4">
      <c r="D599441"/>
    </row>
    <row r="599442" spans="4:4">
      <c r="D599442"/>
    </row>
    <row r="599443" spans="4:4">
      <c r="D599443"/>
    </row>
    <row r="599444" spans="4:4">
      <c r="D599444"/>
    </row>
    <row r="599445" spans="4:4">
      <c r="D599445"/>
    </row>
    <row r="599446" spans="4:4">
      <c r="D599446"/>
    </row>
    <row r="599447" spans="4:4">
      <c r="D599447"/>
    </row>
    <row r="599448" spans="4:4">
      <c r="D599448"/>
    </row>
    <row r="599449" spans="4:4">
      <c r="D599449"/>
    </row>
    <row r="599450" spans="4:4">
      <c r="D599450"/>
    </row>
    <row r="599451" spans="4:4">
      <c r="D599451"/>
    </row>
    <row r="599452" spans="4:4">
      <c r="D599452"/>
    </row>
    <row r="599453" spans="4:4">
      <c r="D599453"/>
    </row>
    <row r="599454" spans="4:4">
      <c r="D599454"/>
    </row>
    <row r="599455" spans="4:4">
      <c r="D599455"/>
    </row>
    <row r="599456" spans="4:4">
      <c r="D599456"/>
    </row>
    <row r="599457" spans="4:4">
      <c r="D599457"/>
    </row>
    <row r="599458" spans="4:4">
      <c r="D599458"/>
    </row>
    <row r="599459" spans="4:4">
      <c r="D599459"/>
    </row>
    <row r="599460" spans="4:4">
      <c r="D599460"/>
    </row>
    <row r="599461" spans="4:4">
      <c r="D599461"/>
    </row>
    <row r="599462" spans="4:4">
      <c r="D599462"/>
    </row>
    <row r="599463" spans="4:4">
      <c r="D599463"/>
    </row>
    <row r="599464" spans="4:4">
      <c r="D599464"/>
    </row>
    <row r="599465" spans="4:4">
      <c r="D599465"/>
    </row>
    <row r="599466" spans="4:4">
      <c r="D599466"/>
    </row>
    <row r="599467" spans="4:4">
      <c r="D599467"/>
    </row>
    <row r="599468" spans="4:4">
      <c r="D599468"/>
    </row>
    <row r="599469" spans="4:4">
      <c r="D599469"/>
    </row>
    <row r="599470" spans="4:4">
      <c r="D599470"/>
    </row>
    <row r="599471" spans="4:4">
      <c r="D599471"/>
    </row>
    <row r="599472" spans="4:4">
      <c r="D599472"/>
    </row>
    <row r="599473" spans="4:4">
      <c r="D599473"/>
    </row>
    <row r="599474" spans="4:4">
      <c r="D599474"/>
    </row>
    <row r="599475" spans="4:4">
      <c r="D599475"/>
    </row>
    <row r="599476" spans="4:4">
      <c r="D599476"/>
    </row>
    <row r="599477" spans="4:4">
      <c r="D599477"/>
    </row>
    <row r="599478" spans="4:4">
      <c r="D599478"/>
    </row>
    <row r="599479" spans="4:4">
      <c r="D599479"/>
    </row>
    <row r="599480" spans="4:4">
      <c r="D599480"/>
    </row>
    <row r="599481" spans="4:4">
      <c r="D599481"/>
    </row>
    <row r="599482" spans="4:4">
      <c r="D599482"/>
    </row>
    <row r="599483" spans="4:4">
      <c r="D599483"/>
    </row>
    <row r="599484" spans="4:4">
      <c r="D599484"/>
    </row>
    <row r="599485" spans="4:4">
      <c r="D599485"/>
    </row>
    <row r="599486" spans="4:4">
      <c r="D599486"/>
    </row>
    <row r="599487" spans="4:4">
      <c r="D599487"/>
    </row>
    <row r="599488" spans="4:4">
      <c r="D599488"/>
    </row>
    <row r="599489" spans="4:4">
      <c r="D599489"/>
    </row>
    <row r="599490" spans="4:4">
      <c r="D599490"/>
    </row>
    <row r="599491" spans="4:4">
      <c r="D599491"/>
    </row>
    <row r="599492" spans="4:4">
      <c r="D599492"/>
    </row>
    <row r="599493" spans="4:4">
      <c r="D599493"/>
    </row>
    <row r="599494" spans="4:4">
      <c r="D599494"/>
    </row>
    <row r="599495" spans="4:4">
      <c r="D599495"/>
    </row>
    <row r="599496" spans="4:4">
      <c r="D599496"/>
    </row>
    <row r="599497" spans="4:4">
      <c r="D599497"/>
    </row>
    <row r="599498" spans="4:4">
      <c r="D599498"/>
    </row>
    <row r="599499" spans="4:4">
      <c r="D599499"/>
    </row>
    <row r="599500" spans="4:4">
      <c r="D599500"/>
    </row>
    <row r="599501" spans="4:4">
      <c r="D599501"/>
    </row>
    <row r="599502" spans="4:4">
      <c r="D599502"/>
    </row>
    <row r="599503" spans="4:4">
      <c r="D599503"/>
    </row>
    <row r="599504" spans="4:4">
      <c r="D599504"/>
    </row>
    <row r="599505" spans="4:4">
      <c r="D599505"/>
    </row>
    <row r="599506" spans="4:4">
      <c r="D599506"/>
    </row>
    <row r="599507" spans="4:4">
      <c r="D599507"/>
    </row>
    <row r="599508" spans="4:4">
      <c r="D599508"/>
    </row>
    <row r="599509" spans="4:4">
      <c r="D599509"/>
    </row>
    <row r="599510" spans="4:4">
      <c r="D599510"/>
    </row>
    <row r="599511" spans="4:4">
      <c r="D599511"/>
    </row>
    <row r="599512" spans="4:4">
      <c r="D599512"/>
    </row>
    <row r="599513" spans="4:4">
      <c r="D599513"/>
    </row>
    <row r="599514" spans="4:4">
      <c r="D599514"/>
    </row>
    <row r="599515" spans="4:4">
      <c r="D599515"/>
    </row>
    <row r="599516" spans="4:4">
      <c r="D599516"/>
    </row>
    <row r="599517" spans="4:4">
      <c r="D599517"/>
    </row>
    <row r="599518" spans="4:4">
      <c r="D599518"/>
    </row>
    <row r="599519" spans="4:4">
      <c r="D599519"/>
    </row>
    <row r="599520" spans="4:4">
      <c r="D599520"/>
    </row>
    <row r="599521" spans="4:4">
      <c r="D599521"/>
    </row>
    <row r="599522" spans="4:4">
      <c r="D599522"/>
    </row>
    <row r="599523" spans="4:4">
      <c r="D599523"/>
    </row>
    <row r="599524" spans="4:4">
      <c r="D599524"/>
    </row>
    <row r="599525" spans="4:4">
      <c r="D599525"/>
    </row>
    <row r="599526" spans="4:4">
      <c r="D599526"/>
    </row>
    <row r="599527" spans="4:4">
      <c r="D599527"/>
    </row>
    <row r="599528" spans="4:4">
      <c r="D599528"/>
    </row>
    <row r="599529" spans="4:4">
      <c r="D599529"/>
    </row>
    <row r="599530" spans="4:4">
      <c r="D599530"/>
    </row>
    <row r="599531" spans="4:4">
      <c r="D599531"/>
    </row>
    <row r="599532" spans="4:4">
      <c r="D599532"/>
    </row>
    <row r="599533" spans="4:4">
      <c r="D599533"/>
    </row>
    <row r="599534" spans="4:4">
      <c r="D599534"/>
    </row>
    <row r="599535" spans="4:4">
      <c r="D599535"/>
    </row>
    <row r="599536" spans="4:4">
      <c r="D599536"/>
    </row>
    <row r="599537" spans="4:4">
      <c r="D599537"/>
    </row>
    <row r="599538" spans="4:4">
      <c r="D599538"/>
    </row>
    <row r="599539" spans="4:4">
      <c r="D599539"/>
    </row>
    <row r="599540" spans="4:4">
      <c r="D599540"/>
    </row>
    <row r="599541" spans="4:4">
      <c r="D599541"/>
    </row>
    <row r="599542" spans="4:4">
      <c r="D599542"/>
    </row>
    <row r="599543" spans="4:4">
      <c r="D599543"/>
    </row>
    <row r="599544" spans="4:4">
      <c r="D599544"/>
    </row>
    <row r="599545" spans="4:4">
      <c r="D599545"/>
    </row>
    <row r="599546" spans="4:4">
      <c r="D599546"/>
    </row>
    <row r="599547" spans="4:4">
      <c r="D599547"/>
    </row>
    <row r="599548" spans="4:4">
      <c r="D599548"/>
    </row>
    <row r="599549" spans="4:4">
      <c r="D599549"/>
    </row>
    <row r="599550" spans="4:4">
      <c r="D599550"/>
    </row>
    <row r="599551" spans="4:4">
      <c r="D599551"/>
    </row>
    <row r="599552" spans="4:4">
      <c r="D599552"/>
    </row>
    <row r="599553" spans="4:4">
      <c r="D599553"/>
    </row>
    <row r="599554" spans="4:4">
      <c r="D599554"/>
    </row>
    <row r="599555" spans="4:4">
      <c r="D599555"/>
    </row>
    <row r="599556" spans="4:4">
      <c r="D599556"/>
    </row>
    <row r="599557" spans="4:4">
      <c r="D599557"/>
    </row>
    <row r="599558" spans="4:4">
      <c r="D599558"/>
    </row>
    <row r="599559" spans="4:4">
      <c r="D599559"/>
    </row>
    <row r="599560" spans="4:4">
      <c r="D599560"/>
    </row>
    <row r="599561" spans="4:4">
      <c r="D599561"/>
    </row>
    <row r="599562" spans="4:4">
      <c r="D599562"/>
    </row>
    <row r="599563" spans="4:4">
      <c r="D599563"/>
    </row>
    <row r="599564" spans="4:4">
      <c r="D599564"/>
    </row>
    <row r="599565" spans="4:4">
      <c r="D599565"/>
    </row>
    <row r="599566" spans="4:4">
      <c r="D599566"/>
    </row>
    <row r="599567" spans="4:4">
      <c r="D599567"/>
    </row>
    <row r="599568" spans="4:4">
      <c r="D599568"/>
    </row>
    <row r="599569" spans="4:4">
      <c r="D599569"/>
    </row>
    <row r="599570" spans="4:4">
      <c r="D599570"/>
    </row>
    <row r="599571" spans="4:4">
      <c r="D599571"/>
    </row>
    <row r="599572" spans="4:4">
      <c r="D599572"/>
    </row>
    <row r="599573" spans="4:4">
      <c r="D599573"/>
    </row>
    <row r="599574" spans="4:4">
      <c r="D599574"/>
    </row>
    <row r="599575" spans="4:4">
      <c r="D599575"/>
    </row>
    <row r="599576" spans="4:4">
      <c r="D599576"/>
    </row>
    <row r="599577" spans="4:4">
      <c r="D599577"/>
    </row>
    <row r="599578" spans="4:4">
      <c r="D599578"/>
    </row>
    <row r="599579" spans="4:4">
      <c r="D599579"/>
    </row>
    <row r="599580" spans="4:4">
      <c r="D599580"/>
    </row>
    <row r="599581" spans="4:4">
      <c r="D599581"/>
    </row>
    <row r="599582" spans="4:4">
      <c r="D599582"/>
    </row>
    <row r="599583" spans="4:4">
      <c r="D599583"/>
    </row>
    <row r="599584" spans="4:4">
      <c r="D599584"/>
    </row>
    <row r="599585" spans="4:4">
      <c r="D599585"/>
    </row>
    <row r="599586" spans="4:4">
      <c r="D599586"/>
    </row>
    <row r="599587" spans="4:4">
      <c r="D599587"/>
    </row>
    <row r="599588" spans="4:4">
      <c r="D599588"/>
    </row>
    <row r="599589" spans="4:4">
      <c r="D599589"/>
    </row>
    <row r="599590" spans="4:4">
      <c r="D599590"/>
    </row>
    <row r="599591" spans="4:4">
      <c r="D599591"/>
    </row>
    <row r="599592" spans="4:4">
      <c r="D599592"/>
    </row>
    <row r="599593" spans="4:4">
      <c r="D599593"/>
    </row>
    <row r="599594" spans="4:4">
      <c r="D599594"/>
    </row>
    <row r="599595" spans="4:4">
      <c r="D599595"/>
    </row>
    <row r="599596" spans="4:4">
      <c r="D599596"/>
    </row>
    <row r="599597" spans="4:4">
      <c r="D599597"/>
    </row>
    <row r="599598" spans="4:4">
      <c r="D599598"/>
    </row>
    <row r="599599" spans="4:4">
      <c r="D599599"/>
    </row>
    <row r="599600" spans="4:4">
      <c r="D599600"/>
    </row>
    <row r="599601" spans="4:4">
      <c r="D599601"/>
    </row>
    <row r="599602" spans="4:4">
      <c r="D599602"/>
    </row>
    <row r="599603" spans="4:4">
      <c r="D599603"/>
    </row>
    <row r="599604" spans="4:4">
      <c r="D599604"/>
    </row>
    <row r="599605" spans="4:4">
      <c r="D599605"/>
    </row>
    <row r="599606" spans="4:4">
      <c r="D599606"/>
    </row>
    <row r="599607" spans="4:4">
      <c r="D599607"/>
    </row>
    <row r="599608" spans="4:4">
      <c r="D599608"/>
    </row>
    <row r="599609" spans="4:4">
      <c r="D599609"/>
    </row>
    <row r="599610" spans="4:4">
      <c r="D599610"/>
    </row>
    <row r="599611" spans="4:4">
      <c r="D599611"/>
    </row>
    <row r="599612" spans="4:4">
      <c r="D599612"/>
    </row>
    <row r="599613" spans="4:4">
      <c r="D599613"/>
    </row>
    <row r="599614" spans="4:4">
      <c r="D599614"/>
    </row>
    <row r="599615" spans="4:4">
      <c r="D599615"/>
    </row>
    <row r="599616" spans="4:4">
      <c r="D599616"/>
    </row>
    <row r="599617" spans="4:4">
      <c r="D599617"/>
    </row>
    <row r="599618" spans="4:4">
      <c r="D599618"/>
    </row>
    <row r="599619" spans="4:4">
      <c r="D599619"/>
    </row>
    <row r="599620" spans="4:4">
      <c r="D599620"/>
    </row>
    <row r="599621" spans="4:4">
      <c r="D599621"/>
    </row>
    <row r="599622" spans="4:4">
      <c r="D599622"/>
    </row>
    <row r="599623" spans="4:4">
      <c r="D599623"/>
    </row>
    <row r="599624" spans="4:4">
      <c r="D599624"/>
    </row>
    <row r="599625" spans="4:4">
      <c r="D599625"/>
    </row>
    <row r="599626" spans="4:4">
      <c r="D599626"/>
    </row>
    <row r="599627" spans="4:4">
      <c r="D599627"/>
    </row>
    <row r="599628" spans="4:4">
      <c r="D599628"/>
    </row>
    <row r="599629" spans="4:4">
      <c r="D599629"/>
    </row>
    <row r="599630" spans="4:4">
      <c r="D599630"/>
    </row>
    <row r="599631" spans="4:4">
      <c r="D599631"/>
    </row>
    <row r="599632" spans="4:4">
      <c r="D599632"/>
    </row>
    <row r="599633" spans="4:4">
      <c r="D599633"/>
    </row>
    <row r="599634" spans="4:4">
      <c r="D599634"/>
    </row>
    <row r="599635" spans="4:4">
      <c r="D599635"/>
    </row>
    <row r="599636" spans="4:4">
      <c r="D599636"/>
    </row>
    <row r="599637" spans="4:4">
      <c r="D599637"/>
    </row>
    <row r="599638" spans="4:4">
      <c r="D599638"/>
    </row>
    <row r="599639" spans="4:4">
      <c r="D599639"/>
    </row>
    <row r="599640" spans="4:4">
      <c r="D599640"/>
    </row>
    <row r="599641" spans="4:4">
      <c r="D599641"/>
    </row>
    <row r="599642" spans="4:4">
      <c r="D599642"/>
    </row>
    <row r="599643" spans="4:4">
      <c r="D599643"/>
    </row>
    <row r="599644" spans="4:4">
      <c r="D599644"/>
    </row>
    <row r="599645" spans="4:4">
      <c r="D599645"/>
    </row>
    <row r="599646" spans="4:4">
      <c r="D599646"/>
    </row>
    <row r="599647" spans="4:4">
      <c r="D599647"/>
    </row>
    <row r="599648" spans="4:4">
      <c r="D599648"/>
    </row>
    <row r="599649" spans="4:4">
      <c r="D599649"/>
    </row>
    <row r="599650" spans="4:4">
      <c r="D599650"/>
    </row>
    <row r="599651" spans="4:4">
      <c r="D599651"/>
    </row>
    <row r="599652" spans="4:4">
      <c r="D599652"/>
    </row>
    <row r="599653" spans="4:4">
      <c r="D599653"/>
    </row>
    <row r="599654" spans="4:4">
      <c r="D599654"/>
    </row>
    <row r="599655" spans="4:4">
      <c r="D599655"/>
    </row>
    <row r="599656" spans="4:4">
      <c r="D599656"/>
    </row>
    <row r="599657" spans="4:4">
      <c r="D599657"/>
    </row>
    <row r="599658" spans="4:4">
      <c r="D599658"/>
    </row>
    <row r="599659" spans="4:4">
      <c r="D599659"/>
    </row>
    <row r="599660" spans="4:4">
      <c r="D599660"/>
    </row>
    <row r="599661" spans="4:4">
      <c r="D599661"/>
    </row>
    <row r="599662" spans="4:4">
      <c r="D599662"/>
    </row>
    <row r="599663" spans="4:4">
      <c r="D599663"/>
    </row>
    <row r="599664" spans="4:4">
      <c r="D599664"/>
    </row>
    <row r="599665" spans="4:4">
      <c r="D599665"/>
    </row>
    <row r="599666" spans="4:4">
      <c r="D599666"/>
    </row>
    <row r="599667" spans="4:4">
      <c r="D599667"/>
    </row>
    <row r="599668" spans="4:4">
      <c r="D599668"/>
    </row>
    <row r="599669" spans="4:4">
      <c r="D599669"/>
    </row>
    <row r="599670" spans="4:4">
      <c r="D599670"/>
    </row>
    <row r="599671" spans="4:4">
      <c r="D599671"/>
    </row>
    <row r="599672" spans="4:4">
      <c r="D599672"/>
    </row>
    <row r="599673" spans="4:4">
      <c r="D599673"/>
    </row>
    <row r="599674" spans="4:4">
      <c r="D599674"/>
    </row>
    <row r="599675" spans="4:4">
      <c r="D599675"/>
    </row>
    <row r="599676" spans="4:4">
      <c r="D599676"/>
    </row>
    <row r="599677" spans="4:4">
      <c r="D599677"/>
    </row>
    <row r="599678" spans="4:4">
      <c r="D599678"/>
    </row>
    <row r="599679" spans="4:4">
      <c r="D599679"/>
    </row>
    <row r="599680" spans="4:4">
      <c r="D599680"/>
    </row>
    <row r="599681" spans="4:4">
      <c r="D599681"/>
    </row>
    <row r="599682" spans="4:4">
      <c r="D599682"/>
    </row>
    <row r="599683" spans="4:4">
      <c r="D599683"/>
    </row>
    <row r="599684" spans="4:4">
      <c r="D599684"/>
    </row>
    <row r="599685" spans="4:4">
      <c r="D599685"/>
    </row>
    <row r="599686" spans="4:4">
      <c r="D599686"/>
    </row>
    <row r="599687" spans="4:4">
      <c r="D599687"/>
    </row>
    <row r="599688" spans="4:4">
      <c r="D599688"/>
    </row>
    <row r="599689" spans="4:4">
      <c r="D599689"/>
    </row>
    <row r="599690" spans="4:4">
      <c r="D599690"/>
    </row>
    <row r="599691" spans="4:4">
      <c r="D599691"/>
    </row>
    <row r="599692" spans="4:4">
      <c r="D599692"/>
    </row>
    <row r="599693" spans="4:4">
      <c r="D599693"/>
    </row>
    <row r="599694" spans="4:4">
      <c r="D599694"/>
    </row>
    <row r="599695" spans="4:4">
      <c r="D599695"/>
    </row>
    <row r="599696" spans="4:4">
      <c r="D599696"/>
    </row>
    <row r="599697" spans="4:4">
      <c r="D599697"/>
    </row>
    <row r="599698" spans="4:4">
      <c r="D599698"/>
    </row>
    <row r="599699" spans="4:4">
      <c r="D599699"/>
    </row>
    <row r="599700" spans="4:4">
      <c r="D599700"/>
    </row>
    <row r="599701" spans="4:4">
      <c r="D599701"/>
    </row>
    <row r="599702" spans="4:4">
      <c r="D599702"/>
    </row>
    <row r="599703" spans="4:4">
      <c r="D599703"/>
    </row>
    <row r="599704" spans="4:4">
      <c r="D599704"/>
    </row>
    <row r="599705" spans="4:4">
      <c r="D599705"/>
    </row>
    <row r="599706" spans="4:4">
      <c r="D599706"/>
    </row>
    <row r="599707" spans="4:4">
      <c r="D599707"/>
    </row>
    <row r="599708" spans="4:4">
      <c r="D599708"/>
    </row>
    <row r="599709" spans="4:4">
      <c r="D599709"/>
    </row>
    <row r="599710" spans="4:4">
      <c r="D599710"/>
    </row>
    <row r="599711" spans="4:4">
      <c r="D599711"/>
    </row>
    <row r="599712" spans="4:4">
      <c r="D599712"/>
    </row>
    <row r="599713" spans="4:4">
      <c r="D599713"/>
    </row>
    <row r="599714" spans="4:4">
      <c r="D599714"/>
    </row>
    <row r="599715" spans="4:4">
      <c r="D599715"/>
    </row>
    <row r="599716" spans="4:4">
      <c r="D599716"/>
    </row>
    <row r="599717" spans="4:4">
      <c r="D599717"/>
    </row>
    <row r="599718" spans="4:4">
      <c r="D599718"/>
    </row>
    <row r="599719" spans="4:4">
      <c r="D599719"/>
    </row>
    <row r="599720" spans="4:4">
      <c r="D599720"/>
    </row>
    <row r="599721" spans="4:4">
      <c r="D599721"/>
    </row>
    <row r="599722" spans="4:4">
      <c r="D599722"/>
    </row>
    <row r="599723" spans="4:4">
      <c r="D599723"/>
    </row>
    <row r="599724" spans="4:4">
      <c r="D599724"/>
    </row>
    <row r="599725" spans="4:4">
      <c r="D599725"/>
    </row>
    <row r="599726" spans="4:4">
      <c r="D599726"/>
    </row>
    <row r="599727" spans="4:4">
      <c r="D599727"/>
    </row>
    <row r="599728" spans="4:4">
      <c r="D599728"/>
    </row>
    <row r="599729" spans="4:4">
      <c r="D599729"/>
    </row>
    <row r="599730" spans="4:4">
      <c r="D599730"/>
    </row>
    <row r="599731" spans="4:4">
      <c r="D599731"/>
    </row>
    <row r="599732" spans="4:4">
      <c r="D599732"/>
    </row>
    <row r="599733" spans="4:4">
      <c r="D599733"/>
    </row>
    <row r="599734" spans="4:4">
      <c r="D599734"/>
    </row>
    <row r="599735" spans="4:4">
      <c r="D599735"/>
    </row>
    <row r="599736" spans="4:4">
      <c r="D599736"/>
    </row>
    <row r="599737" spans="4:4">
      <c r="D599737"/>
    </row>
    <row r="599738" spans="4:4">
      <c r="D599738"/>
    </row>
    <row r="599739" spans="4:4">
      <c r="D599739"/>
    </row>
    <row r="599740" spans="4:4">
      <c r="D599740"/>
    </row>
    <row r="599741" spans="4:4">
      <c r="D599741"/>
    </row>
    <row r="599742" spans="4:4">
      <c r="D599742"/>
    </row>
    <row r="599743" spans="4:4">
      <c r="D599743"/>
    </row>
    <row r="599744" spans="4:4">
      <c r="D599744"/>
    </row>
    <row r="599745" spans="4:4">
      <c r="D599745"/>
    </row>
    <row r="599746" spans="4:4">
      <c r="D599746"/>
    </row>
    <row r="599747" spans="4:4">
      <c r="D599747"/>
    </row>
    <row r="599748" spans="4:4">
      <c r="D599748"/>
    </row>
    <row r="599749" spans="4:4">
      <c r="D599749"/>
    </row>
    <row r="599750" spans="4:4">
      <c r="D599750"/>
    </row>
    <row r="599751" spans="4:4">
      <c r="D599751"/>
    </row>
    <row r="599752" spans="4:4">
      <c r="D599752"/>
    </row>
    <row r="599753" spans="4:4">
      <c r="D599753"/>
    </row>
    <row r="599754" spans="4:4">
      <c r="D599754"/>
    </row>
    <row r="599755" spans="4:4">
      <c r="D599755"/>
    </row>
    <row r="599756" spans="4:4">
      <c r="D599756"/>
    </row>
    <row r="599757" spans="4:4">
      <c r="D599757"/>
    </row>
    <row r="599758" spans="4:4">
      <c r="D599758"/>
    </row>
    <row r="599759" spans="4:4">
      <c r="D599759"/>
    </row>
    <row r="599760" spans="4:4">
      <c r="D599760"/>
    </row>
    <row r="599761" spans="4:4">
      <c r="D599761"/>
    </row>
    <row r="599762" spans="4:4">
      <c r="D599762"/>
    </row>
    <row r="599763" spans="4:4">
      <c r="D599763"/>
    </row>
    <row r="599764" spans="4:4">
      <c r="D599764"/>
    </row>
    <row r="599765" spans="4:4">
      <c r="D599765"/>
    </row>
    <row r="599766" spans="4:4">
      <c r="D599766"/>
    </row>
    <row r="599767" spans="4:4">
      <c r="D599767"/>
    </row>
    <row r="599768" spans="4:4">
      <c r="D599768"/>
    </row>
    <row r="599769" spans="4:4">
      <c r="D599769"/>
    </row>
    <row r="599770" spans="4:4">
      <c r="D599770"/>
    </row>
    <row r="599771" spans="4:4">
      <c r="D599771"/>
    </row>
    <row r="599772" spans="4:4">
      <c r="D599772"/>
    </row>
    <row r="599773" spans="4:4">
      <c r="D599773"/>
    </row>
    <row r="599774" spans="4:4">
      <c r="D599774"/>
    </row>
    <row r="599775" spans="4:4">
      <c r="D599775"/>
    </row>
    <row r="599776" spans="4:4">
      <c r="D599776"/>
    </row>
    <row r="599777" spans="4:4">
      <c r="D599777"/>
    </row>
    <row r="599778" spans="4:4">
      <c r="D599778"/>
    </row>
    <row r="599779" spans="4:4">
      <c r="D599779"/>
    </row>
    <row r="599780" spans="4:4">
      <c r="D599780"/>
    </row>
    <row r="599781" spans="4:4">
      <c r="D599781"/>
    </row>
    <row r="599782" spans="4:4">
      <c r="D599782"/>
    </row>
    <row r="599783" spans="4:4">
      <c r="D599783"/>
    </row>
    <row r="599784" spans="4:4">
      <c r="D599784"/>
    </row>
    <row r="599785" spans="4:4">
      <c r="D599785"/>
    </row>
    <row r="599786" spans="4:4">
      <c r="D599786"/>
    </row>
    <row r="599787" spans="4:4">
      <c r="D599787"/>
    </row>
    <row r="599788" spans="4:4">
      <c r="D599788"/>
    </row>
    <row r="599789" spans="4:4">
      <c r="D599789"/>
    </row>
    <row r="599790" spans="4:4">
      <c r="D599790"/>
    </row>
    <row r="599791" spans="4:4">
      <c r="D599791"/>
    </row>
    <row r="599792" spans="4:4">
      <c r="D599792"/>
    </row>
    <row r="599793" spans="4:4">
      <c r="D599793"/>
    </row>
    <row r="599794" spans="4:4">
      <c r="D599794"/>
    </row>
    <row r="599795" spans="4:4">
      <c r="D599795"/>
    </row>
    <row r="599796" spans="4:4">
      <c r="D599796"/>
    </row>
    <row r="599797" spans="4:4">
      <c r="D599797"/>
    </row>
    <row r="599798" spans="4:4">
      <c r="D599798"/>
    </row>
    <row r="599799" spans="4:4">
      <c r="D599799"/>
    </row>
    <row r="599800" spans="4:4">
      <c r="D599800"/>
    </row>
    <row r="599801" spans="4:4">
      <c r="D599801"/>
    </row>
    <row r="599802" spans="4:4">
      <c r="D599802"/>
    </row>
    <row r="599803" spans="4:4">
      <c r="D599803"/>
    </row>
    <row r="599804" spans="4:4">
      <c r="D599804"/>
    </row>
    <row r="599805" spans="4:4">
      <c r="D599805"/>
    </row>
    <row r="599806" spans="4:4">
      <c r="D599806"/>
    </row>
    <row r="599807" spans="4:4">
      <c r="D599807"/>
    </row>
    <row r="599808" spans="4:4">
      <c r="D599808"/>
    </row>
    <row r="599809" spans="4:4">
      <c r="D599809"/>
    </row>
    <row r="599810" spans="4:4">
      <c r="D599810"/>
    </row>
    <row r="599811" spans="4:4">
      <c r="D599811"/>
    </row>
    <row r="599812" spans="4:4">
      <c r="D599812"/>
    </row>
    <row r="599813" spans="4:4">
      <c r="D599813"/>
    </row>
    <row r="599814" spans="4:4">
      <c r="D599814"/>
    </row>
    <row r="599815" spans="4:4">
      <c r="D599815"/>
    </row>
    <row r="599816" spans="4:4">
      <c r="D599816"/>
    </row>
    <row r="599817" spans="4:4">
      <c r="D599817"/>
    </row>
    <row r="599818" spans="4:4">
      <c r="D599818"/>
    </row>
    <row r="599819" spans="4:4">
      <c r="D599819"/>
    </row>
    <row r="599820" spans="4:4">
      <c r="D599820"/>
    </row>
    <row r="599821" spans="4:4">
      <c r="D599821"/>
    </row>
    <row r="599822" spans="4:4">
      <c r="D599822"/>
    </row>
    <row r="599823" spans="4:4">
      <c r="D599823"/>
    </row>
    <row r="599824" spans="4:4">
      <c r="D599824"/>
    </row>
    <row r="599825" spans="4:4">
      <c r="D599825"/>
    </row>
    <row r="599826" spans="4:4">
      <c r="D599826"/>
    </row>
    <row r="599827" spans="4:4">
      <c r="D599827"/>
    </row>
    <row r="599828" spans="4:4">
      <c r="D599828"/>
    </row>
    <row r="599829" spans="4:4">
      <c r="D599829"/>
    </row>
    <row r="599830" spans="4:4">
      <c r="D599830"/>
    </row>
    <row r="599831" spans="4:4">
      <c r="D599831"/>
    </row>
    <row r="599832" spans="4:4">
      <c r="D599832"/>
    </row>
    <row r="599833" spans="4:4">
      <c r="D599833"/>
    </row>
    <row r="599834" spans="4:4">
      <c r="D599834"/>
    </row>
    <row r="599835" spans="4:4">
      <c r="D599835"/>
    </row>
    <row r="599836" spans="4:4">
      <c r="D599836"/>
    </row>
    <row r="599837" spans="4:4">
      <c r="D599837"/>
    </row>
    <row r="599838" spans="4:4">
      <c r="D599838"/>
    </row>
    <row r="599839" spans="4:4">
      <c r="D599839"/>
    </row>
    <row r="599840" spans="4:4">
      <c r="D599840"/>
    </row>
    <row r="599841" spans="4:4">
      <c r="D599841"/>
    </row>
    <row r="599842" spans="4:4">
      <c r="D599842"/>
    </row>
    <row r="599843" spans="4:4">
      <c r="D599843"/>
    </row>
    <row r="599844" spans="4:4">
      <c r="D599844"/>
    </row>
    <row r="599845" spans="4:4">
      <c r="D599845"/>
    </row>
    <row r="599846" spans="4:4">
      <c r="D599846"/>
    </row>
    <row r="599847" spans="4:4">
      <c r="D599847"/>
    </row>
    <row r="599848" spans="4:4">
      <c r="D599848"/>
    </row>
    <row r="599849" spans="4:4">
      <c r="D599849"/>
    </row>
    <row r="599850" spans="4:4">
      <c r="D599850"/>
    </row>
    <row r="599851" spans="4:4">
      <c r="D599851"/>
    </row>
    <row r="599852" spans="4:4">
      <c r="D599852"/>
    </row>
    <row r="599853" spans="4:4">
      <c r="D599853"/>
    </row>
    <row r="599854" spans="4:4">
      <c r="D599854"/>
    </row>
    <row r="599855" spans="4:4">
      <c r="D599855"/>
    </row>
    <row r="599856" spans="4:4">
      <c r="D599856"/>
    </row>
    <row r="599857" spans="4:4">
      <c r="D599857"/>
    </row>
    <row r="599858" spans="4:4">
      <c r="D599858"/>
    </row>
    <row r="599859" spans="4:4">
      <c r="D599859"/>
    </row>
    <row r="599860" spans="4:4">
      <c r="D599860"/>
    </row>
    <row r="599861" spans="4:4">
      <c r="D599861"/>
    </row>
    <row r="599862" spans="4:4">
      <c r="D599862"/>
    </row>
    <row r="599863" spans="4:4">
      <c r="D599863"/>
    </row>
    <row r="599864" spans="4:4">
      <c r="D599864"/>
    </row>
    <row r="599865" spans="4:4">
      <c r="D599865"/>
    </row>
    <row r="599866" spans="4:4">
      <c r="D599866"/>
    </row>
    <row r="599867" spans="4:4">
      <c r="D599867"/>
    </row>
    <row r="599868" spans="4:4">
      <c r="D599868"/>
    </row>
    <row r="599869" spans="4:4">
      <c r="D599869"/>
    </row>
    <row r="599870" spans="4:4">
      <c r="D599870"/>
    </row>
    <row r="599871" spans="4:4">
      <c r="D599871"/>
    </row>
    <row r="599872" spans="4:4">
      <c r="D599872"/>
    </row>
    <row r="599873" spans="4:4">
      <c r="D599873"/>
    </row>
    <row r="599874" spans="4:4">
      <c r="D599874"/>
    </row>
    <row r="599875" spans="4:4">
      <c r="D599875"/>
    </row>
    <row r="599876" spans="4:4">
      <c r="D599876"/>
    </row>
    <row r="599877" spans="4:4">
      <c r="D599877"/>
    </row>
    <row r="599878" spans="4:4">
      <c r="D599878"/>
    </row>
    <row r="599879" spans="4:4">
      <c r="D599879"/>
    </row>
    <row r="599880" spans="4:4">
      <c r="D599880"/>
    </row>
    <row r="599881" spans="4:4">
      <c r="D599881"/>
    </row>
    <row r="599882" spans="4:4">
      <c r="D599882"/>
    </row>
    <row r="599883" spans="4:4">
      <c r="D599883"/>
    </row>
    <row r="599884" spans="4:4">
      <c r="D599884"/>
    </row>
    <row r="599885" spans="4:4">
      <c r="D599885"/>
    </row>
    <row r="599886" spans="4:4">
      <c r="D599886"/>
    </row>
    <row r="599887" spans="4:4">
      <c r="D599887"/>
    </row>
    <row r="599888" spans="4:4">
      <c r="D599888"/>
    </row>
    <row r="599889" spans="4:4">
      <c r="D599889"/>
    </row>
    <row r="599890" spans="4:4">
      <c r="D599890"/>
    </row>
    <row r="599891" spans="4:4">
      <c r="D599891"/>
    </row>
    <row r="599892" spans="4:4">
      <c r="D599892"/>
    </row>
    <row r="599893" spans="4:4">
      <c r="D599893"/>
    </row>
    <row r="599894" spans="4:4">
      <c r="D599894"/>
    </row>
    <row r="599895" spans="4:4">
      <c r="D599895"/>
    </row>
    <row r="599896" spans="4:4">
      <c r="D599896"/>
    </row>
    <row r="599897" spans="4:4">
      <c r="D599897"/>
    </row>
    <row r="599898" spans="4:4">
      <c r="D599898"/>
    </row>
    <row r="599899" spans="4:4">
      <c r="D599899"/>
    </row>
    <row r="599900" spans="4:4">
      <c r="D599900"/>
    </row>
    <row r="599901" spans="4:4">
      <c r="D599901"/>
    </row>
    <row r="599902" spans="4:4">
      <c r="D599902"/>
    </row>
    <row r="599903" spans="4:4">
      <c r="D599903"/>
    </row>
    <row r="599904" spans="4:4">
      <c r="D599904"/>
    </row>
    <row r="599905" spans="4:4">
      <c r="D599905"/>
    </row>
    <row r="599906" spans="4:4">
      <c r="D599906"/>
    </row>
    <row r="599907" spans="4:4">
      <c r="D599907"/>
    </row>
    <row r="599908" spans="4:4">
      <c r="D599908"/>
    </row>
    <row r="599909" spans="4:4">
      <c r="D599909"/>
    </row>
    <row r="599910" spans="4:4">
      <c r="D599910"/>
    </row>
    <row r="599911" spans="4:4">
      <c r="D599911"/>
    </row>
    <row r="599912" spans="4:4">
      <c r="D599912"/>
    </row>
    <row r="599913" spans="4:4">
      <c r="D599913"/>
    </row>
    <row r="599914" spans="4:4">
      <c r="D599914"/>
    </row>
    <row r="599915" spans="4:4">
      <c r="D599915"/>
    </row>
    <row r="599916" spans="4:4">
      <c r="D599916"/>
    </row>
    <row r="599917" spans="4:4">
      <c r="D599917"/>
    </row>
    <row r="599918" spans="4:4">
      <c r="D599918"/>
    </row>
    <row r="599919" spans="4:4">
      <c r="D599919"/>
    </row>
    <row r="599920" spans="4:4">
      <c r="D599920"/>
    </row>
    <row r="599921" spans="4:4">
      <c r="D599921"/>
    </row>
    <row r="599922" spans="4:4">
      <c r="D599922"/>
    </row>
    <row r="599923" spans="4:4">
      <c r="D599923"/>
    </row>
    <row r="599924" spans="4:4">
      <c r="D599924"/>
    </row>
    <row r="599925" spans="4:4">
      <c r="D599925"/>
    </row>
    <row r="599926" spans="4:4">
      <c r="D599926"/>
    </row>
    <row r="599927" spans="4:4">
      <c r="D599927"/>
    </row>
    <row r="599928" spans="4:4">
      <c r="D599928"/>
    </row>
    <row r="599929" spans="4:4">
      <c r="D599929"/>
    </row>
    <row r="599930" spans="4:4">
      <c r="D599930"/>
    </row>
    <row r="599931" spans="4:4">
      <c r="D599931"/>
    </row>
    <row r="599932" spans="4:4">
      <c r="D599932"/>
    </row>
    <row r="599933" spans="4:4">
      <c r="D599933"/>
    </row>
    <row r="599934" spans="4:4">
      <c r="D599934"/>
    </row>
    <row r="599935" spans="4:4">
      <c r="D599935"/>
    </row>
    <row r="599936" spans="4:4">
      <c r="D599936"/>
    </row>
    <row r="599937" spans="4:4">
      <c r="D599937"/>
    </row>
    <row r="599938" spans="4:4">
      <c r="D599938"/>
    </row>
    <row r="599939" spans="4:4">
      <c r="D599939"/>
    </row>
    <row r="599940" spans="4:4">
      <c r="D599940"/>
    </row>
    <row r="599941" spans="4:4">
      <c r="D599941"/>
    </row>
    <row r="599942" spans="4:4">
      <c r="D599942"/>
    </row>
    <row r="599943" spans="4:4">
      <c r="D599943"/>
    </row>
    <row r="599944" spans="4:4">
      <c r="D599944"/>
    </row>
    <row r="599945" spans="4:4">
      <c r="D599945"/>
    </row>
    <row r="599946" spans="4:4">
      <c r="D599946"/>
    </row>
    <row r="599947" spans="4:4">
      <c r="D599947"/>
    </row>
    <row r="599948" spans="4:4">
      <c r="D599948"/>
    </row>
    <row r="599949" spans="4:4">
      <c r="D599949"/>
    </row>
    <row r="599950" spans="4:4">
      <c r="D599950"/>
    </row>
    <row r="599951" spans="4:4">
      <c r="D599951"/>
    </row>
    <row r="599952" spans="4:4">
      <c r="D599952"/>
    </row>
    <row r="599953" spans="4:4">
      <c r="D599953"/>
    </row>
    <row r="599954" spans="4:4">
      <c r="D599954"/>
    </row>
    <row r="599955" spans="4:4">
      <c r="D599955"/>
    </row>
    <row r="599956" spans="4:4">
      <c r="D599956"/>
    </row>
    <row r="599957" spans="4:4">
      <c r="D599957"/>
    </row>
    <row r="599958" spans="4:4">
      <c r="D599958"/>
    </row>
    <row r="599959" spans="4:4">
      <c r="D599959"/>
    </row>
    <row r="599960" spans="4:4">
      <c r="D599960"/>
    </row>
    <row r="599961" spans="4:4">
      <c r="D599961"/>
    </row>
    <row r="599962" spans="4:4">
      <c r="D599962"/>
    </row>
    <row r="599963" spans="4:4">
      <c r="D599963"/>
    </row>
    <row r="599964" spans="4:4">
      <c r="D599964"/>
    </row>
    <row r="599965" spans="4:4">
      <c r="D599965"/>
    </row>
    <row r="599966" spans="4:4">
      <c r="D599966"/>
    </row>
    <row r="599967" spans="4:4">
      <c r="D599967"/>
    </row>
    <row r="599968" spans="4:4">
      <c r="D599968"/>
    </row>
    <row r="599969" spans="4:4">
      <c r="D599969"/>
    </row>
    <row r="599970" spans="4:4">
      <c r="D599970"/>
    </row>
    <row r="599971" spans="4:4">
      <c r="D599971"/>
    </row>
    <row r="599972" spans="4:4">
      <c r="D599972"/>
    </row>
    <row r="599973" spans="4:4">
      <c r="D599973"/>
    </row>
    <row r="599974" spans="4:4">
      <c r="D599974"/>
    </row>
    <row r="599975" spans="4:4">
      <c r="D599975"/>
    </row>
    <row r="599976" spans="4:4">
      <c r="D599976"/>
    </row>
    <row r="599977" spans="4:4">
      <c r="D599977"/>
    </row>
    <row r="599978" spans="4:4">
      <c r="D599978"/>
    </row>
    <row r="599979" spans="4:4">
      <c r="D599979"/>
    </row>
    <row r="599980" spans="4:4">
      <c r="D599980"/>
    </row>
    <row r="599981" spans="4:4">
      <c r="D599981"/>
    </row>
    <row r="599982" spans="4:4">
      <c r="D599982"/>
    </row>
    <row r="599983" spans="4:4">
      <c r="D599983"/>
    </row>
    <row r="599984" spans="4:4">
      <c r="D599984"/>
    </row>
    <row r="599985" spans="4:4">
      <c r="D599985"/>
    </row>
    <row r="599986" spans="4:4">
      <c r="D599986"/>
    </row>
    <row r="599987" spans="4:4">
      <c r="D599987"/>
    </row>
    <row r="599988" spans="4:4">
      <c r="D599988"/>
    </row>
    <row r="599989" spans="4:4">
      <c r="D599989"/>
    </row>
    <row r="599990" spans="4:4">
      <c r="D599990"/>
    </row>
    <row r="599991" spans="4:4">
      <c r="D599991"/>
    </row>
    <row r="599992" spans="4:4">
      <c r="D599992"/>
    </row>
    <row r="599993" spans="4:4">
      <c r="D599993"/>
    </row>
    <row r="599994" spans="4:4">
      <c r="D599994"/>
    </row>
    <row r="599995" spans="4:4">
      <c r="D599995"/>
    </row>
    <row r="599996" spans="4:4">
      <c r="D599996"/>
    </row>
    <row r="599997" spans="4:4">
      <c r="D599997"/>
    </row>
    <row r="599998" spans="4:4">
      <c r="D599998"/>
    </row>
    <row r="599999" spans="4:4">
      <c r="D599999"/>
    </row>
    <row r="600000" spans="4:4">
      <c r="D600000"/>
    </row>
    <row r="600001" spans="4:4">
      <c r="D600001"/>
    </row>
    <row r="600002" spans="4:4">
      <c r="D600002"/>
    </row>
    <row r="600003" spans="4:4">
      <c r="D600003"/>
    </row>
    <row r="600004" spans="4:4">
      <c r="D600004"/>
    </row>
    <row r="600005" spans="4:4">
      <c r="D600005"/>
    </row>
    <row r="600006" spans="4:4">
      <c r="D600006"/>
    </row>
    <row r="600007" spans="4:4">
      <c r="D600007"/>
    </row>
    <row r="600008" spans="4:4">
      <c r="D600008"/>
    </row>
    <row r="600009" spans="4:4">
      <c r="D600009"/>
    </row>
    <row r="600010" spans="4:4">
      <c r="D600010"/>
    </row>
    <row r="600011" spans="4:4">
      <c r="D600011"/>
    </row>
    <row r="600012" spans="4:4">
      <c r="D600012"/>
    </row>
    <row r="600013" spans="4:4">
      <c r="D600013"/>
    </row>
    <row r="600014" spans="4:4">
      <c r="D600014"/>
    </row>
    <row r="600015" spans="4:4">
      <c r="D600015"/>
    </row>
    <row r="600016" spans="4:4">
      <c r="D600016"/>
    </row>
    <row r="600017" spans="4:4">
      <c r="D600017"/>
    </row>
    <row r="600018" spans="4:4">
      <c r="D600018"/>
    </row>
    <row r="600019" spans="4:4">
      <c r="D600019"/>
    </row>
    <row r="600020" spans="4:4">
      <c r="D600020"/>
    </row>
    <row r="600021" spans="4:4">
      <c r="D600021"/>
    </row>
    <row r="600022" spans="4:4">
      <c r="D600022"/>
    </row>
    <row r="600023" spans="4:4">
      <c r="D600023"/>
    </row>
    <row r="600024" spans="4:4">
      <c r="D600024"/>
    </row>
    <row r="600025" spans="4:4">
      <c r="D600025"/>
    </row>
    <row r="600026" spans="4:4">
      <c r="D600026"/>
    </row>
    <row r="600027" spans="4:4">
      <c r="D600027"/>
    </row>
    <row r="600028" spans="4:4">
      <c r="D600028"/>
    </row>
    <row r="600029" spans="4:4">
      <c r="D600029"/>
    </row>
    <row r="600030" spans="4:4">
      <c r="D600030"/>
    </row>
    <row r="600031" spans="4:4">
      <c r="D600031"/>
    </row>
    <row r="600032" spans="4:4">
      <c r="D600032"/>
    </row>
    <row r="600033" spans="4:4">
      <c r="D600033"/>
    </row>
    <row r="600034" spans="4:4">
      <c r="D600034"/>
    </row>
    <row r="600035" spans="4:4">
      <c r="D600035"/>
    </row>
    <row r="600036" spans="4:4">
      <c r="D600036"/>
    </row>
    <row r="600037" spans="4:4">
      <c r="D600037"/>
    </row>
    <row r="600038" spans="4:4">
      <c r="D600038"/>
    </row>
    <row r="600039" spans="4:4">
      <c r="D600039"/>
    </row>
    <row r="600040" spans="4:4">
      <c r="D600040"/>
    </row>
    <row r="600041" spans="4:4">
      <c r="D600041"/>
    </row>
    <row r="600042" spans="4:4">
      <c r="D600042"/>
    </row>
    <row r="600043" spans="4:4">
      <c r="D600043"/>
    </row>
    <row r="600044" spans="4:4">
      <c r="D600044"/>
    </row>
    <row r="600045" spans="4:4">
      <c r="D600045"/>
    </row>
    <row r="600046" spans="4:4">
      <c r="D600046"/>
    </row>
    <row r="600047" spans="4:4">
      <c r="D600047"/>
    </row>
    <row r="600048" spans="4:4">
      <c r="D600048"/>
    </row>
    <row r="600049" spans="4:4">
      <c r="D600049"/>
    </row>
    <row r="600050" spans="4:4">
      <c r="D600050"/>
    </row>
    <row r="600051" spans="4:4">
      <c r="D600051"/>
    </row>
    <row r="600052" spans="4:4">
      <c r="D600052"/>
    </row>
    <row r="600053" spans="4:4">
      <c r="D600053"/>
    </row>
    <row r="600054" spans="4:4">
      <c r="D600054"/>
    </row>
    <row r="600055" spans="4:4">
      <c r="D600055"/>
    </row>
    <row r="600056" spans="4:4">
      <c r="D600056"/>
    </row>
    <row r="600057" spans="4:4">
      <c r="D600057"/>
    </row>
    <row r="600058" spans="4:4">
      <c r="D600058"/>
    </row>
    <row r="600059" spans="4:4">
      <c r="D600059"/>
    </row>
    <row r="600060" spans="4:4">
      <c r="D600060"/>
    </row>
    <row r="600061" spans="4:4">
      <c r="D600061"/>
    </row>
    <row r="600062" spans="4:4">
      <c r="D600062"/>
    </row>
    <row r="600063" spans="4:4">
      <c r="D600063"/>
    </row>
    <row r="600064" spans="4:4">
      <c r="D600064"/>
    </row>
    <row r="600065" spans="4:4">
      <c r="D600065"/>
    </row>
    <row r="600066" spans="4:4">
      <c r="D600066"/>
    </row>
    <row r="600067" spans="4:4">
      <c r="D600067"/>
    </row>
    <row r="600068" spans="4:4">
      <c r="D600068"/>
    </row>
    <row r="600069" spans="4:4">
      <c r="D600069"/>
    </row>
    <row r="600070" spans="4:4">
      <c r="D600070"/>
    </row>
    <row r="600071" spans="4:4">
      <c r="D600071"/>
    </row>
    <row r="600072" spans="4:4">
      <c r="D600072"/>
    </row>
    <row r="600073" spans="4:4">
      <c r="D600073"/>
    </row>
    <row r="600074" spans="4:4">
      <c r="D600074"/>
    </row>
    <row r="600075" spans="4:4">
      <c r="D600075"/>
    </row>
    <row r="600076" spans="4:4">
      <c r="D600076"/>
    </row>
    <row r="600077" spans="4:4">
      <c r="D600077"/>
    </row>
    <row r="600078" spans="4:4">
      <c r="D600078"/>
    </row>
    <row r="600079" spans="4:4">
      <c r="D600079"/>
    </row>
    <row r="600080" spans="4:4">
      <c r="D600080"/>
    </row>
    <row r="600081" spans="4:4">
      <c r="D600081"/>
    </row>
    <row r="600082" spans="4:4">
      <c r="D600082"/>
    </row>
    <row r="600083" spans="4:4">
      <c r="D600083"/>
    </row>
    <row r="600084" spans="4:4">
      <c r="D600084"/>
    </row>
    <row r="600085" spans="4:4">
      <c r="D600085"/>
    </row>
    <row r="600086" spans="4:4">
      <c r="D600086"/>
    </row>
    <row r="600087" spans="4:4">
      <c r="D600087"/>
    </row>
    <row r="600088" spans="4:4">
      <c r="D600088"/>
    </row>
    <row r="600089" spans="4:4">
      <c r="D600089"/>
    </row>
    <row r="600090" spans="4:4">
      <c r="D600090"/>
    </row>
    <row r="600091" spans="4:4">
      <c r="D600091"/>
    </row>
    <row r="600092" spans="4:4">
      <c r="D600092"/>
    </row>
    <row r="600093" spans="4:4">
      <c r="D600093"/>
    </row>
    <row r="600094" spans="4:4">
      <c r="D600094"/>
    </row>
    <row r="600095" spans="4:4">
      <c r="D600095"/>
    </row>
    <row r="600096" spans="4:4">
      <c r="D600096"/>
    </row>
    <row r="600097" spans="4:4">
      <c r="D600097"/>
    </row>
    <row r="600098" spans="4:4">
      <c r="D600098"/>
    </row>
    <row r="600099" spans="4:4">
      <c r="D600099"/>
    </row>
    <row r="600100" spans="4:4">
      <c r="D600100"/>
    </row>
    <row r="600101" spans="4:4">
      <c r="D600101"/>
    </row>
    <row r="600102" spans="4:4">
      <c r="D600102"/>
    </row>
    <row r="600103" spans="4:4">
      <c r="D600103"/>
    </row>
    <row r="600104" spans="4:4">
      <c r="D600104"/>
    </row>
    <row r="600105" spans="4:4">
      <c r="D600105"/>
    </row>
    <row r="600106" spans="4:4">
      <c r="D600106"/>
    </row>
    <row r="600107" spans="4:4">
      <c r="D600107"/>
    </row>
    <row r="600108" spans="4:4">
      <c r="D600108"/>
    </row>
    <row r="600109" spans="4:4">
      <c r="D600109"/>
    </row>
    <row r="600110" spans="4:4">
      <c r="D600110"/>
    </row>
    <row r="600111" spans="4:4">
      <c r="D600111"/>
    </row>
    <row r="600112" spans="4:4">
      <c r="D600112"/>
    </row>
    <row r="600113" spans="4:4">
      <c r="D600113"/>
    </row>
    <row r="600114" spans="4:4">
      <c r="D600114"/>
    </row>
    <row r="600115" spans="4:4">
      <c r="D600115"/>
    </row>
    <row r="600116" spans="4:4">
      <c r="D600116"/>
    </row>
    <row r="600117" spans="4:4">
      <c r="D600117"/>
    </row>
    <row r="600118" spans="4:4">
      <c r="D600118"/>
    </row>
    <row r="600119" spans="4:4">
      <c r="D600119"/>
    </row>
    <row r="600120" spans="4:4">
      <c r="D600120"/>
    </row>
    <row r="600121" spans="4:4">
      <c r="D600121"/>
    </row>
    <row r="600122" spans="4:4">
      <c r="D600122"/>
    </row>
    <row r="600123" spans="4:4">
      <c r="D600123"/>
    </row>
    <row r="600124" spans="4:4">
      <c r="D600124"/>
    </row>
    <row r="600125" spans="4:4">
      <c r="D600125"/>
    </row>
    <row r="600126" spans="4:4">
      <c r="D600126"/>
    </row>
    <row r="600127" spans="4:4">
      <c r="D600127"/>
    </row>
    <row r="600128" spans="4:4">
      <c r="D600128"/>
    </row>
    <row r="600129" spans="4:4">
      <c r="D600129"/>
    </row>
    <row r="600130" spans="4:4">
      <c r="D600130"/>
    </row>
    <row r="600131" spans="4:4">
      <c r="D600131"/>
    </row>
    <row r="600132" spans="4:4">
      <c r="D600132"/>
    </row>
    <row r="600133" spans="4:4">
      <c r="D600133"/>
    </row>
    <row r="600134" spans="4:4">
      <c r="D600134"/>
    </row>
    <row r="600135" spans="4:4">
      <c r="D600135"/>
    </row>
    <row r="600136" spans="4:4">
      <c r="D600136"/>
    </row>
    <row r="600137" spans="4:4">
      <c r="D600137"/>
    </row>
    <row r="600138" spans="4:4">
      <c r="D600138"/>
    </row>
    <row r="600139" spans="4:4">
      <c r="D600139"/>
    </row>
    <row r="600140" spans="4:4">
      <c r="D600140"/>
    </row>
    <row r="600141" spans="4:4">
      <c r="D600141"/>
    </row>
    <row r="600142" spans="4:4">
      <c r="D600142"/>
    </row>
    <row r="600143" spans="4:4">
      <c r="D600143"/>
    </row>
    <row r="600144" spans="4:4">
      <c r="D600144"/>
    </row>
    <row r="600145" spans="4:4">
      <c r="D600145"/>
    </row>
    <row r="600146" spans="4:4">
      <c r="D600146"/>
    </row>
    <row r="600147" spans="4:4">
      <c r="D600147"/>
    </row>
    <row r="600148" spans="4:4">
      <c r="D600148"/>
    </row>
    <row r="600149" spans="4:4">
      <c r="D600149"/>
    </row>
    <row r="600150" spans="4:4">
      <c r="D600150"/>
    </row>
    <row r="600151" spans="4:4">
      <c r="D600151"/>
    </row>
    <row r="600152" spans="4:4">
      <c r="D600152"/>
    </row>
    <row r="600153" spans="4:4">
      <c r="D600153"/>
    </row>
    <row r="600154" spans="4:4">
      <c r="D600154"/>
    </row>
    <row r="600155" spans="4:4">
      <c r="D600155"/>
    </row>
    <row r="600156" spans="4:4">
      <c r="D600156"/>
    </row>
    <row r="600157" spans="4:4">
      <c r="D600157"/>
    </row>
    <row r="600158" spans="4:4">
      <c r="D600158"/>
    </row>
    <row r="600159" spans="4:4">
      <c r="D600159"/>
    </row>
    <row r="600160" spans="4:4">
      <c r="D600160"/>
    </row>
    <row r="600161" spans="4:4">
      <c r="D600161"/>
    </row>
    <row r="600162" spans="4:4">
      <c r="D600162"/>
    </row>
    <row r="600163" spans="4:4">
      <c r="D600163"/>
    </row>
    <row r="600164" spans="4:4">
      <c r="D600164"/>
    </row>
    <row r="600165" spans="4:4">
      <c r="D600165"/>
    </row>
    <row r="600166" spans="4:4">
      <c r="D600166"/>
    </row>
    <row r="600167" spans="4:4">
      <c r="D600167"/>
    </row>
    <row r="600168" spans="4:4">
      <c r="D600168"/>
    </row>
    <row r="600169" spans="4:4">
      <c r="D600169"/>
    </row>
    <row r="600170" spans="4:4">
      <c r="D600170"/>
    </row>
    <row r="600171" spans="4:4">
      <c r="D600171"/>
    </row>
    <row r="600172" spans="4:4">
      <c r="D600172"/>
    </row>
    <row r="600173" spans="4:4">
      <c r="D600173"/>
    </row>
    <row r="600174" spans="4:4">
      <c r="D600174"/>
    </row>
    <row r="600175" spans="4:4">
      <c r="D600175"/>
    </row>
    <row r="600176" spans="4:4">
      <c r="D600176"/>
    </row>
    <row r="600177" spans="4:4">
      <c r="D600177"/>
    </row>
    <row r="600178" spans="4:4">
      <c r="D600178"/>
    </row>
    <row r="600179" spans="4:4">
      <c r="D600179"/>
    </row>
    <row r="600180" spans="4:4">
      <c r="D600180"/>
    </row>
    <row r="600181" spans="4:4">
      <c r="D600181"/>
    </row>
    <row r="600182" spans="4:4">
      <c r="D600182"/>
    </row>
    <row r="600183" spans="4:4">
      <c r="D600183"/>
    </row>
    <row r="600184" spans="4:4">
      <c r="D600184"/>
    </row>
    <row r="600185" spans="4:4">
      <c r="D600185"/>
    </row>
    <row r="600186" spans="4:4">
      <c r="D600186"/>
    </row>
    <row r="600187" spans="4:4">
      <c r="D600187"/>
    </row>
    <row r="600188" spans="4:4">
      <c r="D600188"/>
    </row>
    <row r="600189" spans="4:4">
      <c r="D600189"/>
    </row>
    <row r="600190" spans="4:4">
      <c r="D600190"/>
    </row>
    <row r="600191" spans="4:4">
      <c r="D600191"/>
    </row>
    <row r="600192" spans="4:4">
      <c r="D600192"/>
    </row>
    <row r="600193" spans="4:4">
      <c r="D600193"/>
    </row>
    <row r="600194" spans="4:4">
      <c r="D600194"/>
    </row>
    <row r="600195" spans="4:4">
      <c r="D600195"/>
    </row>
    <row r="600196" spans="4:4">
      <c r="D600196"/>
    </row>
    <row r="600197" spans="4:4">
      <c r="D600197"/>
    </row>
    <row r="600198" spans="4:4">
      <c r="D600198"/>
    </row>
    <row r="600199" spans="4:4">
      <c r="D600199"/>
    </row>
    <row r="600200" spans="4:4">
      <c r="D600200"/>
    </row>
    <row r="600201" spans="4:4">
      <c r="D600201"/>
    </row>
    <row r="600202" spans="4:4">
      <c r="D600202"/>
    </row>
    <row r="600203" spans="4:4">
      <c r="D600203"/>
    </row>
    <row r="600204" spans="4:4">
      <c r="D600204"/>
    </row>
    <row r="600205" spans="4:4">
      <c r="D600205"/>
    </row>
    <row r="600206" spans="4:4">
      <c r="D600206"/>
    </row>
    <row r="600207" spans="4:4">
      <c r="D600207"/>
    </row>
    <row r="600208" spans="4:4">
      <c r="D600208"/>
    </row>
    <row r="600209" spans="4:4">
      <c r="D600209"/>
    </row>
    <row r="600210" spans="4:4">
      <c r="D600210"/>
    </row>
    <row r="600211" spans="4:4">
      <c r="D600211"/>
    </row>
    <row r="600212" spans="4:4">
      <c r="D600212"/>
    </row>
    <row r="600213" spans="4:4">
      <c r="D600213"/>
    </row>
    <row r="600214" spans="4:4">
      <c r="D600214"/>
    </row>
    <row r="600215" spans="4:4">
      <c r="D600215"/>
    </row>
    <row r="600216" spans="4:4">
      <c r="D600216"/>
    </row>
    <row r="600217" spans="4:4">
      <c r="D600217"/>
    </row>
    <row r="600218" spans="4:4">
      <c r="D600218"/>
    </row>
    <row r="600219" spans="4:4">
      <c r="D600219"/>
    </row>
    <row r="600220" spans="4:4">
      <c r="D600220"/>
    </row>
    <row r="600221" spans="4:4">
      <c r="D600221"/>
    </row>
    <row r="600222" spans="4:4">
      <c r="D600222"/>
    </row>
    <row r="600223" spans="4:4">
      <c r="D600223"/>
    </row>
    <row r="600224" spans="4:4">
      <c r="D600224"/>
    </row>
    <row r="600225" spans="4:4">
      <c r="D600225"/>
    </row>
    <row r="600226" spans="4:4">
      <c r="D600226"/>
    </row>
    <row r="600227" spans="4:4">
      <c r="D600227"/>
    </row>
    <row r="600228" spans="4:4">
      <c r="D600228"/>
    </row>
    <row r="600229" spans="4:4">
      <c r="D600229"/>
    </row>
    <row r="600230" spans="4:4">
      <c r="D600230"/>
    </row>
    <row r="600231" spans="4:4">
      <c r="D600231"/>
    </row>
    <row r="600232" spans="4:4">
      <c r="D600232"/>
    </row>
    <row r="600233" spans="4:4">
      <c r="D600233"/>
    </row>
    <row r="600234" spans="4:4">
      <c r="D600234"/>
    </row>
    <row r="600235" spans="4:4">
      <c r="D600235"/>
    </row>
    <row r="600236" spans="4:4">
      <c r="D600236"/>
    </row>
    <row r="600237" spans="4:4">
      <c r="D600237"/>
    </row>
    <row r="600238" spans="4:4">
      <c r="D600238"/>
    </row>
    <row r="600239" spans="4:4">
      <c r="D600239"/>
    </row>
    <row r="600240" spans="4:4">
      <c r="D600240"/>
    </row>
    <row r="600241" spans="4:4">
      <c r="D600241"/>
    </row>
    <row r="600242" spans="4:4">
      <c r="D600242"/>
    </row>
    <row r="600243" spans="4:4">
      <c r="D600243"/>
    </row>
    <row r="600244" spans="4:4">
      <c r="D600244"/>
    </row>
    <row r="600245" spans="4:4">
      <c r="D600245"/>
    </row>
    <row r="600246" spans="4:4">
      <c r="D600246"/>
    </row>
    <row r="600247" spans="4:4">
      <c r="D600247"/>
    </row>
    <row r="600248" spans="4:4">
      <c r="D600248"/>
    </row>
    <row r="600249" spans="4:4">
      <c r="D600249"/>
    </row>
    <row r="600250" spans="4:4">
      <c r="D600250"/>
    </row>
    <row r="600251" spans="4:4">
      <c r="D600251"/>
    </row>
    <row r="600252" spans="4:4">
      <c r="D600252"/>
    </row>
    <row r="600253" spans="4:4">
      <c r="D600253"/>
    </row>
    <row r="600254" spans="4:4">
      <c r="D600254"/>
    </row>
    <row r="600255" spans="4:4">
      <c r="D600255"/>
    </row>
    <row r="600256" spans="4:4">
      <c r="D600256"/>
    </row>
    <row r="600257" spans="4:4">
      <c r="D600257"/>
    </row>
    <row r="600258" spans="4:4">
      <c r="D600258"/>
    </row>
    <row r="600259" spans="4:4">
      <c r="D600259"/>
    </row>
    <row r="600260" spans="4:4">
      <c r="D600260"/>
    </row>
    <row r="600261" spans="4:4">
      <c r="D600261"/>
    </row>
    <row r="600262" spans="4:4">
      <c r="D600262"/>
    </row>
    <row r="600263" spans="4:4">
      <c r="D600263"/>
    </row>
    <row r="600264" spans="4:4">
      <c r="D600264"/>
    </row>
    <row r="600265" spans="4:4">
      <c r="D600265"/>
    </row>
    <row r="600266" spans="4:4">
      <c r="D600266"/>
    </row>
    <row r="600267" spans="4:4">
      <c r="D600267"/>
    </row>
    <row r="600268" spans="4:4">
      <c r="D600268"/>
    </row>
    <row r="600269" spans="4:4">
      <c r="D600269"/>
    </row>
    <row r="600270" spans="4:4">
      <c r="D600270"/>
    </row>
    <row r="600271" spans="4:4">
      <c r="D600271"/>
    </row>
    <row r="600272" spans="4:4">
      <c r="D600272"/>
    </row>
    <row r="600273" spans="4:4">
      <c r="D600273"/>
    </row>
    <row r="600274" spans="4:4">
      <c r="D600274"/>
    </row>
    <row r="600275" spans="4:4">
      <c r="D600275"/>
    </row>
    <row r="600276" spans="4:4">
      <c r="D600276"/>
    </row>
    <row r="600277" spans="4:4">
      <c r="D600277"/>
    </row>
    <row r="600278" spans="4:4">
      <c r="D600278"/>
    </row>
    <row r="600279" spans="4:4">
      <c r="D600279"/>
    </row>
    <row r="600280" spans="4:4">
      <c r="D600280"/>
    </row>
    <row r="600281" spans="4:4">
      <c r="D600281"/>
    </row>
    <row r="600282" spans="4:4">
      <c r="D600282"/>
    </row>
    <row r="600283" spans="4:4">
      <c r="D600283"/>
    </row>
    <row r="600284" spans="4:4">
      <c r="D600284"/>
    </row>
    <row r="600285" spans="4:4">
      <c r="D600285"/>
    </row>
    <row r="600286" spans="4:4">
      <c r="D600286"/>
    </row>
    <row r="600287" spans="4:4">
      <c r="D600287"/>
    </row>
    <row r="600288" spans="4:4">
      <c r="D600288"/>
    </row>
    <row r="600289" spans="4:4">
      <c r="D600289"/>
    </row>
    <row r="600290" spans="4:4">
      <c r="D600290"/>
    </row>
    <row r="600291" spans="4:4">
      <c r="D600291"/>
    </row>
    <row r="600292" spans="4:4">
      <c r="D600292"/>
    </row>
    <row r="600293" spans="4:4">
      <c r="D600293"/>
    </row>
    <row r="600294" spans="4:4">
      <c r="D600294"/>
    </row>
    <row r="600295" spans="4:4">
      <c r="D600295"/>
    </row>
    <row r="600296" spans="4:4">
      <c r="D600296"/>
    </row>
    <row r="600297" spans="4:4">
      <c r="D600297"/>
    </row>
    <row r="600298" spans="4:4">
      <c r="D600298"/>
    </row>
    <row r="600299" spans="4:4">
      <c r="D600299"/>
    </row>
    <row r="600300" spans="4:4">
      <c r="D600300"/>
    </row>
    <row r="600301" spans="4:4">
      <c r="D600301"/>
    </row>
    <row r="600302" spans="4:4">
      <c r="D600302"/>
    </row>
    <row r="600303" spans="4:4">
      <c r="D600303"/>
    </row>
    <row r="600304" spans="4:4">
      <c r="D600304"/>
    </row>
    <row r="600305" spans="4:4">
      <c r="D600305"/>
    </row>
    <row r="600306" spans="4:4">
      <c r="D600306"/>
    </row>
    <row r="600307" spans="4:4">
      <c r="D600307"/>
    </row>
    <row r="600308" spans="4:4">
      <c r="D600308"/>
    </row>
    <row r="600309" spans="4:4">
      <c r="D600309"/>
    </row>
    <row r="600310" spans="4:4">
      <c r="D600310"/>
    </row>
    <row r="600311" spans="4:4">
      <c r="D600311"/>
    </row>
    <row r="600312" spans="4:4">
      <c r="D600312"/>
    </row>
    <row r="600313" spans="4:4">
      <c r="D600313"/>
    </row>
    <row r="600314" spans="4:4">
      <c r="D600314"/>
    </row>
    <row r="600315" spans="4:4">
      <c r="D600315"/>
    </row>
    <row r="600316" spans="4:4">
      <c r="D600316"/>
    </row>
    <row r="600317" spans="4:4">
      <c r="D600317"/>
    </row>
    <row r="600318" spans="4:4">
      <c r="D600318"/>
    </row>
    <row r="600319" spans="4:4">
      <c r="D600319"/>
    </row>
    <row r="600320" spans="4:4">
      <c r="D600320"/>
    </row>
    <row r="600321" spans="4:4">
      <c r="D600321"/>
    </row>
    <row r="600322" spans="4:4">
      <c r="D600322"/>
    </row>
    <row r="600323" spans="4:4">
      <c r="D600323"/>
    </row>
    <row r="600324" spans="4:4">
      <c r="D600324"/>
    </row>
    <row r="600325" spans="4:4">
      <c r="D600325"/>
    </row>
    <row r="600326" spans="4:4">
      <c r="D600326"/>
    </row>
    <row r="600327" spans="4:4">
      <c r="D600327"/>
    </row>
    <row r="600328" spans="4:4">
      <c r="D600328"/>
    </row>
    <row r="600329" spans="4:4">
      <c r="D600329"/>
    </row>
    <row r="600330" spans="4:4">
      <c r="D600330"/>
    </row>
    <row r="600331" spans="4:4">
      <c r="D600331"/>
    </row>
    <row r="600332" spans="4:4">
      <c r="D600332"/>
    </row>
    <row r="600333" spans="4:4">
      <c r="D600333"/>
    </row>
    <row r="600334" spans="4:4">
      <c r="D600334"/>
    </row>
    <row r="600335" spans="4:4">
      <c r="D600335"/>
    </row>
    <row r="600336" spans="4:4">
      <c r="D600336"/>
    </row>
    <row r="600337" spans="4:4">
      <c r="D600337"/>
    </row>
    <row r="600338" spans="4:4">
      <c r="D600338"/>
    </row>
    <row r="600339" spans="4:4">
      <c r="D600339"/>
    </row>
    <row r="600340" spans="4:4">
      <c r="D600340"/>
    </row>
    <row r="600341" spans="4:4">
      <c r="D600341"/>
    </row>
    <row r="600342" spans="4:4">
      <c r="D600342"/>
    </row>
    <row r="600343" spans="4:4">
      <c r="D600343"/>
    </row>
    <row r="600344" spans="4:4">
      <c r="D600344"/>
    </row>
    <row r="600345" spans="4:4">
      <c r="D600345"/>
    </row>
    <row r="600346" spans="4:4">
      <c r="D600346"/>
    </row>
    <row r="600347" spans="4:4">
      <c r="D600347"/>
    </row>
    <row r="600348" spans="4:4">
      <c r="D600348"/>
    </row>
    <row r="600349" spans="4:4">
      <c r="D600349"/>
    </row>
    <row r="600350" spans="4:4">
      <c r="D600350"/>
    </row>
    <row r="600351" spans="4:4">
      <c r="D600351"/>
    </row>
    <row r="600352" spans="4:4">
      <c r="D600352"/>
    </row>
    <row r="600353" spans="4:4">
      <c r="D600353"/>
    </row>
    <row r="600354" spans="4:4">
      <c r="D600354"/>
    </row>
    <row r="600355" spans="4:4">
      <c r="D600355"/>
    </row>
    <row r="600356" spans="4:4">
      <c r="D600356"/>
    </row>
    <row r="600357" spans="4:4">
      <c r="D600357"/>
    </row>
    <row r="600358" spans="4:4">
      <c r="D600358"/>
    </row>
    <row r="600359" spans="4:4">
      <c r="D600359"/>
    </row>
    <row r="600360" spans="4:4">
      <c r="D600360"/>
    </row>
    <row r="600361" spans="4:4">
      <c r="D600361"/>
    </row>
    <row r="600362" spans="4:4">
      <c r="D600362"/>
    </row>
    <row r="600363" spans="4:4">
      <c r="D600363"/>
    </row>
    <row r="600364" spans="4:4">
      <c r="D600364"/>
    </row>
    <row r="600365" spans="4:4">
      <c r="D600365"/>
    </row>
    <row r="600366" spans="4:4">
      <c r="D600366"/>
    </row>
    <row r="600367" spans="4:4">
      <c r="D600367"/>
    </row>
    <row r="600368" spans="4:4">
      <c r="D600368"/>
    </row>
    <row r="600369" spans="4:4">
      <c r="D600369"/>
    </row>
    <row r="600370" spans="4:4">
      <c r="D600370"/>
    </row>
    <row r="600371" spans="4:4">
      <c r="D600371"/>
    </row>
    <row r="600372" spans="4:4">
      <c r="D600372"/>
    </row>
    <row r="600373" spans="4:4">
      <c r="D600373"/>
    </row>
    <row r="600374" spans="4:4">
      <c r="D600374"/>
    </row>
    <row r="600375" spans="4:4">
      <c r="D600375"/>
    </row>
    <row r="600376" spans="4:4">
      <c r="D600376"/>
    </row>
    <row r="600377" spans="4:4">
      <c r="D600377"/>
    </row>
    <row r="600378" spans="4:4">
      <c r="D600378"/>
    </row>
    <row r="600379" spans="4:4">
      <c r="D600379"/>
    </row>
    <row r="600380" spans="4:4">
      <c r="D600380"/>
    </row>
    <row r="600381" spans="4:4">
      <c r="D600381"/>
    </row>
    <row r="600382" spans="4:4">
      <c r="D600382"/>
    </row>
    <row r="600383" spans="4:4">
      <c r="D600383"/>
    </row>
    <row r="600384" spans="4:4">
      <c r="D600384"/>
    </row>
    <row r="600385" spans="4:4">
      <c r="D600385"/>
    </row>
    <row r="600386" spans="4:4">
      <c r="D600386"/>
    </row>
    <row r="600387" spans="4:4">
      <c r="D600387"/>
    </row>
    <row r="600388" spans="4:4">
      <c r="D600388"/>
    </row>
    <row r="600389" spans="4:4">
      <c r="D600389"/>
    </row>
    <row r="600390" spans="4:4">
      <c r="D600390"/>
    </row>
    <row r="600391" spans="4:4">
      <c r="D600391"/>
    </row>
    <row r="600392" spans="4:4">
      <c r="D600392"/>
    </row>
    <row r="600393" spans="4:4">
      <c r="D600393"/>
    </row>
    <row r="600394" spans="4:4">
      <c r="D600394"/>
    </row>
    <row r="600395" spans="4:4">
      <c r="D600395"/>
    </row>
    <row r="600396" spans="4:4">
      <c r="D600396"/>
    </row>
    <row r="600397" spans="4:4">
      <c r="D600397"/>
    </row>
    <row r="600398" spans="4:4">
      <c r="D600398"/>
    </row>
    <row r="600399" spans="4:4">
      <c r="D600399"/>
    </row>
    <row r="600400" spans="4:4">
      <c r="D600400"/>
    </row>
    <row r="600401" spans="4:4">
      <c r="D600401"/>
    </row>
    <row r="600402" spans="4:4">
      <c r="D600402"/>
    </row>
    <row r="600403" spans="4:4">
      <c r="D600403"/>
    </row>
    <row r="600404" spans="4:4">
      <c r="D600404"/>
    </row>
    <row r="600405" spans="4:4">
      <c r="D600405"/>
    </row>
    <row r="600406" spans="4:4">
      <c r="D600406"/>
    </row>
    <row r="600407" spans="4:4">
      <c r="D600407"/>
    </row>
    <row r="600408" spans="4:4">
      <c r="D600408"/>
    </row>
    <row r="600409" spans="4:4">
      <c r="D600409"/>
    </row>
    <row r="600410" spans="4:4">
      <c r="D600410"/>
    </row>
    <row r="600411" spans="4:4">
      <c r="D600411"/>
    </row>
    <row r="600412" spans="4:4">
      <c r="D600412"/>
    </row>
    <row r="600413" spans="4:4">
      <c r="D600413"/>
    </row>
    <row r="600414" spans="4:4">
      <c r="D600414"/>
    </row>
    <row r="600415" spans="4:4">
      <c r="D600415"/>
    </row>
    <row r="600416" spans="4:4">
      <c r="D600416"/>
    </row>
    <row r="600417" spans="4:4">
      <c r="D600417"/>
    </row>
    <row r="600418" spans="4:4">
      <c r="D600418"/>
    </row>
    <row r="600419" spans="4:4">
      <c r="D600419"/>
    </row>
    <row r="600420" spans="4:4">
      <c r="D600420"/>
    </row>
    <row r="600421" spans="4:4">
      <c r="D600421"/>
    </row>
    <row r="600422" spans="4:4">
      <c r="D600422"/>
    </row>
    <row r="600423" spans="4:4">
      <c r="D600423"/>
    </row>
    <row r="600424" spans="4:4">
      <c r="D600424"/>
    </row>
    <row r="600425" spans="4:4">
      <c r="D600425"/>
    </row>
    <row r="600426" spans="4:4">
      <c r="D600426"/>
    </row>
    <row r="600427" spans="4:4">
      <c r="D600427"/>
    </row>
    <row r="600428" spans="4:4">
      <c r="D600428"/>
    </row>
    <row r="600429" spans="4:4">
      <c r="D600429"/>
    </row>
    <row r="600430" spans="4:4">
      <c r="D600430"/>
    </row>
    <row r="600431" spans="4:4">
      <c r="D600431"/>
    </row>
    <row r="600432" spans="4:4">
      <c r="D600432"/>
    </row>
    <row r="600433" spans="4:4">
      <c r="D600433"/>
    </row>
    <row r="600434" spans="4:4">
      <c r="D600434"/>
    </row>
    <row r="600435" spans="4:4">
      <c r="D600435"/>
    </row>
    <row r="600436" spans="4:4">
      <c r="D600436"/>
    </row>
    <row r="600437" spans="4:4">
      <c r="D600437"/>
    </row>
    <row r="600438" spans="4:4">
      <c r="D600438"/>
    </row>
    <row r="600439" spans="4:4">
      <c r="D600439"/>
    </row>
    <row r="600440" spans="4:4">
      <c r="D600440"/>
    </row>
    <row r="600441" spans="4:4">
      <c r="D600441"/>
    </row>
    <row r="600442" spans="4:4">
      <c r="D600442"/>
    </row>
    <row r="600443" spans="4:4">
      <c r="D600443"/>
    </row>
    <row r="600444" spans="4:4">
      <c r="D600444"/>
    </row>
    <row r="600445" spans="4:4">
      <c r="D600445"/>
    </row>
    <row r="600446" spans="4:4">
      <c r="D600446"/>
    </row>
    <row r="600447" spans="4:4">
      <c r="D600447"/>
    </row>
    <row r="600448" spans="4:4">
      <c r="D600448"/>
    </row>
    <row r="600449" spans="4:4">
      <c r="D600449"/>
    </row>
    <row r="600450" spans="4:4">
      <c r="D600450"/>
    </row>
    <row r="600451" spans="4:4">
      <c r="D600451"/>
    </row>
    <row r="600452" spans="4:4">
      <c r="D600452"/>
    </row>
    <row r="600453" spans="4:4">
      <c r="D600453"/>
    </row>
    <row r="600454" spans="4:4">
      <c r="D600454"/>
    </row>
    <row r="600455" spans="4:4">
      <c r="D600455"/>
    </row>
    <row r="600456" spans="4:4">
      <c r="D600456"/>
    </row>
    <row r="600457" spans="4:4">
      <c r="D600457"/>
    </row>
    <row r="600458" spans="4:4">
      <c r="D600458"/>
    </row>
    <row r="600459" spans="4:4">
      <c r="D600459"/>
    </row>
    <row r="600460" spans="4:4">
      <c r="D600460"/>
    </row>
    <row r="600461" spans="4:4">
      <c r="D600461"/>
    </row>
    <row r="600462" spans="4:4">
      <c r="D600462"/>
    </row>
    <row r="600463" spans="4:4">
      <c r="D600463"/>
    </row>
    <row r="600464" spans="4:4">
      <c r="D600464"/>
    </row>
    <row r="600465" spans="4:4">
      <c r="D600465"/>
    </row>
    <row r="600466" spans="4:4">
      <c r="D600466"/>
    </row>
    <row r="600467" spans="4:4">
      <c r="D600467"/>
    </row>
    <row r="600468" spans="4:4">
      <c r="D600468"/>
    </row>
    <row r="600469" spans="4:4">
      <c r="D600469"/>
    </row>
    <row r="600470" spans="4:4">
      <c r="D600470"/>
    </row>
    <row r="600471" spans="4:4">
      <c r="D600471"/>
    </row>
    <row r="600472" spans="4:4">
      <c r="D600472"/>
    </row>
    <row r="600473" spans="4:4">
      <c r="D600473"/>
    </row>
    <row r="600474" spans="4:4">
      <c r="D600474"/>
    </row>
    <row r="600475" spans="4:4">
      <c r="D600475"/>
    </row>
    <row r="600476" spans="4:4">
      <c r="D600476"/>
    </row>
    <row r="600477" spans="4:4">
      <c r="D600477"/>
    </row>
    <row r="600478" spans="4:4">
      <c r="D600478"/>
    </row>
    <row r="600479" spans="4:4">
      <c r="D600479"/>
    </row>
    <row r="600480" spans="4:4">
      <c r="D600480"/>
    </row>
    <row r="600481" spans="4:4">
      <c r="D600481"/>
    </row>
    <row r="600482" spans="4:4">
      <c r="D600482"/>
    </row>
    <row r="600483" spans="4:4">
      <c r="D600483"/>
    </row>
    <row r="600484" spans="4:4">
      <c r="D600484"/>
    </row>
    <row r="600485" spans="4:4">
      <c r="D600485"/>
    </row>
    <row r="600486" spans="4:4">
      <c r="D600486"/>
    </row>
    <row r="600487" spans="4:4">
      <c r="D600487"/>
    </row>
    <row r="600488" spans="4:4">
      <c r="D600488"/>
    </row>
    <row r="600489" spans="4:4">
      <c r="D600489"/>
    </row>
    <row r="600490" spans="4:4">
      <c r="D600490"/>
    </row>
    <row r="600491" spans="4:4">
      <c r="D600491"/>
    </row>
    <row r="600492" spans="4:4">
      <c r="D600492"/>
    </row>
    <row r="600493" spans="4:4">
      <c r="D600493"/>
    </row>
    <row r="600494" spans="4:4">
      <c r="D600494"/>
    </row>
    <row r="600495" spans="4:4">
      <c r="D600495"/>
    </row>
    <row r="600496" spans="4:4">
      <c r="D600496"/>
    </row>
    <row r="600497" spans="4:4">
      <c r="D600497"/>
    </row>
    <row r="600498" spans="4:4">
      <c r="D600498"/>
    </row>
    <row r="600499" spans="4:4">
      <c r="D600499"/>
    </row>
    <row r="600500" spans="4:4">
      <c r="D600500"/>
    </row>
    <row r="600501" spans="4:4">
      <c r="D600501"/>
    </row>
    <row r="600502" spans="4:4">
      <c r="D600502"/>
    </row>
    <row r="600503" spans="4:4">
      <c r="D600503"/>
    </row>
    <row r="600504" spans="4:4">
      <c r="D600504"/>
    </row>
    <row r="600505" spans="4:4">
      <c r="D600505"/>
    </row>
    <row r="600506" spans="4:4">
      <c r="D600506"/>
    </row>
    <row r="600507" spans="4:4">
      <c r="D600507"/>
    </row>
    <row r="600508" spans="4:4">
      <c r="D600508"/>
    </row>
    <row r="600509" spans="4:4">
      <c r="D600509"/>
    </row>
    <row r="600510" spans="4:4">
      <c r="D600510"/>
    </row>
    <row r="600511" spans="4:4">
      <c r="D600511"/>
    </row>
    <row r="600512" spans="4:4">
      <c r="D600512"/>
    </row>
    <row r="600513" spans="4:4">
      <c r="D600513"/>
    </row>
    <row r="600514" spans="4:4">
      <c r="D600514"/>
    </row>
    <row r="600515" spans="4:4">
      <c r="D600515"/>
    </row>
    <row r="600516" spans="4:4">
      <c r="D600516"/>
    </row>
    <row r="600517" spans="4:4">
      <c r="D600517"/>
    </row>
    <row r="600518" spans="4:4">
      <c r="D600518"/>
    </row>
    <row r="600519" spans="4:4">
      <c r="D600519"/>
    </row>
    <row r="600520" spans="4:4">
      <c r="D600520"/>
    </row>
    <row r="600521" spans="4:4">
      <c r="D600521"/>
    </row>
    <row r="600522" spans="4:4">
      <c r="D600522"/>
    </row>
    <row r="600523" spans="4:4">
      <c r="D600523"/>
    </row>
    <row r="600524" spans="4:4">
      <c r="D600524"/>
    </row>
    <row r="600525" spans="4:4">
      <c r="D600525"/>
    </row>
    <row r="600526" spans="4:4">
      <c r="D600526"/>
    </row>
    <row r="600527" spans="4:4">
      <c r="D600527"/>
    </row>
    <row r="600528" spans="4:4">
      <c r="D600528"/>
    </row>
    <row r="600529" spans="4:4">
      <c r="D600529"/>
    </row>
    <row r="600530" spans="4:4">
      <c r="D600530"/>
    </row>
    <row r="600531" spans="4:4">
      <c r="D600531"/>
    </row>
    <row r="600532" spans="4:4">
      <c r="D600532"/>
    </row>
    <row r="600533" spans="4:4">
      <c r="D600533"/>
    </row>
    <row r="600534" spans="4:4">
      <c r="D600534"/>
    </row>
    <row r="600535" spans="4:4">
      <c r="D600535"/>
    </row>
    <row r="600536" spans="4:4">
      <c r="D600536"/>
    </row>
    <row r="600537" spans="4:4">
      <c r="D600537"/>
    </row>
    <row r="600538" spans="4:4">
      <c r="D600538"/>
    </row>
    <row r="600539" spans="4:4">
      <c r="D600539"/>
    </row>
    <row r="600540" spans="4:4">
      <c r="D600540"/>
    </row>
    <row r="600541" spans="4:4">
      <c r="D600541"/>
    </row>
    <row r="600542" spans="4:4">
      <c r="D600542"/>
    </row>
    <row r="600543" spans="4:4">
      <c r="D600543"/>
    </row>
    <row r="600544" spans="4:4">
      <c r="D600544"/>
    </row>
    <row r="600545" spans="4:4">
      <c r="D600545"/>
    </row>
    <row r="600546" spans="4:4">
      <c r="D600546"/>
    </row>
    <row r="600547" spans="4:4">
      <c r="D600547"/>
    </row>
    <row r="600548" spans="4:4">
      <c r="D600548"/>
    </row>
    <row r="600549" spans="4:4">
      <c r="D600549"/>
    </row>
    <row r="600550" spans="4:4">
      <c r="D600550"/>
    </row>
    <row r="600551" spans="4:4">
      <c r="D600551"/>
    </row>
    <row r="600552" spans="4:4">
      <c r="D600552"/>
    </row>
    <row r="600553" spans="4:4">
      <c r="D600553"/>
    </row>
    <row r="600554" spans="4:4">
      <c r="D600554"/>
    </row>
    <row r="600555" spans="4:4">
      <c r="D600555"/>
    </row>
    <row r="600556" spans="4:4">
      <c r="D600556"/>
    </row>
    <row r="600557" spans="4:4">
      <c r="D600557"/>
    </row>
    <row r="600558" spans="4:4">
      <c r="D600558"/>
    </row>
    <row r="600559" spans="4:4">
      <c r="D600559"/>
    </row>
    <row r="600560" spans="4:4">
      <c r="D600560"/>
    </row>
    <row r="600561" spans="4:4">
      <c r="D600561"/>
    </row>
    <row r="600562" spans="4:4">
      <c r="D600562"/>
    </row>
    <row r="600563" spans="4:4">
      <c r="D600563"/>
    </row>
    <row r="600564" spans="4:4">
      <c r="D600564"/>
    </row>
    <row r="600565" spans="4:4">
      <c r="D600565"/>
    </row>
    <row r="600566" spans="4:4">
      <c r="D600566"/>
    </row>
    <row r="600567" spans="4:4">
      <c r="D600567"/>
    </row>
    <row r="600568" spans="4:4">
      <c r="D600568"/>
    </row>
    <row r="600569" spans="4:4">
      <c r="D600569"/>
    </row>
    <row r="600570" spans="4:4">
      <c r="D600570"/>
    </row>
    <row r="600571" spans="4:4">
      <c r="D600571"/>
    </row>
    <row r="600572" spans="4:4">
      <c r="D600572"/>
    </row>
    <row r="600573" spans="4:4">
      <c r="D600573"/>
    </row>
    <row r="600574" spans="4:4">
      <c r="D600574"/>
    </row>
    <row r="600575" spans="4:4">
      <c r="D600575"/>
    </row>
    <row r="600576" spans="4:4">
      <c r="D600576"/>
    </row>
    <row r="600577" spans="4:4">
      <c r="D600577"/>
    </row>
    <row r="600578" spans="4:4">
      <c r="D600578"/>
    </row>
    <row r="600579" spans="4:4">
      <c r="D600579"/>
    </row>
    <row r="600580" spans="4:4">
      <c r="D600580"/>
    </row>
    <row r="600581" spans="4:4">
      <c r="D600581"/>
    </row>
    <row r="600582" spans="4:4">
      <c r="D600582"/>
    </row>
    <row r="600583" spans="4:4">
      <c r="D600583"/>
    </row>
    <row r="600584" spans="4:4">
      <c r="D600584"/>
    </row>
    <row r="600585" spans="4:4">
      <c r="D600585"/>
    </row>
    <row r="600586" spans="4:4">
      <c r="D600586"/>
    </row>
    <row r="600587" spans="4:4">
      <c r="D600587"/>
    </row>
    <row r="600588" spans="4:4">
      <c r="D600588"/>
    </row>
    <row r="600589" spans="4:4">
      <c r="D600589"/>
    </row>
    <row r="600590" spans="4:4">
      <c r="D600590"/>
    </row>
    <row r="600591" spans="4:4">
      <c r="D600591"/>
    </row>
    <row r="600592" spans="4:4">
      <c r="D600592"/>
    </row>
    <row r="600593" spans="4:4">
      <c r="D600593"/>
    </row>
    <row r="600594" spans="4:4">
      <c r="D600594"/>
    </row>
    <row r="600595" spans="4:4">
      <c r="D600595"/>
    </row>
    <row r="600596" spans="4:4">
      <c r="D600596"/>
    </row>
    <row r="600597" spans="4:4">
      <c r="D600597"/>
    </row>
    <row r="600598" spans="4:4">
      <c r="D600598"/>
    </row>
    <row r="600599" spans="4:4">
      <c r="D600599"/>
    </row>
    <row r="600600" spans="4:4">
      <c r="D600600"/>
    </row>
    <row r="600601" spans="4:4">
      <c r="D600601"/>
    </row>
    <row r="600602" spans="4:4">
      <c r="D600602"/>
    </row>
    <row r="600603" spans="4:4">
      <c r="D600603"/>
    </row>
    <row r="600604" spans="4:4">
      <c r="D600604"/>
    </row>
    <row r="600605" spans="4:4">
      <c r="D600605"/>
    </row>
    <row r="600606" spans="4:4">
      <c r="D600606"/>
    </row>
    <row r="600607" spans="4:4">
      <c r="D600607"/>
    </row>
    <row r="600608" spans="4:4">
      <c r="D600608"/>
    </row>
    <row r="600609" spans="4:4">
      <c r="D600609"/>
    </row>
    <row r="600610" spans="4:4">
      <c r="D600610"/>
    </row>
    <row r="600611" spans="4:4">
      <c r="D600611"/>
    </row>
    <row r="600612" spans="4:4">
      <c r="D600612"/>
    </row>
    <row r="600613" spans="4:4">
      <c r="D600613"/>
    </row>
    <row r="600614" spans="4:4">
      <c r="D600614"/>
    </row>
    <row r="600615" spans="4:4">
      <c r="D600615"/>
    </row>
    <row r="600616" spans="4:4">
      <c r="D600616"/>
    </row>
    <row r="600617" spans="4:4">
      <c r="D600617"/>
    </row>
    <row r="600618" spans="4:4">
      <c r="D600618"/>
    </row>
    <row r="600619" spans="4:4">
      <c r="D600619"/>
    </row>
    <row r="600620" spans="4:4">
      <c r="D600620"/>
    </row>
    <row r="600621" spans="4:4">
      <c r="D600621"/>
    </row>
    <row r="600622" spans="4:4">
      <c r="D600622"/>
    </row>
    <row r="600623" spans="4:4">
      <c r="D600623"/>
    </row>
    <row r="600624" spans="4:4">
      <c r="D600624"/>
    </row>
    <row r="600625" spans="4:4">
      <c r="D600625"/>
    </row>
    <row r="600626" spans="4:4">
      <c r="D600626"/>
    </row>
    <row r="600627" spans="4:4">
      <c r="D600627"/>
    </row>
    <row r="600628" spans="4:4">
      <c r="D600628"/>
    </row>
    <row r="600629" spans="4:4">
      <c r="D600629"/>
    </row>
    <row r="600630" spans="4:4">
      <c r="D600630"/>
    </row>
    <row r="600631" spans="4:4">
      <c r="D600631"/>
    </row>
    <row r="600632" spans="4:4">
      <c r="D600632"/>
    </row>
    <row r="600633" spans="4:4">
      <c r="D600633"/>
    </row>
    <row r="600634" spans="4:4">
      <c r="D600634"/>
    </row>
    <row r="600635" spans="4:4">
      <c r="D600635"/>
    </row>
    <row r="600636" spans="4:4">
      <c r="D600636"/>
    </row>
    <row r="600637" spans="4:4">
      <c r="D600637"/>
    </row>
    <row r="600638" spans="4:4">
      <c r="D600638"/>
    </row>
    <row r="600639" spans="4:4">
      <c r="D600639"/>
    </row>
    <row r="600640" spans="4:4">
      <c r="D600640"/>
    </row>
    <row r="600641" spans="4:4">
      <c r="D600641"/>
    </row>
    <row r="600642" spans="4:4">
      <c r="D600642"/>
    </row>
    <row r="600643" spans="4:4">
      <c r="D600643"/>
    </row>
    <row r="600644" spans="4:4">
      <c r="D600644"/>
    </row>
    <row r="600645" spans="4:4">
      <c r="D600645"/>
    </row>
    <row r="600646" spans="4:4">
      <c r="D600646"/>
    </row>
    <row r="600647" spans="4:4">
      <c r="D600647"/>
    </row>
    <row r="600648" spans="4:4">
      <c r="D600648"/>
    </row>
    <row r="600649" spans="4:4">
      <c r="D600649"/>
    </row>
    <row r="600650" spans="4:4">
      <c r="D600650"/>
    </row>
    <row r="600651" spans="4:4">
      <c r="D600651"/>
    </row>
    <row r="600652" spans="4:4">
      <c r="D600652"/>
    </row>
    <row r="600653" spans="4:4">
      <c r="D600653"/>
    </row>
    <row r="600654" spans="4:4">
      <c r="D600654"/>
    </row>
    <row r="600655" spans="4:4">
      <c r="D600655"/>
    </row>
    <row r="600656" spans="4:4">
      <c r="D600656"/>
    </row>
    <row r="600657" spans="4:4">
      <c r="D600657"/>
    </row>
    <row r="600658" spans="4:4">
      <c r="D600658"/>
    </row>
    <row r="600659" spans="4:4">
      <c r="D600659"/>
    </row>
    <row r="600660" spans="4:4">
      <c r="D600660"/>
    </row>
    <row r="600661" spans="4:4">
      <c r="D600661"/>
    </row>
    <row r="600662" spans="4:4">
      <c r="D600662"/>
    </row>
    <row r="600663" spans="4:4">
      <c r="D600663"/>
    </row>
    <row r="600664" spans="4:4">
      <c r="D600664"/>
    </row>
    <row r="600665" spans="4:4">
      <c r="D600665"/>
    </row>
    <row r="600666" spans="4:4">
      <c r="D600666"/>
    </row>
    <row r="600667" spans="4:4">
      <c r="D600667"/>
    </row>
    <row r="600668" spans="4:4">
      <c r="D600668"/>
    </row>
    <row r="600669" spans="4:4">
      <c r="D600669"/>
    </row>
    <row r="600670" spans="4:4">
      <c r="D600670"/>
    </row>
    <row r="600671" spans="4:4">
      <c r="D600671"/>
    </row>
    <row r="600672" spans="4:4">
      <c r="D600672"/>
    </row>
    <row r="600673" spans="4:4">
      <c r="D600673"/>
    </row>
    <row r="600674" spans="4:4">
      <c r="D600674"/>
    </row>
    <row r="600675" spans="4:4">
      <c r="D600675"/>
    </row>
    <row r="600676" spans="4:4">
      <c r="D600676"/>
    </row>
    <row r="600677" spans="4:4">
      <c r="D600677"/>
    </row>
    <row r="600678" spans="4:4">
      <c r="D600678"/>
    </row>
    <row r="600679" spans="4:4">
      <c r="D600679"/>
    </row>
    <row r="600680" spans="4:4">
      <c r="D600680"/>
    </row>
    <row r="600681" spans="4:4">
      <c r="D600681"/>
    </row>
    <row r="600682" spans="4:4">
      <c r="D600682"/>
    </row>
    <row r="600683" spans="4:4">
      <c r="D600683"/>
    </row>
    <row r="600684" spans="4:4">
      <c r="D600684"/>
    </row>
    <row r="600685" spans="4:4">
      <c r="D600685"/>
    </row>
    <row r="600686" spans="4:4">
      <c r="D600686"/>
    </row>
    <row r="600687" spans="4:4">
      <c r="D600687"/>
    </row>
    <row r="600688" spans="4:4">
      <c r="D600688"/>
    </row>
    <row r="600689" spans="4:4">
      <c r="D600689"/>
    </row>
    <row r="600690" spans="4:4">
      <c r="D600690"/>
    </row>
    <row r="600691" spans="4:4">
      <c r="D600691"/>
    </row>
    <row r="600692" spans="4:4">
      <c r="D600692"/>
    </row>
    <row r="600693" spans="4:4">
      <c r="D600693"/>
    </row>
    <row r="600694" spans="4:4">
      <c r="D600694"/>
    </row>
    <row r="600695" spans="4:4">
      <c r="D600695"/>
    </row>
    <row r="600696" spans="4:4">
      <c r="D600696"/>
    </row>
    <row r="600697" spans="4:4">
      <c r="D600697"/>
    </row>
    <row r="600698" spans="4:4">
      <c r="D600698"/>
    </row>
    <row r="600699" spans="4:4">
      <c r="D600699"/>
    </row>
    <row r="600700" spans="4:4">
      <c r="D600700"/>
    </row>
    <row r="600701" spans="4:4">
      <c r="D600701"/>
    </row>
    <row r="600702" spans="4:4">
      <c r="D600702"/>
    </row>
    <row r="600703" spans="4:4">
      <c r="D600703"/>
    </row>
    <row r="600704" spans="4:4">
      <c r="D600704"/>
    </row>
    <row r="600705" spans="4:4">
      <c r="D600705"/>
    </row>
    <row r="600706" spans="4:4">
      <c r="D600706"/>
    </row>
    <row r="600707" spans="4:4">
      <c r="D600707"/>
    </row>
    <row r="600708" spans="4:4">
      <c r="D600708"/>
    </row>
    <row r="600709" spans="4:4">
      <c r="D600709"/>
    </row>
    <row r="600710" spans="4:4">
      <c r="D600710"/>
    </row>
    <row r="600711" spans="4:4">
      <c r="D600711"/>
    </row>
    <row r="600712" spans="4:4">
      <c r="D600712"/>
    </row>
    <row r="600713" spans="4:4">
      <c r="D600713"/>
    </row>
    <row r="600714" spans="4:4">
      <c r="D600714"/>
    </row>
    <row r="600715" spans="4:4">
      <c r="D600715"/>
    </row>
    <row r="600716" spans="4:4">
      <c r="D600716"/>
    </row>
    <row r="600717" spans="4:4">
      <c r="D600717"/>
    </row>
    <row r="600718" spans="4:4">
      <c r="D600718"/>
    </row>
    <row r="600719" spans="4:4">
      <c r="D600719"/>
    </row>
    <row r="600720" spans="4:4">
      <c r="D600720"/>
    </row>
    <row r="600721" spans="4:4">
      <c r="D600721"/>
    </row>
    <row r="600722" spans="4:4">
      <c r="D600722"/>
    </row>
    <row r="600723" spans="4:4">
      <c r="D600723"/>
    </row>
    <row r="600724" spans="4:4">
      <c r="D600724"/>
    </row>
    <row r="600725" spans="4:4">
      <c r="D600725"/>
    </row>
    <row r="600726" spans="4:4">
      <c r="D600726"/>
    </row>
    <row r="600727" spans="4:4">
      <c r="D600727"/>
    </row>
    <row r="600728" spans="4:4">
      <c r="D600728"/>
    </row>
    <row r="600729" spans="4:4">
      <c r="D600729"/>
    </row>
    <row r="600730" spans="4:4">
      <c r="D600730"/>
    </row>
    <row r="600731" spans="4:4">
      <c r="D600731"/>
    </row>
    <row r="600732" spans="4:4">
      <c r="D600732"/>
    </row>
    <row r="600733" spans="4:4">
      <c r="D600733"/>
    </row>
    <row r="600734" spans="4:4">
      <c r="D600734"/>
    </row>
    <row r="600735" spans="4:4">
      <c r="D600735"/>
    </row>
    <row r="600736" spans="4:4">
      <c r="D600736"/>
    </row>
    <row r="600737" spans="4:4">
      <c r="D600737"/>
    </row>
    <row r="600738" spans="4:4">
      <c r="D600738"/>
    </row>
    <row r="600739" spans="4:4">
      <c r="D600739"/>
    </row>
    <row r="600740" spans="4:4">
      <c r="D600740"/>
    </row>
    <row r="600741" spans="4:4">
      <c r="D600741"/>
    </row>
    <row r="600742" spans="4:4">
      <c r="D600742"/>
    </row>
    <row r="600743" spans="4:4">
      <c r="D600743"/>
    </row>
    <row r="600744" spans="4:4">
      <c r="D600744"/>
    </row>
    <row r="600745" spans="4:4">
      <c r="D600745"/>
    </row>
    <row r="600746" spans="4:4">
      <c r="D600746"/>
    </row>
    <row r="600747" spans="4:4">
      <c r="D600747"/>
    </row>
    <row r="600748" spans="4:4">
      <c r="D600748"/>
    </row>
    <row r="600749" spans="4:4">
      <c r="D600749"/>
    </row>
    <row r="600750" spans="4:4">
      <c r="D600750"/>
    </row>
    <row r="600751" spans="4:4">
      <c r="D600751"/>
    </row>
    <row r="600752" spans="4:4">
      <c r="D600752"/>
    </row>
    <row r="600753" spans="4:4">
      <c r="D600753"/>
    </row>
    <row r="600754" spans="4:4">
      <c r="D600754"/>
    </row>
    <row r="600755" spans="4:4">
      <c r="D600755"/>
    </row>
    <row r="600756" spans="4:4">
      <c r="D600756"/>
    </row>
    <row r="600757" spans="4:4">
      <c r="D600757"/>
    </row>
    <row r="600758" spans="4:4">
      <c r="D600758"/>
    </row>
    <row r="600759" spans="4:4">
      <c r="D600759"/>
    </row>
    <row r="600760" spans="4:4">
      <c r="D600760"/>
    </row>
    <row r="600761" spans="4:4">
      <c r="D600761"/>
    </row>
    <row r="600762" spans="4:4">
      <c r="D600762"/>
    </row>
    <row r="600763" spans="4:4">
      <c r="D600763"/>
    </row>
    <row r="600764" spans="4:4">
      <c r="D600764"/>
    </row>
    <row r="600765" spans="4:4">
      <c r="D600765"/>
    </row>
    <row r="600766" spans="4:4">
      <c r="D600766"/>
    </row>
    <row r="600767" spans="4:4">
      <c r="D600767"/>
    </row>
    <row r="600768" spans="4:4">
      <c r="D600768"/>
    </row>
    <row r="600769" spans="4:4">
      <c r="D600769"/>
    </row>
    <row r="600770" spans="4:4">
      <c r="D600770"/>
    </row>
    <row r="600771" spans="4:4">
      <c r="D600771"/>
    </row>
    <row r="600772" spans="4:4">
      <c r="D600772"/>
    </row>
    <row r="600773" spans="4:4">
      <c r="D600773"/>
    </row>
    <row r="600774" spans="4:4">
      <c r="D600774"/>
    </row>
    <row r="600775" spans="4:4">
      <c r="D600775"/>
    </row>
    <row r="600776" spans="4:4">
      <c r="D600776"/>
    </row>
    <row r="600777" spans="4:4">
      <c r="D600777"/>
    </row>
    <row r="600778" spans="4:4">
      <c r="D600778"/>
    </row>
    <row r="600779" spans="4:4">
      <c r="D600779"/>
    </row>
    <row r="600780" spans="4:4">
      <c r="D600780"/>
    </row>
    <row r="600781" spans="4:4">
      <c r="D600781"/>
    </row>
    <row r="600782" spans="4:4">
      <c r="D600782"/>
    </row>
    <row r="600783" spans="4:4">
      <c r="D600783"/>
    </row>
    <row r="600784" spans="4:4">
      <c r="D600784"/>
    </row>
    <row r="600785" spans="4:4">
      <c r="D600785"/>
    </row>
    <row r="600786" spans="4:4">
      <c r="D600786"/>
    </row>
    <row r="600787" spans="4:4">
      <c r="D600787"/>
    </row>
    <row r="600788" spans="4:4">
      <c r="D600788"/>
    </row>
    <row r="600789" spans="4:4">
      <c r="D600789"/>
    </row>
    <row r="600790" spans="4:4">
      <c r="D600790"/>
    </row>
    <row r="600791" spans="4:4">
      <c r="D600791"/>
    </row>
    <row r="600792" spans="4:4">
      <c r="D600792"/>
    </row>
    <row r="600793" spans="4:4">
      <c r="D600793"/>
    </row>
    <row r="600794" spans="4:4">
      <c r="D600794"/>
    </row>
    <row r="600795" spans="4:4">
      <c r="D600795"/>
    </row>
    <row r="600796" spans="4:4">
      <c r="D600796"/>
    </row>
    <row r="600797" spans="4:4">
      <c r="D600797"/>
    </row>
    <row r="600798" spans="4:4">
      <c r="D600798"/>
    </row>
    <row r="600799" spans="4:4">
      <c r="D600799"/>
    </row>
    <row r="600800" spans="4:4">
      <c r="D600800"/>
    </row>
    <row r="600801" spans="4:4">
      <c r="D600801"/>
    </row>
    <row r="600802" spans="4:4">
      <c r="D600802"/>
    </row>
    <row r="600803" spans="4:4">
      <c r="D600803"/>
    </row>
    <row r="600804" spans="4:4">
      <c r="D600804"/>
    </row>
    <row r="600805" spans="4:4">
      <c r="D600805"/>
    </row>
    <row r="600806" spans="4:4">
      <c r="D600806"/>
    </row>
    <row r="600807" spans="4:4">
      <c r="D600807"/>
    </row>
    <row r="600808" spans="4:4">
      <c r="D600808"/>
    </row>
    <row r="600809" spans="4:4">
      <c r="D600809"/>
    </row>
    <row r="600810" spans="4:4">
      <c r="D600810"/>
    </row>
    <row r="600811" spans="4:4">
      <c r="D600811"/>
    </row>
    <row r="600812" spans="4:4">
      <c r="D600812"/>
    </row>
    <row r="600813" spans="4:4">
      <c r="D600813"/>
    </row>
    <row r="600814" spans="4:4">
      <c r="D600814"/>
    </row>
    <row r="600815" spans="4:4">
      <c r="D600815"/>
    </row>
    <row r="600816" spans="4:4">
      <c r="D600816"/>
    </row>
    <row r="600817" spans="4:4">
      <c r="D600817"/>
    </row>
    <row r="600818" spans="4:4">
      <c r="D600818"/>
    </row>
    <row r="600819" spans="4:4">
      <c r="D600819"/>
    </row>
    <row r="600820" spans="4:4">
      <c r="D600820"/>
    </row>
    <row r="600821" spans="4:4">
      <c r="D600821"/>
    </row>
    <row r="600822" spans="4:4">
      <c r="D600822"/>
    </row>
    <row r="600823" spans="4:4">
      <c r="D600823"/>
    </row>
    <row r="600824" spans="4:4">
      <c r="D600824"/>
    </row>
    <row r="600825" spans="4:4">
      <c r="D600825"/>
    </row>
    <row r="600826" spans="4:4">
      <c r="D600826"/>
    </row>
    <row r="600827" spans="4:4">
      <c r="D600827"/>
    </row>
    <row r="600828" spans="4:4">
      <c r="D600828"/>
    </row>
    <row r="600829" spans="4:4">
      <c r="D600829"/>
    </row>
    <row r="600830" spans="4:4">
      <c r="D600830"/>
    </row>
    <row r="600831" spans="4:4">
      <c r="D600831"/>
    </row>
    <row r="600832" spans="4:4">
      <c r="D600832"/>
    </row>
    <row r="600833" spans="4:4">
      <c r="D600833"/>
    </row>
    <row r="600834" spans="4:4">
      <c r="D600834"/>
    </row>
    <row r="600835" spans="4:4">
      <c r="D600835"/>
    </row>
    <row r="600836" spans="4:4">
      <c r="D600836"/>
    </row>
    <row r="600837" spans="4:4">
      <c r="D600837"/>
    </row>
    <row r="600838" spans="4:4">
      <c r="D600838"/>
    </row>
    <row r="600839" spans="4:4">
      <c r="D600839"/>
    </row>
    <row r="600840" spans="4:4">
      <c r="D600840"/>
    </row>
    <row r="600841" spans="4:4">
      <c r="D600841"/>
    </row>
    <row r="600842" spans="4:4">
      <c r="D600842"/>
    </row>
    <row r="600843" spans="4:4">
      <c r="D600843"/>
    </row>
    <row r="600844" spans="4:4">
      <c r="D600844"/>
    </row>
    <row r="600845" spans="4:4">
      <c r="D600845"/>
    </row>
    <row r="600846" spans="4:4">
      <c r="D600846"/>
    </row>
    <row r="600847" spans="4:4">
      <c r="D600847"/>
    </row>
    <row r="600848" spans="4:4">
      <c r="D600848"/>
    </row>
    <row r="600849" spans="4:4">
      <c r="D600849"/>
    </row>
    <row r="600850" spans="4:4">
      <c r="D600850"/>
    </row>
    <row r="600851" spans="4:4">
      <c r="D600851"/>
    </row>
    <row r="600852" spans="4:4">
      <c r="D600852"/>
    </row>
    <row r="600853" spans="4:4">
      <c r="D600853"/>
    </row>
    <row r="600854" spans="4:4">
      <c r="D600854"/>
    </row>
    <row r="600855" spans="4:4">
      <c r="D600855"/>
    </row>
    <row r="600856" spans="4:4">
      <c r="D600856"/>
    </row>
    <row r="600857" spans="4:4">
      <c r="D600857"/>
    </row>
    <row r="600858" spans="4:4">
      <c r="D600858"/>
    </row>
    <row r="600859" spans="4:4">
      <c r="D600859"/>
    </row>
    <row r="600860" spans="4:4">
      <c r="D600860"/>
    </row>
    <row r="600861" spans="4:4">
      <c r="D600861"/>
    </row>
    <row r="600862" spans="4:4">
      <c r="D600862"/>
    </row>
    <row r="600863" spans="4:4">
      <c r="D600863"/>
    </row>
    <row r="600864" spans="4:4">
      <c r="D600864"/>
    </row>
    <row r="600865" spans="4:4">
      <c r="D600865"/>
    </row>
    <row r="600866" spans="4:4">
      <c r="D600866"/>
    </row>
    <row r="600867" spans="4:4">
      <c r="D600867"/>
    </row>
    <row r="600868" spans="4:4">
      <c r="D600868"/>
    </row>
    <row r="600869" spans="4:4">
      <c r="D600869"/>
    </row>
    <row r="600870" spans="4:4">
      <c r="D600870"/>
    </row>
    <row r="600871" spans="4:4">
      <c r="D600871"/>
    </row>
    <row r="600872" spans="4:4">
      <c r="D600872"/>
    </row>
    <row r="600873" spans="4:4">
      <c r="D600873"/>
    </row>
    <row r="600874" spans="4:4">
      <c r="D600874"/>
    </row>
    <row r="600875" spans="4:4">
      <c r="D600875"/>
    </row>
    <row r="600876" spans="4:4">
      <c r="D600876"/>
    </row>
    <row r="600877" spans="4:4">
      <c r="D600877"/>
    </row>
    <row r="600878" spans="4:4">
      <c r="D600878"/>
    </row>
    <row r="600879" spans="4:4">
      <c r="D600879"/>
    </row>
    <row r="600880" spans="4:4">
      <c r="D600880"/>
    </row>
    <row r="600881" spans="4:4">
      <c r="D600881"/>
    </row>
    <row r="600882" spans="4:4">
      <c r="D600882"/>
    </row>
    <row r="600883" spans="4:4">
      <c r="D600883"/>
    </row>
    <row r="600884" spans="4:4">
      <c r="D600884"/>
    </row>
    <row r="600885" spans="4:4">
      <c r="D600885"/>
    </row>
    <row r="600886" spans="4:4">
      <c r="D600886"/>
    </row>
    <row r="600887" spans="4:4">
      <c r="D600887"/>
    </row>
    <row r="600888" spans="4:4">
      <c r="D600888"/>
    </row>
    <row r="600889" spans="4:4">
      <c r="D600889"/>
    </row>
    <row r="600890" spans="4:4">
      <c r="D600890"/>
    </row>
    <row r="600891" spans="4:4">
      <c r="D600891"/>
    </row>
    <row r="600892" spans="4:4">
      <c r="D600892"/>
    </row>
    <row r="600893" spans="4:4">
      <c r="D600893"/>
    </row>
    <row r="600894" spans="4:4">
      <c r="D600894"/>
    </row>
    <row r="600895" spans="4:4">
      <c r="D600895"/>
    </row>
    <row r="600896" spans="4:4">
      <c r="D600896"/>
    </row>
    <row r="600897" spans="4:4">
      <c r="D600897"/>
    </row>
    <row r="600898" spans="4:4">
      <c r="D600898"/>
    </row>
    <row r="600899" spans="4:4">
      <c r="D600899"/>
    </row>
    <row r="600900" spans="4:4">
      <c r="D600900"/>
    </row>
    <row r="600901" spans="4:4">
      <c r="D600901"/>
    </row>
    <row r="600902" spans="4:4">
      <c r="D600902"/>
    </row>
    <row r="600903" spans="4:4">
      <c r="D600903"/>
    </row>
    <row r="600904" spans="4:4">
      <c r="D600904"/>
    </row>
    <row r="600905" spans="4:4">
      <c r="D600905"/>
    </row>
    <row r="600906" spans="4:4">
      <c r="D600906"/>
    </row>
    <row r="600907" spans="4:4">
      <c r="D600907"/>
    </row>
    <row r="600908" spans="4:4">
      <c r="D600908"/>
    </row>
    <row r="600909" spans="4:4">
      <c r="D600909"/>
    </row>
    <row r="600910" spans="4:4">
      <c r="D600910"/>
    </row>
    <row r="600911" spans="4:4">
      <c r="D600911"/>
    </row>
    <row r="600912" spans="4:4">
      <c r="D600912"/>
    </row>
    <row r="600913" spans="4:4">
      <c r="D600913"/>
    </row>
    <row r="600914" spans="4:4">
      <c r="D600914"/>
    </row>
    <row r="600915" spans="4:4">
      <c r="D600915"/>
    </row>
    <row r="600916" spans="4:4">
      <c r="D600916"/>
    </row>
    <row r="600917" spans="4:4">
      <c r="D600917"/>
    </row>
    <row r="600918" spans="4:4">
      <c r="D600918"/>
    </row>
    <row r="600919" spans="4:4">
      <c r="D600919"/>
    </row>
    <row r="600920" spans="4:4">
      <c r="D600920"/>
    </row>
    <row r="600921" spans="4:4">
      <c r="D600921"/>
    </row>
    <row r="600922" spans="4:4">
      <c r="D600922"/>
    </row>
    <row r="600923" spans="4:4">
      <c r="D600923"/>
    </row>
    <row r="600924" spans="4:4">
      <c r="D600924"/>
    </row>
    <row r="600925" spans="4:4">
      <c r="D600925"/>
    </row>
    <row r="600926" spans="4:4">
      <c r="D600926"/>
    </row>
    <row r="600927" spans="4:4">
      <c r="D600927"/>
    </row>
    <row r="600928" spans="4:4">
      <c r="D600928"/>
    </row>
    <row r="600929" spans="4:4">
      <c r="D600929"/>
    </row>
    <row r="600930" spans="4:4">
      <c r="D600930"/>
    </row>
    <row r="600931" spans="4:4">
      <c r="D600931"/>
    </row>
    <row r="600932" spans="4:4">
      <c r="D600932"/>
    </row>
    <row r="600933" spans="4:4">
      <c r="D600933"/>
    </row>
    <row r="600934" spans="4:4">
      <c r="D600934"/>
    </row>
    <row r="600935" spans="4:4">
      <c r="D600935"/>
    </row>
    <row r="600936" spans="4:4">
      <c r="D600936"/>
    </row>
    <row r="600937" spans="4:4">
      <c r="D600937"/>
    </row>
    <row r="600938" spans="4:4">
      <c r="D600938"/>
    </row>
    <row r="600939" spans="4:4">
      <c r="D600939"/>
    </row>
    <row r="600940" spans="4:4">
      <c r="D600940"/>
    </row>
    <row r="600941" spans="4:4">
      <c r="D600941"/>
    </row>
    <row r="600942" spans="4:4">
      <c r="D600942"/>
    </row>
    <row r="600943" spans="4:4">
      <c r="D600943"/>
    </row>
    <row r="600944" spans="4:4">
      <c r="D600944"/>
    </row>
    <row r="600945" spans="4:4">
      <c r="D600945"/>
    </row>
    <row r="600946" spans="4:4">
      <c r="D600946"/>
    </row>
    <row r="600947" spans="4:4">
      <c r="D600947"/>
    </row>
    <row r="600948" spans="4:4">
      <c r="D600948"/>
    </row>
    <row r="600949" spans="4:4">
      <c r="D600949"/>
    </row>
    <row r="600950" spans="4:4">
      <c r="D600950"/>
    </row>
    <row r="600951" spans="4:4">
      <c r="D600951"/>
    </row>
    <row r="600952" spans="4:4">
      <c r="D600952"/>
    </row>
    <row r="600953" spans="4:4">
      <c r="D600953"/>
    </row>
    <row r="600954" spans="4:4">
      <c r="D600954"/>
    </row>
    <row r="600955" spans="4:4">
      <c r="D600955"/>
    </row>
    <row r="600956" spans="4:4">
      <c r="D600956"/>
    </row>
    <row r="600957" spans="4:4">
      <c r="D600957"/>
    </row>
    <row r="600958" spans="4:4">
      <c r="D600958"/>
    </row>
    <row r="600959" spans="4:4">
      <c r="D600959"/>
    </row>
    <row r="600960" spans="4:4">
      <c r="D600960"/>
    </row>
    <row r="600961" spans="4:4">
      <c r="D600961"/>
    </row>
    <row r="600962" spans="4:4">
      <c r="D600962"/>
    </row>
    <row r="600963" spans="4:4">
      <c r="D600963"/>
    </row>
    <row r="600964" spans="4:4">
      <c r="D600964"/>
    </row>
    <row r="600965" spans="4:4">
      <c r="D600965"/>
    </row>
    <row r="600966" spans="4:4">
      <c r="D600966"/>
    </row>
    <row r="600967" spans="4:4">
      <c r="D600967"/>
    </row>
    <row r="600968" spans="4:4">
      <c r="D600968"/>
    </row>
    <row r="600969" spans="4:4">
      <c r="D600969"/>
    </row>
    <row r="600970" spans="4:4">
      <c r="D600970"/>
    </row>
    <row r="600971" spans="4:4">
      <c r="D600971"/>
    </row>
    <row r="600972" spans="4:4">
      <c r="D600972"/>
    </row>
    <row r="600973" spans="4:4">
      <c r="D600973"/>
    </row>
    <row r="600974" spans="4:4">
      <c r="D600974"/>
    </row>
    <row r="600975" spans="4:4">
      <c r="D600975"/>
    </row>
    <row r="600976" spans="4:4">
      <c r="D600976"/>
    </row>
    <row r="600977" spans="4:4">
      <c r="D600977"/>
    </row>
    <row r="600978" spans="4:4">
      <c r="D600978"/>
    </row>
    <row r="600979" spans="4:4">
      <c r="D600979"/>
    </row>
    <row r="600980" spans="4:4">
      <c r="D600980"/>
    </row>
    <row r="600981" spans="4:4">
      <c r="D600981"/>
    </row>
    <row r="600982" spans="4:4">
      <c r="D600982"/>
    </row>
    <row r="600983" spans="4:4">
      <c r="D600983"/>
    </row>
    <row r="600984" spans="4:4">
      <c r="D600984"/>
    </row>
    <row r="600985" spans="4:4">
      <c r="D600985"/>
    </row>
    <row r="600986" spans="4:4">
      <c r="D600986"/>
    </row>
    <row r="600987" spans="4:4">
      <c r="D600987"/>
    </row>
    <row r="600988" spans="4:4">
      <c r="D600988"/>
    </row>
    <row r="600989" spans="4:4">
      <c r="D600989"/>
    </row>
    <row r="600990" spans="4:4">
      <c r="D600990"/>
    </row>
    <row r="600991" spans="4:4">
      <c r="D600991"/>
    </row>
    <row r="600992" spans="4:4">
      <c r="D600992"/>
    </row>
    <row r="600993" spans="4:4">
      <c r="D600993"/>
    </row>
    <row r="600994" spans="4:4">
      <c r="D600994"/>
    </row>
    <row r="600995" spans="4:4">
      <c r="D600995"/>
    </row>
    <row r="600996" spans="4:4">
      <c r="D600996"/>
    </row>
    <row r="600997" spans="4:4">
      <c r="D600997"/>
    </row>
    <row r="600998" spans="4:4">
      <c r="D600998"/>
    </row>
    <row r="600999" spans="4:4">
      <c r="D600999"/>
    </row>
    <row r="601000" spans="4:4">
      <c r="D601000"/>
    </row>
    <row r="601001" spans="4:4">
      <c r="D601001"/>
    </row>
    <row r="601002" spans="4:4">
      <c r="D601002"/>
    </row>
    <row r="601003" spans="4:4">
      <c r="D601003"/>
    </row>
    <row r="601004" spans="4:4">
      <c r="D601004"/>
    </row>
    <row r="601005" spans="4:4">
      <c r="D601005"/>
    </row>
    <row r="601006" spans="4:4">
      <c r="D601006"/>
    </row>
    <row r="601007" spans="4:4">
      <c r="D601007"/>
    </row>
    <row r="601008" spans="4:4">
      <c r="D601008"/>
    </row>
    <row r="601009" spans="4:4">
      <c r="D601009"/>
    </row>
    <row r="601010" spans="4:4">
      <c r="D601010"/>
    </row>
    <row r="601011" spans="4:4">
      <c r="D601011"/>
    </row>
    <row r="601012" spans="4:4">
      <c r="D601012"/>
    </row>
    <row r="601013" spans="4:4">
      <c r="D601013"/>
    </row>
    <row r="601014" spans="4:4">
      <c r="D601014"/>
    </row>
    <row r="601015" spans="4:4">
      <c r="D601015"/>
    </row>
    <row r="601016" spans="4:4">
      <c r="D601016"/>
    </row>
    <row r="601017" spans="4:4">
      <c r="D601017"/>
    </row>
    <row r="601018" spans="4:4">
      <c r="D601018"/>
    </row>
    <row r="601019" spans="4:4">
      <c r="D601019"/>
    </row>
    <row r="601020" spans="4:4">
      <c r="D601020"/>
    </row>
    <row r="601021" spans="4:4">
      <c r="D601021"/>
    </row>
    <row r="601022" spans="4:4">
      <c r="D601022"/>
    </row>
    <row r="601023" spans="4:4">
      <c r="D601023"/>
    </row>
    <row r="601024" spans="4:4">
      <c r="D601024"/>
    </row>
    <row r="601025" spans="4:4">
      <c r="D601025"/>
    </row>
    <row r="601026" spans="4:4">
      <c r="D601026"/>
    </row>
    <row r="601027" spans="4:4">
      <c r="D601027"/>
    </row>
    <row r="601028" spans="4:4">
      <c r="D601028"/>
    </row>
    <row r="601029" spans="4:4">
      <c r="D601029"/>
    </row>
    <row r="601030" spans="4:4">
      <c r="D601030"/>
    </row>
    <row r="601031" spans="4:4">
      <c r="D601031"/>
    </row>
    <row r="601032" spans="4:4">
      <c r="D601032"/>
    </row>
    <row r="601033" spans="4:4">
      <c r="D601033"/>
    </row>
    <row r="601034" spans="4:4">
      <c r="D601034"/>
    </row>
    <row r="601035" spans="4:4">
      <c r="D601035"/>
    </row>
    <row r="601036" spans="4:4">
      <c r="D601036"/>
    </row>
    <row r="601037" spans="4:4">
      <c r="D601037"/>
    </row>
    <row r="601038" spans="4:4">
      <c r="D601038"/>
    </row>
    <row r="601039" spans="4:4">
      <c r="D601039"/>
    </row>
    <row r="601040" spans="4:4">
      <c r="D601040"/>
    </row>
    <row r="601041" spans="4:4">
      <c r="D601041"/>
    </row>
    <row r="601042" spans="4:4">
      <c r="D601042"/>
    </row>
    <row r="601043" spans="4:4">
      <c r="D601043"/>
    </row>
    <row r="601044" spans="4:4">
      <c r="D601044"/>
    </row>
    <row r="601045" spans="4:4">
      <c r="D601045"/>
    </row>
    <row r="601046" spans="4:4">
      <c r="D601046"/>
    </row>
    <row r="601047" spans="4:4">
      <c r="D601047"/>
    </row>
    <row r="601048" spans="4:4">
      <c r="D601048"/>
    </row>
    <row r="601049" spans="4:4">
      <c r="D601049"/>
    </row>
    <row r="601050" spans="4:4">
      <c r="D601050"/>
    </row>
    <row r="601051" spans="4:4">
      <c r="D601051"/>
    </row>
    <row r="601052" spans="4:4">
      <c r="D601052"/>
    </row>
    <row r="601053" spans="4:4">
      <c r="D601053"/>
    </row>
    <row r="601054" spans="4:4">
      <c r="D601054"/>
    </row>
    <row r="601055" spans="4:4">
      <c r="D601055"/>
    </row>
    <row r="601056" spans="4:4">
      <c r="D601056"/>
    </row>
    <row r="601057" spans="4:4">
      <c r="D601057"/>
    </row>
    <row r="601058" spans="4:4">
      <c r="D601058"/>
    </row>
    <row r="601059" spans="4:4">
      <c r="D601059"/>
    </row>
    <row r="601060" spans="4:4">
      <c r="D601060"/>
    </row>
    <row r="601061" spans="4:4">
      <c r="D601061"/>
    </row>
    <row r="601062" spans="4:4">
      <c r="D601062"/>
    </row>
    <row r="601063" spans="4:4">
      <c r="D601063"/>
    </row>
    <row r="601064" spans="4:4">
      <c r="D601064"/>
    </row>
    <row r="601065" spans="4:4">
      <c r="D601065"/>
    </row>
    <row r="601066" spans="4:4">
      <c r="D601066"/>
    </row>
    <row r="601067" spans="4:4">
      <c r="D601067"/>
    </row>
    <row r="601068" spans="4:4">
      <c r="D601068"/>
    </row>
    <row r="601069" spans="4:4">
      <c r="D601069"/>
    </row>
    <row r="601070" spans="4:4">
      <c r="D601070"/>
    </row>
    <row r="601071" spans="4:4">
      <c r="D601071"/>
    </row>
    <row r="601072" spans="4:4">
      <c r="D601072"/>
    </row>
    <row r="601073" spans="4:4">
      <c r="D601073"/>
    </row>
    <row r="601074" spans="4:4">
      <c r="D601074"/>
    </row>
    <row r="601075" spans="4:4">
      <c r="D601075"/>
    </row>
    <row r="601076" spans="4:4">
      <c r="D601076"/>
    </row>
    <row r="601077" spans="4:4">
      <c r="D601077"/>
    </row>
    <row r="601078" spans="4:4">
      <c r="D601078"/>
    </row>
    <row r="601079" spans="4:4">
      <c r="D601079"/>
    </row>
    <row r="601080" spans="4:4">
      <c r="D601080"/>
    </row>
    <row r="601081" spans="4:4">
      <c r="D601081"/>
    </row>
    <row r="601082" spans="4:4">
      <c r="D601082"/>
    </row>
    <row r="601083" spans="4:4">
      <c r="D601083"/>
    </row>
    <row r="601084" spans="4:4">
      <c r="D601084"/>
    </row>
    <row r="601085" spans="4:4">
      <c r="D601085"/>
    </row>
    <row r="601086" spans="4:4">
      <c r="D601086"/>
    </row>
    <row r="601087" spans="4:4">
      <c r="D601087"/>
    </row>
    <row r="601088" spans="4:4">
      <c r="D601088"/>
    </row>
    <row r="601089" spans="4:4">
      <c r="D601089"/>
    </row>
    <row r="601090" spans="4:4">
      <c r="D601090"/>
    </row>
    <row r="601091" spans="4:4">
      <c r="D601091"/>
    </row>
    <row r="601092" spans="4:4">
      <c r="D601092"/>
    </row>
    <row r="601093" spans="4:4">
      <c r="D601093"/>
    </row>
    <row r="601094" spans="4:4">
      <c r="D601094"/>
    </row>
    <row r="601095" spans="4:4">
      <c r="D601095"/>
    </row>
    <row r="601096" spans="4:4">
      <c r="D601096"/>
    </row>
    <row r="601097" spans="4:4">
      <c r="D601097"/>
    </row>
    <row r="601098" spans="4:4">
      <c r="D601098"/>
    </row>
    <row r="601099" spans="4:4">
      <c r="D601099"/>
    </row>
    <row r="601100" spans="4:4">
      <c r="D601100"/>
    </row>
    <row r="601101" spans="4:4">
      <c r="D601101"/>
    </row>
    <row r="601102" spans="4:4">
      <c r="D601102"/>
    </row>
    <row r="601103" spans="4:4">
      <c r="D601103"/>
    </row>
    <row r="601104" spans="4:4">
      <c r="D601104"/>
    </row>
    <row r="601105" spans="4:4">
      <c r="D601105"/>
    </row>
    <row r="601106" spans="4:4">
      <c r="D601106"/>
    </row>
    <row r="601107" spans="4:4">
      <c r="D601107"/>
    </row>
    <row r="601108" spans="4:4">
      <c r="D601108"/>
    </row>
    <row r="601109" spans="4:4">
      <c r="D601109"/>
    </row>
    <row r="601110" spans="4:4">
      <c r="D601110"/>
    </row>
    <row r="601111" spans="4:4">
      <c r="D601111"/>
    </row>
    <row r="601112" spans="4:4">
      <c r="D601112"/>
    </row>
    <row r="601113" spans="4:4">
      <c r="D601113"/>
    </row>
    <row r="601114" spans="4:4">
      <c r="D601114"/>
    </row>
    <row r="601115" spans="4:4">
      <c r="D601115"/>
    </row>
    <row r="601116" spans="4:4">
      <c r="D601116"/>
    </row>
    <row r="601117" spans="4:4">
      <c r="D601117"/>
    </row>
    <row r="601118" spans="4:4">
      <c r="D601118"/>
    </row>
    <row r="601119" spans="4:4">
      <c r="D601119"/>
    </row>
    <row r="601120" spans="4:4">
      <c r="D601120"/>
    </row>
    <row r="601121" spans="4:4">
      <c r="D601121"/>
    </row>
    <row r="601122" spans="4:4">
      <c r="D601122"/>
    </row>
    <row r="601123" spans="4:4">
      <c r="D601123"/>
    </row>
    <row r="601124" spans="4:4">
      <c r="D601124"/>
    </row>
    <row r="601125" spans="4:4">
      <c r="D601125"/>
    </row>
    <row r="601126" spans="4:4">
      <c r="D601126"/>
    </row>
    <row r="601127" spans="4:4">
      <c r="D601127"/>
    </row>
    <row r="601128" spans="4:4">
      <c r="D601128"/>
    </row>
    <row r="601129" spans="4:4">
      <c r="D601129"/>
    </row>
    <row r="601130" spans="4:4">
      <c r="D601130"/>
    </row>
    <row r="601131" spans="4:4">
      <c r="D601131"/>
    </row>
    <row r="601132" spans="4:4">
      <c r="D601132"/>
    </row>
    <row r="601133" spans="4:4">
      <c r="D601133"/>
    </row>
    <row r="601134" spans="4:4">
      <c r="D601134"/>
    </row>
    <row r="601135" spans="4:4">
      <c r="D601135"/>
    </row>
    <row r="601136" spans="4:4">
      <c r="D601136"/>
    </row>
    <row r="601137" spans="4:4">
      <c r="D601137"/>
    </row>
    <row r="601138" spans="4:4">
      <c r="D601138"/>
    </row>
    <row r="601139" spans="4:4">
      <c r="D601139"/>
    </row>
    <row r="601140" spans="4:4">
      <c r="D601140"/>
    </row>
    <row r="601141" spans="4:4">
      <c r="D601141"/>
    </row>
    <row r="601142" spans="4:4">
      <c r="D601142"/>
    </row>
    <row r="601143" spans="4:4">
      <c r="D601143"/>
    </row>
    <row r="601144" spans="4:4">
      <c r="D601144"/>
    </row>
    <row r="601145" spans="4:4">
      <c r="D601145"/>
    </row>
    <row r="601146" spans="4:4">
      <c r="D601146"/>
    </row>
    <row r="601147" spans="4:4">
      <c r="D601147"/>
    </row>
    <row r="601148" spans="4:4">
      <c r="D601148"/>
    </row>
    <row r="601149" spans="4:4">
      <c r="D601149"/>
    </row>
    <row r="601150" spans="4:4">
      <c r="D601150"/>
    </row>
    <row r="601151" spans="4:4">
      <c r="D601151"/>
    </row>
    <row r="601152" spans="4:4">
      <c r="D601152"/>
    </row>
    <row r="601153" spans="4:4">
      <c r="D601153"/>
    </row>
    <row r="601154" spans="4:4">
      <c r="D601154"/>
    </row>
    <row r="601155" spans="4:4">
      <c r="D601155"/>
    </row>
    <row r="601156" spans="4:4">
      <c r="D601156"/>
    </row>
    <row r="601157" spans="4:4">
      <c r="D601157"/>
    </row>
    <row r="601158" spans="4:4">
      <c r="D601158"/>
    </row>
    <row r="601159" spans="4:4">
      <c r="D601159"/>
    </row>
    <row r="601160" spans="4:4">
      <c r="D601160"/>
    </row>
    <row r="601161" spans="4:4">
      <c r="D601161"/>
    </row>
    <row r="601162" spans="4:4">
      <c r="D601162"/>
    </row>
    <row r="601163" spans="4:4">
      <c r="D601163"/>
    </row>
    <row r="601164" spans="4:4">
      <c r="D601164"/>
    </row>
    <row r="601165" spans="4:4">
      <c r="D601165"/>
    </row>
    <row r="601166" spans="4:4">
      <c r="D601166"/>
    </row>
    <row r="601167" spans="4:4">
      <c r="D601167"/>
    </row>
    <row r="601168" spans="4:4">
      <c r="D601168"/>
    </row>
    <row r="601169" spans="4:4">
      <c r="D601169"/>
    </row>
    <row r="601170" spans="4:4">
      <c r="D601170"/>
    </row>
    <row r="601171" spans="4:4">
      <c r="D601171"/>
    </row>
    <row r="601172" spans="4:4">
      <c r="D601172"/>
    </row>
    <row r="601173" spans="4:4">
      <c r="D601173"/>
    </row>
    <row r="601174" spans="4:4">
      <c r="D601174"/>
    </row>
    <row r="601175" spans="4:4">
      <c r="D601175"/>
    </row>
    <row r="601176" spans="4:4">
      <c r="D601176"/>
    </row>
    <row r="601177" spans="4:4">
      <c r="D601177"/>
    </row>
    <row r="601178" spans="4:4">
      <c r="D601178"/>
    </row>
    <row r="601179" spans="4:4">
      <c r="D601179"/>
    </row>
    <row r="601180" spans="4:4">
      <c r="D601180"/>
    </row>
    <row r="601181" spans="4:4">
      <c r="D601181"/>
    </row>
    <row r="601182" spans="4:4">
      <c r="D601182"/>
    </row>
    <row r="601183" spans="4:4">
      <c r="D601183"/>
    </row>
    <row r="601184" spans="4:4">
      <c r="D601184"/>
    </row>
    <row r="601185" spans="4:4">
      <c r="D601185"/>
    </row>
    <row r="601186" spans="4:4">
      <c r="D601186"/>
    </row>
    <row r="601187" spans="4:4">
      <c r="D601187"/>
    </row>
    <row r="601188" spans="4:4">
      <c r="D601188"/>
    </row>
    <row r="601189" spans="4:4">
      <c r="D601189"/>
    </row>
    <row r="601190" spans="4:4">
      <c r="D601190"/>
    </row>
    <row r="601191" spans="4:4">
      <c r="D601191"/>
    </row>
    <row r="601192" spans="4:4">
      <c r="D601192"/>
    </row>
    <row r="601193" spans="4:4">
      <c r="D601193"/>
    </row>
    <row r="601194" spans="4:4">
      <c r="D601194"/>
    </row>
    <row r="601195" spans="4:4">
      <c r="D601195"/>
    </row>
    <row r="601196" spans="4:4">
      <c r="D601196"/>
    </row>
    <row r="601197" spans="4:4">
      <c r="D601197"/>
    </row>
    <row r="601198" spans="4:4">
      <c r="D601198"/>
    </row>
    <row r="601199" spans="4:4">
      <c r="D601199"/>
    </row>
    <row r="601200" spans="4:4">
      <c r="D601200"/>
    </row>
    <row r="601201" spans="4:4">
      <c r="D601201"/>
    </row>
    <row r="601202" spans="4:4">
      <c r="D601202"/>
    </row>
    <row r="601203" spans="4:4">
      <c r="D601203"/>
    </row>
    <row r="601204" spans="4:4">
      <c r="D601204"/>
    </row>
    <row r="601205" spans="4:4">
      <c r="D601205"/>
    </row>
    <row r="601206" spans="4:4">
      <c r="D601206"/>
    </row>
    <row r="601207" spans="4:4">
      <c r="D601207"/>
    </row>
    <row r="601208" spans="4:4">
      <c r="D601208"/>
    </row>
    <row r="601209" spans="4:4">
      <c r="D601209"/>
    </row>
    <row r="601210" spans="4:4">
      <c r="D601210"/>
    </row>
    <row r="601211" spans="4:4">
      <c r="D601211"/>
    </row>
    <row r="601212" spans="4:4">
      <c r="D601212"/>
    </row>
    <row r="601213" spans="4:4">
      <c r="D601213"/>
    </row>
    <row r="601214" spans="4:4">
      <c r="D601214"/>
    </row>
    <row r="601215" spans="4:4">
      <c r="D601215"/>
    </row>
    <row r="601216" spans="4:4">
      <c r="D601216"/>
    </row>
    <row r="601217" spans="4:4">
      <c r="D601217"/>
    </row>
    <row r="601218" spans="4:4">
      <c r="D601218"/>
    </row>
    <row r="601219" spans="4:4">
      <c r="D601219"/>
    </row>
    <row r="601220" spans="4:4">
      <c r="D601220"/>
    </row>
    <row r="601221" spans="4:4">
      <c r="D601221"/>
    </row>
    <row r="601222" spans="4:4">
      <c r="D601222"/>
    </row>
    <row r="601223" spans="4:4">
      <c r="D601223"/>
    </row>
    <row r="601224" spans="4:4">
      <c r="D601224"/>
    </row>
    <row r="601225" spans="4:4">
      <c r="D601225"/>
    </row>
    <row r="601226" spans="4:4">
      <c r="D601226"/>
    </row>
    <row r="601227" spans="4:4">
      <c r="D601227"/>
    </row>
    <row r="601228" spans="4:4">
      <c r="D601228"/>
    </row>
    <row r="601229" spans="4:4">
      <c r="D601229"/>
    </row>
    <row r="601230" spans="4:4">
      <c r="D601230"/>
    </row>
    <row r="601231" spans="4:4">
      <c r="D601231"/>
    </row>
    <row r="601232" spans="4:4">
      <c r="D601232"/>
    </row>
    <row r="601233" spans="4:4">
      <c r="D601233"/>
    </row>
    <row r="601234" spans="4:4">
      <c r="D601234"/>
    </row>
    <row r="601235" spans="4:4">
      <c r="D601235"/>
    </row>
    <row r="601236" spans="4:4">
      <c r="D601236"/>
    </row>
    <row r="601237" spans="4:4">
      <c r="D601237"/>
    </row>
    <row r="601238" spans="4:4">
      <c r="D601238"/>
    </row>
    <row r="601239" spans="4:4">
      <c r="D601239"/>
    </row>
    <row r="601240" spans="4:4">
      <c r="D601240"/>
    </row>
    <row r="601241" spans="4:4">
      <c r="D601241"/>
    </row>
    <row r="601242" spans="4:4">
      <c r="D601242"/>
    </row>
    <row r="601243" spans="4:4">
      <c r="D601243"/>
    </row>
    <row r="601244" spans="4:4">
      <c r="D601244"/>
    </row>
    <row r="601245" spans="4:4">
      <c r="D601245"/>
    </row>
    <row r="601246" spans="4:4">
      <c r="D601246"/>
    </row>
    <row r="601247" spans="4:4">
      <c r="D601247"/>
    </row>
    <row r="601248" spans="4:4">
      <c r="D601248"/>
    </row>
    <row r="601249" spans="4:4">
      <c r="D601249"/>
    </row>
    <row r="601250" spans="4:4">
      <c r="D601250"/>
    </row>
    <row r="601251" spans="4:4">
      <c r="D601251"/>
    </row>
    <row r="601252" spans="4:4">
      <c r="D601252"/>
    </row>
    <row r="601253" spans="4:4">
      <c r="D601253"/>
    </row>
    <row r="601254" spans="4:4">
      <c r="D601254"/>
    </row>
    <row r="601255" spans="4:4">
      <c r="D601255"/>
    </row>
    <row r="601256" spans="4:4">
      <c r="D601256"/>
    </row>
    <row r="601257" spans="4:4">
      <c r="D601257"/>
    </row>
    <row r="601258" spans="4:4">
      <c r="D601258"/>
    </row>
    <row r="601259" spans="4:4">
      <c r="D601259"/>
    </row>
    <row r="601260" spans="4:4">
      <c r="D601260"/>
    </row>
    <row r="601261" spans="4:4">
      <c r="D601261"/>
    </row>
    <row r="601262" spans="4:4">
      <c r="D601262"/>
    </row>
    <row r="601263" spans="4:4">
      <c r="D601263"/>
    </row>
    <row r="601264" spans="4:4">
      <c r="D601264"/>
    </row>
    <row r="601265" spans="4:4">
      <c r="D601265"/>
    </row>
    <row r="601266" spans="4:4">
      <c r="D601266"/>
    </row>
    <row r="601267" spans="4:4">
      <c r="D601267"/>
    </row>
    <row r="601268" spans="4:4">
      <c r="D601268"/>
    </row>
    <row r="601269" spans="4:4">
      <c r="D601269"/>
    </row>
    <row r="601270" spans="4:4">
      <c r="D601270"/>
    </row>
    <row r="601271" spans="4:4">
      <c r="D601271"/>
    </row>
    <row r="601272" spans="4:4">
      <c r="D601272"/>
    </row>
    <row r="601273" spans="4:4">
      <c r="D601273"/>
    </row>
    <row r="601274" spans="4:4">
      <c r="D601274"/>
    </row>
    <row r="601275" spans="4:4">
      <c r="D601275"/>
    </row>
    <row r="601276" spans="4:4">
      <c r="D601276"/>
    </row>
    <row r="601277" spans="4:4">
      <c r="D601277"/>
    </row>
    <row r="601278" spans="4:4">
      <c r="D601278"/>
    </row>
    <row r="601279" spans="4:4">
      <c r="D601279"/>
    </row>
    <row r="601280" spans="4:4">
      <c r="D601280"/>
    </row>
    <row r="601281" spans="4:4">
      <c r="D601281"/>
    </row>
    <row r="601282" spans="4:4">
      <c r="D601282"/>
    </row>
    <row r="601283" spans="4:4">
      <c r="D601283"/>
    </row>
    <row r="601284" spans="4:4">
      <c r="D601284"/>
    </row>
    <row r="601285" spans="4:4">
      <c r="D601285"/>
    </row>
    <row r="601286" spans="4:4">
      <c r="D601286"/>
    </row>
    <row r="601287" spans="4:4">
      <c r="D601287"/>
    </row>
    <row r="601288" spans="4:4">
      <c r="D601288"/>
    </row>
    <row r="601289" spans="4:4">
      <c r="D601289"/>
    </row>
    <row r="601290" spans="4:4">
      <c r="D601290"/>
    </row>
    <row r="601291" spans="4:4">
      <c r="D601291"/>
    </row>
    <row r="601292" spans="4:4">
      <c r="D601292"/>
    </row>
    <row r="601293" spans="4:4">
      <c r="D601293"/>
    </row>
    <row r="601294" spans="4:4">
      <c r="D601294"/>
    </row>
    <row r="601295" spans="4:4">
      <c r="D601295"/>
    </row>
    <row r="601296" spans="4:4">
      <c r="D601296"/>
    </row>
    <row r="601297" spans="4:4">
      <c r="D601297"/>
    </row>
    <row r="601298" spans="4:4">
      <c r="D601298"/>
    </row>
    <row r="601299" spans="4:4">
      <c r="D601299"/>
    </row>
    <row r="601300" spans="4:4">
      <c r="D601300"/>
    </row>
    <row r="601301" spans="4:4">
      <c r="D601301"/>
    </row>
    <row r="601302" spans="4:4">
      <c r="D601302"/>
    </row>
    <row r="601303" spans="4:4">
      <c r="D601303"/>
    </row>
    <row r="601304" spans="4:4">
      <c r="D601304"/>
    </row>
    <row r="601305" spans="4:4">
      <c r="D601305"/>
    </row>
    <row r="601306" spans="4:4">
      <c r="D601306"/>
    </row>
    <row r="601307" spans="4:4">
      <c r="D601307"/>
    </row>
    <row r="601308" spans="4:4">
      <c r="D601308"/>
    </row>
    <row r="601309" spans="4:4">
      <c r="D601309"/>
    </row>
    <row r="601310" spans="4:4">
      <c r="D601310"/>
    </row>
    <row r="601311" spans="4:4">
      <c r="D601311"/>
    </row>
    <row r="601312" spans="4:4">
      <c r="D601312"/>
    </row>
    <row r="601313" spans="4:4">
      <c r="D601313"/>
    </row>
    <row r="601314" spans="4:4">
      <c r="D601314"/>
    </row>
    <row r="601315" spans="4:4">
      <c r="D601315"/>
    </row>
    <row r="601316" spans="4:4">
      <c r="D601316"/>
    </row>
    <row r="601317" spans="4:4">
      <c r="D601317"/>
    </row>
    <row r="601318" spans="4:4">
      <c r="D601318"/>
    </row>
    <row r="601319" spans="4:4">
      <c r="D601319"/>
    </row>
    <row r="601320" spans="4:4">
      <c r="D601320"/>
    </row>
    <row r="601321" spans="4:4">
      <c r="D601321"/>
    </row>
    <row r="601322" spans="4:4">
      <c r="D601322"/>
    </row>
    <row r="601323" spans="4:4">
      <c r="D601323"/>
    </row>
    <row r="601324" spans="4:4">
      <c r="D601324"/>
    </row>
    <row r="601325" spans="4:4">
      <c r="D601325"/>
    </row>
    <row r="601326" spans="4:4">
      <c r="D601326"/>
    </row>
    <row r="601327" spans="4:4">
      <c r="D601327"/>
    </row>
    <row r="601328" spans="4:4">
      <c r="D601328"/>
    </row>
    <row r="601329" spans="4:4">
      <c r="D601329"/>
    </row>
    <row r="601330" spans="4:4">
      <c r="D601330"/>
    </row>
    <row r="601331" spans="4:4">
      <c r="D601331"/>
    </row>
    <row r="601332" spans="4:4">
      <c r="D601332"/>
    </row>
    <row r="601333" spans="4:4">
      <c r="D601333"/>
    </row>
    <row r="601334" spans="4:4">
      <c r="D601334"/>
    </row>
    <row r="601335" spans="4:4">
      <c r="D601335"/>
    </row>
    <row r="601336" spans="4:4">
      <c r="D601336"/>
    </row>
    <row r="601337" spans="4:4">
      <c r="D601337"/>
    </row>
    <row r="601338" spans="4:4">
      <c r="D601338"/>
    </row>
    <row r="601339" spans="4:4">
      <c r="D601339"/>
    </row>
    <row r="601340" spans="4:4">
      <c r="D601340"/>
    </row>
    <row r="601341" spans="4:4">
      <c r="D601341"/>
    </row>
    <row r="601342" spans="4:4">
      <c r="D601342"/>
    </row>
    <row r="601343" spans="4:4">
      <c r="D601343"/>
    </row>
    <row r="601344" spans="4:4">
      <c r="D601344"/>
    </row>
    <row r="601345" spans="4:4">
      <c r="D601345"/>
    </row>
    <row r="601346" spans="4:4">
      <c r="D601346"/>
    </row>
    <row r="601347" spans="4:4">
      <c r="D601347"/>
    </row>
    <row r="601348" spans="4:4">
      <c r="D601348"/>
    </row>
    <row r="601349" spans="4:4">
      <c r="D601349"/>
    </row>
    <row r="601350" spans="4:4">
      <c r="D601350"/>
    </row>
    <row r="601351" spans="4:4">
      <c r="D601351"/>
    </row>
    <row r="601352" spans="4:4">
      <c r="D601352"/>
    </row>
    <row r="601353" spans="4:4">
      <c r="D601353"/>
    </row>
    <row r="601354" spans="4:4">
      <c r="D601354"/>
    </row>
    <row r="601355" spans="4:4">
      <c r="D601355"/>
    </row>
    <row r="601356" spans="4:4">
      <c r="D601356"/>
    </row>
    <row r="601357" spans="4:4">
      <c r="D601357"/>
    </row>
    <row r="601358" spans="4:4">
      <c r="D601358"/>
    </row>
    <row r="601359" spans="4:4">
      <c r="D601359"/>
    </row>
    <row r="601360" spans="4:4">
      <c r="D601360"/>
    </row>
    <row r="601361" spans="4:4">
      <c r="D601361"/>
    </row>
    <row r="601362" spans="4:4">
      <c r="D601362"/>
    </row>
    <row r="601363" spans="4:4">
      <c r="D601363"/>
    </row>
    <row r="601364" spans="4:4">
      <c r="D601364"/>
    </row>
    <row r="601365" spans="4:4">
      <c r="D601365"/>
    </row>
    <row r="601366" spans="4:4">
      <c r="D601366"/>
    </row>
    <row r="601367" spans="4:4">
      <c r="D601367"/>
    </row>
    <row r="601368" spans="4:4">
      <c r="D601368"/>
    </row>
    <row r="601369" spans="4:4">
      <c r="D601369"/>
    </row>
    <row r="601370" spans="4:4">
      <c r="D601370"/>
    </row>
    <row r="601371" spans="4:4">
      <c r="D601371"/>
    </row>
    <row r="601372" spans="4:4">
      <c r="D601372"/>
    </row>
    <row r="601373" spans="4:4">
      <c r="D601373"/>
    </row>
    <row r="601374" spans="4:4">
      <c r="D601374"/>
    </row>
    <row r="601375" spans="4:4">
      <c r="D601375"/>
    </row>
    <row r="601376" spans="4:4">
      <c r="D601376"/>
    </row>
    <row r="601377" spans="4:4">
      <c r="D601377"/>
    </row>
    <row r="601378" spans="4:4">
      <c r="D601378"/>
    </row>
    <row r="601379" spans="4:4">
      <c r="D601379"/>
    </row>
    <row r="601380" spans="4:4">
      <c r="D601380"/>
    </row>
    <row r="601381" spans="4:4">
      <c r="D601381"/>
    </row>
    <row r="601382" spans="4:4">
      <c r="D601382"/>
    </row>
    <row r="601383" spans="4:4">
      <c r="D601383"/>
    </row>
    <row r="601384" spans="4:4">
      <c r="D601384"/>
    </row>
    <row r="601385" spans="4:4">
      <c r="D601385"/>
    </row>
    <row r="601386" spans="4:4">
      <c r="D601386"/>
    </row>
    <row r="601387" spans="4:4">
      <c r="D601387"/>
    </row>
    <row r="601388" spans="4:4">
      <c r="D601388"/>
    </row>
    <row r="601389" spans="4:4">
      <c r="D601389"/>
    </row>
    <row r="601390" spans="4:4">
      <c r="D601390"/>
    </row>
    <row r="601391" spans="4:4">
      <c r="D601391"/>
    </row>
    <row r="601392" spans="4:4">
      <c r="D601392"/>
    </row>
    <row r="601393" spans="4:4">
      <c r="D601393"/>
    </row>
    <row r="601394" spans="4:4">
      <c r="D601394"/>
    </row>
    <row r="601395" spans="4:4">
      <c r="D601395"/>
    </row>
    <row r="601396" spans="4:4">
      <c r="D601396"/>
    </row>
    <row r="601397" spans="4:4">
      <c r="D601397"/>
    </row>
    <row r="601398" spans="4:4">
      <c r="D601398"/>
    </row>
    <row r="601399" spans="4:4">
      <c r="D601399"/>
    </row>
    <row r="601400" spans="4:4">
      <c r="D601400"/>
    </row>
    <row r="601401" spans="4:4">
      <c r="D601401"/>
    </row>
    <row r="601402" spans="4:4">
      <c r="D601402"/>
    </row>
    <row r="601403" spans="4:4">
      <c r="D601403"/>
    </row>
    <row r="601404" spans="4:4">
      <c r="D601404"/>
    </row>
    <row r="601405" spans="4:4">
      <c r="D601405"/>
    </row>
    <row r="601406" spans="4:4">
      <c r="D601406"/>
    </row>
    <row r="601407" spans="4:4">
      <c r="D601407"/>
    </row>
    <row r="601408" spans="4:4">
      <c r="D601408"/>
    </row>
    <row r="601409" spans="4:4">
      <c r="D601409"/>
    </row>
    <row r="601410" spans="4:4">
      <c r="D601410"/>
    </row>
    <row r="601411" spans="4:4">
      <c r="D601411"/>
    </row>
    <row r="601412" spans="4:4">
      <c r="D601412"/>
    </row>
    <row r="601413" spans="4:4">
      <c r="D601413"/>
    </row>
    <row r="601414" spans="4:4">
      <c r="D601414"/>
    </row>
    <row r="601415" spans="4:4">
      <c r="D601415"/>
    </row>
    <row r="601416" spans="4:4">
      <c r="D601416"/>
    </row>
    <row r="601417" spans="4:4">
      <c r="D601417"/>
    </row>
    <row r="601418" spans="4:4">
      <c r="D601418"/>
    </row>
    <row r="601419" spans="4:4">
      <c r="D601419"/>
    </row>
    <row r="601420" spans="4:4">
      <c r="D601420"/>
    </row>
    <row r="601421" spans="4:4">
      <c r="D601421"/>
    </row>
    <row r="601422" spans="4:4">
      <c r="D601422"/>
    </row>
    <row r="601423" spans="4:4">
      <c r="D601423"/>
    </row>
    <row r="601424" spans="4:4">
      <c r="D601424"/>
    </row>
    <row r="601425" spans="4:4">
      <c r="D601425"/>
    </row>
    <row r="601426" spans="4:4">
      <c r="D601426"/>
    </row>
    <row r="601427" spans="4:4">
      <c r="D601427"/>
    </row>
    <row r="601428" spans="4:4">
      <c r="D601428"/>
    </row>
    <row r="601429" spans="4:4">
      <c r="D601429"/>
    </row>
    <row r="601430" spans="4:4">
      <c r="D601430"/>
    </row>
    <row r="601431" spans="4:4">
      <c r="D601431"/>
    </row>
    <row r="601432" spans="4:4">
      <c r="D601432"/>
    </row>
    <row r="601433" spans="4:4">
      <c r="D601433"/>
    </row>
    <row r="601434" spans="4:4">
      <c r="D601434"/>
    </row>
    <row r="601435" spans="4:4">
      <c r="D601435"/>
    </row>
    <row r="601436" spans="4:4">
      <c r="D601436"/>
    </row>
    <row r="601437" spans="4:4">
      <c r="D601437"/>
    </row>
    <row r="601438" spans="4:4">
      <c r="D601438"/>
    </row>
    <row r="601439" spans="4:4">
      <c r="D601439"/>
    </row>
    <row r="601440" spans="4:4">
      <c r="D601440"/>
    </row>
    <row r="601441" spans="4:4">
      <c r="D601441"/>
    </row>
    <row r="601442" spans="4:4">
      <c r="D601442"/>
    </row>
    <row r="601443" spans="4:4">
      <c r="D601443"/>
    </row>
    <row r="601444" spans="4:4">
      <c r="D601444"/>
    </row>
    <row r="601445" spans="4:4">
      <c r="D601445"/>
    </row>
    <row r="601446" spans="4:4">
      <c r="D601446"/>
    </row>
    <row r="601447" spans="4:4">
      <c r="D601447"/>
    </row>
    <row r="601448" spans="4:4">
      <c r="D601448"/>
    </row>
    <row r="601449" spans="4:4">
      <c r="D601449"/>
    </row>
    <row r="601450" spans="4:4">
      <c r="D601450"/>
    </row>
    <row r="601451" spans="4:4">
      <c r="D601451"/>
    </row>
    <row r="601452" spans="4:4">
      <c r="D601452"/>
    </row>
    <row r="601453" spans="4:4">
      <c r="D601453"/>
    </row>
    <row r="601454" spans="4:4">
      <c r="D601454"/>
    </row>
    <row r="601455" spans="4:4">
      <c r="D601455"/>
    </row>
    <row r="601456" spans="4:4">
      <c r="D601456"/>
    </row>
    <row r="601457" spans="4:4">
      <c r="D601457"/>
    </row>
    <row r="601458" spans="4:4">
      <c r="D601458"/>
    </row>
    <row r="601459" spans="4:4">
      <c r="D601459"/>
    </row>
    <row r="601460" spans="4:4">
      <c r="D601460"/>
    </row>
    <row r="601461" spans="4:4">
      <c r="D601461"/>
    </row>
    <row r="601462" spans="4:4">
      <c r="D601462"/>
    </row>
    <row r="601463" spans="4:4">
      <c r="D601463"/>
    </row>
    <row r="601464" spans="4:4">
      <c r="D601464"/>
    </row>
    <row r="601465" spans="4:4">
      <c r="D601465"/>
    </row>
    <row r="601466" spans="4:4">
      <c r="D601466"/>
    </row>
    <row r="601467" spans="4:4">
      <c r="D601467"/>
    </row>
    <row r="601468" spans="4:4">
      <c r="D601468"/>
    </row>
    <row r="601469" spans="4:4">
      <c r="D601469"/>
    </row>
    <row r="601470" spans="4:4">
      <c r="D601470"/>
    </row>
    <row r="601471" spans="4:4">
      <c r="D601471"/>
    </row>
    <row r="601472" spans="4:4">
      <c r="D601472"/>
    </row>
    <row r="601473" spans="4:4">
      <c r="D601473"/>
    </row>
    <row r="601474" spans="4:4">
      <c r="D601474"/>
    </row>
    <row r="601475" spans="4:4">
      <c r="D601475"/>
    </row>
    <row r="601476" spans="4:4">
      <c r="D601476"/>
    </row>
    <row r="601477" spans="4:4">
      <c r="D601477"/>
    </row>
    <row r="601478" spans="4:4">
      <c r="D601478"/>
    </row>
    <row r="601479" spans="4:4">
      <c r="D601479"/>
    </row>
    <row r="601480" spans="4:4">
      <c r="D601480"/>
    </row>
    <row r="601481" spans="4:4">
      <c r="D601481"/>
    </row>
    <row r="601482" spans="4:4">
      <c r="D601482"/>
    </row>
    <row r="601483" spans="4:4">
      <c r="D601483"/>
    </row>
    <row r="601484" spans="4:4">
      <c r="D601484"/>
    </row>
    <row r="601485" spans="4:4">
      <c r="D601485"/>
    </row>
    <row r="601486" spans="4:4">
      <c r="D601486"/>
    </row>
    <row r="601487" spans="4:4">
      <c r="D601487"/>
    </row>
    <row r="601488" spans="4:4">
      <c r="D601488"/>
    </row>
    <row r="601489" spans="4:4">
      <c r="D601489"/>
    </row>
    <row r="601490" spans="4:4">
      <c r="D601490"/>
    </row>
    <row r="601491" spans="4:4">
      <c r="D601491"/>
    </row>
    <row r="601492" spans="4:4">
      <c r="D601492"/>
    </row>
    <row r="601493" spans="4:4">
      <c r="D601493"/>
    </row>
    <row r="601494" spans="4:4">
      <c r="D601494"/>
    </row>
    <row r="601495" spans="4:4">
      <c r="D601495"/>
    </row>
    <row r="601496" spans="4:4">
      <c r="D601496"/>
    </row>
    <row r="601497" spans="4:4">
      <c r="D601497"/>
    </row>
    <row r="601498" spans="4:4">
      <c r="D601498"/>
    </row>
    <row r="601499" spans="4:4">
      <c r="D601499"/>
    </row>
    <row r="601500" spans="4:4">
      <c r="D601500"/>
    </row>
    <row r="601501" spans="4:4">
      <c r="D601501"/>
    </row>
    <row r="601502" spans="4:4">
      <c r="D601502"/>
    </row>
    <row r="601503" spans="4:4">
      <c r="D601503"/>
    </row>
    <row r="601504" spans="4:4">
      <c r="D601504"/>
    </row>
    <row r="601505" spans="4:4">
      <c r="D601505"/>
    </row>
    <row r="601506" spans="4:4">
      <c r="D601506"/>
    </row>
    <row r="601507" spans="4:4">
      <c r="D601507"/>
    </row>
    <row r="601508" spans="4:4">
      <c r="D601508"/>
    </row>
    <row r="601509" spans="4:4">
      <c r="D601509"/>
    </row>
    <row r="601510" spans="4:4">
      <c r="D601510"/>
    </row>
    <row r="601511" spans="4:4">
      <c r="D601511"/>
    </row>
    <row r="601512" spans="4:4">
      <c r="D601512"/>
    </row>
    <row r="601513" spans="4:4">
      <c r="D601513"/>
    </row>
    <row r="601514" spans="4:4">
      <c r="D601514"/>
    </row>
    <row r="601515" spans="4:4">
      <c r="D601515"/>
    </row>
    <row r="601516" spans="4:4">
      <c r="D601516"/>
    </row>
    <row r="601517" spans="4:4">
      <c r="D601517"/>
    </row>
    <row r="601518" spans="4:4">
      <c r="D601518"/>
    </row>
    <row r="601519" spans="4:4">
      <c r="D601519"/>
    </row>
    <row r="601520" spans="4:4">
      <c r="D601520"/>
    </row>
    <row r="601521" spans="4:4">
      <c r="D601521"/>
    </row>
    <row r="601522" spans="4:4">
      <c r="D601522"/>
    </row>
    <row r="601523" spans="4:4">
      <c r="D601523"/>
    </row>
    <row r="601524" spans="4:4">
      <c r="D601524"/>
    </row>
    <row r="601525" spans="4:4">
      <c r="D601525"/>
    </row>
    <row r="601526" spans="4:4">
      <c r="D601526"/>
    </row>
    <row r="601527" spans="4:4">
      <c r="D601527"/>
    </row>
    <row r="601528" spans="4:4">
      <c r="D601528"/>
    </row>
    <row r="601529" spans="4:4">
      <c r="D601529"/>
    </row>
    <row r="601530" spans="4:4">
      <c r="D601530"/>
    </row>
    <row r="601531" spans="4:4">
      <c r="D601531"/>
    </row>
    <row r="601532" spans="4:4">
      <c r="D601532"/>
    </row>
    <row r="601533" spans="4:4">
      <c r="D601533"/>
    </row>
    <row r="601534" spans="4:4">
      <c r="D601534"/>
    </row>
    <row r="601535" spans="4:4">
      <c r="D601535"/>
    </row>
    <row r="601536" spans="4:4">
      <c r="D601536"/>
    </row>
    <row r="601537" spans="4:4">
      <c r="D601537"/>
    </row>
    <row r="601538" spans="4:4">
      <c r="D601538"/>
    </row>
    <row r="601539" spans="4:4">
      <c r="D601539"/>
    </row>
    <row r="601540" spans="4:4">
      <c r="D601540"/>
    </row>
    <row r="601541" spans="4:4">
      <c r="D601541"/>
    </row>
    <row r="601542" spans="4:4">
      <c r="D601542"/>
    </row>
    <row r="601543" spans="4:4">
      <c r="D601543"/>
    </row>
    <row r="601544" spans="4:4">
      <c r="D601544"/>
    </row>
    <row r="601545" spans="4:4">
      <c r="D601545"/>
    </row>
    <row r="601546" spans="4:4">
      <c r="D601546"/>
    </row>
    <row r="601547" spans="4:4">
      <c r="D601547"/>
    </row>
    <row r="601548" spans="4:4">
      <c r="D601548"/>
    </row>
    <row r="601549" spans="4:4">
      <c r="D601549"/>
    </row>
    <row r="601550" spans="4:4">
      <c r="D601550"/>
    </row>
    <row r="601551" spans="4:4">
      <c r="D601551"/>
    </row>
    <row r="601552" spans="4:4">
      <c r="D601552"/>
    </row>
    <row r="601553" spans="4:4">
      <c r="D601553"/>
    </row>
    <row r="601554" spans="4:4">
      <c r="D601554"/>
    </row>
    <row r="601555" spans="4:4">
      <c r="D601555"/>
    </row>
    <row r="601556" spans="4:4">
      <c r="D601556"/>
    </row>
    <row r="601557" spans="4:4">
      <c r="D601557"/>
    </row>
    <row r="601558" spans="4:4">
      <c r="D601558"/>
    </row>
    <row r="601559" spans="4:4">
      <c r="D601559"/>
    </row>
    <row r="601560" spans="4:4">
      <c r="D601560"/>
    </row>
    <row r="601561" spans="4:4">
      <c r="D601561"/>
    </row>
    <row r="601562" spans="4:4">
      <c r="D601562"/>
    </row>
    <row r="601563" spans="4:4">
      <c r="D601563"/>
    </row>
    <row r="601564" spans="4:4">
      <c r="D601564"/>
    </row>
    <row r="601565" spans="4:4">
      <c r="D601565"/>
    </row>
    <row r="601566" spans="4:4">
      <c r="D601566"/>
    </row>
    <row r="601567" spans="4:4">
      <c r="D601567"/>
    </row>
    <row r="601568" spans="4:4">
      <c r="D601568"/>
    </row>
    <row r="601569" spans="4:4">
      <c r="D601569"/>
    </row>
    <row r="601570" spans="4:4">
      <c r="D601570"/>
    </row>
    <row r="601571" spans="4:4">
      <c r="D601571"/>
    </row>
    <row r="601572" spans="4:4">
      <c r="D601572"/>
    </row>
    <row r="601573" spans="4:4">
      <c r="D601573"/>
    </row>
    <row r="601574" spans="4:4">
      <c r="D601574"/>
    </row>
    <row r="601575" spans="4:4">
      <c r="D601575"/>
    </row>
    <row r="601576" spans="4:4">
      <c r="D601576"/>
    </row>
    <row r="601577" spans="4:4">
      <c r="D601577"/>
    </row>
    <row r="601578" spans="4:4">
      <c r="D601578"/>
    </row>
    <row r="601579" spans="4:4">
      <c r="D601579"/>
    </row>
    <row r="601580" spans="4:4">
      <c r="D601580"/>
    </row>
    <row r="601581" spans="4:4">
      <c r="D601581"/>
    </row>
    <row r="601582" spans="4:4">
      <c r="D601582"/>
    </row>
    <row r="601583" spans="4:4">
      <c r="D601583"/>
    </row>
    <row r="601584" spans="4:4">
      <c r="D601584"/>
    </row>
    <row r="601585" spans="4:4">
      <c r="D601585"/>
    </row>
    <row r="601586" spans="4:4">
      <c r="D601586"/>
    </row>
    <row r="601587" spans="4:4">
      <c r="D601587"/>
    </row>
    <row r="601588" spans="4:4">
      <c r="D601588"/>
    </row>
    <row r="601589" spans="4:4">
      <c r="D601589"/>
    </row>
    <row r="601590" spans="4:4">
      <c r="D601590"/>
    </row>
    <row r="601591" spans="4:4">
      <c r="D601591"/>
    </row>
    <row r="601592" spans="4:4">
      <c r="D601592"/>
    </row>
    <row r="601593" spans="4:4">
      <c r="D601593"/>
    </row>
    <row r="601594" spans="4:4">
      <c r="D601594"/>
    </row>
    <row r="601595" spans="4:4">
      <c r="D601595"/>
    </row>
    <row r="601596" spans="4:4">
      <c r="D601596"/>
    </row>
    <row r="601597" spans="4:4">
      <c r="D601597"/>
    </row>
    <row r="601598" spans="4:4">
      <c r="D601598"/>
    </row>
    <row r="601599" spans="4:4">
      <c r="D601599"/>
    </row>
    <row r="601600" spans="4:4">
      <c r="D601600"/>
    </row>
    <row r="601601" spans="4:4">
      <c r="D601601"/>
    </row>
    <row r="601602" spans="4:4">
      <c r="D601602"/>
    </row>
    <row r="601603" spans="4:4">
      <c r="D601603"/>
    </row>
    <row r="601604" spans="4:4">
      <c r="D601604"/>
    </row>
    <row r="601605" spans="4:4">
      <c r="D601605"/>
    </row>
    <row r="601606" spans="4:4">
      <c r="D601606"/>
    </row>
    <row r="601607" spans="4:4">
      <c r="D601607"/>
    </row>
    <row r="601608" spans="4:4">
      <c r="D601608"/>
    </row>
    <row r="601609" spans="4:4">
      <c r="D601609"/>
    </row>
    <row r="601610" spans="4:4">
      <c r="D601610"/>
    </row>
    <row r="601611" spans="4:4">
      <c r="D601611"/>
    </row>
    <row r="601612" spans="4:4">
      <c r="D601612"/>
    </row>
    <row r="601613" spans="4:4">
      <c r="D601613"/>
    </row>
    <row r="601614" spans="4:4">
      <c r="D601614"/>
    </row>
    <row r="601615" spans="4:4">
      <c r="D601615"/>
    </row>
    <row r="601616" spans="4:4">
      <c r="D601616"/>
    </row>
    <row r="601617" spans="4:4">
      <c r="D601617"/>
    </row>
    <row r="601618" spans="4:4">
      <c r="D601618"/>
    </row>
    <row r="601619" spans="4:4">
      <c r="D601619"/>
    </row>
    <row r="601620" spans="4:4">
      <c r="D601620"/>
    </row>
    <row r="601621" spans="4:4">
      <c r="D601621"/>
    </row>
    <row r="601622" spans="4:4">
      <c r="D601622"/>
    </row>
    <row r="601623" spans="4:4">
      <c r="D601623"/>
    </row>
    <row r="601624" spans="4:4">
      <c r="D601624"/>
    </row>
    <row r="601625" spans="4:4">
      <c r="D601625"/>
    </row>
    <row r="601626" spans="4:4">
      <c r="D601626"/>
    </row>
    <row r="601627" spans="4:4">
      <c r="D601627"/>
    </row>
    <row r="601628" spans="4:4">
      <c r="D601628"/>
    </row>
    <row r="601629" spans="4:4">
      <c r="D601629"/>
    </row>
    <row r="601630" spans="4:4">
      <c r="D601630"/>
    </row>
    <row r="601631" spans="4:4">
      <c r="D601631"/>
    </row>
    <row r="601632" spans="4:4">
      <c r="D601632"/>
    </row>
    <row r="601633" spans="4:4">
      <c r="D601633"/>
    </row>
    <row r="601634" spans="4:4">
      <c r="D601634"/>
    </row>
    <row r="601635" spans="4:4">
      <c r="D601635"/>
    </row>
    <row r="601636" spans="4:4">
      <c r="D601636"/>
    </row>
    <row r="601637" spans="4:4">
      <c r="D601637"/>
    </row>
    <row r="601638" spans="4:4">
      <c r="D601638"/>
    </row>
    <row r="601639" spans="4:4">
      <c r="D601639"/>
    </row>
    <row r="601640" spans="4:4">
      <c r="D601640"/>
    </row>
    <row r="601641" spans="4:4">
      <c r="D601641"/>
    </row>
    <row r="601642" spans="4:4">
      <c r="D601642"/>
    </row>
    <row r="601643" spans="4:4">
      <c r="D601643"/>
    </row>
    <row r="601644" spans="4:4">
      <c r="D601644"/>
    </row>
    <row r="601645" spans="4:4">
      <c r="D601645"/>
    </row>
    <row r="601646" spans="4:4">
      <c r="D601646"/>
    </row>
    <row r="601647" spans="4:4">
      <c r="D601647"/>
    </row>
    <row r="601648" spans="4:4">
      <c r="D601648"/>
    </row>
    <row r="601649" spans="4:4">
      <c r="D601649"/>
    </row>
    <row r="601650" spans="4:4">
      <c r="D601650"/>
    </row>
    <row r="601651" spans="4:4">
      <c r="D601651"/>
    </row>
    <row r="601652" spans="4:4">
      <c r="D601652"/>
    </row>
    <row r="601653" spans="4:4">
      <c r="D601653"/>
    </row>
    <row r="601654" spans="4:4">
      <c r="D601654"/>
    </row>
    <row r="601655" spans="4:4">
      <c r="D601655"/>
    </row>
    <row r="601656" spans="4:4">
      <c r="D601656"/>
    </row>
    <row r="601657" spans="4:4">
      <c r="D601657"/>
    </row>
    <row r="601658" spans="4:4">
      <c r="D601658"/>
    </row>
    <row r="601659" spans="4:4">
      <c r="D601659"/>
    </row>
    <row r="601660" spans="4:4">
      <c r="D601660"/>
    </row>
    <row r="601661" spans="4:4">
      <c r="D601661"/>
    </row>
    <row r="601662" spans="4:4">
      <c r="D601662"/>
    </row>
    <row r="601663" spans="4:4">
      <c r="D601663"/>
    </row>
    <row r="601664" spans="4:4">
      <c r="D601664"/>
    </row>
    <row r="601665" spans="4:4">
      <c r="D601665"/>
    </row>
    <row r="601666" spans="4:4">
      <c r="D601666"/>
    </row>
    <row r="601667" spans="4:4">
      <c r="D601667"/>
    </row>
    <row r="601668" spans="4:4">
      <c r="D601668"/>
    </row>
    <row r="601669" spans="4:4">
      <c r="D601669"/>
    </row>
    <row r="601670" spans="4:4">
      <c r="D601670"/>
    </row>
    <row r="601671" spans="4:4">
      <c r="D601671"/>
    </row>
    <row r="601672" spans="4:4">
      <c r="D601672"/>
    </row>
    <row r="601673" spans="4:4">
      <c r="D601673"/>
    </row>
    <row r="601674" spans="4:4">
      <c r="D601674"/>
    </row>
    <row r="601675" spans="4:4">
      <c r="D601675"/>
    </row>
    <row r="601676" spans="4:4">
      <c r="D601676"/>
    </row>
    <row r="601677" spans="4:4">
      <c r="D601677"/>
    </row>
    <row r="601678" spans="4:4">
      <c r="D601678"/>
    </row>
    <row r="601679" spans="4:4">
      <c r="D601679"/>
    </row>
    <row r="601680" spans="4:4">
      <c r="D601680"/>
    </row>
    <row r="601681" spans="4:4">
      <c r="D601681"/>
    </row>
    <row r="601682" spans="4:4">
      <c r="D601682"/>
    </row>
    <row r="601683" spans="4:4">
      <c r="D601683"/>
    </row>
    <row r="601684" spans="4:4">
      <c r="D601684"/>
    </row>
    <row r="601685" spans="4:4">
      <c r="D601685"/>
    </row>
    <row r="601686" spans="4:4">
      <c r="D601686"/>
    </row>
    <row r="601687" spans="4:4">
      <c r="D601687"/>
    </row>
    <row r="601688" spans="4:4">
      <c r="D601688"/>
    </row>
    <row r="601689" spans="4:4">
      <c r="D601689"/>
    </row>
    <row r="601690" spans="4:4">
      <c r="D601690"/>
    </row>
    <row r="601691" spans="4:4">
      <c r="D601691"/>
    </row>
    <row r="601692" spans="4:4">
      <c r="D601692"/>
    </row>
    <row r="601693" spans="4:4">
      <c r="D601693"/>
    </row>
    <row r="601694" spans="4:4">
      <c r="D601694"/>
    </row>
    <row r="601695" spans="4:4">
      <c r="D601695"/>
    </row>
    <row r="601696" spans="4:4">
      <c r="D601696"/>
    </row>
    <row r="601697" spans="4:4">
      <c r="D601697"/>
    </row>
    <row r="601698" spans="4:4">
      <c r="D601698"/>
    </row>
    <row r="601699" spans="4:4">
      <c r="D601699"/>
    </row>
    <row r="601700" spans="4:4">
      <c r="D601700"/>
    </row>
    <row r="601701" spans="4:4">
      <c r="D601701"/>
    </row>
    <row r="601702" spans="4:4">
      <c r="D601702"/>
    </row>
    <row r="601703" spans="4:4">
      <c r="D601703"/>
    </row>
    <row r="601704" spans="4:4">
      <c r="D601704"/>
    </row>
    <row r="601705" spans="4:4">
      <c r="D601705"/>
    </row>
    <row r="601706" spans="4:4">
      <c r="D601706"/>
    </row>
    <row r="601707" spans="4:4">
      <c r="D601707"/>
    </row>
    <row r="601708" spans="4:4">
      <c r="D601708"/>
    </row>
    <row r="601709" spans="4:4">
      <c r="D601709"/>
    </row>
    <row r="601710" spans="4:4">
      <c r="D601710"/>
    </row>
    <row r="601711" spans="4:4">
      <c r="D601711"/>
    </row>
    <row r="601712" spans="4:4">
      <c r="D601712"/>
    </row>
    <row r="601713" spans="4:4">
      <c r="D601713"/>
    </row>
    <row r="601714" spans="4:4">
      <c r="D601714"/>
    </row>
    <row r="601715" spans="4:4">
      <c r="D601715"/>
    </row>
    <row r="601716" spans="4:4">
      <c r="D601716"/>
    </row>
    <row r="601717" spans="4:4">
      <c r="D601717"/>
    </row>
    <row r="601718" spans="4:4">
      <c r="D601718"/>
    </row>
    <row r="601719" spans="4:4">
      <c r="D601719"/>
    </row>
    <row r="601720" spans="4:4">
      <c r="D601720"/>
    </row>
    <row r="601721" spans="4:4">
      <c r="D601721"/>
    </row>
    <row r="601722" spans="4:4">
      <c r="D601722"/>
    </row>
    <row r="601723" spans="4:4">
      <c r="D601723"/>
    </row>
    <row r="601724" spans="4:4">
      <c r="D601724"/>
    </row>
    <row r="601725" spans="4:4">
      <c r="D601725"/>
    </row>
    <row r="601726" spans="4:4">
      <c r="D601726"/>
    </row>
    <row r="601727" spans="4:4">
      <c r="D601727"/>
    </row>
    <row r="601728" spans="4:4">
      <c r="D601728"/>
    </row>
    <row r="601729" spans="4:4">
      <c r="D601729"/>
    </row>
    <row r="601730" spans="4:4">
      <c r="D601730"/>
    </row>
    <row r="601731" spans="4:4">
      <c r="D601731"/>
    </row>
    <row r="601732" spans="4:4">
      <c r="D601732"/>
    </row>
    <row r="601733" spans="4:4">
      <c r="D601733"/>
    </row>
    <row r="601734" spans="4:4">
      <c r="D601734"/>
    </row>
    <row r="601735" spans="4:4">
      <c r="D601735"/>
    </row>
    <row r="601736" spans="4:4">
      <c r="D601736"/>
    </row>
    <row r="601737" spans="4:4">
      <c r="D601737"/>
    </row>
    <row r="601738" spans="4:4">
      <c r="D601738"/>
    </row>
    <row r="601739" spans="4:4">
      <c r="D601739"/>
    </row>
    <row r="601740" spans="4:4">
      <c r="D601740"/>
    </row>
    <row r="601741" spans="4:4">
      <c r="D601741"/>
    </row>
    <row r="601742" spans="4:4">
      <c r="D601742"/>
    </row>
    <row r="601743" spans="4:4">
      <c r="D601743"/>
    </row>
    <row r="601744" spans="4:4">
      <c r="D601744"/>
    </row>
    <row r="601745" spans="4:4">
      <c r="D601745"/>
    </row>
    <row r="601746" spans="4:4">
      <c r="D601746"/>
    </row>
    <row r="601747" spans="4:4">
      <c r="D601747"/>
    </row>
    <row r="601748" spans="4:4">
      <c r="D601748"/>
    </row>
    <row r="601749" spans="4:4">
      <c r="D601749"/>
    </row>
    <row r="601750" spans="4:4">
      <c r="D601750"/>
    </row>
    <row r="601751" spans="4:4">
      <c r="D601751"/>
    </row>
    <row r="601752" spans="4:4">
      <c r="D601752"/>
    </row>
    <row r="601753" spans="4:4">
      <c r="D601753"/>
    </row>
    <row r="601754" spans="4:4">
      <c r="D601754"/>
    </row>
    <row r="601755" spans="4:4">
      <c r="D601755"/>
    </row>
    <row r="601756" spans="4:4">
      <c r="D601756"/>
    </row>
    <row r="601757" spans="4:4">
      <c r="D601757"/>
    </row>
    <row r="601758" spans="4:4">
      <c r="D601758"/>
    </row>
    <row r="601759" spans="4:4">
      <c r="D601759"/>
    </row>
    <row r="601760" spans="4:4">
      <c r="D601760"/>
    </row>
    <row r="601761" spans="4:4">
      <c r="D601761"/>
    </row>
    <row r="601762" spans="4:4">
      <c r="D601762"/>
    </row>
    <row r="601763" spans="4:4">
      <c r="D601763"/>
    </row>
    <row r="601764" spans="4:4">
      <c r="D601764"/>
    </row>
    <row r="601765" spans="4:4">
      <c r="D601765"/>
    </row>
    <row r="601766" spans="4:4">
      <c r="D601766"/>
    </row>
    <row r="601767" spans="4:4">
      <c r="D601767"/>
    </row>
    <row r="601768" spans="4:4">
      <c r="D601768"/>
    </row>
    <row r="601769" spans="4:4">
      <c r="D601769"/>
    </row>
    <row r="601770" spans="4:4">
      <c r="D601770"/>
    </row>
    <row r="601771" spans="4:4">
      <c r="D601771"/>
    </row>
    <row r="601772" spans="4:4">
      <c r="D601772"/>
    </row>
    <row r="601773" spans="4:4">
      <c r="D601773"/>
    </row>
    <row r="601774" spans="4:4">
      <c r="D601774"/>
    </row>
    <row r="601775" spans="4:4">
      <c r="D601775"/>
    </row>
    <row r="601776" spans="4:4">
      <c r="D601776"/>
    </row>
    <row r="601777" spans="4:4">
      <c r="D601777"/>
    </row>
    <row r="601778" spans="4:4">
      <c r="D601778"/>
    </row>
    <row r="601779" spans="4:4">
      <c r="D601779"/>
    </row>
    <row r="601780" spans="4:4">
      <c r="D601780"/>
    </row>
    <row r="601781" spans="4:4">
      <c r="D601781"/>
    </row>
    <row r="601782" spans="4:4">
      <c r="D601782"/>
    </row>
    <row r="601783" spans="4:4">
      <c r="D601783"/>
    </row>
    <row r="601784" spans="4:4">
      <c r="D601784"/>
    </row>
    <row r="601785" spans="4:4">
      <c r="D601785"/>
    </row>
    <row r="601786" spans="4:4">
      <c r="D601786"/>
    </row>
    <row r="601787" spans="4:4">
      <c r="D601787"/>
    </row>
    <row r="601788" spans="4:4">
      <c r="D601788"/>
    </row>
    <row r="601789" spans="4:4">
      <c r="D601789"/>
    </row>
    <row r="601790" spans="4:4">
      <c r="D601790"/>
    </row>
    <row r="601791" spans="4:4">
      <c r="D601791"/>
    </row>
    <row r="601792" spans="4:4">
      <c r="D601792"/>
    </row>
    <row r="601793" spans="4:4">
      <c r="D601793"/>
    </row>
    <row r="601794" spans="4:4">
      <c r="D601794"/>
    </row>
    <row r="601795" spans="4:4">
      <c r="D601795"/>
    </row>
    <row r="601796" spans="4:4">
      <c r="D601796"/>
    </row>
    <row r="601797" spans="4:4">
      <c r="D601797"/>
    </row>
    <row r="601798" spans="4:4">
      <c r="D601798"/>
    </row>
    <row r="601799" spans="4:4">
      <c r="D601799"/>
    </row>
    <row r="601800" spans="4:4">
      <c r="D601800"/>
    </row>
    <row r="601801" spans="4:4">
      <c r="D601801"/>
    </row>
    <row r="601802" spans="4:4">
      <c r="D601802"/>
    </row>
    <row r="601803" spans="4:4">
      <c r="D601803"/>
    </row>
    <row r="601804" spans="4:4">
      <c r="D601804"/>
    </row>
    <row r="601805" spans="4:4">
      <c r="D601805"/>
    </row>
    <row r="601806" spans="4:4">
      <c r="D601806"/>
    </row>
    <row r="601807" spans="4:4">
      <c r="D601807"/>
    </row>
    <row r="601808" spans="4:4">
      <c r="D601808"/>
    </row>
    <row r="601809" spans="4:4">
      <c r="D601809"/>
    </row>
    <row r="601810" spans="4:4">
      <c r="D601810"/>
    </row>
    <row r="601811" spans="4:4">
      <c r="D601811"/>
    </row>
    <row r="601812" spans="4:4">
      <c r="D601812"/>
    </row>
    <row r="601813" spans="4:4">
      <c r="D601813"/>
    </row>
    <row r="601814" spans="4:4">
      <c r="D601814"/>
    </row>
    <row r="601815" spans="4:4">
      <c r="D601815"/>
    </row>
    <row r="601816" spans="4:4">
      <c r="D601816"/>
    </row>
    <row r="601817" spans="4:4">
      <c r="D601817"/>
    </row>
    <row r="601818" spans="4:4">
      <c r="D601818"/>
    </row>
    <row r="601819" spans="4:4">
      <c r="D601819"/>
    </row>
    <row r="601820" spans="4:4">
      <c r="D601820"/>
    </row>
    <row r="601821" spans="4:4">
      <c r="D601821"/>
    </row>
    <row r="601822" spans="4:4">
      <c r="D601822"/>
    </row>
    <row r="601823" spans="4:4">
      <c r="D601823"/>
    </row>
    <row r="601824" spans="4:4">
      <c r="D601824"/>
    </row>
    <row r="601825" spans="4:4">
      <c r="D601825"/>
    </row>
    <row r="601826" spans="4:4">
      <c r="D601826"/>
    </row>
    <row r="601827" spans="4:4">
      <c r="D601827"/>
    </row>
    <row r="601828" spans="4:4">
      <c r="D601828"/>
    </row>
    <row r="601829" spans="4:4">
      <c r="D601829"/>
    </row>
    <row r="601830" spans="4:4">
      <c r="D601830"/>
    </row>
    <row r="601831" spans="4:4">
      <c r="D601831"/>
    </row>
    <row r="601832" spans="4:4">
      <c r="D601832"/>
    </row>
    <row r="601833" spans="4:4">
      <c r="D601833"/>
    </row>
    <row r="601834" spans="4:4">
      <c r="D601834"/>
    </row>
    <row r="601835" spans="4:4">
      <c r="D601835"/>
    </row>
    <row r="601836" spans="4:4">
      <c r="D601836"/>
    </row>
    <row r="601837" spans="4:4">
      <c r="D601837"/>
    </row>
    <row r="601838" spans="4:4">
      <c r="D601838"/>
    </row>
    <row r="601839" spans="4:4">
      <c r="D601839"/>
    </row>
    <row r="601840" spans="4:4">
      <c r="D601840"/>
    </row>
    <row r="601841" spans="4:4">
      <c r="D601841"/>
    </row>
    <row r="601842" spans="4:4">
      <c r="D601842"/>
    </row>
    <row r="601843" spans="4:4">
      <c r="D601843"/>
    </row>
    <row r="601844" spans="4:4">
      <c r="D601844"/>
    </row>
    <row r="601845" spans="4:4">
      <c r="D601845"/>
    </row>
    <row r="601846" spans="4:4">
      <c r="D601846"/>
    </row>
    <row r="601847" spans="4:4">
      <c r="D601847"/>
    </row>
    <row r="601848" spans="4:4">
      <c r="D601848"/>
    </row>
    <row r="601849" spans="4:4">
      <c r="D601849"/>
    </row>
    <row r="601850" spans="4:4">
      <c r="D601850"/>
    </row>
    <row r="601851" spans="4:4">
      <c r="D601851"/>
    </row>
    <row r="601852" spans="4:4">
      <c r="D601852"/>
    </row>
    <row r="601853" spans="4:4">
      <c r="D601853"/>
    </row>
    <row r="601854" spans="4:4">
      <c r="D601854"/>
    </row>
    <row r="601855" spans="4:4">
      <c r="D601855"/>
    </row>
    <row r="601856" spans="4:4">
      <c r="D601856"/>
    </row>
    <row r="601857" spans="4:4">
      <c r="D601857"/>
    </row>
    <row r="601858" spans="4:4">
      <c r="D601858"/>
    </row>
    <row r="601859" spans="4:4">
      <c r="D601859"/>
    </row>
    <row r="601860" spans="4:4">
      <c r="D601860"/>
    </row>
    <row r="601861" spans="4:4">
      <c r="D601861"/>
    </row>
    <row r="601862" spans="4:4">
      <c r="D601862"/>
    </row>
    <row r="601863" spans="4:4">
      <c r="D601863"/>
    </row>
    <row r="601864" spans="4:4">
      <c r="D601864"/>
    </row>
    <row r="601865" spans="4:4">
      <c r="D601865"/>
    </row>
    <row r="601866" spans="4:4">
      <c r="D601866"/>
    </row>
    <row r="601867" spans="4:4">
      <c r="D601867"/>
    </row>
    <row r="601868" spans="4:4">
      <c r="D601868"/>
    </row>
    <row r="601869" spans="4:4">
      <c r="D601869"/>
    </row>
    <row r="601870" spans="4:4">
      <c r="D601870"/>
    </row>
    <row r="601871" spans="4:4">
      <c r="D601871"/>
    </row>
    <row r="601872" spans="4:4">
      <c r="D601872"/>
    </row>
    <row r="601873" spans="4:4">
      <c r="D601873"/>
    </row>
    <row r="601874" spans="4:4">
      <c r="D601874"/>
    </row>
    <row r="601875" spans="4:4">
      <c r="D601875"/>
    </row>
    <row r="601876" spans="4:4">
      <c r="D601876"/>
    </row>
    <row r="601877" spans="4:4">
      <c r="D601877"/>
    </row>
    <row r="601878" spans="4:4">
      <c r="D601878"/>
    </row>
    <row r="601879" spans="4:4">
      <c r="D601879"/>
    </row>
    <row r="601880" spans="4:4">
      <c r="D601880"/>
    </row>
    <row r="601881" spans="4:4">
      <c r="D601881"/>
    </row>
    <row r="601882" spans="4:4">
      <c r="D601882"/>
    </row>
    <row r="601883" spans="4:4">
      <c r="D601883"/>
    </row>
    <row r="601884" spans="4:4">
      <c r="D601884"/>
    </row>
    <row r="601885" spans="4:4">
      <c r="D601885"/>
    </row>
    <row r="601886" spans="4:4">
      <c r="D601886"/>
    </row>
    <row r="601887" spans="4:4">
      <c r="D601887"/>
    </row>
    <row r="601888" spans="4:4">
      <c r="D601888"/>
    </row>
    <row r="601889" spans="4:4">
      <c r="D601889"/>
    </row>
    <row r="601890" spans="4:4">
      <c r="D601890"/>
    </row>
    <row r="601891" spans="4:4">
      <c r="D601891"/>
    </row>
    <row r="601892" spans="4:4">
      <c r="D601892"/>
    </row>
    <row r="601893" spans="4:4">
      <c r="D601893"/>
    </row>
    <row r="601894" spans="4:4">
      <c r="D601894"/>
    </row>
    <row r="601895" spans="4:4">
      <c r="D601895"/>
    </row>
    <row r="601896" spans="4:4">
      <c r="D601896"/>
    </row>
    <row r="601897" spans="4:4">
      <c r="D601897"/>
    </row>
    <row r="601898" spans="4:4">
      <c r="D601898"/>
    </row>
    <row r="601899" spans="4:4">
      <c r="D601899"/>
    </row>
    <row r="601900" spans="4:4">
      <c r="D601900"/>
    </row>
    <row r="601901" spans="4:4">
      <c r="D601901"/>
    </row>
    <row r="601902" spans="4:4">
      <c r="D601902"/>
    </row>
    <row r="601903" spans="4:4">
      <c r="D601903"/>
    </row>
    <row r="601904" spans="4:4">
      <c r="D601904"/>
    </row>
    <row r="601905" spans="4:4">
      <c r="D601905"/>
    </row>
    <row r="601906" spans="4:4">
      <c r="D601906"/>
    </row>
    <row r="601907" spans="4:4">
      <c r="D601907"/>
    </row>
    <row r="601908" spans="4:4">
      <c r="D601908"/>
    </row>
    <row r="601909" spans="4:4">
      <c r="D601909"/>
    </row>
    <row r="601910" spans="4:4">
      <c r="D601910"/>
    </row>
    <row r="601911" spans="4:4">
      <c r="D601911"/>
    </row>
    <row r="601912" spans="4:4">
      <c r="D601912"/>
    </row>
    <row r="601913" spans="4:4">
      <c r="D601913"/>
    </row>
    <row r="601914" spans="4:4">
      <c r="D601914"/>
    </row>
    <row r="601915" spans="4:4">
      <c r="D601915"/>
    </row>
    <row r="601916" spans="4:4">
      <c r="D601916"/>
    </row>
    <row r="601917" spans="4:4">
      <c r="D601917"/>
    </row>
    <row r="601918" spans="4:4">
      <c r="D601918"/>
    </row>
    <row r="601919" spans="4:4">
      <c r="D601919"/>
    </row>
    <row r="601920" spans="4:4">
      <c r="D601920"/>
    </row>
    <row r="601921" spans="4:4">
      <c r="D601921"/>
    </row>
    <row r="601922" spans="4:4">
      <c r="D601922"/>
    </row>
    <row r="601923" spans="4:4">
      <c r="D601923"/>
    </row>
    <row r="601924" spans="4:4">
      <c r="D601924"/>
    </row>
    <row r="601925" spans="4:4">
      <c r="D601925"/>
    </row>
    <row r="601926" spans="4:4">
      <c r="D601926"/>
    </row>
    <row r="601927" spans="4:4">
      <c r="D601927"/>
    </row>
    <row r="601928" spans="4:4">
      <c r="D601928"/>
    </row>
    <row r="601929" spans="4:4">
      <c r="D601929"/>
    </row>
    <row r="601930" spans="4:4">
      <c r="D601930"/>
    </row>
    <row r="601931" spans="4:4">
      <c r="D601931"/>
    </row>
    <row r="601932" spans="4:4">
      <c r="D601932"/>
    </row>
    <row r="601933" spans="4:4">
      <c r="D601933"/>
    </row>
    <row r="601934" spans="4:4">
      <c r="D601934"/>
    </row>
    <row r="601935" spans="4:4">
      <c r="D601935"/>
    </row>
    <row r="601936" spans="4:4">
      <c r="D601936"/>
    </row>
    <row r="601937" spans="4:4">
      <c r="D601937"/>
    </row>
    <row r="601938" spans="4:4">
      <c r="D601938"/>
    </row>
    <row r="601939" spans="4:4">
      <c r="D601939"/>
    </row>
    <row r="601940" spans="4:4">
      <c r="D601940"/>
    </row>
    <row r="601941" spans="4:4">
      <c r="D601941"/>
    </row>
    <row r="601942" spans="4:4">
      <c r="D601942"/>
    </row>
    <row r="601943" spans="4:4">
      <c r="D601943"/>
    </row>
    <row r="601944" spans="4:4">
      <c r="D601944"/>
    </row>
    <row r="601945" spans="4:4">
      <c r="D601945"/>
    </row>
    <row r="601946" spans="4:4">
      <c r="D601946"/>
    </row>
    <row r="601947" spans="4:4">
      <c r="D601947"/>
    </row>
    <row r="601948" spans="4:4">
      <c r="D601948"/>
    </row>
    <row r="601949" spans="4:4">
      <c r="D601949"/>
    </row>
    <row r="601950" spans="4:4">
      <c r="D601950"/>
    </row>
    <row r="601951" spans="4:4">
      <c r="D601951"/>
    </row>
    <row r="601952" spans="4:4">
      <c r="D601952"/>
    </row>
    <row r="601953" spans="4:4">
      <c r="D601953"/>
    </row>
    <row r="601954" spans="4:4">
      <c r="D601954"/>
    </row>
    <row r="601955" spans="4:4">
      <c r="D601955"/>
    </row>
    <row r="601956" spans="4:4">
      <c r="D601956"/>
    </row>
    <row r="601957" spans="4:4">
      <c r="D601957"/>
    </row>
    <row r="601958" spans="4:4">
      <c r="D601958"/>
    </row>
    <row r="601959" spans="4:4">
      <c r="D601959"/>
    </row>
    <row r="601960" spans="4:4">
      <c r="D601960"/>
    </row>
    <row r="601961" spans="4:4">
      <c r="D601961"/>
    </row>
    <row r="601962" spans="4:4">
      <c r="D601962"/>
    </row>
    <row r="601963" spans="4:4">
      <c r="D601963"/>
    </row>
    <row r="601964" spans="4:4">
      <c r="D601964"/>
    </row>
    <row r="601965" spans="4:4">
      <c r="D601965"/>
    </row>
    <row r="601966" spans="4:4">
      <c r="D601966"/>
    </row>
    <row r="601967" spans="4:4">
      <c r="D601967"/>
    </row>
    <row r="601968" spans="4:4">
      <c r="D601968"/>
    </row>
    <row r="601969" spans="4:4">
      <c r="D601969"/>
    </row>
    <row r="601970" spans="4:4">
      <c r="D601970"/>
    </row>
    <row r="601971" spans="4:4">
      <c r="D601971"/>
    </row>
    <row r="601972" spans="4:4">
      <c r="D601972"/>
    </row>
    <row r="601973" spans="4:4">
      <c r="D601973"/>
    </row>
    <row r="601974" spans="4:4">
      <c r="D601974"/>
    </row>
    <row r="601975" spans="4:4">
      <c r="D601975"/>
    </row>
    <row r="601976" spans="4:4">
      <c r="D601976"/>
    </row>
    <row r="601977" spans="4:4">
      <c r="D601977"/>
    </row>
    <row r="601978" spans="4:4">
      <c r="D601978"/>
    </row>
    <row r="601979" spans="4:4">
      <c r="D601979"/>
    </row>
    <row r="601980" spans="4:4">
      <c r="D601980"/>
    </row>
    <row r="601981" spans="4:4">
      <c r="D601981"/>
    </row>
    <row r="601982" spans="4:4">
      <c r="D601982"/>
    </row>
    <row r="601983" spans="4:4">
      <c r="D601983"/>
    </row>
    <row r="601984" spans="4:4">
      <c r="D601984"/>
    </row>
    <row r="601985" spans="4:4">
      <c r="D601985"/>
    </row>
    <row r="601986" spans="4:4">
      <c r="D601986"/>
    </row>
    <row r="601987" spans="4:4">
      <c r="D601987"/>
    </row>
    <row r="601988" spans="4:4">
      <c r="D601988"/>
    </row>
    <row r="601989" spans="4:4">
      <c r="D601989"/>
    </row>
    <row r="601990" spans="4:4">
      <c r="D601990"/>
    </row>
    <row r="601991" spans="4:4">
      <c r="D601991"/>
    </row>
    <row r="601992" spans="4:4">
      <c r="D601992"/>
    </row>
    <row r="601993" spans="4:4">
      <c r="D601993"/>
    </row>
    <row r="601994" spans="4:4">
      <c r="D601994"/>
    </row>
    <row r="601995" spans="4:4">
      <c r="D601995"/>
    </row>
    <row r="601996" spans="4:4">
      <c r="D601996"/>
    </row>
    <row r="601997" spans="4:4">
      <c r="D601997"/>
    </row>
    <row r="601998" spans="4:4">
      <c r="D601998"/>
    </row>
    <row r="601999" spans="4:4">
      <c r="D601999"/>
    </row>
    <row r="602000" spans="4:4">
      <c r="D602000"/>
    </row>
    <row r="602001" spans="4:4">
      <c r="D602001"/>
    </row>
    <row r="602002" spans="4:4">
      <c r="D602002"/>
    </row>
    <row r="602003" spans="4:4">
      <c r="D602003"/>
    </row>
    <row r="602004" spans="4:4">
      <c r="D602004"/>
    </row>
    <row r="602005" spans="4:4">
      <c r="D602005"/>
    </row>
    <row r="602006" spans="4:4">
      <c r="D602006"/>
    </row>
    <row r="602007" spans="4:4">
      <c r="D602007"/>
    </row>
    <row r="602008" spans="4:4">
      <c r="D602008"/>
    </row>
    <row r="602009" spans="4:4">
      <c r="D602009"/>
    </row>
    <row r="602010" spans="4:4">
      <c r="D602010"/>
    </row>
    <row r="602011" spans="4:4">
      <c r="D602011"/>
    </row>
    <row r="602012" spans="4:4">
      <c r="D602012"/>
    </row>
    <row r="602013" spans="4:4">
      <c r="D602013"/>
    </row>
    <row r="602014" spans="4:4">
      <c r="D602014"/>
    </row>
    <row r="602015" spans="4:4">
      <c r="D602015"/>
    </row>
    <row r="602016" spans="4:4">
      <c r="D602016"/>
    </row>
    <row r="602017" spans="4:4">
      <c r="D602017"/>
    </row>
    <row r="602018" spans="4:4">
      <c r="D602018"/>
    </row>
    <row r="602019" spans="4:4">
      <c r="D602019"/>
    </row>
    <row r="602020" spans="4:4">
      <c r="D602020"/>
    </row>
    <row r="602021" spans="4:4">
      <c r="D602021"/>
    </row>
    <row r="602022" spans="4:4">
      <c r="D602022"/>
    </row>
    <row r="602023" spans="4:4">
      <c r="D602023"/>
    </row>
    <row r="602024" spans="4:4">
      <c r="D602024"/>
    </row>
    <row r="602025" spans="4:4">
      <c r="D602025"/>
    </row>
    <row r="602026" spans="4:4">
      <c r="D602026"/>
    </row>
    <row r="602027" spans="4:4">
      <c r="D602027"/>
    </row>
    <row r="602028" spans="4:4">
      <c r="D602028"/>
    </row>
    <row r="602029" spans="4:4">
      <c r="D602029"/>
    </row>
    <row r="602030" spans="4:4">
      <c r="D602030"/>
    </row>
    <row r="602031" spans="4:4">
      <c r="D602031"/>
    </row>
    <row r="602032" spans="4:4">
      <c r="D602032"/>
    </row>
    <row r="602033" spans="4:4">
      <c r="D602033"/>
    </row>
    <row r="602034" spans="4:4">
      <c r="D602034"/>
    </row>
    <row r="602035" spans="4:4">
      <c r="D602035"/>
    </row>
    <row r="602036" spans="4:4">
      <c r="D602036"/>
    </row>
    <row r="602037" spans="4:4">
      <c r="D602037"/>
    </row>
    <row r="602038" spans="4:4">
      <c r="D602038"/>
    </row>
    <row r="602039" spans="4:4">
      <c r="D602039"/>
    </row>
    <row r="602040" spans="4:4">
      <c r="D602040"/>
    </row>
    <row r="602041" spans="4:4">
      <c r="D602041"/>
    </row>
    <row r="602042" spans="4:4">
      <c r="D602042"/>
    </row>
    <row r="602043" spans="4:4">
      <c r="D602043"/>
    </row>
    <row r="602044" spans="4:4">
      <c r="D602044"/>
    </row>
    <row r="602045" spans="4:4">
      <c r="D602045"/>
    </row>
    <row r="602046" spans="4:4">
      <c r="D602046"/>
    </row>
    <row r="602047" spans="4:4">
      <c r="D602047"/>
    </row>
    <row r="602048" spans="4:4">
      <c r="D602048"/>
    </row>
    <row r="602049" spans="4:4">
      <c r="D602049"/>
    </row>
    <row r="602050" spans="4:4">
      <c r="D602050"/>
    </row>
    <row r="602051" spans="4:4">
      <c r="D602051"/>
    </row>
    <row r="602052" spans="4:4">
      <c r="D602052"/>
    </row>
    <row r="602053" spans="4:4">
      <c r="D602053"/>
    </row>
    <row r="602054" spans="4:4">
      <c r="D602054"/>
    </row>
    <row r="602055" spans="4:4">
      <c r="D602055"/>
    </row>
    <row r="602056" spans="4:4">
      <c r="D602056"/>
    </row>
    <row r="602057" spans="4:4">
      <c r="D602057"/>
    </row>
    <row r="602058" spans="4:4">
      <c r="D602058"/>
    </row>
    <row r="602059" spans="4:4">
      <c r="D602059"/>
    </row>
    <row r="602060" spans="4:4">
      <c r="D602060"/>
    </row>
    <row r="602061" spans="4:4">
      <c r="D602061"/>
    </row>
    <row r="602062" spans="4:4">
      <c r="D602062"/>
    </row>
    <row r="602063" spans="4:4">
      <c r="D602063"/>
    </row>
    <row r="602064" spans="4:4">
      <c r="D602064"/>
    </row>
    <row r="602065" spans="4:4">
      <c r="D602065"/>
    </row>
    <row r="602066" spans="4:4">
      <c r="D602066"/>
    </row>
    <row r="602067" spans="4:4">
      <c r="D602067"/>
    </row>
    <row r="602068" spans="4:4">
      <c r="D602068"/>
    </row>
    <row r="602069" spans="4:4">
      <c r="D602069"/>
    </row>
    <row r="602070" spans="4:4">
      <c r="D602070"/>
    </row>
    <row r="602071" spans="4:4">
      <c r="D602071"/>
    </row>
    <row r="602072" spans="4:4">
      <c r="D602072"/>
    </row>
    <row r="602073" spans="4:4">
      <c r="D602073"/>
    </row>
    <row r="602074" spans="4:4">
      <c r="D602074"/>
    </row>
    <row r="602075" spans="4:4">
      <c r="D602075"/>
    </row>
    <row r="602076" spans="4:4">
      <c r="D602076"/>
    </row>
    <row r="602077" spans="4:4">
      <c r="D602077"/>
    </row>
    <row r="602078" spans="4:4">
      <c r="D602078"/>
    </row>
    <row r="602079" spans="4:4">
      <c r="D602079"/>
    </row>
    <row r="602080" spans="4:4">
      <c r="D602080"/>
    </row>
    <row r="602081" spans="4:4">
      <c r="D602081"/>
    </row>
    <row r="602082" spans="4:4">
      <c r="D602082"/>
    </row>
    <row r="602083" spans="4:4">
      <c r="D602083"/>
    </row>
    <row r="602084" spans="4:4">
      <c r="D602084"/>
    </row>
    <row r="602085" spans="4:4">
      <c r="D602085"/>
    </row>
    <row r="602086" spans="4:4">
      <c r="D602086"/>
    </row>
    <row r="602087" spans="4:4">
      <c r="D602087"/>
    </row>
    <row r="602088" spans="4:4">
      <c r="D602088"/>
    </row>
    <row r="602089" spans="4:4">
      <c r="D602089"/>
    </row>
    <row r="602090" spans="4:4">
      <c r="D602090"/>
    </row>
    <row r="602091" spans="4:4">
      <c r="D602091"/>
    </row>
    <row r="602092" spans="4:4">
      <c r="D602092"/>
    </row>
    <row r="602093" spans="4:4">
      <c r="D602093"/>
    </row>
    <row r="602094" spans="4:4">
      <c r="D602094"/>
    </row>
    <row r="602095" spans="4:4">
      <c r="D602095"/>
    </row>
    <row r="602096" spans="4:4">
      <c r="D602096"/>
    </row>
    <row r="602097" spans="4:4">
      <c r="D602097"/>
    </row>
    <row r="602098" spans="4:4">
      <c r="D602098"/>
    </row>
    <row r="602099" spans="4:4">
      <c r="D602099"/>
    </row>
    <row r="602100" spans="4:4">
      <c r="D602100"/>
    </row>
    <row r="602101" spans="4:4">
      <c r="D602101"/>
    </row>
    <row r="602102" spans="4:4">
      <c r="D602102"/>
    </row>
    <row r="602103" spans="4:4">
      <c r="D602103"/>
    </row>
    <row r="602104" spans="4:4">
      <c r="D602104"/>
    </row>
    <row r="602105" spans="4:4">
      <c r="D602105"/>
    </row>
    <row r="602106" spans="4:4">
      <c r="D602106"/>
    </row>
    <row r="602107" spans="4:4">
      <c r="D602107"/>
    </row>
    <row r="602108" spans="4:4">
      <c r="D602108"/>
    </row>
    <row r="602109" spans="4:4">
      <c r="D602109"/>
    </row>
    <row r="602110" spans="4:4">
      <c r="D602110"/>
    </row>
    <row r="602111" spans="4:4">
      <c r="D602111"/>
    </row>
    <row r="602112" spans="4:4">
      <c r="D602112"/>
    </row>
    <row r="602113" spans="4:4">
      <c r="D602113"/>
    </row>
    <row r="602114" spans="4:4">
      <c r="D602114"/>
    </row>
    <row r="602115" spans="4:4">
      <c r="D602115"/>
    </row>
    <row r="602116" spans="4:4">
      <c r="D602116"/>
    </row>
    <row r="602117" spans="4:4">
      <c r="D602117"/>
    </row>
    <row r="602118" spans="4:4">
      <c r="D602118"/>
    </row>
    <row r="602119" spans="4:4">
      <c r="D602119"/>
    </row>
    <row r="602120" spans="4:4">
      <c r="D602120"/>
    </row>
    <row r="602121" spans="4:4">
      <c r="D602121"/>
    </row>
    <row r="602122" spans="4:4">
      <c r="D602122"/>
    </row>
    <row r="602123" spans="4:4">
      <c r="D602123"/>
    </row>
    <row r="602124" spans="4:4">
      <c r="D602124"/>
    </row>
    <row r="602125" spans="4:4">
      <c r="D602125"/>
    </row>
    <row r="602126" spans="4:4">
      <c r="D602126"/>
    </row>
    <row r="602127" spans="4:4">
      <c r="D602127"/>
    </row>
    <row r="602128" spans="4:4">
      <c r="D602128"/>
    </row>
    <row r="602129" spans="4:4">
      <c r="D602129"/>
    </row>
    <row r="602130" spans="4:4">
      <c r="D602130"/>
    </row>
    <row r="602131" spans="4:4">
      <c r="D602131"/>
    </row>
    <row r="602132" spans="4:4">
      <c r="D602132"/>
    </row>
    <row r="602133" spans="4:4">
      <c r="D602133"/>
    </row>
    <row r="602134" spans="4:4">
      <c r="D602134"/>
    </row>
    <row r="602135" spans="4:4">
      <c r="D602135"/>
    </row>
    <row r="602136" spans="4:4">
      <c r="D602136"/>
    </row>
    <row r="602137" spans="4:4">
      <c r="D602137"/>
    </row>
    <row r="602138" spans="4:4">
      <c r="D602138"/>
    </row>
    <row r="602139" spans="4:4">
      <c r="D602139"/>
    </row>
    <row r="602140" spans="4:4">
      <c r="D602140"/>
    </row>
    <row r="602141" spans="4:4">
      <c r="D602141"/>
    </row>
    <row r="602142" spans="4:4">
      <c r="D602142"/>
    </row>
    <row r="602143" spans="4:4">
      <c r="D602143"/>
    </row>
    <row r="602144" spans="4:4">
      <c r="D602144"/>
    </row>
    <row r="602145" spans="4:4">
      <c r="D602145"/>
    </row>
    <row r="602146" spans="4:4">
      <c r="D602146"/>
    </row>
    <row r="602147" spans="4:4">
      <c r="D602147"/>
    </row>
    <row r="602148" spans="4:4">
      <c r="D602148"/>
    </row>
    <row r="602149" spans="4:4">
      <c r="D602149"/>
    </row>
    <row r="602150" spans="4:4">
      <c r="D602150"/>
    </row>
    <row r="602151" spans="4:4">
      <c r="D602151"/>
    </row>
    <row r="602152" spans="4:4">
      <c r="D602152"/>
    </row>
    <row r="602153" spans="4:4">
      <c r="D602153"/>
    </row>
    <row r="602154" spans="4:4">
      <c r="D602154"/>
    </row>
    <row r="602155" spans="4:4">
      <c r="D602155"/>
    </row>
    <row r="602156" spans="4:4">
      <c r="D602156"/>
    </row>
    <row r="602157" spans="4:4">
      <c r="D602157"/>
    </row>
    <row r="602158" spans="4:4">
      <c r="D602158"/>
    </row>
    <row r="602159" spans="4:4">
      <c r="D602159"/>
    </row>
    <row r="602160" spans="4:4">
      <c r="D602160"/>
    </row>
    <row r="602161" spans="4:4">
      <c r="D602161"/>
    </row>
    <row r="602162" spans="4:4">
      <c r="D602162"/>
    </row>
    <row r="602163" spans="4:4">
      <c r="D602163"/>
    </row>
    <row r="602164" spans="4:4">
      <c r="D602164"/>
    </row>
    <row r="602165" spans="4:4">
      <c r="D602165"/>
    </row>
    <row r="602166" spans="4:4">
      <c r="D602166"/>
    </row>
    <row r="602167" spans="4:4">
      <c r="D602167"/>
    </row>
    <row r="602168" spans="4:4">
      <c r="D602168"/>
    </row>
    <row r="602169" spans="4:4">
      <c r="D602169"/>
    </row>
    <row r="602170" spans="4:4">
      <c r="D602170"/>
    </row>
    <row r="602171" spans="4:4">
      <c r="D602171"/>
    </row>
    <row r="602172" spans="4:4">
      <c r="D602172"/>
    </row>
    <row r="602173" spans="4:4">
      <c r="D602173"/>
    </row>
    <row r="602174" spans="4:4">
      <c r="D602174"/>
    </row>
    <row r="602175" spans="4:4">
      <c r="D602175"/>
    </row>
    <row r="602176" spans="4:4">
      <c r="D602176"/>
    </row>
    <row r="602177" spans="4:4">
      <c r="D602177"/>
    </row>
    <row r="602178" spans="4:4">
      <c r="D602178"/>
    </row>
    <row r="602179" spans="4:4">
      <c r="D602179"/>
    </row>
    <row r="602180" spans="4:4">
      <c r="D602180"/>
    </row>
    <row r="602181" spans="4:4">
      <c r="D602181"/>
    </row>
    <row r="602182" spans="4:4">
      <c r="D602182"/>
    </row>
    <row r="602183" spans="4:4">
      <c r="D602183"/>
    </row>
    <row r="602184" spans="4:4">
      <c r="D602184"/>
    </row>
    <row r="602185" spans="4:4">
      <c r="D602185"/>
    </row>
    <row r="602186" spans="4:4">
      <c r="D602186"/>
    </row>
    <row r="602187" spans="4:4">
      <c r="D602187"/>
    </row>
    <row r="602188" spans="4:4">
      <c r="D602188"/>
    </row>
    <row r="602189" spans="4:4">
      <c r="D602189"/>
    </row>
    <row r="602190" spans="4:4">
      <c r="D602190"/>
    </row>
    <row r="602191" spans="4:4">
      <c r="D602191"/>
    </row>
    <row r="602192" spans="4:4">
      <c r="D602192"/>
    </row>
    <row r="602193" spans="4:4">
      <c r="D602193"/>
    </row>
    <row r="602194" spans="4:4">
      <c r="D602194"/>
    </row>
    <row r="602195" spans="4:4">
      <c r="D602195"/>
    </row>
    <row r="602196" spans="4:4">
      <c r="D602196"/>
    </row>
    <row r="602197" spans="4:4">
      <c r="D602197"/>
    </row>
    <row r="602198" spans="4:4">
      <c r="D602198"/>
    </row>
    <row r="602199" spans="4:4">
      <c r="D602199"/>
    </row>
    <row r="602200" spans="4:4">
      <c r="D602200"/>
    </row>
    <row r="602201" spans="4:4">
      <c r="D602201"/>
    </row>
    <row r="602202" spans="4:4">
      <c r="D602202"/>
    </row>
    <row r="602203" spans="4:4">
      <c r="D602203"/>
    </row>
    <row r="602204" spans="4:4">
      <c r="D602204"/>
    </row>
    <row r="602205" spans="4:4">
      <c r="D602205"/>
    </row>
    <row r="602206" spans="4:4">
      <c r="D602206"/>
    </row>
    <row r="602207" spans="4:4">
      <c r="D602207"/>
    </row>
    <row r="602208" spans="4:4">
      <c r="D602208"/>
    </row>
    <row r="602209" spans="4:4">
      <c r="D602209"/>
    </row>
    <row r="602210" spans="4:4">
      <c r="D602210"/>
    </row>
    <row r="602211" spans="4:4">
      <c r="D602211"/>
    </row>
    <row r="602212" spans="4:4">
      <c r="D602212"/>
    </row>
    <row r="602213" spans="4:4">
      <c r="D602213"/>
    </row>
    <row r="602214" spans="4:4">
      <c r="D602214"/>
    </row>
    <row r="602215" spans="4:4">
      <c r="D602215"/>
    </row>
    <row r="602216" spans="4:4">
      <c r="D602216"/>
    </row>
    <row r="602217" spans="4:4">
      <c r="D602217"/>
    </row>
    <row r="602218" spans="4:4">
      <c r="D602218"/>
    </row>
    <row r="602219" spans="4:4">
      <c r="D602219"/>
    </row>
    <row r="602220" spans="4:4">
      <c r="D602220"/>
    </row>
    <row r="602221" spans="4:4">
      <c r="D602221"/>
    </row>
    <row r="602222" spans="4:4">
      <c r="D602222"/>
    </row>
    <row r="602223" spans="4:4">
      <c r="D602223"/>
    </row>
    <row r="602224" spans="4:4">
      <c r="D602224"/>
    </row>
    <row r="602225" spans="4:4">
      <c r="D602225"/>
    </row>
    <row r="602226" spans="4:4">
      <c r="D602226"/>
    </row>
    <row r="602227" spans="4:4">
      <c r="D602227"/>
    </row>
    <row r="602228" spans="4:4">
      <c r="D602228"/>
    </row>
    <row r="602229" spans="4:4">
      <c r="D602229"/>
    </row>
    <row r="602230" spans="4:4">
      <c r="D602230"/>
    </row>
    <row r="602231" spans="4:4">
      <c r="D602231"/>
    </row>
    <row r="602232" spans="4:4">
      <c r="D602232"/>
    </row>
    <row r="602233" spans="4:4">
      <c r="D602233"/>
    </row>
    <row r="602234" spans="4:4">
      <c r="D602234"/>
    </row>
    <row r="602235" spans="4:4">
      <c r="D602235"/>
    </row>
    <row r="602236" spans="4:4">
      <c r="D602236"/>
    </row>
    <row r="602237" spans="4:4">
      <c r="D602237"/>
    </row>
    <row r="602238" spans="4:4">
      <c r="D602238"/>
    </row>
    <row r="602239" spans="4:4">
      <c r="D602239"/>
    </row>
    <row r="602240" spans="4:4">
      <c r="D602240"/>
    </row>
    <row r="602241" spans="4:4">
      <c r="D602241"/>
    </row>
    <row r="602242" spans="4:4">
      <c r="D602242"/>
    </row>
    <row r="602243" spans="4:4">
      <c r="D602243"/>
    </row>
    <row r="602244" spans="4:4">
      <c r="D602244"/>
    </row>
    <row r="602245" spans="4:4">
      <c r="D602245"/>
    </row>
    <row r="602246" spans="4:4">
      <c r="D602246"/>
    </row>
    <row r="602247" spans="4:4">
      <c r="D602247"/>
    </row>
    <row r="602248" spans="4:4">
      <c r="D602248"/>
    </row>
    <row r="602249" spans="4:4">
      <c r="D602249"/>
    </row>
    <row r="602250" spans="4:4">
      <c r="D602250"/>
    </row>
    <row r="602251" spans="4:4">
      <c r="D602251"/>
    </row>
    <row r="602252" spans="4:4">
      <c r="D602252"/>
    </row>
    <row r="602253" spans="4:4">
      <c r="D602253"/>
    </row>
    <row r="602254" spans="4:4">
      <c r="D602254"/>
    </row>
    <row r="602255" spans="4:4">
      <c r="D602255"/>
    </row>
    <row r="602256" spans="4:4">
      <c r="D602256"/>
    </row>
    <row r="602257" spans="4:4">
      <c r="D602257"/>
    </row>
    <row r="602258" spans="4:4">
      <c r="D602258"/>
    </row>
    <row r="602259" spans="4:4">
      <c r="D602259"/>
    </row>
    <row r="602260" spans="4:4">
      <c r="D602260"/>
    </row>
    <row r="602261" spans="4:4">
      <c r="D602261"/>
    </row>
    <row r="602262" spans="4:4">
      <c r="D602262"/>
    </row>
    <row r="602263" spans="4:4">
      <c r="D602263"/>
    </row>
    <row r="602264" spans="4:4">
      <c r="D602264"/>
    </row>
    <row r="602265" spans="4:4">
      <c r="D602265"/>
    </row>
    <row r="602266" spans="4:4">
      <c r="D602266"/>
    </row>
    <row r="602267" spans="4:4">
      <c r="D602267"/>
    </row>
    <row r="602268" spans="4:4">
      <c r="D602268"/>
    </row>
    <row r="602269" spans="4:4">
      <c r="D602269"/>
    </row>
    <row r="602270" spans="4:4">
      <c r="D602270"/>
    </row>
    <row r="602271" spans="4:4">
      <c r="D602271"/>
    </row>
    <row r="602272" spans="4:4">
      <c r="D602272"/>
    </row>
    <row r="602273" spans="4:4">
      <c r="D602273"/>
    </row>
    <row r="602274" spans="4:4">
      <c r="D602274"/>
    </row>
    <row r="602275" spans="4:4">
      <c r="D602275"/>
    </row>
    <row r="602276" spans="4:4">
      <c r="D602276"/>
    </row>
    <row r="602277" spans="4:4">
      <c r="D602277"/>
    </row>
    <row r="602278" spans="4:4">
      <c r="D602278"/>
    </row>
    <row r="602279" spans="4:4">
      <c r="D602279"/>
    </row>
    <row r="602280" spans="4:4">
      <c r="D602280"/>
    </row>
    <row r="602281" spans="4:4">
      <c r="D602281"/>
    </row>
    <row r="602282" spans="4:4">
      <c r="D602282"/>
    </row>
    <row r="602283" spans="4:4">
      <c r="D602283"/>
    </row>
    <row r="602284" spans="4:4">
      <c r="D602284"/>
    </row>
    <row r="602285" spans="4:4">
      <c r="D602285"/>
    </row>
    <row r="602286" spans="4:4">
      <c r="D602286"/>
    </row>
    <row r="602287" spans="4:4">
      <c r="D602287"/>
    </row>
    <row r="602288" spans="4:4">
      <c r="D602288"/>
    </row>
    <row r="602289" spans="4:4">
      <c r="D602289"/>
    </row>
    <row r="602290" spans="4:4">
      <c r="D602290"/>
    </row>
    <row r="602291" spans="4:4">
      <c r="D602291"/>
    </row>
    <row r="602292" spans="4:4">
      <c r="D602292"/>
    </row>
    <row r="602293" spans="4:4">
      <c r="D602293"/>
    </row>
    <row r="602294" spans="4:4">
      <c r="D602294"/>
    </row>
    <row r="602295" spans="4:4">
      <c r="D602295"/>
    </row>
    <row r="602296" spans="4:4">
      <c r="D602296"/>
    </row>
    <row r="602297" spans="4:4">
      <c r="D602297"/>
    </row>
    <row r="602298" spans="4:4">
      <c r="D602298"/>
    </row>
    <row r="602299" spans="4:4">
      <c r="D602299"/>
    </row>
    <row r="602300" spans="4:4">
      <c r="D602300"/>
    </row>
    <row r="602301" spans="4:4">
      <c r="D602301"/>
    </row>
    <row r="602302" spans="4:4">
      <c r="D602302"/>
    </row>
    <row r="602303" spans="4:4">
      <c r="D602303"/>
    </row>
    <row r="602304" spans="4:4">
      <c r="D602304"/>
    </row>
    <row r="602305" spans="4:4">
      <c r="D602305"/>
    </row>
    <row r="602306" spans="4:4">
      <c r="D602306"/>
    </row>
    <row r="602307" spans="4:4">
      <c r="D602307"/>
    </row>
    <row r="602308" spans="4:4">
      <c r="D602308"/>
    </row>
    <row r="602309" spans="4:4">
      <c r="D602309"/>
    </row>
    <row r="602310" spans="4:4">
      <c r="D602310"/>
    </row>
    <row r="602311" spans="4:4">
      <c r="D602311"/>
    </row>
    <row r="602312" spans="4:4">
      <c r="D602312"/>
    </row>
    <row r="602313" spans="4:4">
      <c r="D602313"/>
    </row>
    <row r="602314" spans="4:4">
      <c r="D602314"/>
    </row>
    <row r="602315" spans="4:4">
      <c r="D602315"/>
    </row>
    <row r="602316" spans="4:4">
      <c r="D602316"/>
    </row>
    <row r="602317" spans="4:4">
      <c r="D602317"/>
    </row>
    <row r="602318" spans="4:4">
      <c r="D602318"/>
    </row>
    <row r="602319" spans="4:4">
      <c r="D602319"/>
    </row>
    <row r="602320" spans="4:4">
      <c r="D602320"/>
    </row>
    <row r="602321" spans="4:4">
      <c r="D602321"/>
    </row>
    <row r="602322" spans="4:4">
      <c r="D602322"/>
    </row>
    <row r="602323" spans="4:4">
      <c r="D602323"/>
    </row>
    <row r="602324" spans="4:4">
      <c r="D602324"/>
    </row>
    <row r="602325" spans="4:4">
      <c r="D602325"/>
    </row>
    <row r="602326" spans="4:4">
      <c r="D602326"/>
    </row>
    <row r="602327" spans="4:4">
      <c r="D602327"/>
    </row>
    <row r="602328" spans="4:4">
      <c r="D602328"/>
    </row>
    <row r="602329" spans="4:4">
      <c r="D602329"/>
    </row>
    <row r="602330" spans="4:4">
      <c r="D602330"/>
    </row>
    <row r="602331" spans="4:4">
      <c r="D602331"/>
    </row>
    <row r="602332" spans="4:4">
      <c r="D602332"/>
    </row>
    <row r="602333" spans="4:4">
      <c r="D602333"/>
    </row>
    <row r="602334" spans="4:4">
      <c r="D602334"/>
    </row>
    <row r="602335" spans="4:4">
      <c r="D602335"/>
    </row>
    <row r="602336" spans="4:4">
      <c r="D602336"/>
    </row>
    <row r="602337" spans="4:4">
      <c r="D602337"/>
    </row>
    <row r="602338" spans="4:4">
      <c r="D602338"/>
    </row>
    <row r="602339" spans="4:4">
      <c r="D602339"/>
    </row>
    <row r="602340" spans="4:4">
      <c r="D602340"/>
    </row>
    <row r="602341" spans="4:4">
      <c r="D602341"/>
    </row>
    <row r="602342" spans="4:4">
      <c r="D602342"/>
    </row>
    <row r="602343" spans="4:4">
      <c r="D602343"/>
    </row>
    <row r="602344" spans="4:4">
      <c r="D602344"/>
    </row>
    <row r="602345" spans="4:4">
      <c r="D602345"/>
    </row>
    <row r="602346" spans="4:4">
      <c r="D602346"/>
    </row>
    <row r="602347" spans="4:4">
      <c r="D602347"/>
    </row>
    <row r="602348" spans="4:4">
      <c r="D602348"/>
    </row>
    <row r="602349" spans="4:4">
      <c r="D602349"/>
    </row>
    <row r="602350" spans="4:4">
      <c r="D602350"/>
    </row>
    <row r="602351" spans="4:4">
      <c r="D602351"/>
    </row>
    <row r="602352" spans="4:4">
      <c r="D602352"/>
    </row>
    <row r="602353" spans="4:4">
      <c r="D602353"/>
    </row>
    <row r="602354" spans="4:4">
      <c r="D602354"/>
    </row>
    <row r="602355" spans="4:4">
      <c r="D602355"/>
    </row>
    <row r="602356" spans="4:4">
      <c r="D602356"/>
    </row>
    <row r="602357" spans="4:4">
      <c r="D602357"/>
    </row>
    <row r="602358" spans="4:4">
      <c r="D602358"/>
    </row>
    <row r="602359" spans="4:4">
      <c r="D602359"/>
    </row>
    <row r="602360" spans="4:4">
      <c r="D602360"/>
    </row>
    <row r="602361" spans="4:4">
      <c r="D602361"/>
    </row>
    <row r="602362" spans="4:4">
      <c r="D602362"/>
    </row>
    <row r="602363" spans="4:4">
      <c r="D602363"/>
    </row>
    <row r="602364" spans="4:4">
      <c r="D602364"/>
    </row>
    <row r="602365" spans="4:4">
      <c r="D602365"/>
    </row>
    <row r="602366" spans="4:4">
      <c r="D602366"/>
    </row>
    <row r="602367" spans="4:4">
      <c r="D602367"/>
    </row>
    <row r="602368" spans="4:4">
      <c r="D602368"/>
    </row>
    <row r="602369" spans="4:4">
      <c r="D602369"/>
    </row>
    <row r="602370" spans="4:4">
      <c r="D602370"/>
    </row>
    <row r="602371" spans="4:4">
      <c r="D602371"/>
    </row>
    <row r="602372" spans="4:4">
      <c r="D602372"/>
    </row>
    <row r="602373" spans="4:4">
      <c r="D602373"/>
    </row>
    <row r="602374" spans="4:4">
      <c r="D602374"/>
    </row>
    <row r="602375" spans="4:4">
      <c r="D602375"/>
    </row>
    <row r="602376" spans="4:4">
      <c r="D602376"/>
    </row>
    <row r="602377" spans="4:4">
      <c r="D602377"/>
    </row>
    <row r="602378" spans="4:4">
      <c r="D602378"/>
    </row>
    <row r="602379" spans="4:4">
      <c r="D602379"/>
    </row>
    <row r="602380" spans="4:4">
      <c r="D602380"/>
    </row>
    <row r="602381" spans="4:4">
      <c r="D602381"/>
    </row>
    <row r="602382" spans="4:4">
      <c r="D602382"/>
    </row>
    <row r="602383" spans="4:4">
      <c r="D602383"/>
    </row>
    <row r="602384" spans="4:4">
      <c r="D602384"/>
    </row>
    <row r="602385" spans="4:4">
      <c r="D602385"/>
    </row>
    <row r="602386" spans="4:4">
      <c r="D602386"/>
    </row>
    <row r="602387" spans="4:4">
      <c r="D602387"/>
    </row>
    <row r="602388" spans="4:4">
      <c r="D602388"/>
    </row>
    <row r="602389" spans="4:4">
      <c r="D602389"/>
    </row>
    <row r="602390" spans="4:4">
      <c r="D602390"/>
    </row>
    <row r="602391" spans="4:4">
      <c r="D602391"/>
    </row>
    <row r="602392" spans="4:4">
      <c r="D602392"/>
    </row>
    <row r="602393" spans="4:4">
      <c r="D602393"/>
    </row>
    <row r="602394" spans="4:4">
      <c r="D602394"/>
    </row>
    <row r="602395" spans="4:4">
      <c r="D602395"/>
    </row>
    <row r="602396" spans="4:4">
      <c r="D602396"/>
    </row>
    <row r="602397" spans="4:4">
      <c r="D602397"/>
    </row>
    <row r="602398" spans="4:4">
      <c r="D602398"/>
    </row>
    <row r="602399" spans="4:4">
      <c r="D602399"/>
    </row>
    <row r="602400" spans="4:4">
      <c r="D602400"/>
    </row>
    <row r="602401" spans="4:4">
      <c r="D602401"/>
    </row>
    <row r="602402" spans="4:4">
      <c r="D602402"/>
    </row>
    <row r="602403" spans="4:4">
      <c r="D602403"/>
    </row>
    <row r="602404" spans="4:4">
      <c r="D602404"/>
    </row>
    <row r="602405" spans="4:4">
      <c r="D602405"/>
    </row>
    <row r="602406" spans="4:4">
      <c r="D602406"/>
    </row>
    <row r="602407" spans="4:4">
      <c r="D602407"/>
    </row>
    <row r="602408" spans="4:4">
      <c r="D602408"/>
    </row>
    <row r="602409" spans="4:4">
      <c r="D602409"/>
    </row>
    <row r="602410" spans="4:4">
      <c r="D602410"/>
    </row>
    <row r="602411" spans="4:4">
      <c r="D602411"/>
    </row>
    <row r="602412" spans="4:4">
      <c r="D602412"/>
    </row>
    <row r="602413" spans="4:4">
      <c r="D602413"/>
    </row>
    <row r="602414" spans="4:4">
      <c r="D602414"/>
    </row>
    <row r="602415" spans="4:4">
      <c r="D602415"/>
    </row>
    <row r="602416" spans="4:4">
      <c r="D602416"/>
    </row>
    <row r="602417" spans="4:4">
      <c r="D602417"/>
    </row>
    <row r="602418" spans="4:4">
      <c r="D602418"/>
    </row>
    <row r="602419" spans="4:4">
      <c r="D602419"/>
    </row>
    <row r="602420" spans="4:4">
      <c r="D602420"/>
    </row>
    <row r="602421" spans="4:4">
      <c r="D602421"/>
    </row>
    <row r="602422" spans="4:4">
      <c r="D602422"/>
    </row>
    <row r="602423" spans="4:4">
      <c r="D602423"/>
    </row>
    <row r="602424" spans="4:4">
      <c r="D602424"/>
    </row>
    <row r="602425" spans="4:4">
      <c r="D602425"/>
    </row>
    <row r="602426" spans="4:4">
      <c r="D602426"/>
    </row>
    <row r="602427" spans="4:4">
      <c r="D602427"/>
    </row>
    <row r="602428" spans="4:4">
      <c r="D602428"/>
    </row>
    <row r="602429" spans="4:4">
      <c r="D602429"/>
    </row>
    <row r="602430" spans="4:4">
      <c r="D602430"/>
    </row>
    <row r="602431" spans="4:4">
      <c r="D602431"/>
    </row>
    <row r="602432" spans="4:4">
      <c r="D602432"/>
    </row>
    <row r="602433" spans="4:4">
      <c r="D602433"/>
    </row>
    <row r="602434" spans="4:4">
      <c r="D602434"/>
    </row>
    <row r="602435" spans="4:4">
      <c r="D602435"/>
    </row>
    <row r="602436" spans="4:4">
      <c r="D602436"/>
    </row>
    <row r="602437" spans="4:4">
      <c r="D602437"/>
    </row>
    <row r="602438" spans="4:4">
      <c r="D602438"/>
    </row>
    <row r="602439" spans="4:4">
      <c r="D602439"/>
    </row>
    <row r="602440" spans="4:4">
      <c r="D602440"/>
    </row>
    <row r="602441" spans="4:4">
      <c r="D602441"/>
    </row>
    <row r="602442" spans="4:4">
      <c r="D602442"/>
    </row>
    <row r="602443" spans="4:4">
      <c r="D602443"/>
    </row>
    <row r="602444" spans="4:4">
      <c r="D602444"/>
    </row>
    <row r="602445" spans="4:4">
      <c r="D602445"/>
    </row>
    <row r="602446" spans="4:4">
      <c r="D602446"/>
    </row>
    <row r="602447" spans="4:4">
      <c r="D602447"/>
    </row>
    <row r="602448" spans="4:4">
      <c r="D602448"/>
    </row>
    <row r="602449" spans="4:4">
      <c r="D602449"/>
    </row>
    <row r="602450" spans="4:4">
      <c r="D602450"/>
    </row>
    <row r="602451" spans="4:4">
      <c r="D602451"/>
    </row>
    <row r="602452" spans="4:4">
      <c r="D602452"/>
    </row>
    <row r="602453" spans="4:4">
      <c r="D602453"/>
    </row>
    <row r="602454" spans="4:4">
      <c r="D602454"/>
    </row>
    <row r="602455" spans="4:4">
      <c r="D602455"/>
    </row>
    <row r="602456" spans="4:4">
      <c r="D602456"/>
    </row>
    <row r="602457" spans="4:4">
      <c r="D602457"/>
    </row>
    <row r="602458" spans="4:4">
      <c r="D602458"/>
    </row>
    <row r="602459" spans="4:4">
      <c r="D602459"/>
    </row>
    <row r="602460" spans="4:4">
      <c r="D602460"/>
    </row>
    <row r="602461" spans="4:4">
      <c r="D602461"/>
    </row>
    <row r="602462" spans="4:4">
      <c r="D602462"/>
    </row>
    <row r="602463" spans="4:4">
      <c r="D602463"/>
    </row>
    <row r="602464" spans="4:4">
      <c r="D602464"/>
    </row>
    <row r="602465" spans="4:4">
      <c r="D602465"/>
    </row>
    <row r="602466" spans="4:4">
      <c r="D602466"/>
    </row>
    <row r="602467" spans="4:4">
      <c r="D602467"/>
    </row>
    <row r="602468" spans="4:4">
      <c r="D602468"/>
    </row>
    <row r="602469" spans="4:4">
      <c r="D602469"/>
    </row>
    <row r="602470" spans="4:4">
      <c r="D602470"/>
    </row>
    <row r="602471" spans="4:4">
      <c r="D602471"/>
    </row>
    <row r="602472" spans="4:4">
      <c r="D602472"/>
    </row>
    <row r="602473" spans="4:4">
      <c r="D602473"/>
    </row>
    <row r="602474" spans="4:4">
      <c r="D602474"/>
    </row>
    <row r="602475" spans="4:4">
      <c r="D602475"/>
    </row>
    <row r="602476" spans="4:4">
      <c r="D602476"/>
    </row>
    <row r="602477" spans="4:4">
      <c r="D602477"/>
    </row>
    <row r="602478" spans="4:4">
      <c r="D602478"/>
    </row>
    <row r="602479" spans="4:4">
      <c r="D602479"/>
    </row>
    <row r="602480" spans="4:4">
      <c r="D602480"/>
    </row>
    <row r="602481" spans="4:4">
      <c r="D602481"/>
    </row>
    <row r="602482" spans="4:4">
      <c r="D602482"/>
    </row>
    <row r="602483" spans="4:4">
      <c r="D602483"/>
    </row>
    <row r="602484" spans="4:4">
      <c r="D602484"/>
    </row>
    <row r="602485" spans="4:4">
      <c r="D602485"/>
    </row>
    <row r="602486" spans="4:4">
      <c r="D602486"/>
    </row>
    <row r="602487" spans="4:4">
      <c r="D602487"/>
    </row>
    <row r="602488" spans="4:4">
      <c r="D602488"/>
    </row>
    <row r="602489" spans="4:4">
      <c r="D602489"/>
    </row>
    <row r="602490" spans="4:4">
      <c r="D602490"/>
    </row>
    <row r="602491" spans="4:4">
      <c r="D602491"/>
    </row>
    <row r="602492" spans="4:4">
      <c r="D602492"/>
    </row>
    <row r="602493" spans="4:4">
      <c r="D602493"/>
    </row>
    <row r="602494" spans="4:4">
      <c r="D602494"/>
    </row>
    <row r="602495" spans="4:4">
      <c r="D602495"/>
    </row>
    <row r="602496" spans="4:4">
      <c r="D602496"/>
    </row>
    <row r="602497" spans="4:4">
      <c r="D602497"/>
    </row>
    <row r="602498" spans="4:4">
      <c r="D602498"/>
    </row>
    <row r="602499" spans="4:4">
      <c r="D602499"/>
    </row>
    <row r="602500" spans="4:4">
      <c r="D602500"/>
    </row>
    <row r="602501" spans="4:4">
      <c r="D602501"/>
    </row>
    <row r="602502" spans="4:4">
      <c r="D602502"/>
    </row>
    <row r="602503" spans="4:4">
      <c r="D602503"/>
    </row>
    <row r="602504" spans="4:4">
      <c r="D602504"/>
    </row>
    <row r="602505" spans="4:4">
      <c r="D602505"/>
    </row>
    <row r="602506" spans="4:4">
      <c r="D602506"/>
    </row>
    <row r="602507" spans="4:4">
      <c r="D602507"/>
    </row>
    <row r="602508" spans="4:4">
      <c r="D602508"/>
    </row>
    <row r="602509" spans="4:4">
      <c r="D602509"/>
    </row>
    <row r="602510" spans="4:4">
      <c r="D602510"/>
    </row>
    <row r="602511" spans="4:4">
      <c r="D602511"/>
    </row>
    <row r="602512" spans="4:4">
      <c r="D602512"/>
    </row>
    <row r="602513" spans="4:4">
      <c r="D602513"/>
    </row>
    <row r="602514" spans="4:4">
      <c r="D602514"/>
    </row>
    <row r="602515" spans="4:4">
      <c r="D602515"/>
    </row>
    <row r="602516" spans="4:4">
      <c r="D602516"/>
    </row>
    <row r="602517" spans="4:4">
      <c r="D602517"/>
    </row>
    <row r="602518" spans="4:4">
      <c r="D602518"/>
    </row>
    <row r="602519" spans="4:4">
      <c r="D602519"/>
    </row>
    <row r="602520" spans="4:4">
      <c r="D602520"/>
    </row>
    <row r="602521" spans="4:4">
      <c r="D602521"/>
    </row>
    <row r="602522" spans="4:4">
      <c r="D602522"/>
    </row>
    <row r="602523" spans="4:4">
      <c r="D602523"/>
    </row>
    <row r="602524" spans="4:4">
      <c r="D602524"/>
    </row>
    <row r="602525" spans="4:4">
      <c r="D602525"/>
    </row>
    <row r="602526" spans="4:4">
      <c r="D602526"/>
    </row>
    <row r="602527" spans="4:4">
      <c r="D602527"/>
    </row>
    <row r="602528" spans="4:4">
      <c r="D602528"/>
    </row>
    <row r="602529" spans="4:4">
      <c r="D602529"/>
    </row>
    <row r="602530" spans="4:4">
      <c r="D602530"/>
    </row>
    <row r="602531" spans="4:4">
      <c r="D602531"/>
    </row>
    <row r="602532" spans="4:4">
      <c r="D602532"/>
    </row>
    <row r="602533" spans="4:4">
      <c r="D602533"/>
    </row>
    <row r="602534" spans="4:4">
      <c r="D602534"/>
    </row>
    <row r="602535" spans="4:4">
      <c r="D602535"/>
    </row>
    <row r="602536" spans="4:4">
      <c r="D602536"/>
    </row>
    <row r="602537" spans="4:4">
      <c r="D602537"/>
    </row>
    <row r="602538" spans="4:4">
      <c r="D602538"/>
    </row>
    <row r="602539" spans="4:4">
      <c r="D602539"/>
    </row>
    <row r="602540" spans="4:4">
      <c r="D602540"/>
    </row>
    <row r="602541" spans="4:4">
      <c r="D602541"/>
    </row>
    <row r="602542" spans="4:4">
      <c r="D602542"/>
    </row>
    <row r="602543" spans="4:4">
      <c r="D602543"/>
    </row>
    <row r="602544" spans="4:4">
      <c r="D602544"/>
    </row>
    <row r="602545" spans="4:4">
      <c r="D602545"/>
    </row>
    <row r="602546" spans="4:4">
      <c r="D602546"/>
    </row>
    <row r="602547" spans="4:4">
      <c r="D602547"/>
    </row>
    <row r="602548" spans="4:4">
      <c r="D602548"/>
    </row>
    <row r="602549" spans="4:4">
      <c r="D602549"/>
    </row>
    <row r="602550" spans="4:4">
      <c r="D602550"/>
    </row>
    <row r="602551" spans="4:4">
      <c r="D602551"/>
    </row>
    <row r="602552" spans="4:4">
      <c r="D602552"/>
    </row>
    <row r="602553" spans="4:4">
      <c r="D602553"/>
    </row>
    <row r="602554" spans="4:4">
      <c r="D602554"/>
    </row>
    <row r="602555" spans="4:4">
      <c r="D602555"/>
    </row>
    <row r="602556" spans="4:4">
      <c r="D602556"/>
    </row>
    <row r="602557" spans="4:4">
      <c r="D602557"/>
    </row>
    <row r="602558" spans="4:4">
      <c r="D602558"/>
    </row>
    <row r="602559" spans="4:4">
      <c r="D602559"/>
    </row>
    <row r="602560" spans="4:4">
      <c r="D602560"/>
    </row>
    <row r="602561" spans="4:4">
      <c r="D602561"/>
    </row>
    <row r="602562" spans="4:4">
      <c r="D602562"/>
    </row>
    <row r="602563" spans="4:4">
      <c r="D602563"/>
    </row>
    <row r="602564" spans="4:4">
      <c r="D602564"/>
    </row>
    <row r="602565" spans="4:4">
      <c r="D602565"/>
    </row>
    <row r="602566" spans="4:4">
      <c r="D602566"/>
    </row>
    <row r="602567" spans="4:4">
      <c r="D602567"/>
    </row>
    <row r="602568" spans="4:4">
      <c r="D602568"/>
    </row>
    <row r="602569" spans="4:4">
      <c r="D602569"/>
    </row>
    <row r="602570" spans="4:4">
      <c r="D602570"/>
    </row>
    <row r="602571" spans="4:4">
      <c r="D602571"/>
    </row>
    <row r="602572" spans="4:4">
      <c r="D602572"/>
    </row>
    <row r="602573" spans="4:4">
      <c r="D602573"/>
    </row>
    <row r="602574" spans="4:4">
      <c r="D602574"/>
    </row>
    <row r="602575" spans="4:4">
      <c r="D602575"/>
    </row>
    <row r="602576" spans="4:4">
      <c r="D602576"/>
    </row>
    <row r="602577" spans="4:4">
      <c r="D602577"/>
    </row>
    <row r="602578" spans="4:4">
      <c r="D602578"/>
    </row>
    <row r="602579" spans="4:4">
      <c r="D602579"/>
    </row>
    <row r="602580" spans="4:4">
      <c r="D602580"/>
    </row>
    <row r="602581" spans="4:4">
      <c r="D602581"/>
    </row>
    <row r="602582" spans="4:4">
      <c r="D602582"/>
    </row>
    <row r="602583" spans="4:4">
      <c r="D602583"/>
    </row>
    <row r="602584" spans="4:4">
      <c r="D602584"/>
    </row>
    <row r="602585" spans="4:4">
      <c r="D602585"/>
    </row>
    <row r="602586" spans="4:4">
      <c r="D602586"/>
    </row>
    <row r="602587" spans="4:4">
      <c r="D602587"/>
    </row>
    <row r="602588" spans="4:4">
      <c r="D602588"/>
    </row>
    <row r="602589" spans="4:4">
      <c r="D602589"/>
    </row>
    <row r="602590" spans="4:4">
      <c r="D602590"/>
    </row>
    <row r="602591" spans="4:4">
      <c r="D602591"/>
    </row>
    <row r="602592" spans="4:4">
      <c r="D602592"/>
    </row>
    <row r="602593" spans="4:4">
      <c r="D602593"/>
    </row>
    <row r="602594" spans="4:4">
      <c r="D602594"/>
    </row>
    <row r="602595" spans="4:4">
      <c r="D602595"/>
    </row>
    <row r="602596" spans="4:4">
      <c r="D602596"/>
    </row>
    <row r="602597" spans="4:4">
      <c r="D602597"/>
    </row>
    <row r="602598" spans="4:4">
      <c r="D602598"/>
    </row>
    <row r="602599" spans="4:4">
      <c r="D602599"/>
    </row>
    <row r="602600" spans="4:4">
      <c r="D602600"/>
    </row>
    <row r="602601" spans="4:4">
      <c r="D602601"/>
    </row>
    <row r="602602" spans="4:4">
      <c r="D602602"/>
    </row>
    <row r="602603" spans="4:4">
      <c r="D602603"/>
    </row>
    <row r="602604" spans="4:4">
      <c r="D602604"/>
    </row>
    <row r="602605" spans="4:4">
      <c r="D602605"/>
    </row>
    <row r="602606" spans="4:4">
      <c r="D602606"/>
    </row>
    <row r="602607" spans="4:4">
      <c r="D602607"/>
    </row>
    <row r="602608" spans="4:4">
      <c r="D602608"/>
    </row>
    <row r="602609" spans="4:4">
      <c r="D602609"/>
    </row>
    <row r="602610" spans="4:4">
      <c r="D602610"/>
    </row>
    <row r="602611" spans="4:4">
      <c r="D602611"/>
    </row>
    <row r="602612" spans="4:4">
      <c r="D602612"/>
    </row>
    <row r="602613" spans="4:4">
      <c r="D602613"/>
    </row>
    <row r="602614" spans="4:4">
      <c r="D602614"/>
    </row>
    <row r="602615" spans="4:4">
      <c r="D602615"/>
    </row>
    <row r="602616" spans="4:4">
      <c r="D602616"/>
    </row>
    <row r="602617" spans="4:4">
      <c r="D602617"/>
    </row>
    <row r="602618" spans="4:4">
      <c r="D602618"/>
    </row>
    <row r="602619" spans="4:4">
      <c r="D602619"/>
    </row>
    <row r="602620" spans="4:4">
      <c r="D602620"/>
    </row>
    <row r="602621" spans="4:4">
      <c r="D602621"/>
    </row>
    <row r="602622" spans="4:4">
      <c r="D602622"/>
    </row>
    <row r="602623" spans="4:4">
      <c r="D602623"/>
    </row>
    <row r="602624" spans="4:4">
      <c r="D602624"/>
    </row>
    <row r="602625" spans="4:4">
      <c r="D602625"/>
    </row>
    <row r="602626" spans="4:4">
      <c r="D602626"/>
    </row>
    <row r="602627" spans="4:4">
      <c r="D602627"/>
    </row>
    <row r="602628" spans="4:4">
      <c r="D602628"/>
    </row>
    <row r="602629" spans="4:4">
      <c r="D602629"/>
    </row>
    <row r="602630" spans="4:4">
      <c r="D602630"/>
    </row>
    <row r="602631" spans="4:4">
      <c r="D602631"/>
    </row>
    <row r="602632" spans="4:4">
      <c r="D602632"/>
    </row>
    <row r="602633" spans="4:4">
      <c r="D602633"/>
    </row>
    <row r="602634" spans="4:4">
      <c r="D602634"/>
    </row>
    <row r="602635" spans="4:4">
      <c r="D602635"/>
    </row>
    <row r="602636" spans="4:4">
      <c r="D602636"/>
    </row>
    <row r="602637" spans="4:4">
      <c r="D602637"/>
    </row>
    <row r="602638" spans="4:4">
      <c r="D602638"/>
    </row>
    <row r="602639" spans="4:4">
      <c r="D602639"/>
    </row>
    <row r="602640" spans="4:4">
      <c r="D602640"/>
    </row>
    <row r="602641" spans="4:4">
      <c r="D602641"/>
    </row>
    <row r="602642" spans="4:4">
      <c r="D602642"/>
    </row>
    <row r="602643" spans="4:4">
      <c r="D602643"/>
    </row>
    <row r="602644" spans="4:4">
      <c r="D602644"/>
    </row>
    <row r="602645" spans="4:4">
      <c r="D602645"/>
    </row>
    <row r="602646" spans="4:4">
      <c r="D602646"/>
    </row>
    <row r="602647" spans="4:4">
      <c r="D602647"/>
    </row>
    <row r="602648" spans="4:4">
      <c r="D602648"/>
    </row>
    <row r="602649" spans="4:4">
      <c r="D602649"/>
    </row>
    <row r="602650" spans="4:4">
      <c r="D602650"/>
    </row>
    <row r="602651" spans="4:4">
      <c r="D602651"/>
    </row>
    <row r="602652" spans="4:4">
      <c r="D602652"/>
    </row>
    <row r="602653" spans="4:4">
      <c r="D602653"/>
    </row>
    <row r="602654" spans="4:4">
      <c r="D602654"/>
    </row>
    <row r="602655" spans="4:4">
      <c r="D602655"/>
    </row>
    <row r="602656" spans="4:4">
      <c r="D602656"/>
    </row>
    <row r="602657" spans="4:4">
      <c r="D602657"/>
    </row>
    <row r="602658" spans="4:4">
      <c r="D602658"/>
    </row>
    <row r="602659" spans="4:4">
      <c r="D602659"/>
    </row>
    <row r="602660" spans="4:4">
      <c r="D602660"/>
    </row>
    <row r="602661" spans="4:4">
      <c r="D602661"/>
    </row>
    <row r="602662" spans="4:4">
      <c r="D602662"/>
    </row>
    <row r="602663" spans="4:4">
      <c r="D602663"/>
    </row>
    <row r="602664" spans="4:4">
      <c r="D602664"/>
    </row>
    <row r="602665" spans="4:4">
      <c r="D602665"/>
    </row>
    <row r="602666" spans="4:4">
      <c r="D602666"/>
    </row>
    <row r="602667" spans="4:4">
      <c r="D602667"/>
    </row>
    <row r="602668" spans="4:4">
      <c r="D602668"/>
    </row>
    <row r="602669" spans="4:4">
      <c r="D602669"/>
    </row>
    <row r="602670" spans="4:4">
      <c r="D602670"/>
    </row>
    <row r="602671" spans="4:4">
      <c r="D602671"/>
    </row>
    <row r="602672" spans="4:4">
      <c r="D602672"/>
    </row>
    <row r="602673" spans="4:4">
      <c r="D602673"/>
    </row>
    <row r="602674" spans="4:4">
      <c r="D602674"/>
    </row>
    <row r="602675" spans="4:4">
      <c r="D602675"/>
    </row>
    <row r="602676" spans="4:4">
      <c r="D602676"/>
    </row>
    <row r="602677" spans="4:4">
      <c r="D602677"/>
    </row>
    <row r="602678" spans="4:4">
      <c r="D602678"/>
    </row>
    <row r="602679" spans="4:4">
      <c r="D602679"/>
    </row>
    <row r="602680" spans="4:4">
      <c r="D602680"/>
    </row>
    <row r="602681" spans="4:4">
      <c r="D602681"/>
    </row>
    <row r="602682" spans="4:4">
      <c r="D602682"/>
    </row>
    <row r="602683" spans="4:4">
      <c r="D602683"/>
    </row>
    <row r="602684" spans="4:4">
      <c r="D602684"/>
    </row>
    <row r="602685" spans="4:4">
      <c r="D602685"/>
    </row>
    <row r="602686" spans="4:4">
      <c r="D602686"/>
    </row>
    <row r="602687" spans="4:4">
      <c r="D602687"/>
    </row>
    <row r="602688" spans="4:4">
      <c r="D602688"/>
    </row>
    <row r="602689" spans="4:4">
      <c r="D602689"/>
    </row>
    <row r="602690" spans="4:4">
      <c r="D602690"/>
    </row>
    <row r="602691" spans="4:4">
      <c r="D602691"/>
    </row>
    <row r="602692" spans="4:4">
      <c r="D602692"/>
    </row>
    <row r="602693" spans="4:4">
      <c r="D602693"/>
    </row>
    <row r="602694" spans="4:4">
      <c r="D602694"/>
    </row>
    <row r="602695" spans="4:4">
      <c r="D602695"/>
    </row>
    <row r="602696" spans="4:4">
      <c r="D602696"/>
    </row>
    <row r="602697" spans="4:4">
      <c r="D602697"/>
    </row>
    <row r="602698" spans="4:4">
      <c r="D602698"/>
    </row>
    <row r="602699" spans="4:4">
      <c r="D602699"/>
    </row>
    <row r="602700" spans="4:4">
      <c r="D602700"/>
    </row>
    <row r="602701" spans="4:4">
      <c r="D602701"/>
    </row>
    <row r="602702" spans="4:4">
      <c r="D602702"/>
    </row>
    <row r="602703" spans="4:4">
      <c r="D602703"/>
    </row>
    <row r="602704" spans="4:4">
      <c r="D602704"/>
    </row>
    <row r="602705" spans="4:4">
      <c r="D602705"/>
    </row>
    <row r="602706" spans="4:4">
      <c r="D602706"/>
    </row>
    <row r="602707" spans="4:4">
      <c r="D602707"/>
    </row>
    <row r="602708" spans="4:4">
      <c r="D602708"/>
    </row>
    <row r="602709" spans="4:4">
      <c r="D602709"/>
    </row>
    <row r="602710" spans="4:4">
      <c r="D602710"/>
    </row>
    <row r="602711" spans="4:4">
      <c r="D602711"/>
    </row>
    <row r="602712" spans="4:4">
      <c r="D602712"/>
    </row>
    <row r="602713" spans="4:4">
      <c r="D602713"/>
    </row>
    <row r="602714" spans="4:4">
      <c r="D602714"/>
    </row>
    <row r="602715" spans="4:4">
      <c r="D602715"/>
    </row>
    <row r="602716" spans="4:4">
      <c r="D602716"/>
    </row>
    <row r="602717" spans="4:4">
      <c r="D602717"/>
    </row>
    <row r="602718" spans="4:4">
      <c r="D602718"/>
    </row>
    <row r="602719" spans="4:4">
      <c r="D602719"/>
    </row>
    <row r="602720" spans="4:4">
      <c r="D602720"/>
    </row>
    <row r="602721" spans="4:4">
      <c r="D602721"/>
    </row>
    <row r="602722" spans="4:4">
      <c r="D602722"/>
    </row>
    <row r="602723" spans="4:4">
      <c r="D602723"/>
    </row>
    <row r="602724" spans="4:4">
      <c r="D602724"/>
    </row>
    <row r="602725" spans="4:4">
      <c r="D602725"/>
    </row>
    <row r="602726" spans="4:4">
      <c r="D602726"/>
    </row>
    <row r="602727" spans="4:4">
      <c r="D602727"/>
    </row>
    <row r="602728" spans="4:4">
      <c r="D602728"/>
    </row>
    <row r="602729" spans="4:4">
      <c r="D602729"/>
    </row>
    <row r="602730" spans="4:4">
      <c r="D602730"/>
    </row>
    <row r="602731" spans="4:4">
      <c r="D602731"/>
    </row>
    <row r="602732" spans="4:4">
      <c r="D602732"/>
    </row>
    <row r="602733" spans="4:4">
      <c r="D602733"/>
    </row>
    <row r="602734" spans="4:4">
      <c r="D602734"/>
    </row>
    <row r="602735" spans="4:4">
      <c r="D602735"/>
    </row>
    <row r="602736" spans="4:4">
      <c r="D602736"/>
    </row>
    <row r="602737" spans="4:4">
      <c r="D602737"/>
    </row>
    <row r="602738" spans="4:4">
      <c r="D602738"/>
    </row>
    <row r="602739" spans="4:4">
      <c r="D602739"/>
    </row>
    <row r="602740" spans="4:4">
      <c r="D602740"/>
    </row>
    <row r="602741" spans="4:4">
      <c r="D602741"/>
    </row>
    <row r="602742" spans="4:4">
      <c r="D602742"/>
    </row>
    <row r="602743" spans="4:4">
      <c r="D602743"/>
    </row>
    <row r="602744" spans="4:4">
      <c r="D602744"/>
    </row>
    <row r="602745" spans="4:4">
      <c r="D602745"/>
    </row>
    <row r="602746" spans="4:4">
      <c r="D602746"/>
    </row>
    <row r="602747" spans="4:4">
      <c r="D602747"/>
    </row>
    <row r="602748" spans="4:4">
      <c r="D602748"/>
    </row>
    <row r="602749" spans="4:4">
      <c r="D602749"/>
    </row>
    <row r="602750" spans="4:4">
      <c r="D602750"/>
    </row>
    <row r="602751" spans="4:4">
      <c r="D602751"/>
    </row>
    <row r="602752" spans="4:4">
      <c r="D602752"/>
    </row>
    <row r="602753" spans="4:4">
      <c r="D602753"/>
    </row>
    <row r="602754" spans="4:4">
      <c r="D602754"/>
    </row>
    <row r="602755" spans="4:4">
      <c r="D602755"/>
    </row>
    <row r="602756" spans="4:4">
      <c r="D602756"/>
    </row>
    <row r="602757" spans="4:4">
      <c r="D602757"/>
    </row>
    <row r="602758" spans="4:4">
      <c r="D602758"/>
    </row>
    <row r="602759" spans="4:4">
      <c r="D602759"/>
    </row>
    <row r="602760" spans="4:4">
      <c r="D602760"/>
    </row>
    <row r="602761" spans="4:4">
      <c r="D602761"/>
    </row>
    <row r="602762" spans="4:4">
      <c r="D602762"/>
    </row>
    <row r="602763" spans="4:4">
      <c r="D602763"/>
    </row>
    <row r="602764" spans="4:4">
      <c r="D602764"/>
    </row>
    <row r="602765" spans="4:4">
      <c r="D602765"/>
    </row>
    <row r="602766" spans="4:4">
      <c r="D602766"/>
    </row>
    <row r="602767" spans="4:4">
      <c r="D602767"/>
    </row>
    <row r="602768" spans="4:4">
      <c r="D602768"/>
    </row>
    <row r="602769" spans="4:4">
      <c r="D602769"/>
    </row>
    <row r="602770" spans="4:4">
      <c r="D602770"/>
    </row>
    <row r="602771" spans="4:4">
      <c r="D602771"/>
    </row>
    <row r="602772" spans="4:4">
      <c r="D602772"/>
    </row>
    <row r="602773" spans="4:4">
      <c r="D602773"/>
    </row>
    <row r="602774" spans="4:4">
      <c r="D602774"/>
    </row>
    <row r="602775" spans="4:4">
      <c r="D602775"/>
    </row>
    <row r="602776" spans="4:4">
      <c r="D602776"/>
    </row>
    <row r="602777" spans="4:4">
      <c r="D602777"/>
    </row>
    <row r="602778" spans="4:4">
      <c r="D602778"/>
    </row>
    <row r="602779" spans="4:4">
      <c r="D602779"/>
    </row>
    <row r="602780" spans="4:4">
      <c r="D602780"/>
    </row>
    <row r="602781" spans="4:4">
      <c r="D602781"/>
    </row>
    <row r="602782" spans="4:4">
      <c r="D602782"/>
    </row>
    <row r="602783" spans="4:4">
      <c r="D602783"/>
    </row>
    <row r="602784" spans="4:4">
      <c r="D602784"/>
    </row>
    <row r="602785" spans="4:4">
      <c r="D602785"/>
    </row>
    <row r="602786" spans="4:4">
      <c r="D602786"/>
    </row>
    <row r="602787" spans="4:4">
      <c r="D602787"/>
    </row>
    <row r="602788" spans="4:4">
      <c r="D602788"/>
    </row>
    <row r="602789" spans="4:4">
      <c r="D602789"/>
    </row>
    <row r="602790" spans="4:4">
      <c r="D602790"/>
    </row>
    <row r="602791" spans="4:4">
      <c r="D602791"/>
    </row>
    <row r="602792" spans="4:4">
      <c r="D602792"/>
    </row>
    <row r="602793" spans="4:4">
      <c r="D602793"/>
    </row>
    <row r="602794" spans="4:4">
      <c r="D602794"/>
    </row>
    <row r="602795" spans="4:4">
      <c r="D602795"/>
    </row>
    <row r="602796" spans="4:4">
      <c r="D602796"/>
    </row>
    <row r="602797" spans="4:4">
      <c r="D602797"/>
    </row>
    <row r="602798" spans="4:4">
      <c r="D602798"/>
    </row>
    <row r="602799" spans="4:4">
      <c r="D602799"/>
    </row>
    <row r="602800" spans="4:4">
      <c r="D602800"/>
    </row>
    <row r="602801" spans="4:4">
      <c r="D602801"/>
    </row>
    <row r="602802" spans="4:4">
      <c r="D602802"/>
    </row>
    <row r="602803" spans="4:4">
      <c r="D602803"/>
    </row>
    <row r="602804" spans="4:4">
      <c r="D602804"/>
    </row>
    <row r="602805" spans="4:4">
      <c r="D602805"/>
    </row>
    <row r="602806" spans="4:4">
      <c r="D602806"/>
    </row>
    <row r="602807" spans="4:4">
      <c r="D602807"/>
    </row>
    <row r="602808" spans="4:4">
      <c r="D602808"/>
    </row>
    <row r="602809" spans="4:4">
      <c r="D602809"/>
    </row>
    <row r="602810" spans="4:4">
      <c r="D602810"/>
    </row>
    <row r="602811" spans="4:4">
      <c r="D602811"/>
    </row>
    <row r="602812" spans="4:4">
      <c r="D602812"/>
    </row>
    <row r="602813" spans="4:4">
      <c r="D602813"/>
    </row>
    <row r="602814" spans="4:4">
      <c r="D602814"/>
    </row>
    <row r="602815" spans="4:4">
      <c r="D602815"/>
    </row>
    <row r="602816" spans="4:4">
      <c r="D602816"/>
    </row>
    <row r="602817" spans="4:4">
      <c r="D602817"/>
    </row>
    <row r="602818" spans="4:4">
      <c r="D602818"/>
    </row>
    <row r="602819" spans="4:4">
      <c r="D602819"/>
    </row>
    <row r="602820" spans="4:4">
      <c r="D602820"/>
    </row>
    <row r="602821" spans="4:4">
      <c r="D602821"/>
    </row>
    <row r="602822" spans="4:4">
      <c r="D602822"/>
    </row>
    <row r="602823" spans="4:4">
      <c r="D602823"/>
    </row>
    <row r="602824" spans="4:4">
      <c r="D602824"/>
    </row>
    <row r="602825" spans="4:4">
      <c r="D602825"/>
    </row>
    <row r="602826" spans="4:4">
      <c r="D602826"/>
    </row>
    <row r="602827" spans="4:4">
      <c r="D602827"/>
    </row>
    <row r="602828" spans="4:4">
      <c r="D602828"/>
    </row>
    <row r="602829" spans="4:4">
      <c r="D602829"/>
    </row>
    <row r="602830" spans="4:4">
      <c r="D602830"/>
    </row>
    <row r="602831" spans="4:4">
      <c r="D602831"/>
    </row>
    <row r="602832" spans="4:4">
      <c r="D602832"/>
    </row>
    <row r="602833" spans="4:4">
      <c r="D602833"/>
    </row>
    <row r="602834" spans="4:4">
      <c r="D602834"/>
    </row>
    <row r="602835" spans="4:4">
      <c r="D602835"/>
    </row>
    <row r="602836" spans="4:4">
      <c r="D602836"/>
    </row>
    <row r="602837" spans="4:4">
      <c r="D602837"/>
    </row>
    <row r="602838" spans="4:4">
      <c r="D602838"/>
    </row>
    <row r="602839" spans="4:4">
      <c r="D602839"/>
    </row>
    <row r="602840" spans="4:4">
      <c r="D602840"/>
    </row>
    <row r="602841" spans="4:4">
      <c r="D602841"/>
    </row>
    <row r="602842" spans="4:4">
      <c r="D602842"/>
    </row>
    <row r="602843" spans="4:4">
      <c r="D602843"/>
    </row>
    <row r="602844" spans="4:4">
      <c r="D602844"/>
    </row>
    <row r="602845" spans="4:4">
      <c r="D602845"/>
    </row>
    <row r="602846" spans="4:4">
      <c r="D602846"/>
    </row>
    <row r="602847" spans="4:4">
      <c r="D602847"/>
    </row>
    <row r="602848" spans="4:4">
      <c r="D602848"/>
    </row>
    <row r="602849" spans="4:4">
      <c r="D602849"/>
    </row>
    <row r="602850" spans="4:4">
      <c r="D602850"/>
    </row>
    <row r="602851" spans="4:4">
      <c r="D602851"/>
    </row>
    <row r="602852" spans="4:4">
      <c r="D602852"/>
    </row>
    <row r="602853" spans="4:4">
      <c r="D602853"/>
    </row>
    <row r="602854" spans="4:4">
      <c r="D602854"/>
    </row>
    <row r="602855" spans="4:4">
      <c r="D602855"/>
    </row>
    <row r="602856" spans="4:4">
      <c r="D602856"/>
    </row>
    <row r="602857" spans="4:4">
      <c r="D602857"/>
    </row>
    <row r="602858" spans="4:4">
      <c r="D602858"/>
    </row>
    <row r="602859" spans="4:4">
      <c r="D602859"/>
    </row>
    <row r="602860" spans="4:4">
      <c r="D602860"/>
    </row>
    <row r="602861" spans="4:4">
      <c r="D602861"/>
    </row>
    <row r="602862" spans="4:4">
      <c r="D602862"/>
    </row>
    <row r="602863" spans="4:4">
      <c r="D602863"/>
    </row>
    <row r="602864" spans="4:4">
      <c r="D602864"/>
    </row>
    <row r="602865" spans="4:4">
      <c r="D602865"/>
    </row>
    <row r="602866" spans="4:4">
      <c r="D602866"/>
    </row>
    <row r="602867" spans="4:4">
      <c r="D602867"/>
    </row>
    <row r="602868" spans="4:4">
      <c r="D602868"/>
    </row>
    <row r="602869" spans="4:4">
      <c r="D602869"/>
    </row>
    <row r="602870" spans="4:4">
      <c r="D602870"/>
    </row>
    <row r="602871" spans="4:4">
      <c r="D602871"/>
    </row>
    <row r="602872" spans="4:4">
      <c r="D602872"/>
    </row>
    <row r="602873" spans="4:4">
      <c r="D602873"/>
    </row>
    <row r="602874" spans="4:4">
      <c r="D602874"/>
    </row>
    <row r="602875" spans="4:4">
      <c r="D602875"/>
    </row>
    <row r="602876" spans="4:4">
      <c r="D602876"/>
    </row>
    <row r="602877" spans="4:4">
      <c r="D602877"/>
    </row>
    <row r="602878" spans="4:4">
      <c r="D602878"/>
    </row>
    <row r="602879" spans="4:4">
      <c r="D602879"/>
    </row>
    <row r="602880" spans="4:4">
      <c r="D602880"/>
    </row>
    <row r="602881" spans="4:4">
      <c r="D602881"/>
    </row>
    <row r="602882" spans="4:4">
      <c r="D602882"/>
    </row>
    <row r="602883" spans="4:4">
      <c r="D602883"/>
    </row>
    <row r="602884" spans="4:4">
      <c r="D602884"/>
    </row>
    <row r="602885" spans="4:4">
      <c r="D602885"/>
    </row>
    <row r="602886" spans="4:4">
      <c r="D602886"/>
    </row>
    <row r="602887" spans="4:4">
      <c r="D602887"/>
    </row>
    <row r="602888" spans="4:4">
      <c r="D602888"/>
    </row>
    <row r="602889" spans="4:4">
      <c r="D602889"/>
    </row>
    <row r="602890" spans="4:4">
      <c r="D602890"/>
    </row>
    <row r="602891" spans="4:4">
      <c r="D602891"/>
    </row>
    <row r="602892" spans="4:4">
      <c r="D602892"/>
    </row>
    <row r="602893" spans="4:4">
      <c r="D602893"/>
    </row>
    <row r="602894" spans="4:4">
      <c r="D602894"/>
    </row>
    <row r="602895" spans="4:4">
      <c r="D602895"/>
    </row>
    <row r="602896" spans="4:4">
      <c r="D602896"/>
    </row>
    <row r="602897" spans="4:4">
      <c r="D602897"/>
    </row>
    <row r="602898" spans="4:4">
      <c r="D602898"/>
    </row>
    <row r="602899" spans="4:4">
      <c r="D602899"/>
    </row>
    <row r="602900" spans="4:4">
      <c r="D602900"/>
    </row>
    <row r="602901" spans="4:4">
      <c r="D602901"/>
    </row>
    <row r="602902" spans="4:4">
      <c r="D602902"/>
    </row>
    <row r="602903" spans="4:4">
      <c r="D602903"/>
    </row>
    <row r="602904" spans="4:4">
      <c r="D602904"/>
    </row>
    <row r="602905" spans="4:4">
      <c r="D602905"/>
    </row>
    <row r="602906" spans="4:4">
      <c r="D602906"/>
    </row>
    <row r="602907" spans="4:4">
      <c r="D602907"/>
    </row>
    <row r="602908" spans="4:4">
      <c r="D602908"/>
    </row>
    <row r="602909" spans="4:4">
      <c r="D602909"/>
    </row>
    <row r="602910" spans="4:4">
      <c r="D602910"/>
    </row>
    <row r="602911" spans="4:4">
      <c r="D602911"/>
    </row>
    <row r="602912" spans="4:4">
      <c r="D602912"/>
    </row>
    <row r="602913" spans="4:4">
      <c r="D602913"/>
    </row>
    <row r="602914" spans="4:4">
      <c r="D602914"/>
    </row>
    <row r="602915" spans="4:4">
      <c r="D602915"/>
    </row>
    <row r="602916" spans="4:4">
      <c r="D602916"/>
    </row>
    <row r="602917" spans="4:4">
      <c r="D602917"/>
    </row>
    <row r="602918" spans="4:4">
      <c r="D602918"/>
    </row>
    <row r="602919" spans="4:4">
      <c r="D602919"/>
    </row>
    <row r="602920" spans="4:4">
      <c r="D602920"/>
    </row>
    <row r="602921" spans="4:4">
      <c r="D602921"/>
    </row>
    <row r="602922" spans="4:4">
      <c r="D602922"/>
    </row>
    <row r="602923" spans="4:4">
      <c r="D602923"/>
    </row>
    <row r="602924" spans="4:4">
      <c r="D602924"/>
    </row>
    <row r="602925" spans="4:4">
      <c r="D602925"/>
    </row>
    <row r="602926" spans="4:4">
      <c r="D602926"/>
    </row>
    <row r="602927" spans="4:4">
      <c r="D602927"/>
    </row>
    <row r="602928" spans="4:4">
      <c r="D602928"/>
    </row>
    <row r="602929" spans="4:4">
      <c r="D602929"/>
    </row>
    <row r="602930" spans="4:4">
      <c r="D602930"/>
    </row>
    <row r="602931" spans="4:4">
      <c r="D602931"/>
    </row>
    <row r="602932" spans="4:4">
      <c r="D602932"/>
    </row>
    <row r="602933" spans="4:4">
      <c r="D602933"/>
    </row>
    <row r="602934" spans="4:4">
      <c r="D602934"/>
    </row>
    <row r="602935" spans="4:4">
      <c r="D602935"/>
    </row>
    <row r="602936" spans="4:4">
      <c r="D602936"/>
    </row>
    <row r="602937" spans="4:4">
      <c r="D602937"/>
    </row>
    <row r="602938" spans="4:4">
      <c r="D602938"/>
    </row>
    <row r="602939" spans="4:4">
      <c r="D602939"/>
    </row>
    <row r="602940" spans="4:4">
      <c r="D602940"/>
    </row>
    <row r="602941" spans="4:4">
      <c r="D602941"/>
    </row>
    <row r="602942" spans="4:4">
      <c r="D602942"/>
    </row>
    <row r="602943" spans="4:4">
      <c r="D602943"/>
    </row>
    <row r="602944" spans="4:4">
      <c r="D602944"/>
    </row>
    <row r="602945" spans="4:4">
      <c r="D602945"/>
    </row>
    <row r="602946" spans="4:4">
      <c r="D602946"/>
    </row>
    <row r="602947" spans="4:4">
      <c r="D602947"/>
    </row>
    <row r="602948" spans="4:4">
      <c r="D602948"/>
    </row>
    <row r="602949" spans="4:4">
      <c r="D602949"/>
    </row>
    <row r="602950" spans="4:4">
      <c r="D602950"/>
    </row>
    <row r="602951" spans="4:4">
      <c r="D602951"/>
    </row>
    <row r="602952" spans="4:4">
      <c r="D602952"/>
    </row>
    <row r="602953" spans="4:4">
      <c r="D602953"/>
    </row>
    <row r="602954" spans="4:4">
      <c r="D602954"/>
    </row>
    <row r="602955" spans="4:4">
      <c r="D602955"/>
    </row>
    <row r="602956" spans="4:4">
      <c r="D602956"/>
    </row>
    <row r="602957" spans="4:4">
      <c r="D602957"/>
    </row>
    <row r="602958" spans="4:4">
      <c r="D602958"/>
    </row>
    <row r="602959" spans="4:4">
      <c r="D602959"/>
    </row>
    <row r="602960" spans="4:4">
      <c r="D602960"/>
    </row>
    <row r="602961" spans="4:4">
      <c r="D602961"/>
    </row>
    <row r="602962" spans="4:4">
      <c r="D602962"/>
    </row>
    <row r="602963" spans="4:4">
      <c r="D602963"/>
    </row>
    <row r="602964" spans="4:4">
      <c r="D602964"/>
    </row>
    <row r="602965" spans="4:4">
      <c r="D602965"/>
    </row>
    <row r="602966" spans="4:4">
      <c r="D602966"/>
    </row>
    <row r="602967" spans="4:4">
      <c r="D602967"/>
    </row>
    <row r="602968" spans="4:4">
      <c r="D602968"/>
    </row>
    <row r="602969" spans="4:4">
      <c r="D602969"/>
    </row>
    <row r="602970" spans="4:4">
      <c r="D602970"/>
    </row>
    <row r="602971" spans="4:4">
      <c r="D602971"/>
    </row>
    <row r="602972" spans="4:4">
      <c r="D602972"/>
    </row>
    <row r="602973" spans="4:4">
      <c r="D602973"/>
    </row>
    <row r="602974" spans="4:4">
      <c r="D602974"/>
    </row>
    <row r="602975" spans="4:4">
      <c r="D602975"/>
    </row>
    <row r="602976" spans="4:4">
      <c r="D602976"/>
    </row>
    <row r="602977" spans="4:4">
      <c r="D602977"/>
    </row>
    <row r="602978" spans="4:4">
      <c r="D602978"/>
    </row>
    <row r="602979" spans="4:4">
      <c r="D602979"/>
    </row>
    <row r="602980" spans="4:4">
      <c r="D602980"/>
    </row>
    <row r="602981" spans="4:4">
      <c r="D602981"/>
    </row>
    <row r="602982" spans="4:4">
      <c r="D602982"/>
    </row>
    <row r="602983" spans="4:4">
      <c r="D602983"/>
    </row>
    <row r="602984" spans="4:4">
      <c r="D602984"/>
    </row>
    <row r="602985" spans="4:4">
      <c r="D602985"/>
    </row>
    <row r="602986" spans="4:4">
      <c r="D602986"/>
    </row>
    <row r="602987" spans="4:4">
      <c r="D602987"/>
    </row>
    <row r="602988" spans="4:4">
      <c r="D602988"/>
    </row>
    <row r="602989" spans="4:4">
      <c r="D602989"/>
    </row>
    <row r="602990" spans="4:4">
      <c r="D602990"/>
    </row>
    <row r="602991" spans="4:4">
      <c r="D602991"/>
    </row>
    <row r="602992" spans="4:4">
      <c r="D602992"/>
    </row>
    <row r="602993" spans="4:4">
      <c r="D602993"/>
    </row>
    <row r="602994" spans="4:4">
      <c r="D602994"/>
    </row>
    <row r="602995" spans="4:4">
      <c r="D602995"/>
    </row>
    <row r="602996" spans="4:4">
      <c r="D602996"/>
    </row>
    <row r="602997" spans="4:4">
      <c r="D602997"/>
    </row>
    <row r="602998" spans="4:4">
      <c r="D602998"/>
    </row>
    <row r="602999" spans="4:4">
      <c r="D602999"/>
    </row>
    <row r="603000" spans="4:4">
      <c r="D603000"/>
    </row>
    <row r="603001" spans="4:4">
      <c r="D603001"/>
    </row>
    <row r="603002" spans="4:4">
      <c r="D603002"/>
    </row>
    <row r="603003" spans="4:4">
      <c r="D603003"/>
    </row>
    <row r="603004" spans="4:4">
      <c r="D603004"/>
    </row>
    <row r="603005" spans="4:4">
      <c r="D603005"/>
    </row>
    <row r="603006" spans="4:4">
      <c r="D603006"/>
    </row>
    <row r="603007" spans="4:4">
      <c r="D603007"/>
    </row>
    <row r="603008" spans="4:4">
      <c r="D603008"/>
    </row>
    <row r="603009" spans="4:4">
      <c r="D603009"/>
    </row>
    <row r="603010" spans="4:4">
      <c r="D603010"/>
    </row>
    <row r="603011" spans="4:4">
      <c r="D603011"/>
    </row>
    <row r="603012" spans="4:4">
      <c r="D603012"/>
    </row>
    <row r="603013" spans="4:4">
      <c r="D603013"/>
    </row>
    <row r="603014" spans="4:4">
      <c r="D603014"/>
    </row>
    <row r="603015" spans="4:4">
      <c r="D603015"/>
    </row>
    <row r="603016" spans="4:4">
      <c r="D603016"/>
    </row>
    <row r="603017" spans="4:4">
      <c r="D603017"/>
    </row>
    <row r="603018" spans="4:4">
      <c r="D603018"/>
    </row>
    <row r="603019" spans="4:4">
      <c r="D603019"/>
    </row>
    <row r="603020" spans="4:4">
      <c r="D603020"/>
    </row>
    <row r="603021" spans="4:4">
      <c r="D603021"/>
    </row>
    <row r="603022" spans="4:4">
      <c r="D603022"/>
    </row>
    <row r="603023" spans="4:4">
      <c r="D603023"/>
    </row>
    <row r="603024" spans="4:4">
      <c r="D603024"/>
    </row>
    <row r="603025" spans="4:4">
      <c r="D603025"/>
    </row>
    <row r="603026" spans="4:4">
      <c r="D603026"/>
    </row>
    <row r="603027" spans="4:4">
      <c r="D603027"/>
    </row>
    <row r="603028" spans="4:4">
      <c r="D603028"/>
    </row>
    <row r="603029" spans="4:4">
      <c r="D603029"/>
    </row>
    <row r="603030" spans="4:4">
      <c r="D603030"/>
    </row>
    <row r="603031" spans="4:4">
      <c r="D603031"/>
    </row>
    <row r="603032" spans="4:4">
      <c r="D603032"/>
    </row>
    <row r="603033" spans="4:4">
      <c r="D603033"/>
    </row>
    <row r="603034" spans="4:4">
      <c r="D603034"/>
    </row>
    <row r="603035" spans="4:4">
      <c r="D603035"/>
    </row>
    <row r="603036" spans="4:4">
      <c r="D603036"/>
    </row>
    <row r="603037" spans="4:4">
      <c r="D603037"/>
    </row>
    <row r="603038" spans="4:4">
      <c r="D603038"/>
    </row>
    <row r="603039" spans="4:4">
      <c r="D603039"/>
    </row>
    <row r="603040" spans="4:4">
      <c r="D603040"/>
    </row>
    <row r="603041" spans="4:4">
      <c r="D603041"/>
    </row>
    <row r="603042" spans="4:4">
      <c r="D603042"/>
    </row>
    <row r="603043" spans="4:4">
      <c r="D603043"/>
    </row>
    <row r="603044" spans="4:4">
      <c r="D603044"/>
    </row>
    <row r="603045" spans="4:4">
      <c r="D603045"/>
    </row>
    <row r="603046" spans="4:4">
      <c r="D603046"/>
    </row>
    <row r="603047" spans="4:4">
      <c r="D603047"/>
    </row>
    <row r="603048" spans="4:4">
      <c r="D603048"/>
    </row>
    <row r="603049" spans="4:4">
      <c r="D603049"/>
    </row>
    <row r="603050" spans="4:4">
      <c r="D603050"/>
    </row>
    <row r="603051" spans="4:4">
      <c r="D603051"/>
    </row>
    <row r="603052" spans="4:4">
      <c r="D603052"/>
    </row>
    <row r="603053" spans="4:4">
      <c r="D603053"/>
    </row>
    <row r="603054" spans="4:4">
      <c r="D603054"/>
    </row>
    <row r="603055" spans="4:4">
      <c r="D603055"/>
    </row>
    <row r="603056" spans="4:4">
      <c r="D603056"/>
    </row>
    <row r="603057" spans="4:4">
      <c r="D603057"/>
    </row>
    <row r="603058" spans="4:4">
      <c r="D603058"/>
    </row>
    <row r="603059" spans="4:4">
      <c r="D603059"/>
    </row>
    <row r="603060" spans="4:4">
      <c r="D603060"/>
    </row>
    <row r="603061" spans="4:4">
      <c r="D603061"/>
    </row>
    <row r="603062" spans="4:4">
      <c r="D603062"/>
    </row>
    <row r="603063" spans="4:4">
      <c r="D603063"/>
    </row>
    <row r="603064" spans="4:4">
      <c r="D603064"/>
    </row>
    <row r="603065" spans="4:4">
      <c r="D603065"/>
    </row>
    <row r="603066" spans="4:4">
      <c r="D603066"/>
    </row>
    <row r="603067" spans="4:4">
      <c r="D603067"/>
    </row>
    <row r="603068" spans="4:4">
      <c r="D603068"/>
    </row>
    <row r="603069" spans="4:4">
      <c r="D603069"/>
    </row>
    <row r="603070" spans="4:4">
      <c r="D603070"/>
    </row>
    <row r="603071" spans="4:4">
      <c r="D603071"/>
    </row>
    <row r="603072" spans="4:4">
      <c r="D603072"/>
    </row>
    <row r="603073" spans="4:4">
      <c r="D603073"/>
    </row>
    <row r="603074" spans="4:4">
      <c r="D603074"/>
    </row>
    <row r="603075" spans="4:4">
      <c r="D603075"/>
    </row>
    <row r="603076" spans="4:4">
      <c r="D603076"/>
    </row>
    <row r="603077" spans="4:4">
      <c r="D603077"/>
    </row>
    <row r="603078" spans="4:4">
      <c r="D603078"/>
    </row>
    <row r="603079" spans="4:4">
      <c r="D603079"/>
    </row>
    <row r="603080" spans="4:4">
      <c r="D603080"/>
    </row>
    <row r="603081" spans="4:4">
      <c r="D603081"/>
    </row>
    <row r="603082" spans="4:4">
      <c r="D603082"/>
    </row>
    <row r="603083" spans="4:4">
      <c r="D603083"/>
    </row>
    <row r="603084" spans="4:4">
      <c r="D603084"/>
    </row>
    <row r="603085" spans="4:4">
      <c r="D603085"/>
    </row>
    <row r="603086" spans="4:4">
      <c r="D603086"/>
    </row>
    <row r="603087" spans="4:4">
      <c r="D603087"/>
    </row>
    <row r="603088" spans="4:4">
      <c r="D603088"/>
    </row>
    <row r="603089" spans="4:4">
      <c r="D603089"/>
    </row>
    <row r="603090" spans="4:4">
      <c r="D603090"/>
    </row>
    <row r="603091" spans="4:4">
      <c r="D603091"/>
    </row>
    <row r="603092" spans="4:4">
      <c r="D603092"/>
    </row>
    <row r="603093" spans="4:4">
      <c r="D603093"/>
    </row>
    <row r="603094" spans="4:4">
      <c r="D603094"/>
    </row>
    <row r="603095" spans="4:4">
      <c r="D603095"/>
    </row>
    <row r="603096" spans="4:4">
      <c r="D603096"/>
    </row>
    <row r="603097" spans="4:4">
      <c r="D603097"/>
    </row>
    <row r="603098" spans="4:4">
      <c r="D603098"/>
    </row>
    <row r="603099" spans="4:4">
      <c r="D603099"/>
    </row>
    <row r="603100" spans="4:4">
      <c r="D603100"/>
    </row>
    <row r="603101" spans="4:4">
      <c r="D603101"/>
    </row>
    <row r="603102" spans="4:4">
      <c r="D603102"/>
    </row>
    <row r="603103" spans="4:4">
      <c r="D603103"/>
    </row>
    <row r="603104" spans="4:4">
      <c r="D603104"/>
    </row>
    <row r="603105" spans="4:4">
      <c r="D603105"/>
    </row>
    <row r="603106" spans="4:4">
      <c r="D603106"/>
    </row>
    <row r="603107" spans="4:4">
      <c r="D603107"/>
    </row>
    <row r="603108" spans="4:4">
      <c r="D603108"/>
    </row>
    <row r="603109" spans="4:4">
      <c r="D603109"/>
    </row>
    <row r="603110" spans="4:4">
      <c r="D603110"/>
    </row>
    <row r="603111" spans="4:4">
      <c r="D603111"/>
    </row>
    <row r="603112" spans="4:4">
      <c r="D603112"/>
    </row>
    <row r="603113" spans="4:4">
      <c r="D603113"/>
    </row>
    <row r="603114" spans="4:4">
      <c r="D603114"/>
    </row>
    <row r="603115" spans="4:4">
      <c r="D603115"/>
    </row>
    <row r="603116" spans="4:4">
      <c r="D603116"/>
    </row>
    <row r="603117" spans="4:4">
      <c r="D603117"/>
    </row>
    <row r="603118" spans="4:4">
      <c r="D603118"/>
    </row>
    <row r="603119" spans="4:4">
      <c r="D603119"/>
    </row>
    <row r="603120" spans="4:4">
      <c r="D603120"/>
    </row>
    <row r="603121" spans="4:4">
      <c r="D603121"/>
    </row>
    <row r="603122" spans="4:4">
      <c r="D603122"/>
    </row>
    <row r="603123" spans="4:4">
      <c r="D603123"/>
    </row>
    <row r="603124" spans="4:4">
      <c r="D603124"/>
    </row>
    <row r="603125" spans="4:4">
      <c r="D603125"/>
    </row>
    <row r="603126" spans="4:4">
      <c r="D603126"/>
    </row>
    <row r="603127" spans="4:4">
      <c r="D603127"/>
    </row>
    <row r="603128" spans="4:4">
      <c r="D603128"/>
    </row>
    <row r="603129" spans="4:4">
      <c r="D603129"/>
    </row>
    <row r="603130" spans="4:4">
      <c r="D603130"/>
    </row>
    <row r="603131" spans="4:4">
      <c r="D603131"/>
    </row>
    <row r="603132" spans="4:4">
      <c r="D603132"/>
    </row>
    <row r="603133" spans="4:4">
      <c r="D603133"/>
    </row>
    <row r="603134" spans="4:4">
      <c r="D603134"/>
    </row>
    <row r="603135" spans="4:4">
      <c r="D603135"/>
    </row>
    <row r="603136" spans="4:4">
      <c r="D603136"/>
    </row>
    <row r="603137" spans="4:4">
      <c r="D603137"/>
    </row>
    <row r="603138" spans="4:4">
      <c r="D603138"/>
    </row>
    <row r="603139" spans="4:4">
      <c r="D603139"/>
    </row>
    <row r="603140" spans="4:4">
      <c r="D603140"/>
    </row>
    <row r="603141" spans="4:4">
      <c r="D603141"/>
    </row>
    <row r="603142" spans="4:4">
      <c r="D603142"/>
    </row>
    <row r="603143" spans="4:4">
      <c r="D603143"/>
    </row>
    <row r="603144" spans="4:4">
      <c r="D603144"/>
    </row>
    <row r="603145" spans="4:4">
      <c r="D603145"/>
    </row>
    <row r="603146" spans="4:4">
      <c r="D603146"/>
    </row>
    <row r="603147" spans="4:4">
      <c r="D603147"/>
    </row>
    <row r="603148" spans="4:4">
      <c r="D603148"/>
    </row>
    <row r="603149" spans="4:4">
      <c r="D603149"/>
    </row>
    <row r="603150" spans="4:4">
      <c r="D603150"/>
    </row>
    <row r="603151" spans="4:4">
      <c r="D603151"/>
    </row>
    <row r="603152" spans="4:4">
      <c r="D603152"/>
    </row>
    <row r="603153" spans="4:4">
      <c r="D603153"/>
    </row>
    <row r="603154" spans="4:4">
      <c r="D603154"/>
    </row>
    <row r="603155" spans="4:4">
      <c r="D603155"/>
    </row>
    <row r="603156" spans="4:4">
      <c r="D603156"/>
    </row>
    <row r="603157" spans="4:4">
      <c r="D603157"/>
    </row>
    <row r="603158" spans="4:4">
      <c r="D603158"/>
    </row>
    <row r="603159" spans="4:4">
      <c r="D603159"/>
    </row>
    <row r="603160" spans="4:4">
      <c r="D603160"/>
    </row>
    <row r="603161" spans="4:4">
      <c r="D603161"/>
    </row>
    <row r="603162" spans="4:4">
      <c r="D603162"/>
    </row>
    <row r="603163" spans="4:4">
      <c r="D603163"/>
    </row>
    <row r="603164" spans="4:4">
      <c r="D603164"/>
    </row>
    <row r="603165" spans="4:4">
      <c r="D603165"/>
    </row>
    <row r="603166" spans="4:4">
      <c r="D603166"/>
    </row>
    <row r="603167" spans="4:4">
      <c r="D603167"/>
    </row>
    <row r="603168" spans="4:4">
      <c r="D603168"/>
    </row>
    <row r="603169" spans="4:4">
      <c r="D603169"/>
    </row>
    <row r="603170" spans="4:4">
      <c r="D603170"/>
    </row>
    <row r="603171" spans="4:4">
      <c r="D603171"/>
    </row>
    <row r="603172" spans="4:4">
      <c r="D603172"/>
    </row>
    <row r="603173" spans="4:4">
      <c r="D603173"/>
    </row>
    <row r="603174" spans="4:4">
      <c r="D603174"/>
    </row>
    <row r="603175" spans="4:4">
      <c r="D603175"/>
    </row>
    <row r="603176" spans="4:4">
      <c r="D603176"/>
    </row>
    <row r="603177" spans="4:4">
      <c r="D603177"/>
    </row>
    <row r="603178" spans="4:4">
      <c r="D603178"/>
    </row>
    <row r="603179" spans="4:4">
      <c r="D603179"/>
    </row>
    <row r="603180" spans="4:4">
      <c r="D603180"/>
    </row>
    <row r="603181" spans="4:4">
      <c r="D603181"/>
    </row>
    <row r="603182" spans="4:4">
      <c r="D603182"/>
    </row>
    <row r="603183" spans="4:4">
      <c r="D603183"/>
    </row>
    <row r="603184" spans="4:4">
      <c r="D603184"/>
    </row>
    <row r="603185" spans="4:4">
      <c r="D603185"/>
    </row>
    <row r="603186" spans="4:4">
      <c r="D603186"/>
    </row>
    <row r="603187" spans="4:4">
      <c r="D603187"/>
    </row>
    <row r="603188" spans="4:4">
      <c r="D603188"/>
    </row>
    <row r="603189" spans="4:4">
      <c r="D603189"/>
    </row>
    <row r="603190" spans="4:4">
      <c r="D603190"/>
    </row>
    <row r="603191" spans="4:4">
      <c r="D603191"/>
    </row>
    <row r="603192" spans="4:4">
      <c r="D603192"/>
    </row>
    <row r="603193" spans="4:4">
      <c r="D603193"/>
    </row>
    <row r="603194" spans="4:4">
      <c r="D603194"/>
    </row>
    <row r="603195" spans="4:4">
      <c r="D603195"/>
    </row>
    <row r="603196" spans="4:4">
      <c r="D603196"/>
    </row>
    <row r="603197" spans="4:4">
      <c r="D603197"/>
    </row>
    <row r="603198" spans="4:4">
      <c r="D603198"/>
    </row>
    <row r="603199" spans="4:4">
      <c r="D603199"/>
    </row>
    <row r="603200" spans="4:4">
      <c r="D603200"/>
    </row>
    <row r="603201" spans="4:4">
      <c r="D603201"/>
    </row>
    <row r="603202" spans="4:4">
      <c r="D603202"/>
    </row>
    <row r="603203" spans="4:4">
      <c r="D603203"/>
    </row>
    <row r="603204" spans="4:4">
      <c r="D603204"/>
    </row>
    <row r="603205" spans="4:4">
      <c r="D603205"/>
    </row>
    <row r="603206" spans="4:4">
      <c r="D603206"/>
    </row>
    <row r="603207" spans="4:4">
      <c r="D603207"/>
    </row>
    <row r="603208" spans="4:4">
      <c r="D603208"/>
    </row>
    <row r="603209" spans="4:4">
      <c r="D603209"/>
    </row>
    <row r="603210" spans="4:4">
      <c r="D603210"/>
    </row>
    <row r="603211" spans="4:4">
      <c r="D603211"/>
    </row>
    <row r="603212" spans="4:4">
      <c r="D603212"/>
    </row>
    <row r="603213" spans="4:4">
      <c r="D603213"/>
    </row>
    <row r="603214" spans="4:4">
      <c r="D603214"/>
    </row>
    <row r="603215" spans="4:4">
      <c r="D603215"/>
    </row>
    <row r="603216" spans="4:4">
      <c r="D603216"/>
    </row>
    <row r="603217" spans="4:4">
      <c r="D603217"/>
    </row>
    <row r="603218" spans="4:4">
      <c r="D603218"/>
    </row>
    <row r="603219" spans="4:4">
      <c r="D603219"/>
    </row>
    <row r="603220" spans="4:4">
      <c r="D603220"/>
    </row>
    <row r="603221" spans="4:4">
      <c r="D603221"/>
    </row>
    <row r="603222" spans="4:4">
      <c r="D603222"/>
    </row>
    <row r="603223" spans="4:4">
      <c r="D603223"/>
    </row>
    <row r="603224" spans="4:4">
      <c r="D603224"/>
    </row>
    <row r="603225" spans="4:4">
      <c r="D603225"/>
    </row>
    <row r="603226" spans="4:4">
      <c r="D603226"/>
    </row>
    <row r="603227" spans="4:4">
      <c r="D603227"/>
    </row>
    <row r="603228" spans="4:4">
      <c r="D603228"/>
    </row>
    <row r="603229" spans="4:4">
      <c r="D603229"/>
    </row>
    <row r="603230" spans="4:4">
      <c r="D603230"/>
    </row>
    <row r="603231" spans="4:4">
      <c r="D603231"/>
    </row>
    <row r="603232" spans="4:4">
      <c r="D603232"/>
    </row>
    <row r="603233" spans="4:4">
      <c r="D603233"/>
    </row>
    <row r="603234" spans="4:4">
      <c r="D603234"/>
    </row>
    <row r="603235" spans="4:4">
      <c r="D603235"/>
    </row>
    <row r="603236" spans="4:4">
      <c r="D603236"/>
    </row>
    <row r="603237" spans="4:4">
      <c r="D603237"/>
    </row>
    <row r="603238" spans="4:4">
      <c r="D603238"/>
    </row>
    <row r="603239" spans="4:4">
      <c r="D603239"/>
    </row>
    <row r="603240" spans="4:4">
      <c r="D603240"/>
    </row>
    <row r="603241" spans="4:4">
      <c r="D603241"/>
    </row>
    <row r="603242" spans="4:4">
      <c r="D603242"/>
    </row>
    <row r="603243" spans="4:4">
      <c r="D603243"/>
    </row>
    <row r="603244" spans="4:4">
      <c r="D603244"/>
    </row>
    <row r="603245" spans="4:4">
      <c r="D603245"/>
    </row>
    <row r="603246" spans="4:4">
      <c r="D603246"/>
    </row>
    <row r="603247" spans="4:4">
      <c r="D603247"/>
    </row>
    <row r="603248" spans="4:4">
      <c r="D603248"/>
    </row>
    <row r="603249" spans="4:4">
      <c r="D603249"/>
    </row>
    <row r="603250" spans="4:4">
      <c r="D603250"/>
    </row>
    <row r="603251" spans="4:4">
      <c r="D603251"/>
    </row>
    <row r="603252" spans="4:4">
      <c r="D603252"/>
    </row>
    <row r="603253" spans="4:4">
      <c r="D603253"/>
    </row>
    <row r="603254" spans="4:4">
      <c r="D603254"/>
    </row>
    <row r="603255" spans="4:4">
      <c r="D603255"/>
    </row>
    <row r="603256" spans="4:4">
      <c r="D603256"/>
    </row>
    <row r="603257" spans="4:4">
      <c r="D603257"/>
    </row>
    <row r="603258" spans="4:4">
      <c r="D603258"/>
    </row>
    <row r="603259" spans="4:4">
      <c r="D603259"/>
    </row>
    <row r="603260" spans="4:4">
      <c r="D603260"/>
    </row>
    <row r="603261" spans="4:4">
      <c r="D603261"/>
    </row>
    <row r="603262" spans="4:4">
      <c r="D603262"/>
    </row>
    <row r="603263" spans="4:4">
      <c r="D603263"/>
    </row>
    <row r="603264" spans="4:4">
      <c r="D603264"/>
    </row>
    <row r="603265" spans="4:4">
      <c r="D603265"/>
    </row>
    <row r="603266" spans="4:4">
      <c r="D603266"/>
    </row>
    <row r="603267" spans="4:4">
      <c r="D603267"/>
    </row>
    <row r="603268" spans="4:4">
      <c r="D603268"/>
    </row>
    <row r="603269" spans="4:4">
      <c r="D603269"/>
    </row>
    <row r="603270" spans="4:4">
      <c r="D603270"/>
    </row>
    <row r="603271" spans="4:4">
      <c r="D603271"/>
    </row>
    <row r="603272" spans="4:4">
      <c r="D603272"/>
    </row>
    <row r="603273" spans="4:4">
      <c r="D603273"/>
    </row>
    <row r="603274" spans="4:4">
      <c r="D603274"/>
    </row>
    <row r="603275" spans="4:4">
      <c r="D603275"/>
    </row>
    <row r="603276" spans="4:4">
      <c r="D603276"/>
    </row>
    <row r="603277" spans="4:4">
      <c r="D603277"/>
    </row>
    <row r="603278" spans="4:4">
      <c r="D603278"/>
    </row>
    <row r="603279" spans="4:4">
      <c r="D603279"/>
    </row>
    <row r="603280" spans="4:4">
      <c r="D603280"/>
    </row>
    <row r="603281" spans="4:4">
      <c r="D603281"/>
    </row>
    <row r="603282" spans="4:4">
      <c r="D603282"/>
    </row>
    <row r="603283" spans="4:4">
      <c r="D603283"/>
    </row>
    <row r="603284" spans="4:4">
      <c r="D603284"/>
    </row>
    <row r="603285" spans="4:4">
      <c r="D603285"/>
    </row>
    <row r="603286" spans="4:4">
      <c r="D603286"/>
    </row>
    <row r="603287" spans="4:4">
      <c r="D603287"/>
    </row>
    <row r="603288" spans="4:4">
      <c r="D603288"/>
    </row>
    <row r="603289" spans="4:4">
      <c r="D603289"/>
    </row>
    <row r="603290" spans="4:4">
      <c r="D603290"/>
    </row>
    <row r="603291" spans="4:4">
      <c r="D603291"/>
    </row>
    <row r="603292" spans="4:4">
      <c r="D603292"/>
    </row>
    <row r="603293" spans="4:4">
      <c r="D603293"/>
    </row>
    <row r="603294" spans="4:4">
      <c r="D603294"/>
    </row>
    <row r="603295" spans="4:4">
      <c r="D603295"/>
    </row>
    <row r="603296" spans="4:4">
      <c r="D603296"/>
    </row>
    <row r="603297" spans="4:4">
      <c r="D603297"/>
    </row>
    <row r="603298" spans="4:4">
      <c r="D603298"/>
    </row>
    <row r="603299" spans="4:4">
      <c r="D603299"/>
    </row>
    <row r="603300" spans="4:4">
      <c r="D603300"/>
    </row>
    <row r="603301" spans="4:4">
      <c r="D603301"/>
    </row>
    <row r="603302" spans="4:4">
      <c r="D603302"/>
    </row>
    <row r="603303" spans="4:4">
      <c r="D603303"/>
    </row>
    <row r="603304" spans="4:4">
      <c r="D603304"/>
    </row>
    <row r="603305" spans="4:4">
      <c r="D603305"/>
    </row>
    <row r="603306" spans="4:4">
      <c r="D603306"/>
    </row>
    <row r="603307" spans="4:4">
      <c r="D603307"/>
    </row>
    <row r="603308" spans="4:4">
      <c r="D603308"/>
    </row>
    <row r="603309" spans="4:4">
      <c r="D603309"/>
    </row>
    <row r="603310" spans="4:4">
      <c r="D603310"/>
    </row>
    <row r="603311" spans="4:4">
      <c r="D603311"/>
    </row>
    <row r="603312" spans="4:4">
      <c r="D603312"/>
    </row>
    <row r="603313" spans="4:4">
      <c r="D603313"/>
    </row>
    <row r="603314" spans="4:4">
      <c r="D603314"/>
    </row>
    <row r="603315" spans="4:4">
      <c r="D603315"/>
    </row>
    <row r="603316" spans="4:4">
      <c r="D603316"/>
    </row>
    <row r="603317" spans="4:4">
      <c r="D603317"/>
    </row>
    <row r="603318" spans="4:4">
      <c r="D603318"/>
    </row>
    <row r="603319" spans="4:4">
      <c r="D603319"/>
    </row>
    <row r="603320" spans="4:4">
      <c r="D603320"/>
    </row>
    <row r="603321" spans="4:4">
      <c r="D603321"/>
    </row>
    <row r="603322" spans="4:4">
      <c r="D603322"/>
    </row>
    <row r="603323" spans="4:4">
      <c r="D603323"/>
    </row>
    <row r="603324" spans="4:4">
      <c r="D603324"/>
    </row>
    <row r="603325" spans="4:4">
      <c r="D603325"/>
    </row>
    <row r="603326" spans="4:4">
      <c r="D603326"/>
    </row>
    <row r="603327" spans="4:4">
      <c r="D603327"/>
    </row>
    <row r="603328" spans="4:4">
      <c r="D603328"/>
    </row>
    <row r="603329" spans="4:4">
      <c r="D603329"/>
    </row>
    <row r="603330" spans="4:4">
      <c r="D603330"/>
    </row>
    <row r="603331" spans="4:4">
      <c r="D603331"/>
    </row>
    <row r="603332" spans="4:4">
      <c r="D603332"/>
    </row>
    <row r="603333" spans="4:4">
      <c r="D603333"/>
    </row>
    <row r="603334" spans="4:4">
      <c r="D603334"/>
    </row>
    <row r="603335" spans="4:4">
      <c r="D603335"/>
    </row>
    <row r="603336" spans="4:4">
      <c r="D603336"/>
    </row>
    <row r="603337" spans="4:4">
      <c r="D603337"/>
    </row>
    <row r="603338" spans="4:4">
      <c r="D603338"/>
    </row>
    <row r="603339" spans="4:4">
      <c r="D603339"/>
    </row>
    <row r="603340" spans="4:4">
      <c r="D603340"/>
    </row>
    <row r="603341" spans="4:4">
      <c r="D603341"/>
    </row>
    <row r="603342" spans="4:4">
      <c r="D603342"/>
    </row>
    <row r="603343" spans="4:4">
      <c r="D603343"/>
    </row>
    <row r="603344" spans="4:4">
      <c r="D603344"/>
    </row>
    <row r="603345" spans="4:4">
      <c r="D603345"/>
    </row>
    <row r="603346" spans="4:4">
      <c r="D603346"/>
    </row>
    <row r="603347" spans="4:4">
      <c r="D603347"/>
    </row>
    <row r="603348" spans="4:4">
      <c r="D603348"/>
    </row>
    <row r="603349" spans="4:4">
      <c r="D603349"/>
    </row>
    <row r="603350" spans="4:4">
      <c r="D603350"/>
    </row>
    <row r="603351" spans="4:4">
      <c r="D603351"/>
    </row>
    <row r="603352" spans="4:4">
      <c r="D603352"/>
    </row>
    <row r="603353" spans="4:4">
      <c r="D603353"/>
    </row>
    <row r="603354" spans="4:4">
      <c r="D603354"/>
    </row>
    <row r="603355" spans="4:4">
      <c r="D603355"/>
    </row>
    <row r="603356" spans="4:4">
      <c r="D603356"/>
    </row>
    <row r="603357" spans="4:4">
      <c r="D603357"/>
    </row>
    <row r="603358" spans="4:4">
      <c r="D603358"/>
    </row>
    <row r="603359" spans="4:4">
      <c r="D603359"/>
    </row>
    <row r="603360" spans="4:4">
      <c r="D603360"/>
    </row>
    <row r="603361" spans="4:4">
      <c r="D603361"/>
    </row>
    <row r="603362" spans="4:4">
      <c r="D603362"/>
    </row>
    <row r="603363" spans="4:4">
      <c r="D603363"/>
    </row>
    <row r="603364" spans="4:4">
      <c r="D603364"/>
    </row>
    <row r="603365" spans="4:4">
      <c r="D603365"/>
    </row>
    <row r="603366" spans="4:4">
      <c r="D603366"/>
    </row>
    <row r="603367" spans="4:4">
      <c r="D603367"/>
    </row>
    <row r="603368" spans="4:4">
      <c r="D603368"/>
    </row>
    <row r="603369" spans="4:4">
      <c r="D603369"/>
    </row>
    <row r="603370" spans="4:4">
      <c r="D603370"/>
    </row>
    <row r="603371" spans="4:4">
      <c r="D603371"/>
    </row>
    <row r="603372" spans="4:4">
      <c r="D603372"/>
    </row>
    <row r="603373" spans="4:4">
      <c r="D603373"/>
    </row>
    <row r="603374" spans="4:4">
      <c r="D603374"/>
    </row>
    <row r="603375" spans="4:4">
      <c r="D603375"/>
    </row>
    <row r="603376" spans="4:4">
      <c r="D603376"/>
    </row>
    <row r="603377" spans="4:4">
      <c r="D603377"/>
    </row>
    <row r="603378" spans="4:4">
      <c r="D603378"/>
    </row>
    <row r="603379" spans="4:4">
      <c r="D603379"/>
    </row>
    <row r="603380" spans="4:4">
      <c r="D603380"/>
    </row>
    <row r="603381" spans="4:4">
      <c r="D603381"/>
    </row>
    <row r="603382" spans="4:4">
      <c r="D603382"/>
    </row>
    <row r="603383" spans="4:4">
      <c r="D603383"/>
    </row>
    <row r="603384" spans="4:4">
      <c r="D603384"/>
    </row>
    <row r="603385" spans="4:4">
      <c r="D603385"/>
    </row>
    <row r="603386" spans="4:4">
      <c r="D603386"/>
    </row>
    <row r="603387" spans="4:4">
      <c r="D603387"/>
    </row>
    <row r="603388" spans="4:4">
      <c r="D603388"/>
    </row>
    <row r="603389" spans="4:4">
      <c r="D603389"/>
    </row>
    <row r="603390" spans="4:4">
      <c r="D603390"/>
    </row>
    <row r="603391" spans="4:4">
      <c r="D603391"/>
    </row>
    <row r="603392" spans="4:4">
      <c r="D603392"/>
    </row>
    <row r="603393" spans="4:4">
      <c r="D603393"/>
    </row>
    <row r="603394" spans="4:4">
      <c r="D603394"/>
    </row>
    <row r="603395" spans="4:4">
      <c r="D603395"/>
    </row>
    <row r="603396" spans="4:4">
      <c r="D603396"/>
    </row>
    <row r="603397" spans="4:4">
      <c r="D603397"/>
    </row>
    <row r="603398" spans="4:4">
      <c r="D603398"/>
    </row>
    <row r="603399" spans="4:4">
      <c r="D603399"/>
    </row>
    <row r="603400" spans="4:4">
      <c r="D603400"/>
    </row>
    <row r="603401" spans="4:4">
      <c r="D603401"/>
    </row>
    <row r="603402" spans="4:4">
      <c r="D603402"/>
    </row>
    <row r="603403" spans="4:4">
      <c r="D603403"/>
    </row>
    <row r="603404" spans="4:4">
      <c r="D603404"/>
    </row>
    <row r="603405" spans="4:4">
      <c r="D603405"/>
    </row>
    <row r="603406" spans="4:4">
      <c r="D603406"/>
    </row>
    <row r="603407" spans="4:4">
      <c r="D603407"/>
    </row>
    <row r="603408" spans="4:4">
      <c r="D603408"/>
    </row>
    <row r="603409" spans="4:4">
      <c r="D603409"/>
    </row>
    <row r="603410" spans="4:4">
      <c r="D603410"/>
    </row>
    <row r="603411" spans="4:4">
      <c r="D603411"/>
    </row>
    <row r="603412" spans="4:4">
      <c r="D603412"/>
    </row>
    <row r="603413" spans="4:4">
      <c r="D603413"/>
    </row>
    <row r="603414" spans="4:4">
      <c r="D603414"/>
    </row>
    <row r="603415" spans="4:4">
      <c r="D603415"/>
    </row>
    <row r="603416" spans="4:4">
      <c r="D603416"/>
    </row>
    <row r="603417" spans="4:4">
      <c r="D603417"/>
    </row>
    <row r="603418" spans="4:4">
      <c r="D603418"/>
    </row>
    <row r="603419" spans="4:4">
      <c r="D603419"/>
    </row>
    <row r="603420" spans="4:4">
      <c r="D603420"/>
    </row>
    <row r="603421" spans="4:4">
      <c r="D603421"/>
    </row>
    <row r="603422" spans="4:4">
      <c r="D603422"/>
    </row>
    <row r="603423" spans="4:4">
      <c r="D603423"/>
    </row>
    <row r="603424" spans="4:4">
      <c r="D603424"/>
    </row>
    <row r="603425" spans="4:4">
      <c r="D603425"/>
    </row>
    <row r="603426" spans="4:4">
      <c r="D603426"/>
    </row>
    <row r="603427" spans="4:4">
      <c r="D603427"/>
    </row>
    <row r="603428" spans="4:4">
      <c r="D603428"/>
    </row>
    <row r="603429" spans="4:4">
      <c r="D603429"/>
    </row>
    <row r="603430" spans="4:4">
      <c r="D603430"/>
    </row>
    <row r="603431" spans="4:4">
      <c r="D603431"/>
    </row>
    <row r="603432" spans="4:4">
      <c r="D603432"/>
    </row>
    <row r="603433" spans="4:4">
      <c r="D603433"/>
    </row>
    <row r="603434" spans="4:4">
      <c r="D603434"/>
    </row>
    <row r="603435" spans="4:4">
      <c r="D603435"/>
    </row>
    <row r="603436" spans="4:4">
      <c r="D603436"/>
    </row>
    <row r="603437" spans="4:4">
      <c r="D603437"/>
    </row>
    <row r="603438" spans="4:4">
      <c r="D603438"/>
    </row>
    <row r="603439" spans="4:4">
      <c r="D603439"/>
    </row>
    <row r="603440" spans="4:4">
      <c r="D603440"/>
    </row>
    <row r="603441" spans="4:4">
      <c r="D603441"/>
    </row>
    <row r="603442" spans="4:4">
      <c r="D603442"/>
    </row>
    <row r="603443" spans="4:4">
      <c r="D603443"/>
    </row>
    <row r="603444" spans="4:4">
      <c r="D603444"/>
    </row>
    <row r="603445" spans="4:4">
      <c r="D603445"/>
    </row>
    <row r="603446" spans="4:4">
      <c r="D603446"/>
    </row>
    <row r="603447" spans="4:4">
      <c r="D603447"/>
    </row>
    <row r="603448" spans="4:4">
      <c r="D603448"/>
    </row>
    <row r="603449" spans="4:4">
      <c r="D603449"/>
    </row>
    <row r="603450" spans="4:4">
      <c r="D603450"/>
    </row>
    <row r="603451" spans="4:4">
      <c r="D603451"/>
    </row>
    <row r="603452" spans="4:4">
      <c r="D603452"/>
    </row>
    <row r="603453" spans="4:4">
      <c r="D603453"/>
    </row>
    <row r="603454" spans="4:4">
      <c r="D603454"/>
    </row>
    <row r="603455" spans="4:4">
      <c r="D603455"/>
    </row>
    <row r="603456" spans="4:4">
      <c r="D603456"/>
    </row>
    <row r="603457" spans="4:4">
      <c r="D603457"/>
    </row>
    <row r="603458" spans="4:4">
      <c r="D603458"/>
    </row>
    <row r="603459" spans="4:4">
      <c r="D603459"/>
    </row>
    <row r="603460" spans="4:4">
      <c r="D603460"/>
    </row>
    <row r="603461" spans="4:4">
      <c r="D603461"/>
    </row>
    <row r="603462" spans="4:4">
      <c r="D603462"/>
    </row>
    <row r="603463" spans="4:4">
      <c r="D603463"/>
    </row>
    <row r="603464" spans="4:4">
      <c r="D603464"/>
    </row>
    <row r="603465" spans="4:4">
      <c r="D603465"/>
    </row>
    <row r="603466" spans="4:4">
      <c r="D603466"/>
    </row>
    <row r="603467" spans="4:4">
      <c r="D603467"/>
    </row>
    <row r="603468" spans="4:4">
      <c r="D603468"/>
    </row>
    <row r="603469" spans="4:4">
      <c r="D603469"/>
    </row>
    <row r="603470" spans="4:4">
      <c r="D603470"/>
    </row>
    <row r="603471" spans="4:4">
      <c r="D603471"/>
    </row>
    <row r="603472" spans="4:4">
      <c r="D603472"/>
    </row>
    <row r="603473" spans="4:4">
      <c r="D603473"/>
    </row>
    <row r="603474" spans="4:4">
      <c r="D603474"/>
    </row>
    <row r="603475" spans="4:4">
      <c r="D603475"/>
    </row>
    <row r="603476" spans="4:4">
      <c r="D603476"/>
    </row>
    <row r="603477" spans="4:4">
      <c r="D603477"/>
    </row>
    <row r="603478" spans="4:4">
      <c r="D603478"/>
    </row>
    <row r="603479" spans="4:4">
      <c r="D603479"/>
    </row>
    <row r="603480" spans="4:4">
      <c r="D603480"/>
    </row>
    <row r="603481" spans="4:4">
      <c r="D603481"/>
    </row>
    <row r="603482" spans="4:4">
      <c r="D603482"/>
    </row>
    <row r="603483" spans="4:4">
      <c r="D603483"/>
    </row>
    <row r="603484" spans="4:4">
      <c r="D603484"/>
    </row>
    <row r="603485" spans="4:4">
      <c r="D603485"/>
    </row>
    <row r="603486" spans="4:4">
      <c r="D603486"/>
    </row>
    <row r="603487" spans="4:4">
      <c r="D603487"/>
    </row>
    <row r="603488" spans="4:4">
      <c r="D603488"/>
    </row>
    <row r="603489" spans="4:4">
      <c r="D603489"/>
    </row>
    <row r="603490" spans="4:4">
      <c r="D603490"/>
    </row>
    <row r="603491" spans="4:4">
      <c r="D603491"/>
    </row>
    <row r="603492" spans="4:4">
      <c r="D603492"/>
    </row>
    <row r="603493" spans="4:4">
      <c r="D603493"/>
    </row>
    <row r="603494" spans="4:4">
      <c r="D603494"/>
    </row>
    <row r="603495" spans="4:4">
      <c r="D603495"/>
    </row>
    <row r="603496" spans="4:4">
      <c r="D603496"/>
    </row>
    <row r="603497" spans="4:4">
      <c r="D603497"/>
    </row>
    <row r="603498" spans="4:4">
      <c r="D603498"/>
    </row>
    <row r="603499" spans="4:4">
      <c r="D603499"/>
    </row>
    <row r="603500" spans="4:4">
      <c r="D603500"/>
    </row>
    <row r="603501" spans="4:4">
      <c r="D603501"/>
    </row>
    <row r="603502" spans="4:4">
      <c r="D603502"/>
    </row>
    <row r="603503" spans="4:4">
      <c r="D603503"/>
    </row>
    <row r="603504" spans="4:4">
      <c r="D603504"/>
    </row>
    <row r="603505" spans="4:4">
      <c r="D603505"/>
    </row>
    <row r="603506" spans="4:4">
      <c r="D603506"/>
    </row>
    <row r="603507" spans="4:4">
      <c r="D603507"/>
    </row>
    <row r="603508" spans="4:4">
      <c r="D603508"/>
    </row>
    <row r="603509" spans="4:4">
      <c r="D603509"/>
    </row>
    <row r="603510" spans="4:4">
      <c r="D603510"/>
    </row>
    <row r="603511" spans="4:4">
      <c r="D603511"/>
    </row>
    <row r="603512" spans="4:4">
      <c r="D603512"/>
    </row>
    <row r="603513" spans="4:4">
      <c r="D603513"/>
    </row>
    <row r="603514" spans="4:4">
      <c r="D603514"/>
    </row>
    <row r="603515" spans="4:4">
      <c r="D603515"/>
    </row>
    <row r="603516" spans="4:4">
      <c r="D603516"/>
    </row>
    <row r="603517" spans="4:4">
      <c r="D603517"/>
    </row>
    <row r="603518" spans="4:4">
      <c r="D603518"/>
    </row>
    <row r="603519" spans="4:4">
      <c r="D603519"/>
    </row>
    <row r="603520" spans="4:4">
      <c r="D603520"/>
    </row>
    <row r="603521" spans="4:4">
      <c r="D603521"/>
    </row>
    <row r="603522" spans="4:4">
      <c r="D603522"/>
    </row>
    <row r="603523" spans="4:4">
      <c r="D603523"/>
    </row>
    <row r="603524" spans="4:4">
      <c r="D603524"/>
    </row>
    <row r="603525" spans="4:4">
      <c r="D603525"/>
    </row>
    <row r="603526" spans="4:4">
      <c r="D603526"/>
    </row>
    <row r="603527" spans="4:4">
      <c r="D603527"/>
    </row>
    <row r="603528" spans="4:4">
      <c r="D603528"/>
    </row>
    <row r="603529" spans="4:4">
      <c r="D603529"/>
    </row>
    <row r="603530" spans="4:4">
      <c r="D603530"/>
    </row>
    <row r="603531" spans="4:4">
      <c r="D603531"/>
    </row>
    <row r="603532" spans="4:4">
      <c r="D603532"/>
    </row>
    <row r="603533" spans="4:4">
      <c r="D603533"/>
    </row>
    <row r="603534" spans="4:4">
      <c r="D603534"/>
    </row>
    <row r="603535" spans="4:4">
      <c r="D603535"/>
    </row>
    <row r="603536" spans="4:4">
      <c r="D603536"/>
    </row>
    <row r="603537" spans="4:4">
      <c r="D603537"/>
    </row>
    <row r="603538" spans="4:4">
      <c r="D603538"/>
    </row>
    <row r="603539" spans="4:4">
      <c r="D603539"/>
    </row>
    <row r="603540" spans="4:4">
      <c r="D603540"/>
    </row>
    <row r="603541" spans="4:4">
      <c r="D603541"/>
    </row>
    <row r="603542" spans="4:4">
      <c r="D603542"/>
    </row>
    <row r="603543" spans="4:4">
      <c r="D603543"/>
    </row>
    <row r="603544" spans="4:4">
      <c r="D603544"/>
    </row>
    <row r="603545" spans="4:4">
      <c r="D603545"/>
    </row>
    <row r="603546" spans="4:4">
      <c r="D603546"/>
    </row>
    <row r="603547" spans="4:4">
      <c r="D603547"/>
    </row>
    <row r="603548" spans="4:4">
      <c r="D603548"/>
    </row>
    <row r="603549" spans="4:4">
      <c r="D603549"/>
    </row>
    <row r="603550" spans="4:4">
      <c r="D603550"/>
    </row>
    <row r="603551" spans="4:4">
      <c r="D603551"/>
    </row>
    <row r="603552" spans="4:4">
      <c r="D603552"/>
    </row>
    <row r="603553" spans="4:4">
      <c r="D603553"/>
    </row>
    <row r="603554" spans="4:4">
      <c r="D603554"/>
    </row>
    <row r="603555" spans="4:4">
      <c r="D603555"/>
    </row>
    <row r="603556" spans="4:4">
      <c r="D603556"/>
    </row>
    <row r="603557" spans="4:4">
      <c r="D603557"/>
    </row>
    <row r="603558" spans="4:4">
      <c r="D603558"/>
    </row>
    <row r="603559" spans="4:4">
      <c r="D603559"/>
    </row>
    <row r="603560" spans="4:4">
      <c r="D603560"/>
    </row>
    <row r="603561" spans="4:4">
      <c r="D603561"/>
    </row>
    <row r="603562" spans="4:4">
      <c r="D603562"/>
    </row>
    <row r="603563" spans="4:4">
      <c r="D603563"/>
    </row>
    <row r="603564" spans="4:4">
      <c r="D603564"/>
    </row>
    <row r="603565" spans="4:4">
      <c r="D603565"/>
    </row>
    <row r="603566" spans="4:4">
      <c r="D603566"/>
    </row>
    <row r="603567" spans="4:4">
      <c r="D603567"/>
    </row>
    <row r="603568" spans="4:4">
      <c r="D603568"/>
    </row>
    <row r="603569" spans="4:4">
      <c r="D603569"/>
    </row>
    <row r="603570" spans="4:4">
      <c r="D603570"/>
    </row>
    <row r="603571" spans="4:4">
      <c r="D603571"/>
    </row>
    <row r="603572" spans="4:4">
      <c r="D603572"/>
    </row>
    <row r="603573" spans="4:4">
      <c r="D603573"/>
    </row>
    <row r="603574" spans="4:4">
      <c r="D603574"/>
    </row>
    <row r="603575" spans="4:4">
      <c r="D603575"/>
    </row>
    <row r="603576" spans="4:4">
      <c r="D603576"/>
    </row>
    <row r="603577" spans="4:4">
      <c r="D603577"/>
    </row>
    <row r="603578" spans="4:4">
      <c r="D603578"/>
    </row>
    <row r="603579" spans="4:4">
      <c r="D603579"/>
    </row>
    <row r="603580" spans="4:4">
      <c r="D603580"/>
    </row>
    <row r="603581" spans="4:4">
      <c r="D603581"/>
    </row>
    <row r="603582" spans="4:4">
      <c r="D603582"/>
    </row>
    <row r="603583" spans="4:4">
      <c r="D603583"/>
    </row>
    <row r="603584" spans="4:4">
      <c r="D603584"/>
    </row>
    <row r="603585" spans="4:4">
      <c r="D603585"/>
    </row>
    <row r="603586" spans="4:4">
      <c r="D603586"/>
    </row>
    <row r="603587" spans="4:4">
      <c r="D603587"/>
    </row>
    <row r="603588" spans="4:4">
      <c r="D603588"/>
    </row>
    <row r="603589" spans="4:4">
      <c r="D603589"/>
    </row>
    <row r="603590" spans="4:4">
      <c r="D603590"/>
    </row>
    <row r="603591" spans="4:4">
      <c r="D603591"/>
    </row>
    <row r="603592" spans="4:4">
      <c r="D603592"/>
    </row>
    <row r="603593" spans="4:4">
      <c r="D603593"/>
    </row>
    <row r="603594" spans="4:4">
      <c r="D603594"/>
    </row>
    <row r="603595" spans="4:4">
      <c r="D603595"/>
    </row>
    <row r="603596" spans="4:4">
      <c r="D603596"/>
    </row>
    <row r="603597" spans="4:4">
      <c r="D603597"/>
    </row>
    <row r="603598" spans="4:4">
      <c r="D603598"/>
    </row>
    <row r="603599" spans="4:4">
      <c r="D603599"/>
    </row>
    <row r="603600" spans="4:4">
      <c r="D603600"/>
    </row>
    <row r="603601" spans="4:4">
      <c r="D603601"/>
    </row>
    <row r="603602" spans="4:4">
      <c r="D603602"/>
    </row>
    <row r="603603" spans="4:4">
      <c r="D603603"/>
    </row>
    <row r="603604" spans="4:4">
      <c r="D603604"/>
    </row>
    <row r="603605" spans="4:4">
      <c r="D603605"/>
    </row>
    <row r="603606" spans="4:4">
      <c r="D603606"/>
    </row>
    <row r="603607" spans="4:4">
      <c r="D603607"/>
    </row>
    <row r="603608" spans="4:4">
      <c r="D603608"/>
    </row>
    <row r="603609" spans="4:4">
      <c r="D603609"/>
    </row>
    <row r="603610" spans="4:4">
      <c r="D603610"/>
    </row>
    <row r="603611" spans="4:4">
      <c r="D603611"/>
    </row>
    <row r="603612" spans="4:4">
      <c r="D603612"/>
    </row>
    <row r="603613" spans="4:4">
      <c r="D603613"/>
    </row>
    <row r="603614" spans="4:4">
      <c r="D603614"/>
    </row>
    <row r="603615" spans="4:4">
      <c r="D603615"/>
    </row>
    <row r="603616" spans="4:4">
      <c r="D603616"/>
    </row>
    <row r="603617" spans="4:4">
      <c r="D603617"/>
    </row>
    <row r="603618" spans="4:4">
      <c r="D603618"/>
    </row>
    <row r="603619" spans="4:4">
      <c r="D603619"/>
    </row>
    <row r="603620" spans="4:4">
      <c r="D603620"/>
    </row>
    <row r="603621" spans="4:4">
      <c r="D603621"/>
    </row>
    <row r="603622" spans="4:4">
      <c r="D603622"/>
    </row>
    <row r="603623" spans="4:4">
      <c r="D603623"/>
    </row>
    <row r="603624" spans="4:4">
      <c r="D603624"/>
    </row>
    <row r="603625" spans="4:4">
      <c r="D603625"/>
    </row>
    <row r="603626" spans="4:4">
      <c r="D603626"/>
    </row>
    <row r="603627" spans="4:4">
      <c r="D603627"/>
    </row>
    <row r="603628" spans="4:4">
      <c r="D603628"/>
    </row>
    <row r="603629" spans="4:4">
      <c r="D603629"/>
    </row>
    <row r="603630" spans="4:4">
      <c r="D603630"/>
    </row>
    <row r="603631" spans="4:4">
      <c r="D603631"/>
    </row>
    <row r="603632" spans="4:4">
      <c r="D603632"/>
    </row>
    <row r="603633" spans="4:4">
      <c r="D603633"/>
    </row>
    <row r="603634" spans="4:4">
      <c r="D603634"/>
    </row>
    <row r="603635" spans="4:4">
      <c r="D603635"/>
    </row>
    <row r="603636" spans="4:4">
      <c r="D603636"/>
    </row>
    <row r="603637" spans="4:4">
      <c r="D603637"/>
    </row>
    <row r="603638" spans="4:4">
      <c r="D603638"/>
    </row>
    <row r="603639" spans="4:4">
      <c r="D603639"/>
    </row>
    <row r="603640" spans="4:4">
      <c r="D603640"/>
    </row>
    <row r="603641" spans="4:4">
      <c r="D603641"/>
    </row>
    <row r="603642" spans="4:4">
      <c r="D603642"/>
    </row>
    <row r="603643" spans="4:4">
      <c r="D603643"/>
    </row>
    <row r="603644" spans="4:4">
      <c r="D603644"/>
    </row>
    <row r="603645" spans="4:4">
      <c r="D603645"/>
    </row>
    <row r="603646" spans="4:4">
      <c r="D603646"/>
    </row>
    <row r="603647" spans="4:4">
      <c r="D603647"/>
    </row>
    <row r="603648" spans="4:4">
      <c r="D603648"/>
    </row>
    <row r="603649" spans="4:4">
      <c r="D603649"/>
    </row>
    <row r="603650" spans="4:4">
      <c r="D603650"/>
    </row>
    <row r="603651" spans="4:4">
      <c r="D603651"/>
    </row>
    <row r="603652" spans="4:4">
      <c r="D603652"/>
    </row>
    <row r="603653" spans="4:4">
      <c r="D603653"/>
    </row>
    <row r="603654" spans="4:4">
      <c r="D603654"/>
    </row>
    <row r="603655" spans="4:4">
      <c r="D603655"/>
    </row>
    <row r="603656" spans="4:4">
      <c r="D603656"/>
    </row>
    <row r="603657" spans="4:4">
      <c r="D603657"/>
    </row>
    <row r="603658" spans="4:4">
      <c r="D603658"/>
    </row>
    <row r="603659" spans="4:4">
      <c r="D603659"/>
    </row>
    <row r="603660" spans="4:4">
      <c r="D603660"/>
    </row>
    <row r="603661" spans="4:4">
      <c r="D603661"/>
    </row>
    <row r="603662" spans="4:4">
      <c r="D603662"/>
    </row>
    <row r="603663" spans="4:4">
      <c r="D603663"/>
    </row>
    <row r="603664" spans="4:4">
      <c r="D603664"/>
    </row>
    <row r="603665" spans="4:4">
      <c r="D603665"/>
    </row>
    <row r="603666" spans="4:4">
      <c r="D603666"/>
    </row>
    <row r="603667" spans="4:4">
      <c r="D603667"/>
    </row>
    <row r="603668" spans="4:4">
      <c r="D603668"/>
    </row>
    <row r="603669" spans="4:4">
      <c r="D603669"/>
    </row>
    <row r="603670" spans="4:4">
      <c r="D603670"/>
    </row>
    <row r="603671" spans="4:4">
      <c r="D603671"/>
    </row>
    <row r="603672" spans="4:4">
      <c r="D603672"/>
    </row>
    <row r="603673" spans="4:4">
      <c r="D603673"/>
    </row>
    <row r="603674" spans="4:4">
      <c r="D603674"/>
    </row>
    <row r="603675" spans="4:4">
      <c r="D603675"/>
    </row>
    <row r="603676" spans="4:4">
      <c r="D603676"/>
    </row>
    <row r="603677" spans="4:4">
      <c r="D603677"/>
    </row>
    <row r="603678" spans="4:4">
      <c r="D603678"/>
    </row>
    <row r="603679" spans="4:4">
      <c r="D603679"/>
    </row>
    <row r="603680" spans="4:4">
      <c r="D603680"/>
    </row>
    <row r="603681" spans="4:4">
      <c r="D603681"/>
    </row>
    <row r="603682" spans="4:4">
      <c r="D603682"/>
    </row>
    <row r="603683" spans="4:4">
      <c r="D603683"/>
    </row>
    <row r="603684" spans="4:4">
      <c r="D603684"/>
    </row>
    <row r="603685" spans="4:4">
      <c r="D603685"/>
    </row>
    <row r="603686" spans="4:4">
      <c r="D603686"/>
    </row>
    <row r="603687" spans="4:4">
      <c r="D603687"/>
    </row>
    <row r="603688" spans="4:4">
      <c r="D603688"/>
    </row>
    <row r="603689" spans="4:4">
      <c r="D603689"/>
    </row>
    <row r="603690" spans="4:4">
      <c r="D603690"/>
    </row>
    <row r="603691" spans="4:4">
      <c r="D603691"/>
    </row>
    <row r="603692" spans="4:4">
      <c r="D603692"/>
    </row>
    <row r="603693" spans="4:4">
      <c r="D603693"/>
    </row>
    <row r="603694" spans="4:4">
      <c r="D603694"/>
    </row>
    <row r="603695" spans="4:4">
      <c r="D603695"/>
    </row>
    <row r="603696" spans="4:4">
      <c r="D603696"/>
    </row>
    <row r="603697" spans="4:4">
      <c r="D603697"/>
    </row>
    <row r="603698" spans="4:4">
      <c r="D603698"/>
    </row>
    <row r="603699" spans="4:4">
      <c r="D603699"/>
    </row>
    <row r="603700" spans="4:4">
      <c r="D603700"/>
    </row>
    <row r="603701" spans="4:4">
      <c r="D603701"/>
    </row>
    <row r="603702" spans="4:4">
      <c r="D603702"/>
    </row>
    <row r="603703" spans="4:4">
      <c r="D603703"/>
    </row>
    <row r="603704" spans="4:4">
      <c r="D603704"/>
    </row>
    <row r="603705" spans="4:4">
      <c r="D603705"/>
    </row>
    <row r="603706" spans="4:4">
      <c r="D603706"/>
    </row>
    <row r="603707" spans="4:4">
      <c r="D603707"/>
    </row>
    <row r="603708" spans="4:4">
      <c r="D603708"/>
    </row>
    <row r="603709" spans="4:4">
      <c r="D603709"/>
    </row>
    <row r="603710" spans="4:4">
      <c r="D603710"/>
    </row>
    <row r="603711" spans="4:4">
      <c r="D603711"/>
    </row>
    <row r="603712" spans="4:4">
      <c r="D603712"/>
    </row>
    <row r="603713" spans="4:4">
      <c r="D603713"/>
    </row>
    <row r="603714" spans="4:4">
      <c r="D603714"/>
    </row>
    <row r="603715" spans="4:4">
      <c r="D603715"/>
    </row>
    <row r="603716" spans="4:4">
      <c r="D603716"/>
    </row>
    <row r="603717" spans="4:4">
      <c r="D603717"/>
    </row>
    <row r="603718" spans="4:4">
      <c r="D603718"/>
    </row>
    <row r="603719" spans="4:4">
      <c r="D603719"/>
    </row>
    <row r="603720" spans="4:4">
      <c r="D603720"/>
    </row>
    <row r="603721" spans="4:4">
      <c r="D603721"/>
    </row>
    <row r="603722" spans="4:4">
      <c r="D603722"/>
    </row>
    <row r="603723" spans="4:4">
      <c r="D603723"/>
    </row>
    <row r="603724" spans="4:4">
      <c r="D603724"/>
    </row>
    <row r="603725" spans="4:4">
      <c r="D603725"/>
    </row>
    <row r="603726" spans="4:4">
      <c r="D603726"/>
    </row>
    <row r="603727" spans="4:4">
      <c r="D603727"/>
    </row>
    <row r="603728" spans="4:4">
      <c r="D603728"/>
    </row>
    <row r="603729" spans="4:4">
      <c r="D603729"/>
    </row>
    <row r="603730" spans="4:4">
      <c r="D603730"/>
    </row>
    <row r="603731" spans="4:4">
      <c r="D603731"/>
    </row>
    <row r="603732" spans="4:4">
      <c r="D603732"/>
    </row>
    <row r="603733" spans="4:4">
      <c r="D603733"/>
    </row>
    <row r="603734" spans="4:4">
      <c r="D603734"/>
    </row>
    <row r="603735" spans="4:4">
      <c r="D603735"/>
    </row>
    <row r="603736" spans="4:4">
      <c r="D603736"/>
    </row>
    <row r="603737" spans="4:4">
      <c r="D603737"/>
    </row>
    <row r="603738" spans="4:4">
      <c r="D603738"/>
    </row>
    <row r="603739" spans="4:4">
      <c r="D603739"/>
    </row>
    <row r="603740" spans="4:4">
      <c r="D603740"/>
    </row>
    <row r="603741" spans="4:4">
      <c r="D603741"/>
    </row>
    <row r="603742" spans="4:4">
      <c r="D603742"/>
    </row>
    <row r="603743" spans="4:4">
      <c r="D603743"/>
    </row>
    <row r="603744" spans="4:4">
      <c r="D603744"/>
    </row>
    <row r="603745" spans="4:4">
      <c r="D603745"/>
    </row>
    <row r="603746" spans="4:4">
      <c r="D603746"/>
    </row>
    <row r="603747" spans="4:4">
      <c r="D603747"/>
    </row>
    <row r="603748" spans="4:4">
      <c r="D603748"/>
    </row>
    <row r="603749" spans="4:4">
      <c r="D603749"/>
    </row>
    <row r="603750" spans="4:4">
      <c r="D603750"/>
    </row>
    <row r="603751" spans="4:4">
      <c r="D603751"/>
    </row>
    <row r="603752" spans="4:4">
      <c r="D603752"/>
    </row>
    <row r="603753" spans="4:4">
      <c r="D603753"/>
    </row>
    <row r="603754" spans="4:4">
      <c r="D603754"/>
    </row>
    <row r="603755" spans="4:4">
      <c r="D603755"/>
    </row>
    <row r="603756" spans="4:4">
      <c r="D603756"/>
    </row>
    <row r="603757" spans="4:4">
      <c r="D603757"/>
    </row>
    <row r="603758" spans="4:4">
      <c r="D603758"/>
    </row>
    <row r="603759" spans="4:4">
      <c r="D603759"/>
    </row>
    <row r="603760" spans="4:4">
      <c r="D603760"/>
    </row>
    <row r="603761" spans="4:4">
      <c r="D603761"/>
    </row>
    <row r="603762" spans="4:4">
      <c r="D603762"/>
    </row>
    <row r="603763" spans="4:4">
      <c r="D603763"/>
    </row>
    <row r="603764" spans="4:4">
      <c r="D603764"/>
    </row>
    <row r="603765" spans="4:4">
      <c r="D603765"/>
    </row>
    <row r="603766" spans="4:4">
      <c r="D603766"/>
    </row>
    <row r="603767" spans="4:4">
      <c r="D603767"/>
    </row>
    <row r="603768" spans="4:4">
      <c r="D603768"/>
    </row>
    <row r="603769" spans="4:4">
      <c r="D603769"/>
    </row>
    <row r="603770" spans="4:4">
      <c r="D603770"/>
    </row>
    <row r="603771" spans="4:4">
      <c r="D603771"/>
    </row>
    <row r="603772" spans="4:4">
      <c r="D603772"/>
    </row>
    <row r="603773" spans="4:4">
      <c r="D603773"/>
    </row>
    <row r="603774" spans="4:4">
      <c r="D603774"/>
    </row>
    <row r="603775" spans="4:4">
      <c r="D603775"/>
    </row>
    <row r="603776" spans="4:4">
      <c r="D603776"/>
    </row>
    <row r="603777" spans="4:4">
      <c r="D603777"/>
    </row>
    <row r="603778" spans="4:4">
      <c r="D603778"/>
    </row>
    <row r="603779" spans="4:4">
      <c r="D603779"/>
    </row>
    <row r="603780" spans="4:4">
      <c r="D603780"/>
    </row>
    <row r="603781" spans="4:4">
      <c r="D603781"/>
    </row>
    <row r="603782" spans="4:4">
      <c r="D603782"/>
    </row>
    <row r="603783" spans="4:4">
      <c r="D603783"/>
    </row>
    <row r="603784" spans="4:4">
      <c r="D603784"/>
    </row>
    <row r="603785" spans="4:4">
      <c r="D603785"/>
    </row>
    <row r="603786" spans="4:4">
      <c r="D603786"/>
    </row>
    <row r="603787" spans="4:4">
      <c r="D603787"/>
    </row>
    <row r="603788" spans="4:4">
      <c r="D603788"/>
    </row>
    <row r="603789" spans="4:4">
      <c r="D603789"/>
    </row>
    <row r="603790" spans="4:4">
      <c r="D603790"/>
    </row>
    <row r="603791" spans="4:4">
      <c r="D603791"/>
    </row>
    <row r="603792" spans="4:4">
      <c r="D603792"/>
    </row>
    <row r="603793" spans="4:4">
      <c r="D603793"/>
    </row>
    <row r="603794" spans="4:4">
      <c r="D603794"/>
    </row>
    <row r="603795" spans="4:4">
      <c r="D603795"/>
    </row>
    <row r="603796" spans="4:4">
      <c r="D603796"/>
    </row>
    <row r="603797" spans="4:4">
      <c r="D603797"/>
    </row>
    <row r="603798" spans="4:4">
      <c r="D603798"/>
    </row>
    <row r="603799" spans="4:4">
      <c r="D603799"/>
    </row>
    <row r="603800" spans="4:4">
      <c r="D603800"/>
    </row>
    <row r="603801" spans="4:4">
      <c r="D603801"/>
    </row>
    <row r="603802" spans="4:4">
      <c r="D603802"/>
    </row>
    <row r="603803" spans="4:4">
      <c r="D603803"/>
    </row>
    <row r="603804" spans="4:4">
      <c r="D603804"/>
    </row>
    <row r="603805" spans="4:4">
      <c r="D603805"/>
    </row>
    <row r="603806" spans="4:4">
      <c r="D603806"/>
    </row>
    <row r="603807" spans="4:4">
      <c r="D603807"/>
    </row>
    <row r="603808" spans="4:4">
      <c r="D603808"/>
    </row>
    <row r="603809" spans="4:4">
      <c r="D603809"/>
    </row>
    <row r="603810" spans="4:4">
      <c r="D603810"/>
    </row>
    <row r="603811" spans="4:4">
      <c r="D603811"/>
    </row>
    <row r="603812" spans="4:4">
      <c r="D603812"/>
    </row>
    <row r="603813" spans="4:4">
      <c r="D603813"/>
    </row>
    <row r="603814" spans="4:4">
      <c r="D603814"/>
    </row>
    <row r="603815" spans="4:4">
      <c r="D603815"/>
    </row>
    <row r="603816" spans="4:4">
      <c r="D603816"/>
    </row>
    <row r="603817" spans="4:4">
      <c r="D603817"/>
    </row>
    <row r="603818" spans="4:4">
      <c r="D603818"/>
    </row>
    <row r="603819" spans="4:4">
      <c r="D603819"/>
    </row>
    <row r="603820" spans="4:4">
      <c r="D603820"/>
    </row>
    <row r="603821" spans="4:4">
      <c r="D603821"/>
    </row>
    <row r="603822" spans="4:4">
      <c r="D603822"/>
    </row>
    <row r="603823" spans="4:4">
      <c r="D603823"/>
    </row>
    <row r="603824" spans="4:4">
      <c r="D603824"/>
    </row>
    <row r="603825" spans="4:4">
      <c r="D603825"/>
    </row>
    <row r="603826" spans="4:4">
      <c r="D603826"/>
    </row>
    <row r="603827" spans="4:4">
      <c r="D603827"/>
    </row>
    <row r="603828" spans="4:4">
      <c r="D603828"/>
    </row>
    <row r="603829" spans="4:4">
      <c r="D603829"/>
    </row>
    <row r="603830" spans="4:4">
      <c r="D603830"/>
    </row>
    <row r="603831" spans="4:4">
      <c r="D603831"/>
    </row>
    <row r="603832" spans="4:4">
      <c r="D603832"/>
    </row>
    <row r="603833" spans="4:4">
      <c r="D603833"/>
    </row>
    <row r="603834" spans="4:4">
      <c r="D603834"/>
    </row>
    <row r="603835" spans="4:4">
      <c r="D603835"/>
    </row>
    <row r="603836" spans="4:4">
      <c r="D603836"/>
    </row>
    <row r="603837" spans="4:4">
      <c r="D603837"/>
    </row>
    <row r="603838" spans="4:4">
      <c r="D603838"/>
    </row>
    <row r="603839" spans="4:4">
      <c r="D603839"/>
    </row>
    <row r="603840" spans="4:4">
      <c r="D603840"/>
    </row>
    <row r="603841" spans="4:4">
      <c r="D603841"/>
    </row>
    <row r="603842" spans="4:4">
      <c r="D603842"/>
    </row>
    <row r="603843" spans="4:4">
      <c r="D603843"/>
    </row>
    <row r="603844" spans="4:4">
      <c r="D603844"/>
    </row>
    <row r="603845" spans="4:4">
      <c r="D603845"/>
    </row>
    <row r="603846" spans="4:4">
      <c r="D603846"/>
    </row>
    <row r="603847" spans="4:4">
      <c r="D603847"/>
    </row>
    <row r="603848" spans="4:4">
      <c r="D603848"/>
    </row>
    <row r="603849" spans="4:4">
      <c r="D603849"/>
    </row>
    <row r="603850" spans="4:4">
      <c r="D603850"/>
    </row>
    <row r="603851" spans="4:4">
      <c r="D603851"/>
    </row>
    <row r="603852" spans="4:4">
      <c r="D603852"/>
    </row>
    <row r="603853" spans="4:4">
      <c r="D603853"/>
    </row>
    <row r="603854" spans="4:4">
      <c r="D603854"/>
    </row>
    <row r="603855" spans="4:4">
      <c r="D603855"/>
    </row>
    <row r="603856" spans="4:4">
      <c r="D603856"/>
    </row>
    <row r="603857" spans="4:4">
      <c r="D603857"/>
    </row>
    <row r="603858" spans="4:4">
      <c r="D603858"/>
    </row>
    <row r="603859" spans="4:4">
      <c r="D603859"/>
    </row>
    <row r="603860" spans="4:4">
      <c r="D603860"/>
    </row>
    <row r="603861" spans="4:4">
      <c r="D603861"/>
    </row>
    <row r="603862" spans="4:4">
      <c r="D603862"/>
    </row>
    <row r="603863" spans="4:4">
      <c r="D603863"/>
    </row>
    <row r="603864" spans="4:4">
      <c r="D603864"/>
    </row>
    <row r="603865" spans="4:4">
      <c r="D603865"/>
    </row>
    <row r="603866" spans="4:4">
      <c r="D603866"/>
    </row>
    <row r="603867" spans="4:4">
      <c r="D603867"/>
    </row>
    <row r="603868" spans="4:4">
      <c r="D603868"/>
    </row>
    <row r="603869" spans="4:4">
      <c r="D603869"/>
    </row>
    <row r="603870" spans="4:4">
      <c r="D603870"/>
    </row>
    <row r="603871" spans="4:4">
      <c r="D603871"/>
    </row>
    <row r="603872" spans="4:4">
      <c r="D603872"/>
    </row>
    <row r="603873" spans="4:4">
      <c r="D603873"/>
    </row>
    <row r="603874" spans="4:4">
      <c r="D603874"/>
    </row>
    <row r="603875" spans="4:4">
      <c r="D603875"/>
    </row>
    <row r="603876" spans="4:4">
      <c r="D603876"/>
    </row>
    <row r="603877" spans="4:4">
      <c r="D603877"/>
    </row>
    <row r="603878" spans="4:4">
      <c r="D603878"/>
    </row>
    <row r="603879" spans="4:4">
      <c r="D603879"/>
    </row>
    <row r="603880" spans="4:4">
      <c r="D603880"/>
    </row>
    <row r="603881" spans="4:4">
      <c r="D603881"/>
    </row>
    <row r="603882" spans="4:4">
      <c r="D603882"/>
    </row>
    <row r="603883" spans="4:4">
      <c r="D603883"/>
    </row>
    <row r="603884" spans="4:4">
      <c r="D603884"/>
    </row>
    <row r="603885" spans="4:4">
      <c r="D603885"/>
    </row>
    <row r="603886" spans="4:4">
      <c r="D603886"/>
    </row>
    <row r="603887" spans="4:4">
      <c r="D603887"/>
    </row>
    <row r="603888" spans="4:4">
      <c r="D603888"/>
    </row>
    <row r="603889" spans="4:4">
      <c r="D603889"/>
    </row>
    <row r="603890" spans="4:4">
      <c r="D603890"/>
    </row>
    <row r="603891" spans="4:4">
      <c r="D603891"/>
    </row>
    <row r="603892" spans="4:4">
      <c r="D603892"/>
    </row>
    <row r="603893" spans="4:4">
      <c r="D603893"/>
    </row>
    <row r="603894" spans="4:4">
      <c r="D603894"/>
    </row>
    <row r="603895" spans="4:4">
      <c r="D603895"/>
    </row>
    <row r="603896" spans="4:4">
      <c r="D603896"/>
    </row>
    <row r="603897" spans="4:4">
      <c r="D603897"/>
    </row>
    <row r="603898" spans="4:4">
      <c r="D603898"/>
    </row>
    <row r="603899" spans="4:4">
      <c r="D603899"/>
    </row>
    <row r="603900" spans="4:4">
      <c r="D603900"/>
    </row>
    <row r="603901" spans="4:4">
      <c r="D603901"/>
    </row>
    <row r="603902" spans="4:4">
      <c r="D603902"/>
    </row>
    <row r="603903" spans="4:4">
      <c r="D603903"/>
    </row>
    <row r="603904" spans="4:4">
      <c r="D603904"/>
    </row>
    <row r="603905" spans="4:4">
      <c r="D603905"/>
    </row>
    <row r="603906" spans="4:4">
      <c r="D603906"/>
    </row>
    <row r="603907" spans="4:4">
      <c r="D603907"/>
    </row>
    <row r="603908" spans="4:4">
      <c r="D603908"/>
    </row>
    <row r="603909" spans="4:4">
      <c r="D603909"/>
    </row>
    <row r="603910" spans="4:4">
      <c r="D603910"/>
    </row>
    <row r="603911" spans="4:4">
      <c r="D603911"/>
    </row>
    <row r="603912" spans="4:4">
      <c r="D603912"/>
    </row>
    <row r="603913" spans="4:4">
      <c r="D603913"/>
    </row>
    <row r="603914" spans="4:4">
      <c r="D603914"/>
    </row>
    <row r="603915" spans="4:4">
      <c r="D603915"/>
    </row>
    <row r="603916" spans="4:4">
      <c r="D603916"/>
    </row>
    <row r="603917" spans="4:4">
      <c r="D603917"/>
    </row>
    <row r="603918" spans="4:4">
      <c r="D603918"/>
    </row>
    <row r="603919" spans="4:4">
      <c r="D603919"/>
    </row>
    <row r="603920" spans="4:4">
      <c r="D603920"/>
    </row>
    <row r="603921" spans="4:4">
      <c r="D603921"/>
    </row>
    <row r="603922" spans="4:4">
      <c r="D603922"/>
    </row>
    <row r="603923" spans="4:4">
      <c r="D603923"/>
    </row>
    <row r="603924" spans="4:4">
      <c r="D603924"/>
    </row>
    <row r="603925" spans="4:4">
      <c r="D603925"/>
    </row>
    <row r="603926" spans="4:4">
      <c r="D603926"/>
    </row>
    <row r="603927" spans="4:4">
      <c r="D603927"/>
    </row>
    <row r="603928" spans="4:4">
      <c r="D603928"/>
    </row>
    <row r="603929" spans="4:4">
      <c r="D603929"/>
    </row>
    <row r="603930" spans="4:4">
      <c r="D603930"/>
    </row>
    <row r="603931" spans="4:4">
      <c r="D603931"/>
    </row>
    <row r="603932" spans="4:4">
      <c r="D603932"/>
    </row>
    <row r="603933" spans="4:4">
      <c r="D603933"/>
    </row>
    <row r="603934" spans="4:4">
      <c r="D603934"/>
    </row>
    <row r="603935" spans="4:4">
      <c r="D603935"/>
    </row>
    <row r="603936" spans="4:4">
      <c r="D603936"/>
    </row>
    <row r="603937" spans="4:4">
      <c r="D603937"/>
    </row>
    <row r="603938" spans="4:4">
      <c r="D603938"/>
    </row>
    <row r="603939" spans="4:4">
      <c r="D603939"/>
    </row>
    <row r="603940" spans="4:4">
      <c r="D603940"/>
    </row>
    <row r="603941" spans="4:4">
      <c r="D603941"/>
    </row>
    <row r="603942" spans="4:4">
      <c r="D603942"/>
    </row>
    <row r="603943" spans="4:4">
      <c r="D603943"/>
    </row>
    <row r="603944" spans="4:4">
      <c r="D603944"/>
    </row>
    <row r="603945" spans="4:4">
      <c r="D603945"/>
    </row>
    <row r="603946" spans="4:4">
      <c r="D603946"/>
    </row>
    <row r="603947" spans="4:4">
      <c r="D603947"/>
    </row>
    <row r="603948" spans="4:4">
      <c r="D603948"/>
    </row>
    <row r="603949" spans="4:4">
      <c r="D603949"/>
    </row>
    <row r="603950" spans="4:4">
      <c r="D603950"/>
    </row>
    <row r="603951" spans="4:4">
      <c r="D603951"/>
    </row>
    <row r="603952" spans="4:4">
      <c r="D603952"/>
    </row>
    <row r="603953" spans="4:4">
      <c r="D603953"/>
    </row>
    <row r="603954" spans="4:4">
      <c r="D603954"/>
    </row>
    <row r="603955" spans="4:4">
      <c r="D603955"/>
    </row>
    <row r="603956" spans="4:4">
      <c r="D603956"/>
    </row>
    <row r="603957" spans="4:4">
      <c r="D603957"/>
    </row>
    <row r="603958" spans="4:4">
      <c r="D603958"/>
    </row>
    <row r="603959" spans="4:4">
      <c r="D603959"/>
    </row>
    <row r="603960" spans="4:4">
      <c r="D603960"/>
    </row>
    <row r="603961" spans="4:4">
      <c r="D603961"/>
    </row>
    <row r="603962" spans="4:4">
      <c r="D603962"/>
    </row>
    <row r="603963" spans="4:4">
      <c r="D603963"/>
    </row>
    <row r="603964" spans="4:4">
      <c r="D603964"/>
    </row>
    <row r="603965" spans="4:4">
      <c r="D603965"/>
    </row>
    <row r="603966" spans="4:4">
      <c r="D603966"/>
    </row>
    <row r="603967" spans="4:4">
      <c r="D603967"/>
    </row>
    <row r="603968" spans="4:4">
      <c r="D603968"/>
    </row>
    <row r="603969" spans="4:4">
      <c r="D603969"/>
    </row>
    <row r="603970" spans="4:4">
      <c r="D603970"/>
    </row>
    <row r="603971" spans="4:4">
      <c r="D603971"/>
    </row>
    <row r="603972" spans="4:4">
      <c r="D603972"/>
    </row>
    <row r="603973" spans="4:4">
      <c r="D603973"/>
    </row>
    <row r="603974" spans="4:4">
      <c r="D603974"/>
    </row>
    <row r="603975" spans="4:4">
      <c r="D603975"/>
    </row>
    <row r="603976" spans="4:4">
      <c r="D603976"/>
    </row>
    <row r="603977" spans="4:4">
      <c r="D603977"/>
    </row>
    <row r="603978" spans="4:4">
      <c r="D603978"/>
    </row>
    <row r="603979" spans="4:4">
      <c r="D603979"/>
    </row>
    <row r="603980" spans="4:4">
      <c r="D603980"/>
    </row>
    <row r="603981" spans="4:4">
      <c r="D603981"/>
    </row>
    <row r="603982" spans="4:4">
      <c r="D603982"/>
    </row>
    <row r="603983" spans="4:4">
      <c r="D603983"/>
    </row>
    <row r="603984" spans="4:4">
      <c r="D603984"/>
    </row>
    <row r="603985" spans="4:4">
      <c r="D603985"/>
    </row>
    <row r="603986" spans="4:4">
      <c r="D603986"/>
    </row>
    <row r="603987" spans="4:4">
      <c r="D603987"/>
    </row>
    <row r="603988" spans="4:4">
      <c r="D603988"/>
    </row>
    <row r="603989" spans="4:4">
      <c r="D603989"/>
    </row>
    <row r="603990" spans="4:4">
      <c r="D603990"/>
    </row>
    <row r="603991" spans="4:4">
      <c r="D603991"/>
    </row>
    <row r="603992" spans="4:4">
      <c r="D603992"/>
    </row>
    <row r="603993" spans="4:4">
      <c r="D603993"/>
    </row>
    <row r="603994" spans="4:4">
      <c r="D603994"/>
    </row>
    <row r="603995" spans="4:4">
      <c r="D603995"/>
    </row>
    <row r="603996" spans="4:4">
      <c r="D603996"/>
    </row>
    <row r="603997" spans="4:4">
      <c r="D603997"/>
    </row>
    <row r="603998" spans="4:4">
      <c r="D603998"/>
    </row>
    <row r="603999" spans="4:4">
      <c r="D603999"/>
    </row>
    <row r="604000" spans="4:4">
      <c r="D604000"/>
    </row>
    <row r="604001" spans="4:4">
      <c r="D604001"/>
    </row>
    <row r="604002" spans="4:4">
      <c r="D604002"/>
    </row>
    <row r="604003" spans="4:4">
      <c r="D604003"/>
    </row>
    <row r="604004" spans="4:4">
      <c r="D604004"/>
    </row>
    <row r="604005" spans="4:4">
      <c r="D604005"/>
    </row>
    <row r="604006" spans="4:4">
      <c r="D604006"/>
    </row>
    <row r="604007" spans="4:4">
      <c r="D604007"/>
    </row>
    <row r="604008" spans="4:4">
      <c r="D604008"/>
    </row>
    <row r="604009" spans="4:4">
      <c r="D604009"/>
    </row>
    <row r="604010" spans="4:4">
      <c r="D604010"/>
    </row>
    <row r="604011" spans="4:4">
      <c r="D604011"/>
    </row>
    <row r="604012" spans="4:4">
      <c r="D604012"/>
    </row>
    <row r="604013" spans="4:4">
      <c r="D604013"/>
    </row>
    <row r="604014" spans="4:4">
      <c r="D604014"/>
    </row>
    <row r="604015" spans="4:4">
      <c r="D604015"/>
    </row>
    <row r="604016" spans="4:4">
      <c r="D604016"/>
    </row>
    <row r="604017" spans="4:4">
      <c r="D604017"/>
    </row>
    <row r="604018" spans="4:4">
      <c r="D604018"/>
    </row>
    <row r="604019" spans="4:4">
      <c r="D604019"/>
    </row>
    <row r="604020" spans="4:4">
      <c r="D604020"/>
    </row>
    <row r="604021" spans="4:4">
      <c r="D604021"/>
    </row>
    <row r="604022" spans="4:4">
      <c r="D604022"/>
    </row>
    <row r="604023" spans="4:4">
      <c r="D604023"/>
    </row>
    <row r="604024" spans="4:4">
      <c r="D604024"/>
    </row>
    <row r="604025" spans="4:4">
      <c r="D604025"/>
    </row>
    <row r="604026" spans="4:4">
      <c r="D604026"/>
    </row>
    <row r="604027" spans="4:4">
      <c r="D604027"/>
    </row>
    <row r="604028" spans="4:4">
      <c r="D604028"/>
    </row>
    <row r="604029" spans="4:4">
      <c r="D604029"/>
    </row>
    <row r="604030" spans="4:4">
      <c r="D604030"/>
    </row>
    <row r="604031" spans="4:4">
      <c r="D604031"/>
    </row>
    <row r="604032" spans="4:4">
      <c r="D604032"/>
    </row>
    <row r="604033" spans="4:4">
      <c r="D604033"/>
    </row>
    <row r="604034" spans="4:4">
      <c r="D604034"/>
    </row>
    <row r="604035" spans="4:4">
      <c r="D604035"/>
    </row>
    <row r="604036" spans="4:4">
      <c r="D604036"/>
    </row>
    <row r="604037" spans="4:4">
      <c r="D604037"/>
    </row>
    <row r="604038" spans="4:4">
      <c r="D604038"/>
    </row>
    <row r="604039" spans="4:4">
      <c r="D604039"/>
    </row>
    <row r="604040" spans="4:4">
      <c r="D604040"/>
    </row>
    <row r="604041" spans="4:4">
      <c r="D604041"/>
    </row>
    <row r="604042" spans="4:4">
      <c r="D604042"/>
    </row>
    <row r="604043" spans="4:4">
      <c r="D604043"/>
    </row>
    <row r="604044" spans="4:4">
      <c r="D604044"/>
    </row>
    <row r="604045" spans="4:4">
      <c r="D604045"/>
    </row>
    <row r="604046" spans="4:4">
      <c r="D604046"/>
    </row>
    <row r="604047" spans="4:4">
      <c r="D604047"/>
    </row>
    <row r="604048" spans="4:4">
      <c r="D604048"/>
    </row>
    <row r="604049" spans="4:4">
      <c r="D604049"/>
    </row>
    <row r="604050" spans="4:4">
      <c r="D604050"/>
    </row>
    <row r="604051" spans="4:4">
      <c r="D604051"/>
    </row>
    <row r="604052" spans="4:4">
      <c r="D604052"/>
    </row>
    <row r="604053" spans="4:4">
      <c r="D604053"/>
    </row>
    <row r="604054" spans="4:4">
      <c r="D604054"/>
    </row>
    <row r="604055" spans="4:4">
      <c r="D604055"/>
    </row>
    <row r="604056" spans="4:4">
      <c r="D604056"/>
    </row>
    <row r="604057" spans="4:4">
      <c r="D604057"/>
    </row>
    <row r="604058" spans="4:4">
      <c r="D604058"/>
    </row>
    <row r="604059" spans="4:4">
      <c r="D604059"/>
    </row>
    <row r="604060" spans="4:4">
      <c r="D604060"/>
    </row>
    <row r="604061" spans="4:4">
      <c r="D604061"/>
    </row>
    <row r="604062" spans="4:4">
      <c r="D604062"/>
    </row>
    <row r="604063" spans="4:4">
      <c r="D604063"/>
    </row>
    <row r="604064" spans="4:4">
      <c r="D604064"/>
    </row>
    <row r="604065" spans="4:4">
      <c r="D604065"/>
    </row>
    <row r="604066" spans="4:4">
      <c r="D604066"/>
    </row>
    <row r="604067" spans="4:4">
      <c r="D604067"/>
    </row>
    <row r="604068" spans="4:4">
      <c r="D604068"/>
    </row>
    <row r="604069" spans="4:4">
      <c r="D604069"/>
    </row>
    <row r="604070" spans="4:4">
      <c r="D604070"/>
    </row>
    <row r="604071" spans="4:4">
      <c r="D604071"/>
    </row>
    <row r="604072" spans="4:4">
      <c r="D604072"/>
    </row>
    <row r="604073" spans="4:4">
      <c r="D604073"/>
    </row>
    <row r="604074" spans="4:4">
      <c r="D604074"/>
    </row>
    <row r="604075" spans="4:4">
      <c r="D604075"/>
    </row>
    <row r="604076" spans="4:4">
      <c r="D604076"/>
    </row>
    <row r="604077" spans="4:4">
      <c r="D604077"/>
    </row>
    <row r="604078" spans="4:4">
      <c r="D604078"/>
    </row>
    <row r="604079" spans="4:4">
      <c r="D604079"/>
    </row>
    <row r="604080" spans="4:4">
      <c r="D604080"/>
    </row>
    <row r="604081" spans="4:4">
      <c r="D604081"/>
    </row>
    <row r="604082" spans="4:4">
      <c r="D604082"/>
    </row>
    <row r="604083" spans="4:4">
      <c r="D604083"/>
    </row>
    <row r="604084" spans="4:4">
      <c r="D604084"/>
    </row>
    <row r="604085" spans="4:4">
      <c r="D604085"/>
    </row>
    <row r="604086" spans="4:4">
      <c r="D604086"/>
    </row>
    <row r="604087" spans="4:4">
      <c r="D604087"/>
    </row>
    <row r="604088" spans="4:4">
      <c r="D604088"/>
    </row>
    <row r="604089" spans="4:4">
      <c r="D604089"/>
    </row>
    <row r="604090" spans="4:4">
      <c r="D604090"/>
    </row>
    <row r="604091" spans="4:4">
      <c r="D604091"/>
    </row>
    <row r="604092" spans="4:4">
      <c r="D604092"/>
    </row>
    <row r="604093" spans="4:4">
      <c r="D604093"/>
    </row>
    <row r="604094" spans="4:4">
      <c r="D604094"/>
    </row>
    <row r="604095" spans="4:4">
      <c r="D604095"/>
    </row>
    <row r="604096" spans="4:4">
      <c r="D604096"/>
    </row>
    <row r="604097" spans="4:4">
      <c r="D604097"/>
    </row>
    <row r="604098" spans="4:4">
      <c r="D604098"/>
    </row>
    <row r="604099" spans="4:4">
      <c r="D604099"/>
    </row>
    <row r="604100" spans="4:4">
      <c r="D604100"/>
    </row>
    <row r="604101" spans="4:4">
      <c r="D604101"/>
    </row>
    <row r="604102" spans="4:4">
      <c r="D604102"/>
    </row>
    <row r="604103" spans="4:4">
      <c r="D604103"/>
    </row>
    <row r="604104" spans="4:4">
      <c r="D604104"/>
    </row>
    <row r="604105" spans="4:4">
      <c r="D604105"/>
    </row>
    <row r="604106" spans="4:4">
      <c r="D604106"/>
    </row>
    <row r="604107" spans="4:4">
      <c r="D604107"/>
    </row>
    <row r="604108" spans="4:4">
      <c r="D604108"/>
    </row>
    <row r="604109" spans="4:4">
      <c r="D604109"/>
    </row>
    <row r="604110" spans="4:4">
      <c r="D604110"/>
    </row>
    <row r="604111" spans="4:4">
      <c r="D604111"/>
    </row>
    <row r="604112" spans="4:4">
      <c r="D604112"/>
    </row>
    <row r="604113" spans="4:4">
      <c r="D604113"/>
    </row>
    <row r="604114" spans="4:4">
      <c r="D604114"/>
    </row>
    <row r="604115" spans="4:4">
      <c r="D604115"/>
    </row>
    <row r="604116" spans="4:4">
      <c r="D604116"/>
    </row>
    <row r="604117" spans="4:4">
      <c r="D604117"/>
    </row>
    <row r="604118" spans="4:4">
      <c r="D604118"/>
    </row>
    <row r="604119" spans="4:4">
      <c r="D604119"/>
    </row>
    <row r="604120" spans="4:4">
      <c r="D604120"/>
    </row>
    <row r="604121" spans="4:4">
      <c r="D604121"/>
    </row>
    <row r="604122" spans="4:4">
      <c r="D604122"/>
    </row>
    <row r="604123" spans="4:4">
      <c r="D604123"/>
    </row>
    <row r="604124" spans="4:4">
      <c r="D604124"/>
    </row>
    <row r="604125" spans="4:4">
      <c r="D604125"/>
    </row>
    <row r="604126" spans="4:4">
      <c r="D604126"/>
    </row>
    <row r="604127" spans="4:4">
      <c r="D604127"/>
    </row>
    <row r="604128" spans="4:4">
      <c r="D604128"/>
    </row>
    <row r="604129" spans="4:4">
      <c r="D604129"/>
    </row>
    <row r="604130" spans="4:4">
      <c r="D604130"/>
    </row>
    <row r="604131" spans="4:4">
      <c r="D604131"/>
    </row>
    <row r="604132" spans="4:4">
      <c r="D604132"/>
    </row>
    <row r="604133" spans="4:4">
      <c r="D604133"/>
    </row>
    <row r="604134" spans="4:4">
      <c r="D604134"/>
    </row>
    <row r="604135" spans="4:4">
      <c r="D604135"/>
    </row>
    <row r="604136" spans="4:4">
      <c r="D604136"/>
    </row>
    <row r="604137" spans="4:4">
      <c r="D604137"/>
    </row>
    <row r="604138" spans="4:4">
      <c r="D604138"/>
    </row>
    <row r="604139" spans="4:4">
      <c r="D604139"/>
    </row>
    <row r="604140" spans="4:4">
      <c r="D604140"/>
    </row>
    <row r="604141" spans="4:4">
      <c r="D604141"/>
    </row>
    <row r="604142" spans="4:4">
      <c r="D604142"/>
    </row>
    <row r="604143" spans="4:4">
      <c r="D604143"/>
    </row>
    <row r="604144" spans="4:4">
      <c r="D604144"/>
    </row>
    <row r="604145" spans="4:4">
      <c r="D604145"/>
    </row>
    <row r="604146" spans="4:4">
      <c r="D604146"/>
    </row>
    <row r="604147" spans="4:4">
      <c r="D604147"/>
    </row>
    <row r="604148" spans="4:4">
      <c r="D604148"/>
    </row>
    <row r="604149" spans="4:4">
      <c r="D604149"/>
    </row>
    <row r="604150" spans="4:4">
      <c r="D604150"/>
    </row>
    <row r="604151" spans="4:4">
      <c r="D604151"/>
    </row>
    <row r="604152" spans="4:4">
      <c r="D604152"/>
    </row>
    <row r="604153" spans="4:4">
      <c r="D604153"/>
    </row>
    <row r="604154" spans="4:4">
      <c r="D604154"/>
    </row>
    <row r="604155" spans="4:4">
      <c r="D604155"/>
    </row>
    <row r="604156" spans="4:4">
      <c r="D604156"/>
    </row>
    <row r="604157" spans="4:4">
      <c r="D604157"/>
    </row>
    <row r="604158" spans="4:4">
      <c r="D604158"/>
    </row>
    <row r="604159" spans="4:4">
      <c r="D604159"/>
    </row>
    <row r="604160" spans="4:4">
      <c r="D604160"/>
    </row>
    <row r="604161" spans="4:4">
      <c r="D604161"/>
    </row>
    <row r="604162" spans="4:4">
      <c r="D604162"/>
    </row>
    <row r="604163" spans="4:4">
      <c r="D604163"/>
    </row>
    <row r="604164" spans="4:4">
      <c r="D604164"/>
    </row>
    <row r="604165" spans="4:4">
      <c r="D604165"/>
    </row>
    <row r="604166" spans="4:4">
      <c r="D604166"/>
    </row>
    <row r="604167" spans="4:4">
      <c r="D604167"/>
    </row>
    <row r="604168" spans="4:4">
      <c r="D604168"/>
    </row>
    <row r="604169" spans="4:4">
      <c r="D604169"/>
    </row>
    <row r="604170" spans="4:4">
      <c r="D604170"/>
    </row>
    <row r="604171" spans="4:4">
      <c r="D604171"/>
    </row>
    <row r="604172" spans="4:4">
      <c r="D604172"/>
    </row>
    <row r="604173" spans="4:4">
      <c r="D604173"/>
    </row>
    <row r="604174" spans="4:4">
      <c r="D604174"/>
    </row>
    <row r="604175" spans="4:4">
      <c r="D604175"/>
    </row>
    <row r="604176" spans="4:4">
      <c r="D604176"/>
    </row>
    <row r="604177" spans="4:4">
      <c r="D604177"/>
    </row>
    <row r="604178" spans="4:4">
      <c r="D604178"/>
    </row>
    <row r="604179" spans="4:4">
      <c r="D604179"/>
    </row>
    <row r="604180" spans="4:4">
      <c r="D604180"/>
    </row>
    <row r="604181" spans="4:4">
      <c r="D604181"/>
    </row>
    <row r="604182" spans="4:4">
      <c r="D604182"/>
    </row>
    <row r="604183" spans="4:4">
      <c r="D604183"/>
    </row>
    <row r="604184" spans="4:4">
      <c r="D604184"/>
    </row>
    <row r="604185" spans="4:4">
      <c r="D604185"/>
    </row>
    <row r="604186" spans="4:4">
      <c r="D604186"/>
    </row>
    <row r="604187" spans="4:4">
      <c r="D604187"/>
    </row>
    <row r="604188" spans="4:4">
      <c r="D604188"/>
    </row>
    <row r="604189" spans="4:4">
      <c r="D604189"/>
    </row>
    <row r="604190" spans="4:4">
      <c r="D604190"/>
    </row>
    <row r="604191" spans="4:4">
      <c r="D604191"/>
    </row>
    <row r="604192" spans="4:4">
      <c r="D604192"/>
    </row>
    <row r="604193" spans="4:4">
      <c r="D604193"/>
    </row>
    <row r="604194" spans="4:4">
      <c r="D604194"/>
    </row>
    <row r="604195" spans="4:4">
      <c r="D604195"/>
    </row>
    <row r="604196" spans="4:4">
      <c r="D604196"/>
    </row>
    <row r="604197" spans="4:4">
      <c r="D604197"/>
    </row>
    <row r="604198" spans="4:4">
      <c r="D604198"/>
    </row>
    <row r="604199" spans="4:4">
      <c r="D604199"/>
    </row>
    <row r="604200" spans="4:4">
      <c r="D604200"/>
    </row>
    <row r="604201" spans="4:4">
      <c r="D604201"/>
    </row>
    <row r="604202" spans="4:4">
      <c r="D604202"/>
    </row>
    <row r="604203" spans="4:4">
      <c r="D604203"/>
    </row>
    <row r="604204" spans="4:4">
      <c r="D604204"/>
    </row>
    <row r="604205" spans="4:4">
      <c r="D604205"/>
    </row>
    <row r="604206" spans="4:4">
      <c r="D604206"/>
    </row>
    <row r="604207" spans="4:4">
      <c r="D604207"/>
    </row>
    <row r="604208" spans="4:4">
      <c r="D604208"/>
    </row>
    <row r="604209" spans="4:4">
      <c r="D604209"/>
    </row>
    <row r="604210" spans="4:4">
      <c r="D604210"/>
    </row>
    <row r="604211" spans="4:4">
      <c r="D604211"/>
    </row>
    <row r="604212" spans="4:4">
      <c r="D604212"/>
    </row>
    <row r="604213" spans="4:4">
      <c r="D604213"/>
    </row>
    <row r="604214" spans="4:4">
      <c r="D604214"/>
    </row>
    <row r="604215" spans="4:4">
      <c r="D604215"/>
    </row>
    <row r="604216" spans="4:4">
      <c r="D604216"/>
    </row>
    <row r="604217" spans="4:4">
      <c r="D604217"/>
    </row>
    <row r="604218" spans="4:4">
      <c r="D604218"/>
    </row>
    <row r="604219" spans="4:4">
      <c r="D604219"/>
    </row>
    <row r="604220" spans="4:4">
      <c r="D604220"/>
    </row>
    <row r="604221" spans="4:4">
      <c r="D604221"/>
    </row>
    <row r="604222" spans="4:4">
      <c r="D604222"/>
    </row>
    <row r="604223" spans="4:4">
      <c r="D604223"/>
    </row>
    <row r="604224" spans="4:4">
      <c r="D604224"/>
    </row>
    <row r="604225" spans="4:4">
      <c r="D604225"/>
    </row>
    <row r="604226" spans="4:4">
      <c r="D604226"/>
    </row>
    <row r="604227" spans="4:4">
      <c r="D604227"/>
    </row>
    <row r="604228" spans="4:4">
      <c r="D604228"/>
    </row>
    <row r="604229" spans="4:4">
      <c r="D604229"/>
    </row>
    <row r="604230" spans="4:4">
      <c r="D604230"/>
    </row>
    <row r="604231" spans="4:4">
      <c r="D604231"/>
    </row>
    <row r="604232" spans="4:4">
      <c r="D604232"/>
    </row>
    <row r="604233" spans="4:4">
      <c r="D604233"/>
    </row>
    <row r="604234" spans="4:4">
      <c r="D604234"/>
    </row>
    <row r="604235" spans="4:4">
      <c r="D604235"/>
    </row>
    <row r="604236" spans="4:4">
      <c r="D604236"/>
    </row>
    <row r="604237" spans="4:4">
      <c r="D604237"/>
    </row>
    <row r="604238" spans="4:4">
      <c r="D604238"/>
    </row>
    <row r="604239" spans="4:4">
      <c r="D604239"/>
    </row>
    <row r="604240" spans="4:4">
      <c r="D604240"/>
    </row>
    <row r="604241" spans="4:4">
      <c r="D604241"/>
    </row>
    <row r="604242" spans="4:4">
      <c r="D604242"/>
    </row>
    <row r="604243" spans="4:4">
      <c r="D604243"/>
    </row>
    <row r="604244" spans="4:4">
      <c r="D604244"/>
    </row>
    <row r="604245" spans="4:4">
      <c r="D604245"/>
    </row>
    <row r="604246" spans="4:4">
      <c r="D604246"/>
    </row>
    <row r="604247" spans="4:4">
      <c r="D604247"/>
    </row>
    <row r="604248" spans="4:4">
      <c r="D604248"/>
    </row>
    <row r="604249" spans="4:4">
      <c r="D604249"/>
    </row>
    <row r="604250" spans="4:4">
      <c r="D604250"/>
    </row>
    <row r="604251" spans="4:4">
      <c r="D604251"/>
    </row>
    <row r="604252" spans="4:4">
      <c r="D604252"/>
    </row>
    <row r="604253" spans="4:4">
      <c r="D604253"/>
    </row>
    <row r="604254" spans="4:4">
      <c r="D604254"/>
    </row>
    <row r="604255" spans="4:4">
      <c r="D604255"/>
    </row>
    <row r="604256" spans="4:4">
      <c r="D604256"/>
    </row>
    <row r="604257" spans="4:4">
      <c r="D604257"/>
    </row>
    <row r="604258" spans="4:4">
      <c r="D604258"/>
    </row>
    <row r="604259" spans="4:4">
      <c r="D604259"/>
    </row>
    <row r="604260" spans="4:4">
      <c r="D604260"/>
    </row>
    <row r="604261" spans="4:4">
      <c r="D604261"/>
    </row>
    <row r="604262" spans="4:4">
      <c r="D604262"/>
    </row>
    <row r="604263" spans="4:4">
      <c r="D604263"/>
    </row>
    <row r="604264" spans="4:4">
      <c r="D604264"/>
    </row>
    <row r="604265" spans="4:4">
      <c r="D604265"/>
    </row>
    <row r="604266" spans="4:4">
      <c r="D604266"/>
    </row>
    <row r="604267" spans="4:4">
      <c r="D604267"/>
    </row>
    <row r="604268" spans="4:4">
      <c r="D604268"/>
    </row>
    <row r="604269" spans="4:4">
      <c r="D604269"/>
    </row>
    <row r="604270" spans="4:4">
      <c r="D604270"/>
    </row>
    <row r="604271" spans="4:4">
      <c r="D604271"/>
    </row>
    <row r="604272" spans="4:4">
      <c r="D604272"/>
    </row>
    <row r="604273" spans="4:4">
      <c r="D604273"/>
    </row>
    <row r="604274" spans="4:4">
      <c r="D604274"/>
    </row>
    <row r="604275" spans="4:4">
      <c r="D604275"/>
    </row>
    <row r="604276" spans="4:4">
      <c r="D604276"/>
    </row>
    <row r="604277" spans="4:4">
      <c r="D604277"/>
    </row>
    <row r="604278" spans="4:4">
      <c r="D604278"/>
    </row>
    <row r="604279" spans="4:4">
      <c r="D604279"/>
    </row>
    <row r="604280" spans="4:4">
      <c r="D604280"/>
    </row>
    <row r="604281" spans="4:4">
      <c r="D604281"/>
    </row>
    <row r="604282" spans="4:4">
      <c r="D604282"/>
    </row>
    <row r="604283" spans="4:4">
      <c r="D604283"/>
    </row>
    <row r="604284" spans="4:4">
      <c r="D604284"/>
    </row>
    <row r="604285" spans="4:4">
      <c r="D604285"/>
    </row>
    <row r="604286" spans="4:4">
      <c r="D604286"/>
    </row>
    <row r="604287" spans="4:4">
      <c r="D604287"/>
    </row>
    <row r="604288" spans="4:4">
      <c r="D604288"/>
    </row>
    <row r="604289" spans="4:4">
      <c r="D604289"/>
    </row>
    <row r="604290" spans="4:4">
      <c r="D604290"/>
    </row>
    <row r="604291" spans="4:4">
      <c r="D604291"/>
    </row>
    <row r="604292" spans="4:4">
      <c r="D604292"/>
    </row>
    <row r="604293" spans="4:4">
      <c r="D604293"/>
    </row>
    <row r="604294" spans="4:4">
      <c r="D604294"/>
    </row>
    <row r="604295" spans="4:4">
      <c r="D604295"/>
    </row>
    <row r="604296" spans="4:4">
      <c r="D604296"/>
    </row>
    <row r="604297" spans="4:4">
      <c r="D604297"/>
    </row>
    <row r="604298" spans="4:4">
      <c r="D604298"/>
    </row>
    <row r="604299" spans="4:4">
      <c r="D604299"/>
    </row>
    <row r="604300" spans="4:4">
      <c r="D604300"/>
    </row>
    <row r="604301" spans="4:4">
      <c r="D604301"/>
    </row>
    <row r="604302" spans="4:4">
      <c r="D604302"/>
    </row>
    <row r="604303" spans="4:4">
      <c r="D604303"/>
    </row>
    <row r="604304" spans="4:4">
      <c r="D604304"/>
    </row>
    <row r="604305" spans="4:4">
      <c r="D604305"/>
    </row>
    <row r="604306" spans="4:4">
      <c r="D604306"/>
    </row>
    <row r="604307" spans="4:4">
      <c r="D604307"/>
    </row>
    <row r="604308" spans="4:4">
      <c r="D604308"/>
    </row>
    <row r="604309" spans="4:4">
      <c r="D604309"/>
    </row>
    <row r="604310" spans="4:4">
      <c r="D604310"/>
    </row>
    <row r="604311" spans="4:4">
      <c r="D604311"/>
    </row>
    <row r="604312" spans="4:4">
      <c r="D604312"/>
    </row>
    <row r="604313" spans="4:4">
      <c r="D604313"/>
    </row>
    <row r="604314" spans="4:4">
      <c r="D604314"/>
    </row>
    <row r="604315" spans="4:4">
      <c r="D604315"/>
    </row>
    <row r="604316" spans="4:4">
      <c r="D604316"/>
    </row>
    <row r="604317" spans="4:4">
      <c r="D604317"/>
    </row>
    <row r="604318" spans="4:4">
      <c r="D604318"/>
    </row>
    <row r="604319" spans="4:4">
      <c r="D604319"/>
    </row>
    <row r="604320" spans="4:4">
      <c r="D604320"/>
    </row>
    <row r="604321" spans="4:4">
      <c r="D604321"/>
    </row>
    <row r="604322" spans="4:4">
      <c r="D604322"/>
    </row>
    <row r="604323" spans="4:4">
      <c r="D604323"/>
    </row>
    <row r="604324" spans="4:4">
      <c r="D604324"/>
    </row>
    <row r="604325" spans="4:4">
      <c r="D604325"/>
    </row>
    <row r="604326" spans="4:4">
      <c r="D604326"/>
    </row>
    <row r="604327" spans="4:4">
      <c r="D604327"/>
    </row>
    <row r="604328" spans="4:4">
      <c r="D604328"/>
    </row>
    <row r="604329" spans="4:4">
      <c r="D604329"/>
    </row>
    <row r="604330" spans="4:4">
      <c r="D604330"/>
    </row>
    <row r="604331" spans="4:4">
      <c r="D604331"/>
    </row>
    <row r="604332" spans="4:4">
      <c r="D604332"/>
    </row>
    <row r="604333" spans="4:4">
      <c r="D604333"/>
    </row>
    <row r="604334" spans="4:4">
      <c r="D604334"/>
    </row>
    <row r="604335" spans="4:4">
      <c r="D604335"/>
    </row>
    <row r="604336" spans="4:4">
      <c r="D604336"/>
    </row>
    <row r="604337" spans="4:4">
      <c r="D604337"/>
    </row>
    <row r="604338" spans="4:4">
      <c r="D604338"/>
    </row>
    <row r="604339" spans="4:4">
      <c r="D604339"/>
    </row>
    <row r="604340" spans="4:4">
      <c r="D604340"/>
    </row>
    <row r="604341" spans="4:4">
      <c r="D604341"/>
    </row>
    <row r="604342" spans="4:4">
      <c r="D604342"/>
    </row>
    <row r="604343" spans="4:4">
      <c r="D604343"/>
    </row>
    <row r="604344" spans="4:4">
      <c r="D604344"/>
    </row>
    <row r="604345" spans="4:4">
      <c r="D604345"/>
    </row>
    <row r="604346" spans="4:4">
      <c r="D604346"/>
    </row>
    <row r="604347" spans="4:4">
      <c r="D604347"/>
    </row>
    <row r="604348" spans="4:4">
      <c r="D604348"/>
    </row>
    <row r="604349" spans="4:4">
      <c r="D604349"/>
    </row>
    <row r="604350" spans="4:4">
      <c r="D604350"/>
    </row>
    <row r="604351" spans="4:4">
      <c r="D604351"/>
    </row>
    <row r="604352" spans="4:4">
      <c r="D604352"/>
    </row>
    <row r="604353" spans="4:4">
      <c r="D604353"/>
    </row>
    <row r="604354" spans="4:4">
      <c r="D604354"/>
    </row>
    <row r="604355" spans="4:4">
      <c r="D604355"/>
    </row>
    <row r="604356" spans="4:4">
      <c r="D604356"/>
    </row>
    <row r="604357" spans="4:4">
      <c r="D604357"/>
    </row>
    <row r="604358" spans="4:4">
      <c r="D604358"/>
    </row>
    <row r="604359" spans="4:4">
      <c r="D604359"/>
    </row>
    <row r="604360" spans="4:4">
      <c r="D604360"/>
    </row>
    <row r="604361" spans="4:4">
      <c r="D604361"/>
    </row>
    <row r="604362" spans="4:4">
      <c r="D604362"/>
    </row>
    <row r="604363" spans="4:4">
      <c r="D604363"/>
    </row>
    <row r="604364" spans="4:4">
      <c r="D604364"/>
    </row>
    <row r="604365" spans="4:4">
      <c r="D604365"/>
    </row>
    <row r="604366" spans="4:4">
      <c r="D604366"/>
    </row>
    <row r="604367" spans="4:4">
      <c r="D604367"/>
    </row>
    <row r="604368" spans="4:4">
      <c r="D604368"/>
    </row>
    <row r="604369" spans="4:4">
      <c r="D604369"/>
    </row>
    <row r="604370" spans="4:4">
      <c r="D604370"/>
    </row>
    <row r="604371" spans="4:4">
      <c r="D604371"/>
    </row>
    <row r="604372" spans="4:4">
      <c r="D604372"/>
    </row>
    <row r="604373" spans="4:4">
      <c r="D604373"/>
    </row>
    <row r="604374" spans="4:4">
      <c r="D604374"/>
    </row>
    <row r="604375" spans="4:4">
      <c r="D604375"/>
    </row>
    <row r="604376" spans="4:4">
      <c r="D604376"/>
    </row>
    <row r="604377" spans="4:4">
      <c r="D604377"/>
    </row>
    <row r="604378" spans="4:4">
      <c r="D604378"/>
    </row>
    <row r="604379" spans="4:4">
      <c r="D604379"/>
    </row>
    <row r="604380" spans="4:4">
      <c r="D604380"/>
    </row>
    <row r="604381" spans="4:4">
      <c r="D604381"/>
    </row>
    <row r="604382" spans="4:4">
      <c r="D604382"/>
    </row>
    <row r="604383" spans="4:4">
      <c r="D604383"/>
    </row>
    <row r="604384" spans="4:4">
      <c r="D604384"/>
    </row>
    <row r="604385" spans="4:4">
      <c r="D604385"/>
    </row>
    <row r="604386" spans="4:4">
      <c r="D604386"/>
    </row>
    <row r="604387" spans="4:4">
      <c r="D604387"/>
    </row>
    <row r="604388" spans="4:4">
      <c r="D604388"/>
    </row>
    <row r="604389" spans="4:4">
      <c r="D604389"/>
    </row>
    <row r="604390" spans="4:4">
      <c r="D604390"/>
    </row>
    <row r="604391" spans="4:4">
      <c r="D604391"/>
    </row>
    <row r="604392" spans="4:4">
      <c r="D604392"/>
    </row>
    <row r="604393" spans="4:4">
      <c r="D604393"/>
    </row>
    <row r="604394" spans="4:4">
      <c r="D604394"/>
    </row>
    <row r="604395" spans="4:4">
      <c r="D604395"/>
    </row>
    <row r="604396" spans="4:4">
      <c r="D604396"/>
    </row>
    <row r="604397" spans="4:4">
      <c r="D604397"/>
    </row>
    <row r="604398" spans="4:4">
      <c r="D604398"/>
    </row>
    <row r="604399" spans="4:4">
      <c r="D604399"/>
    </row>
    <row r="604400" spans="4:4">
      <c r="D604400"/>
    </row>
    <row r="604401" spans="4:4">
      <c r="D604401"/>
    </row>
    <row r="604402" spans="4:4">
      <c r="D604402"/>
    </row>
    <row r="604403" spans="4:4">
      <c r="D604403"/>
    </row>
    <row r="604404" spans="4:4">
      <c r="D604404"/>
    </row>
    <row r="604405" spans="4:4">
      <c r="D604405"/>
    </row>
    <row r="604406" spans="4:4">
      <c r="D604406"/>
    </row>
    <row r="604407" spans="4:4">
      <c r="D604407"/>
    </row>
    <row r="604408" spans="4:4">
      <c r="D604408"/>
    </row>
    <row r="604409" spans="4:4">
      <c r="D604409"/>
    </row>
    <row r="604410" spans="4:4">
      <c r="D604410"/>
    </row>
    <row r="604411" spans="4:4">
      <c r="D604411"/>
    </row>
    <row r="604412" spans="4:4">
      <c r="D604412"/>
    </row>
    <row r="604413" spans="4:4">
      <c r="D604413"/>
    </row>
    <row r="604414" spans="4:4">
      <c r="D604414"/>
    </row>
    <row r="604415" spans="4:4">
      <c r="D604415"/>
    </row>
    <row r="604416" spans="4:4">
      <c r="D604416"/>
    </row>
    <row r="604417" spans="4:4">
      <c r="D604417"/>
    </row>
    <row r="604418" spans="4:4">
      <c r="D604418"/>
    </row>
    <row r="604419" spans="4:4">
      <c r="D604419"/>
    </row>
    <row r="604420" spans="4:4">
      <c r="D604420"/>
    </row>
    <row r="604421" spans="4:4">
      <c r="D604421"/>
    </row>
    <row r="604422" spans="4:4">
      <c r="D604422"/>
    </row>
    <row r="604423" spans="4:4">
      <c r="D604423"/>
    </row>
    <row r="604424" spans="4:4">
      <c r="D604424"/>
    </row>
    <row r="604425" spans="4:4">
      <c r="D604425"/>
    </row>
    <row r="604426" spans="4:4">
      <c r="D604426"/>
    </row>
    <row r="604427" spans="4:4">
      <c r="D604427"/>
    </row>
    <row r="604428" spans="4:4">
      <c r="D604428"/>
    </row>
    <row r="604429" spans="4:4">
      <c r="D604429"/>
    </row>
    <row r="604430" spans="4:4">
      <c r="D604430"/>
    </row>
    <row r="604431" spans="4:4">
      <c r="D604431"/>
    </row>
    <row r="604432" spans="4:4">
      <c r="D604432"/>
    </row>
    <row r="604433" spans="4:4">
      <c r="D604433"/>
    </row>
    <row r="604434" spans="4:4">
      <c r="D604434"/>
    </row>
    <row r="604435" spans="4:4">
      <c r="D604435"/>
    </row>
    <row r="604436" spans="4:4">
      <c r="D604436"/>
    </row>
    <row r="604437" spans="4:4">
      <c r="D604437"/>
    </row>
    <row r="604438" spans="4:4">
      <c r="D604438"/>
    </row>
    <row r="604439" spans="4:4">
      <c r="D604439"/>
    </row>
    <row r="604440" spans="4:4">
      <c r="D604440"/>
    </row>
    <row r="604441" spans="4:4">
      <c r="D604441"/>
    </row>
    <row r="604442" spans="4:4">
      <c r="D604442"/>
    </row>
    <row r="604443" spans="4:4">
      <c r="D604443"/>
    </row>
    <row r="604444" spans="4:4">
      <c r="D604444"/>
    </row>
    <row r="604445" spans="4:4">
      <c r="D604445"/>
    </row>
    <row r="604446" spans="4:4">
      <c r="D604446"/>
    </row>
    <row r="604447" spans="4:4">
      <c r="D604447"/>
    </row>
    <row r="604448" spans="4:4">
      <c r="D604448"/>
    </row>
    <row r="604449" spans="4:4">
      <c r="D604449"/>
    </row>
    <row r="604450" spans="4:4">
      <c r="D604450"/>
    </row>
    <row r="604451" spans="4:4">
      <c r="D604451"/>
    </row>
    <row r="604452" spans="4:4">
      <c r="D604452"/>
    </row>
    <row r="604453" spans="4:4">
      <c r="D604453"/>
    </row>
    <row r="604454" spans="4:4">
      <c r="D604454"/>
    </row>
    <row r="604455" spans="4:4">
      <c r="D604455"/>
    </row>
    <row r="604456" spans="4:4">
      <c r="D604456"/>
    </row>
    <row r="604457" spans="4:4">
      <c r="D604457"/>
    </row>
    <row r="604458" spans="4:4">
      <c r="D604458"/>
    </row>
    <row r="604459" spans="4:4">
      <c r="D604459"/>
    </row>
    <row r="604460" spans="4:4">
      <c r="D604460"/>
    </row>
    <row r="604461" spans="4:4">
      <c r="D604461"/>
    </row>
    <row r="604462" spans="4:4">
      <c r="D604462"/>
    </row>
    <row r="604463" spans="4:4">
      <c r="D604463"/>
    </row>
    <row r="604464" spans="4:4">
      <c r="D604464"/>
    </row>
    <row r="604465" spans="4:4">
      <c r="D604465"/>
    </row>
    <row r="604466" spans="4:4">
      <c r="D604466"/>
    </row>
    <row r="604467" spans="4:4">
      <c r="D604467"/>
    </row>
    <row r="604468" spans="4:4">
      <c r="D604468"/>
    </row>
    <row r="604469" spans="4:4">
      <c r="D604469"/>
    </row>
    <row r="604470" spans="4:4">
      <c r="D604470"/>
    </row>
    <row r="604471" spans="4:4">
      <c r="D604471"/>
    </row>
    <row r="604472" spans="4:4">
      <c r="D604472"/>
    </row>
    <row r="604473" spans="4:4">
      <c r="D604473"/>
    </row>
    <row r="604474" spans="4:4">
      <c r="D604474"/>
    </row>
    <row r="604475" spans="4:4">
      <c r="D604475"/>
    </row>
    <row r="604476" spans="4:4">
      <c r="D604476"/>
    </row>
    <row r="604477" spans="4:4">
      <c r="D604477"/>
    </row>
    <row r="604478" spans="4:4">
      <c r="D604478"/>
    </row>
    <row r="604479" spans="4:4">
      <c r="D604479"/>
    </row>
    <row r="604480" spans="4:4">
      <c r="D604480"/>
    </row>
    <row r="604481" spans="4:4">
      <c r="D604481"/>
    </row>
    <row r="604482" spans="4:4">
      <c r="D604482"/>
    </row>
    <row r="604483" spans="4:4">
      <c r="D604483"/>
    </row>
    <row r="604484" spans="4:4">
      <c r="D604484"/>
    </row>
    <row r="604485" spans="4:4">
      <c r="D604485"/>
    </row>
    <row r="604486" spans="4:4">
      <c r="D604486"/>
    </row>
    <row r="604487" spans="4:4">
      <c r="D604487"/>
    </row>
    <row r="604488" spans="4:4">
      <c r="D604488"/>
    </row>
    <row r="604489" spans="4:4">
      <c r="D604489"/>
    </row>
    <row r="604490" spans="4:4">
      <c r="D604490"/>
    </row>
    <row r="604491" spans="4:4">
      <c r="D604491"/>
    </row>
    <row r="604492" spans="4:4">
      <c r="D604492"/>
    </row>
    <row r="604493" spans="4:4">
      <c r="D604493"/>
    </row>
    <row r="604494" spans="4:4">
      <c r="D604494"/>
    </row>
    <row r="604495" spans="4:4">
      <c r="D604495"/>
    </row>
    <row r="604496" spans="4:4">
      <c r="D604496"/>
    </row>
    <row r="604497" spans="4:4">
      <c r="D604497"/>
    </row>
    <row r="604498" spans="4:4">
      <c r="D604498"/>
    </row>
    <row r="604499" spans="4:4">
      <c r="D604499"/>
    </row>
    <row r="604500" spans="4:4">
      <c r="D604500"/>
    </row>
    <row r="604501" spans="4:4">
      <c r="D604501"/>
    </row>
    <row r="604502" spans="4:4">
      <c r="D604502"/>
    </row>
    <row r="604503" spans="4:4">
      <c r="D604503"/>
    </row>
    <row r="604504" spans="4:4">
      <c r="D604504"/>
    </row>
    <row r="604505" spans="4:4">
      <c r="D604505"/>
    </row>
    <row r="604506" spans="4:4">
      <c r="D604506"/>
    </row>
    <row r="604507" spans="4:4">
      <c r="D604507"/>
    </row>
    <row r="604508" spans="4:4">
      <c r="D604508"/>
    </row>
    <row r="604509" spans="4:4">
      <c r="D604509"/>
    </row>
    <row r="604510" spans="4:4">
      <c r="D604510"/>
    </row>
    <row r="604511" spans="4:4">
      <c r="D604511"/>
    </row>
    <row r="604512" spans="4:4">
      <c r="D604512"/>
    </row>
    <row r="604513" spans="4:4">
      <c r="D604513"/>
    </row>
    <row r="604514" spans="4:4">
      <c r="D604514"/>
    </row>
    <row r="604515" spans="4:4">
      <c r="D604515"/>
    </row>
    <row r="604516" spans="4:4">
      <c r="D604516"/>
    </row>
    <row r="604517" spans="4:4">
      <c r="D604517"/>
    </row>
    <row r="604518" spans="4:4">
      <c r="D604518"/>
    </row>
    <row r="604519" spans="4:4">
      <c r="D604519"/>
    </row>
    <row r="604520" spans="4:4">
      <c r="D604520"/>
    </row>
    <row r="604521" spans="4:4">
      <c r="D604521"/>
    </row>
    <row r="604522" spans="4:4">
      <c r="D604522"/>
    </row>
    <row r="604523" spans="4:4">
      <c r="D604523"/>
    </row>
    <row r="604524" spans="4:4">
      <c r="D604524"/>
    </row>
    <row r="604525" spans="4:4">
      <c r="D604525"/>
    </row>
    <row r="604526" spans="4:4">
      <c r="D604526"/>
    </row>
    <row r="604527" spans="4:4">
      <c r="D604527"/>
    </row>
    <row r="604528" spans="4:4">
      <c r="D604528"/>
    </row>
    <row r="604529" spans="4:4">
      <c r="D604529"/>
    </row>
    <row r="604530" spans="4:4">
      <c r="D604530"/>
    </row>
    <row r="604531" spans="4:4">
      <c r="D604531"/>
    </row>
    <row r="604532" spans="4:4">
      <c r="D604532"/>
    </row>
    <row r="604533" spans="4:4">
      <c r="D604533"/>
    </row>
    <row r="604534" spans="4:4">
      <c r="D604534"/>
    </row>
    <row r="604535" spans="4:4">
      <c r="D604535"/>
    </row>
    <row r="604536" spans="4:4">
      <c r="D604536"/>
    </row>
    <row r="604537" spans="4:4">
      <c r="D604537"/>
    </row>
    <row r="604538" spans="4:4">
      <c r="D604538"/>
    </row>
    <row r="604539" spans="4:4">
      <c r="D604539"/>
    </row>
    <row r="604540" spans="4:4">
      <c r="D604540"/>
    </row>
    <row r="604541" spans="4:4">
      <c r="D604541"/>
    </row>
    <row r="604542" spans="4:4">
      <c r="D604542"/>
    </row>
    <row r="604543" spans="4:4">
      <c r="D604543"/>
    </row>
    <row r="604544" spans="4:4">
      <c r="D604544"/>
    </row>
    <row r="604545" spans="4:4">
      <c r="D604545"/>
    </row>
    <row r="604546" spans="4:4">
      <c r="D604546"/>
    </row>
    <row r="604547" spans="4:4">
      <c r="D604547"/>
    </row>
    <row r="604548" spans="4:4">
      <c r="D604548"/>
    </row>
    <row r="604549" spans="4:4">
      <c r="D604549"/>
    </row>
    <row r="604550" spans="4:4">
      <c r="D604550"/>
    </row>
    <row r="604551" spans="4:4">
      <c r="D604551"/>
    </row>
    <row r="604552" spans="4:4">
      <c r="D604552"/>
    </row>
    <row r="604553" spans="4:4">
      <c r="D604553"/>
    </row>
    <row r="604554" spans="4:4">
      <c r="D604554"/>
    </row>
    <row r="604555" spans="4:4">
      <c r="D604555"/>
    </row>
    <row r="604556" spans="4:4">
      <c r="D604556"/>
    </row>
    <row r="604557" spans="4:4">
      <c r="D604557"/>
    </row>
    <row r="604558" spans="4:4">
      <c r="D604558"/>
    </row>
    <row r="604559" spans="4:4">
      <c r="D604559"/>
    </row>
    <row r="604560" spans="4:4">
      <c r="D604560"/>
    </row>
    <row r="604561" spans="4:4">
      <c r="D604561"/>
    </row>
    <row r="604562" spans="4:4">
      <c r="D604562"/>
    </row>
    <row r="604563" spans="4:4">
      <c r="D604563"/>
    </row>
    <row r="604564" spans="4:4">
      <c r="D604564"/>
    </row>
    <row r="604565" spans="4:4">
      <c r="D604565"/>
    </row>
    <row r="604566" spans="4:4">
      <c r="D604566"/>
    </row>
    <row r="604567" spans="4:4">
      <c r="D604567"/>
    </row>
    <row r="604568" spans="4:4">
      <c r="D604568"/>
    </row>
    <row r="604569" spans="4:4">
      <c r="D604569"/>
    </row>
    <row r="604570" spans="4:4">
      <c r="D604570"/>
    </row>
    <row r="604571" spans="4:4">
      <c r="D604571"/>
    </row>
    <row r="604572" spans="4:4">
      <c r="D604572"/>
    </row>
    <row r="604573" spans="4:4">
      <c r="D604573"/>
    </row>
    <row r="604574" spans="4:4">
      <c r="D604574"/>
    </row>
    <row r="604575" spans="4:4">
      <c r="D604575"/>
    </row>
    <row r="604576" spans="4:4">
      <c r="D604576"/>
    </row>
    <row r="604577" spans="4:4">
      <c r="D604577"/>
    </row>
    <row r="604578" spans="4:4">
      <c r="D604578"/>
    </row>
    <row r="604579" spans="4:4">
      <c r="D604579"/>
    </row>
    <row r="604580" spans="4:4">
      <c r="D604580"/>
    </row>
    <row r="604581" spans="4:4">
      <c r="D604581"/>
    </row>
    <row r="604582" spans="4:4">
      <c r="D604582"/>
    </row>
    <row r="604583" spans="4:4">
      <c r="D604583"/>
    </row>
    <row r="604584" spans="4:4">
      <c r="D604584"/>
    </row>
    <row r="604585" spans="4:4">
      <c r="D604585"/>
    </row>
    <row r="604586" spans="4:4">
      <c r="D604586"/>
    </row>
    <row r="604587" spans="4:4">
      <c r="D604587"/>
    </row>
    <row r="604588" spans="4:4">
      <c r="D604588"/>
    </row>
    <row r="604589" spans="4:4">
      <c r="D604589"/>
    </row>
    <row r="604590" spans="4:4">
      <c r="D604590"/>
    </row>
    <row r="604591" spans="4:4">
      <c r="D604591"/>
    </row>
    <row r="604592" spans="4:4">
      <c r="D604592"/>
    </row>
    <row r="604593" spans="4:4">
      <c r="D604593"/>
    </row>
    <row r="604594" spans="4:4">
      <c r="D604594"/>
    </row>
    <row r="604595" spans="4:4">
      <c r="D604595"/>
    </row>
    <row r="604596" spans="4:4">
      <c r="D604596"/>
    </row>
    <row r="604597" spans="4:4">
      <c r="D604597"/>
    </row>
    <row r="604598" spans="4:4">
      <c r="D604598"/>
    </row>
    <row r="604599" spans="4:4">
      <c r="D604599"/>
    </row>
    <row r="604600" spans="4:4">
      <c r="D604600"/>
    </row>
    <row r="604601" spans="4:4">
      <c r="D604601"/>
    </row>
    <row r="604602" spans="4:4">
      <c r="D604602"/>
    </row>
    <row r="604603" spans="4:4">
      <c r="D604603"/>
    </row>
    <row r="604604" spans="4:4">
      <c r="D604604"/>
    </row>
    <row r="604605" spans="4:4">
      <c r="D604605"/>
    </row>
    <row r="604606" spans="4:4">
      <c r="D604606"/>
    </row>
    <row r="604607" spans="4:4">
      <c r="D604607"/>
    </row>
    <row r="604608" spans="4:4">
      <c r="D604608"/>
    </row>
    <row r="604609" spans="4:4">
      <c r="D604609"/>
    </row>
    <row r="604610" spans="4:4">
      <c r="D604610"/>
    </row>
    <row r="604611" spans="4:4">
      <c r="D604611"/>
    </row>
    <row r="604612" spans="4:4">
      <c r="D604612"/>
    </row>
    <row r="604613" spans="4:4">
      <c r="D604613"/>
    </row>
    <row r="604614" spans="4:4">
      <c r="D604614"/>
    </row>
    <row r="604615" spans="4:4">
      <c r="D604615"/>
    </row>
    <row r="604616" spans="4:4">
      <c r="D604616"/>
    </row>
    <row r="604617" spans="4:4">
      <c r="D604617"/>
    </row>
    <row r="604618" spans="4:4">
      <c r="D604618"/>
    </row>
    <row r="604619" spans="4:4">
      <c r="D604619"/>
    </row>
    <row r="604620" spans="4:4">
      <c r="D604620"/>
    </row>
    <row r="604621" spans="4:4">
      <c r="D604621"/>
    </row>
    <row r="604622" spans="4:4">
      <c r="D604622"/>
    </row>
    <row r="604623" spans="4:4">
      <c r="D604623"/>
    </row>
    <row r="604624" spans="4:4">
      <c r="D604624"/>
    </row>
    <row r="604625" spans="4:4">
      <c r="D604625"/>
    </row>
    <row r="604626" spans="4:4">
      <c r="D604626"/>
    </row>
    <row r="604627" spans="4:4">
      <c r="D604627"/>
    </row>
    <row r="604628" spans="4:4">
      <c r="D604628"/>
    </row>
    <row r="604629" spans="4:4">
      <c r="D604629"/>
    </row>
    <row r="604630" spans="4:4">
      <c r="D604630"/>
    </row>
    <row r="604631" spans="4:4">
      <c r="D604631"/>
    </row>
    <row r="604632" spans="4:4">
      <c r="D604632"/>
    </row>
    <row r="604633" spans="4:4">
      <c r="D604633"/>
    </row>
    <row r="604634" spans="4:4">
      <c r="D604634"/>
    </row>
    <row r="604635" spans="4:4">
      <c r="D604635"/>
    </row>
    <row r="604636" spans="4:4">
      <c r="D604636"/>
    </row>
    <row r="604637" spans="4:4">
      <c r="D604637"/>
    </row>
    <row r="604638" spans="4:4">
      <c r="D604638"/>
    </row>
    <row r="604639" spans="4:4">
      <c r="D604639"/>
    </row>
    <row r="604640" spans="4:4">
      <c r="D604640"/>
    </row>
    <row r="604641" spans="4:4">
      <c r="D604641"/>
    </row>
    <row r="604642" spans="4:4">
      <c r="D604642"/>
    </row>
    <row r="604643" spans="4:4">
      <c r="D604643"/>
    </row>
    <row r="604644" spans="4:4">
      <c r="D604644"/>
    </row>
    <row r="604645" spans="4:4">
      <c r="D604645"/>
    </row>
    <row r="604646" spans="4:4">
      <c r="D604646"/>
    </row>
    <row r="604647" spans="4:4">
      <c r="D604647"/>
    </row>
    <row r="604648" spans="4:4">
      <c r="D604648"/>
    </row>
    <row r="604649" spans="4:4">
      <c r="D604649"/>
    </row>
    <row r="604650" spans="4:4">
      <c r="D604650"/>
    </row>
    <row r="604651" spans="4:4">
      <c r="D604651"/>
    </row>
    <row r="604652" spans="4:4">
      <c r="D604652"/>
    </row>
    <row r="604653" spans="4:4">
      <c r="D604653"/>
    </row>
    <row r="604654" spans="4:4">
      <c r="D604654"/>
    </row>
    <row r="604655" spans="4:4">
      <c r="D604655"/>
    </row>
    <row r="604656" spans="4:4">
      <c r="D604656"/>
    </row>
    <row r="604657" spans="4:4">
      <c r="D604657"/>
    </row>
    <row r="604658" spans="4:4">
      <c r="D604658"/>
    </row>
    <row r="604659" spans="4:4">
      <c r="D604659"/>
    </row>
    <row r="604660" spans="4:4">
      <c r="D604660"/>
    </row>
    <row r="604661" spans="4:4">
      <c r="D604661"/>
    </row>
    <row r="604662" spans="4:4">
      <c r="D604662"/>
    </row>
    <row r="604663" spans="4:4">
      <c r="D604663"/>
    </row>
    <row r="604664" spans="4:4">
      <c r="D604664"/>
    </row>
    <row r="604665" spans="4:4">
      <c r="D604665"/>
    </row>
    <row r="604666" spans="4:4">
      <c r="D604666"/>
    </row>
    <row r="604667" spans="4:4">
      <c r="D604667"/>
    </row>
    <row r="604668" spans="4:4">
      <c r="D604668"/>
    </row>
    <row r="604669" spans="4:4">
      <c r="D604669"/>
    </row>
    <row r="604670" spans="4:4">
      <c r="D604670"/>
    </row>
    <row r="604671" spans="4:4">
      <c r="D604671"/>
    </row>
    <row r="604672" spans="4:4">
      <c r="D604672"/>
    </row>
    <row r="604673" spans="4:4">
      <c r="D604673"/>
    </row>
    <row r="604674" spans="4:4">
      <c r="D604674"/>
    </row>
    <row r="604675" spans="4:4">
      <c r="D604675"/>
    </row>
    <row r="604676" spans="4:4">
      <c r="D604676"/>
    </row>
    <row r="604677" spans="4:4">
      <c r="D604677"/>
    </row>
    <row r="604678" spans="4:4">
      <c r="D604678"/>
    </row>
    <row r="604679" spans="4:4">
      <c r="D604679"/>
    </row>
    <row r="604680" spans="4:4">
      <c r="D604680"/>
    </row>
    <row r="604681" spans="4:4">
      <c r="D604681"/>
    </row>
    <row r="604682" spans="4:4">
      <c r="D604682"/>
    </row>
    <row r="604683" spans="4:4">
      <c r="D604683"/>
    </row>
    <row r="604684" spans="4:4">
      <c r="D604684"/>
    </row>
    <row r="604685" spans="4:4">
      <c r="D604685"/>
    </row>
    <row r="604686" spans="4:4">
      <c r="D604686"/>
    </row>
    <row r="604687" spans="4:4">
      <c r="D604687"/>
    </row>
    <row r="604688" spans="4:4">
      <c r="D604688"/>
    </row>
    <row r="604689" spans="4:4">
      <c r="D604689"/>
    </row>
    <row r="604690" spans="4:4">
      <c r="D604690"/>
    </row>
    <row r="604691" spans="4:4">
      <c r="D604691"/>
    </row>
    <row r="604692" spans="4:4">
      <c r="D604692"/>
    </row>
    <row r="604693" spans="4:4">
      <c r="D604693"/>
    </row>
    <row r="604694" spans="4:4">
      <c r="D604694"/>
    </row>
    <row r="604695" spans="4:4">
      <c r="D604695"/>
    </row>
    <row r="604696" spans="4:4">
      <c r="D604696"/>
    </row>
    <row r="604697" spans="4:4">
      <c r="D604697"/>
    </row>
    <row r="604698" spans="4:4">
      <c r="D604698"/>
    </row>
    <row r="604699" spans="4:4">
      <c r="D604699"/>
    </row>
    <row r="604700" spans="4:4">
      <c r="D604700"/>
    </row>
    <row r="604701" spans="4:4">
      <c r="D604701"/>
    </row>
    <row r="604702" spans="4:4">
      <c r="D604702"/>
    </row>
    <row r="604703" spans="4:4">
      <c r="D604703"/>
    </row>
    <row r="604704" spans="4:4">
      <c r="D604704"/>
    </row>
    <row r="604705" spans="4:4">
      <c r="D604705"/>
    </row>
    <row r="604706" spans="4:4">
      <c r="D604706"/>
    </row>
    <row r="604707" spans="4:4">
      <c r="D604707"/>
    </row>
    <row r="604708" spans="4:4">
      <c r="D604708"/>
    </row>
    <row r="604709" spans="4:4">
      <c r="D604709"/>
    </row>
    <row r="604710" spans="4:4">
      <c r="D604710"/>
    </row>
    <row r="604711" spans="4:4">
      <c r="D604711"/>
    </row>
    <row r="604712" spans="4:4">
      <c r="D604712"/>
    </row>
    <row r="604713" spans="4:4">
      <c r="D604713"/>
    </row>
    <row r="604714" spans="4:4">
      <c r="D604714"/>
    </row>
    <row r="604715" spans="4:4">
      <c r="D604715"/>
    </row>
    <row r="604716" spans="4:4">
      <c r="D604716"/>
    </row>
    <row r="604717" spans="4:4">
      <c r="D604717"/>
    </row>
    <row r="604718" spans="4:4">
      <c r="D604718"/>
    </row>
    <row r="604719" spans="4:4">
      <c r="D604719"/>
    </row>
    <row r="604720" spans="4:4">
      <c r="D604720"/>
    </row>
    <row r="604721" spans="4:4">
      <c r="D604721"/>
    </row>
    <row r="604722" spans="4:4">
      <c r="D604722"/>
    </row>
    <row r="604723" spans="4:4">
      <c r="D604723"/>
    </row>
    <row r="604724" spans="4:4">
      <c r="D604724"/>
    </row>
    <row r="604725" spans="4:4">
      <c r="D604725"/>
    </row>
    <row r="604726" spans="4:4">
      <c r="D604726"/>
    </row>
    <row r="604727" spans="4:4">
      <c r="D604727"/>
    </row>
    <row r="604728" spans="4:4">
      <c r="D604728"/>
    </row>
    <row r="604729" spans="4:4">
      <c r="D604729"/>
    </row>
    <row r="604730" spans="4:4">
      <c r="D604730"/>
    </row>
    <row r="604731" spans="4:4">
      <c r="D604731"/>
    </row>
    <row r="604732" spans="4:4">
      <c r="D604732"/>
    </row>
    <row r="604733" spans="4:4">
      <c r="D604733"/>
    </row>
    <row r="604734" spans="4:4">
      <c r="D604734"/>
    </row>
    <row r="604735" spans="4:4">
      <c r="D604735"/>
    </row>
    <row r="604736" spans="4:4">
      <c r="D604736"/>
    </row>
    <row r="604737" spans="4:4">
      <c r="D604737"/>
    </row>
    <row r="604738" spans="4:4">
      <c r="D604738"/>
    </row>
    <row r="604739" spans="4:4">
      <c r="D604739"/>
    </row>
    <row r="604740" spans="4:4">
      <c r="D604740"/>
    </row>
    <row r="604741" spans="4:4">
      <c r="D604741"/>
    </row>
    <row r="604742" spans="4:4">
      <c r="D604742"/>
    </row>
    <row r="604743" spans="4:4">
      <c r="D604743"/>
    </row>
    <row r="604744" spans="4:4">
      <c r="D604744"/>
    </row>
    <row r="604745" spans="4:4">
      <c r="D604745"/>
    </row>
    <row r="604746" spans="4:4">
      <c r="D604746"/>
    </row>
    <row r="604747" spans="4:4">
      <c r="D604747"/>
    </row>
    <row r="604748" spans="4:4">
      <c r="D604748"/>
    </row>
    <row r="604749" spans="4:4">
      <c r="D604749"/>
    </row>
    <row r="604750" spans="4:4">
      <c r="D604750"/>
    </row>
    <row r="604751" spans="4:4">
      <c r="D604751"/>
    </row>
    <row r="604752" spans="4:4">
      <c r="D604752"/>
    </row>
    <row r="604753" spans="4:4">
      <c r="D604753"/>
    </row>
    <row r="604754" spans="4:4">
      <c r="D604754"/>
    </row>
    <row r="604755" spans="4:4">
      <c r="D604755"/>
    </row>
    <row r="604756" spans="4:4">
      <c r="D604756"/>
    </row>
    <row r="604757" spans="4:4">
      <c r="D604757"/>
    </row>
    <row r="604758" spans="4:4">
      <c r="D604758"/>
    </row>
    <row r="604759" spans="4:4">
      <c r="D604759"/>
    </row>
    <row r="604760" spans="4:4">
      <c r="D604760"/>
    </row>
    <row r="604761" spans="4:4">
      <c r="D604761"/>
    </row>
    <row r="604762" spans="4:4">
      <c r="D604762"/>
    </row>
    <row r="604763" spans="4:4">
      <c r="D604763"/>
    </row>
    <row r="604764" spans="4:4">
      <c r="D604764"/>
    </row>
    <row r="604765" spans="4:4">
      <c r="D604765"/>
    </row>
    <row r="604766" spans="4:4">
      <c r="D604766"/>
    </row>
    <row r="604767" spans="4:4">
      <c r="D604767"/>
    </row>
    <row r="604768" spans="4:4">
      <c r="D604768"/>
    </row>
    <row r="604769" spans="4:4">
      <c r="D604769"/>
    </row>
    <row r="604770" spans="4:4">
      <c r="D604770"/>
    </row>
    <row r="604771" spans="4:4">
      <c r="D604771"/>
    </row>
    <row r="604772" spans="4:4">
      <c r="D604772"/>
    </row>
    <row r="604773" spans="4:4">
      <c r="D604773"/>
    </row>
    <row r="604774" spans="4:4">
      <c r="D604774"/>
    </row>
    <row r="604775" spans="4:4">
      <c r="D604775"/>
    </row>
    <row r="604776" spans="4:4">
      <c r="D604776"/>
    </row>
    <row r="604777" spans="4:4">
      <c r="D604777"/>
    </row>
    <row r="604778" spans="4:4">
      <c r="D604778"/>
    </row>
    <row r="604779" spans="4:4">
      <c r="D604779"/>
    </row>
    <row r="604780" spans="4:4">
      <c r="D604780"/>
    </row>
    <row r="604781" spans="4:4">
      <c r="D604781"/>
    </row>
    <row r="604782" spans="4:4">
      <c r="D604782"/>
    </row>
    <row r="604783" spans="4:4">
      <c r="D604783"/>
    </row>
    <row r="604784" spans="4:4">
      <c r="D604784"/>
    </row>
    <row r="604785" spans="4:4">
      <c r="D604785"/>
    </row>
    <row r="604786" spans="4:4">
      <c r="D604786"/>
    </row>
    <row r="604787" spans="4:4">
      <c r="D604787"/>
    </row>
    <row r="604788" spans="4:4">
      <c r="D604788"/>
    </row>
    <row r="604789" spans="4:4">
      <c r="D604789"/>
    </row>
    <row r="604790" spans="4:4">
      <c r="D604790"/>
    </row>
    <row r="604791" spans="4:4">
      <c r="D604791"/>
    </row>
    <row r="604792" spans="4:4">
      <c r="D604792"/>
    </row>
    <row r="604793" spans="4:4">
      <c r="D604793"/>
    </row>
    <row r="604794" spans="4:4">
      <c r="D604794"/>
    </row>
    <row r="604795" spans="4:4">
      <c r="D604795"/>
    </row>
    <row r="604796" spans="4:4">
      <c r="D604796"/>
    </row>
    <row r="604797" spans="4:4">
      <c r="D604797"/>
    </row>
    <row r="604798" spans="4:4">
      <c r="D604798"/>
    </row>
    <row r="604799" spans="4:4">
      <c r="D604799"/>
    </row>
    <row r="604800" spans="4:4">
      <c r="D604800"/>
    </row>
    <row r="604801" spans="4:4">
      <c r="D604801"/>
    </row>
    <row r="604802" spans="4:4">
      <c r="D604802"/>
    </row>
    <row r="604803" spans="4:4">
      <c r="D604803"/>
    </row>
    <row r="604804" spans="4:4">
      <c r="D604804"/>
    </row>
    <row r="604805" spans="4:4">
      <c r="D604805"/>
    </row>
    <row r="604806" spans="4:4">
      <c r="D604806"/>
    </row>
    <row r="604807" spans="4:4">
      <c r="D604807"/>
    </row>
    <row r="604808" spans="4:4">
      <c r="D604808"/>
    </row>
    <row r="604809" spans="4:4">
      <c r="D604809"/>
    </row>
    <row r="604810" spans="4:4">
      <c r="D604810"/>
    </row>
    <row r="604811" spans="4:4">
      <c r="D604811"/>
    </row>
    <row r="604812" spans="4:4">
      <c r="D604812"/>
    </row>
    <row r="604813" spans="4:4">
      <c r="D604813"/>
    </row>
    <row r="604814" spans="4:4">
      <c r="D604814"/>
    </row>
    <row r="604815" spans="4:4">
      <c r="D604815"/>
    </row>
    <row r="604816" spans="4:4">
      <c r="D604816"/>
    </row>
    <row r="604817" spans="4:4">
      <c r="D604817"/>
    </row>
    <row r="604818" spans="4:4">
      <c r="D604818"/>
    </row>
    <row r="604819" spans="4:4">
      <c r="D604819"/>
    </row>
    <row r="604820" spans="4:4">
      <c r="D604820"/>
    </row>
    <row r="604821" spans="4:4">
      <c r="D604821"/>
    </row>
    <row r="604822" spans="4:4">
      <c r="D604822"/>
    </row>
    <row r="604823" spans="4:4">
      <c r="D604823"/>
    </row>
    <row r="604824" spans="4:4">
      <c r="D604824"/>
    </row>
    <row r="604825" spans="4:4">
      <c r="D604825"/>
    </row>
    <row r="604826" spans="4:4">
      <c r="D604826"/>
    </row>
    <row r="604827" spans="4:4">
      <c r="D604827"/>
    </row>
    <row r="604828" spans="4:4">
      <c r="D604828"/>
    </row>
    <row r="604829" spans="4:4">
      <c r="D604829"/>
    </row>
    <row r="604830" spans="4:4">
      <c r="D604830"/>
    </row>
    <row r="604831" spans="4:4">
      <c r="D604831"/>
    </row>
    <row r="604832" spans="4:4">
      <c r="D604832"/>
    </row>
    <row r="604833" spans="4:4">
      <c r="D604833"/>
    </row>
    <row r="604834" spans="4:4">
      <c r="D604834"/>
    </row>
    <row r="604835" spans="4:4">
      <c r="D604835"/>
    </row>
    <row r="604836" spans="4:4">
      <c r="D604836"/>
    </row>
    <row r="604837" spans="4:4">
      <c r="D604837"/>
    </row>
    <row r="604838" spans="4:4">
      <c r="D604838"/>
    </row>
    <row r="604839" spans="4:4">
      <c r="D604839"/>
    </row>
    <row r="604840" spans="4:4">
      <c r="D604840"/>
    </row>
    <row r="604841" spans="4:4">
      <c r="D604841"/>
    </row>
    <row r="604842" spans="4:4">
      <c r="D604842"/>
    </row>
    <row r="604843" spans="4:4">
      <c r="D604843"/>
    </row>
    <row r="604844" spans="4:4">
      <c r="D604844"/>
    </row>
    <row r="604845" spans="4:4">
      <c r="D604845"/>
    </row>
    <row r="604846" spans="4:4">
      <c r="D604846"/>
    </row>
    <row r="604847" spans="4:4">
      <c r="D604847"/>
    </row>
    <row r="604848" spans="4:4">
      <c r="D604848"/>
    </row>
    <row r="604849" spans="4:4">
      <c r="D604849"/>
    </row>
    <row r="604850" spans="4:4">
      <c r="D604850"/>
    </row>
    <row r="604851" spans="4:4">
      <c r="D604851"/>
    </row>
    <row r="604852" spans="4:4">
      <c r="D604852"/>
    </row>
    <row r="604853" spans="4:4">
      <c r="D604853"/>
    </row>
    <row r="604854" spans="4:4">
      <c r="D604854"/>
    </row>
    <row r="604855" spans="4:4">
      <c r="D604855"/>
    </row>
    <row r="604856" spans="4:4">
      <c r="D604856"/>
    </row>
    <row r="604857" spans="4:4">
      <c r="D604857"/>
    </row>
    <row r="604858" spans="4:4">
      <c r="D604858"/>
    </row>
    <row r="604859" spans="4:4">
      <c r="D604859"/>
    </row>
    <row r="604860" spans="4:4">
      <c r="D604860"/>
    </row>
    <row r="604861" spans="4:4">
      <c r="D604861"/>
    </row>
    <row r="604862" spans="4:4">
      <c r="D604862"/>
    </row>
    <row r="604863" spans="4:4">
      <c r="D604863"/>
    </row>
    <row r="604864" spans="4:4">
      <c r="D604864"/>
    </row>
    <row r="604865" spans="4:4">
      <c r="D604865"/>
    </row>
    <row r="604866" spans="4:4">
      <c r="D604866"/>
    </row>
    <row r="604867" spans="4:4">
      <c r="D604867"/>
    </row>
    <row r="604868" spans="4:4">
      <c r="D604868"/>
    </row>
    <row r="604869" spans="4:4">
      <c r="D604869"/>
    </row>
    <row r="604870" spans="4:4">
      <c r="D604870"/>
    </row>
    <row r="604871" spans="4:4">
      <c r="D604871"/>
    </row>
    <row r="604872" spans="4:4">
      <c r="D604872"/>
    </row>
    <row r="604873" spans="4:4">
      <c r="D604873"/>
    </row>
    <row r="604874" spans="4:4">
      <c r="D604874"/>
    </row>
    <row r="604875" spans="4:4">
      <c r="D604875"/>
    </row>
    <row r="604876" spans="4:4">
      <c r="D604876"/>
    </row>
    <row r="604877" spans="4:4">
      <c r="D604877"/>
    </row>
    <row r="604878" spans="4:4">
      <c r="D604878"/>
    </row>
    <row r="604879" spans="4:4">
      <c r="D604879"/>
    </row>
    <row r="604880" spans="4:4">
      <c r="D604880"/>
    </row>
    <row r="604881" spans="4:4">
      <c r="D604881"/>
    </row>
    <row r="604882" spans="4:4">
      <c r="D604882"/>
    </row>
    <row r="604883" spans="4:4">
      <c r="D604883"/>
    </row>
    <row r="604884" spans="4:4">
      <c r="D604884"/>
    </row>
    <row r="604885" spans="4:4">
      <c r="D604885"/>
    </row>
    <row r="604886" spans="4:4">
      <c r="D604886"/>
    </row>
    <row r="604887" spans="4:4">
      <c r="D604887"/>
    </row>
    <row r="604888" spans="4:4">
      <c r="D604888"/>
    </row>
    <row r="604889" spans="4:4">
      <c r="D604889"/>
    </row>
    <row r="604890" spans="4:4">
      <c r="D604890"/>
    </row>
    <row r="604891" spans="4:4">
      <c r="D604891"/>
    </row>
    <row r="604892" spans="4:4">
      <c r="D604892"/>
    </row>
    <row r="604893" spans="4:4">
      <c r="D604893"/>
    </row>
    <row r="604894" spans="4:4">
      <c r="D604894"/>
    </row>
    <row r="604895" spans="4:4">
      <c r="D604895"/>
    </row>
    <row r="604896" spans="4:4">
      <c r="D604896"/>
    </row>
    <row r="604897" spans="4:4">
      <c r="D604897"/>
    </row>
    <row r="604898" spans="4:4">
      <c r="D604898"/>
    </row>
    <row r="604899" spans="4:4">
      <c r="D604899"/>
    </row>
    <row r="604900" spans="4:4">
      <c r="D604900"/>
    </row>
    <row r="604901" spans="4:4">
      <c r="D604901"/>
    </row>
    <row r="604902" spans="4:4">
      <c r="D604902"/>
    </row>
    <row r="604903" spans="4:4">
      <c r="D604903"/>
    </row>
    <row r="604904" spans="4:4">
      <c r="D604904"/>
    </row>
    <row r="604905" spans="4:4">
      <c r="D604905"/>
    </row>
    <row r="604906" spans="4:4">
      <c r="D604906"/>
    </row>
    <row r="604907" spans="4:4">
      <c r="D604907"/>
    </row>
    <row r="604908" spans="4:4">
      <c r="D604908"/>
    </row>
    <row r="604909" spans="4:4">
      <c r="D604909"/>
    </row>
    <row r="604910" spans="4:4">
      <c r="D604910"/>
    </row>
    <row r="604911" spans="4:4">
      <c r="D604911"/>
    </row>
    <row r="604912" spans="4:4">
      <c r="D604912"/>
    </row>
    <row r="604913" spans="4:4">
      <c r="D604913"/>
    </row>
    <row r="604914" spans="4:4">
      <c r="D604914"/>
    </row>
    <row r="604915" spans="4:4">
      <c r="D604915"/>
    </row>
    <row r="604916" spans="4:4">
      <c r="D604916"/>
    </row>
    <row r="604917" spans="4:4">
      <c r="D604917"/>
    </row>
    <row r="604918" spans="4:4">
      <c r="D604918"/>
    </row>
    <row r="604919" spans="4:4">
      <c r="D604919"/>
    </row>
    <row r="604920" spans="4:4">
      <c r="D604920"/>
    </row>
    <row r="604921" spans="4:4">
      <c r="D604921"/>
    </row>
    <row r="604922" spans="4:4">
      <c r="D604922"/>
    </row>
    <row r="604923" spans="4:4">
      <c r="D604923"/>
    </row>
    <row r="604924" spans="4:4">
      <c r="D604924"/>
    </row>
    <row r="604925" spans="4:4">
      <c r="D604925"/>
    </row>
    <row r="604926" spans="4:4">
      <c r="D604926"/>
    </row>
    <row r="604927" spans="4:4">
      <c r="D604927"/>
    </row>
    <row r="604928" spans="4:4">
      <c r="D604928"/>
    </row>
    <row r="604929" spans="4:4">
      <c r="D604929"/>
    </row>
    <row r="604930" spans="4:4">
      <c r="D604930"/>
    </row>
    <row r="604931" spans="4:4">
      <c r="D604931"/>
    </row>
    <row r="604932" spans="4:4">
      <c r="D604932"/>
    </row>
    <row r="604933" spans="4:4">
      <c r="D604933"/>
    </row>
    <row r="604934" spans="4:4">
      <c r="D604934"/>
    </row>
    <row r="604935" spans="4:4">
      <c r="D604935"/>
    </row>
    <row r="604936" spans="4:4">
      <c r="D604936"/>
    </row>
    <row r="604937" spans="4:4">
      <c r="D604937"/>
    </row>
    <row r="604938" spans="4:4">
      <c r="D604938"/>
    </row>
    <row r="604939" spans="4:4">
      <c r="D604939"/>
    </row>
    <row r="604940" spans="4:4">
      <c r="D604940"/>
    </row>
    <row r="604941" spans="4:4">
      <c r="D604941"/>
    </row>
    <row r="604942" spans="4:4">
      <c r="D604942"/>
    </row>
    <row r="604943" spans="4:4">
      <c r="D604943"/>
    </row>
    <row r="604944" spans="4:4">
      <c r="D604944"/>
    </row>
    <row r="604945" spans="4:4">
      <c r="D604945"/>
    </row>
    <row r="604946" spans="4:4">
      <c r="D604946"/>
    </row>
    <row r="604947" spans="4:4">
      <c r="D604947"/>
    </row>
    <row r="604948" spans="4:4">
      <c r="D604948"/>
    </row>
    <row r="604949" spans="4:4">
      <c r="D604949"/>
    </row>
    <row r="604950" spans="4:4">
      <c r="D604950"/>
    </row>
    <row r="604951" spans="4:4">
      <c r="D604951"/>
    </row>
    <row r="604952" spans="4:4">
      <c r="D604952"/>
    </row>
    <row r="604953" spans="4:4">
      <c r="D604953"/>
    </row>
    <row r="604954" spans="4:4">
      <c r="D604954"/>
    </row>
    <row r="604955" spans="4:4">
      <c r="D604955"/>
    </row>
    <row r="604956" spans="4:4">
      <c r="D604956"/>
    </row>
    <row r="604957" spans="4:4">
      <c r="D604957"/>
    </row>
    <row r="604958" spans="4:4">
      <c r="D604958"/>
    </row>
    <row r="604959" spans="4:4">
      <c r="D604959"/>
    </row>
    <row r="604960" spans="4:4">
      <c r="D604960"/>
    </row>
    <row r="604961" spans="4:4">
      <c r="D604961"/>
    </row>
    <row r="604962" spans="4:4">
      <c r="D604962"/>
    </row>
    <row r="604963" spans="4:4">
      <c r="D604963"/>
    </row>
    <row r="604964" spans="4:4">
      <c r="D604964"/>
    </row>
    <row r="604965" spans="4:4">
      <c r="D604965"/>
    </row>
    <row r="604966" spans="4:4">
      <c r="D604966"/>
    </row>
    <row r="604967" spans="4:4">
      <c r="D604967"/>
    </row>
    <row r="604968" spans="4:4">
      <c r="D604968"/>
    </row>
    <row r="604969" spans="4:4">
      <c r="D604969"/>
    </row>
    <row r="604970" spans="4:4">
      <c r="D604970"/>
    </row>
    <row r="604971" spans="4:4">
      <c r="D604971"/>
    </row>
    <row r="604972" spans="4:4">
      <c r="D604972"/>
    </row>
    <row r="604973" spans="4:4">
      <c r="D604973"/>
    </row>
    <row r="604974" spans="4:4">
      <c r="D604974"/>
    </row>
    <row r="604975" spans="4:4">
      <c r="D604975"/>
    </row>
    <row r="604976" spans="4:4">
      <c r="D604976"/>
    </row>
    <row r="604977" spans="4:4">
      <c r="D604977"/>
    </row>
    <row r="604978" spans="4:4">
      <c r="D604978"/>
    </row>
    <row r="604979" spans="4:4">
      <c r="D604979"/>
    </row>
    <row r="604980" spans="4:4">
      <c r="D604980"/>
    </row>
    <row r="604981" spans="4:4">
      <c r="D604981"/>
    </row>
    <row r="604982" spans="4:4">
      <c r="D604982"/>
    </row>
    <row r="604983" spans="4:4">
      <c r="D604983"/>
    </row>
    <row r="604984" spans="4:4">
      <c r="D604984"/>
    </row>
    <row r="604985" spans="4:4">
      <c r="D604985"/>
    </row>
    <row r="604986" spans="4:4">
      <c r="D604986"/>
    </row>
    <row r="604987" spans="4:4">
      <c r="D604987"/>
    </row>
    <row r="604988" spans="4:4">
      <c r="D604988"/>
    </row>
    <row r="604989" spans="4:4">
      <c r="D604989"/>
    </row>
    <row r="604990" spans="4:4">
      <c r="D604990"/>
    </row>
    <row r="604991" spans="4:4">
      <c r="D604991"/>
    </row>
    <row r="604992" spans="4:4">
      <c r="D604992"/>
    </row>
    <row r="604993" spans="4:4">
      <c r="D604993"/>
    </row>
    <row r="604994" spans="4:4">
      <c r="D604994"/>
    </row>
    <row r="604995" spans="4:4">
      <c r="D604995"/>
    </row>
    <row r="604996" spans="4:4">
      <c r="D604996"/>
    </row>
    <row r="604997" spans="4:4">
      <c r="D604997"/>
    </row>
    <row r="604998" spans="4:4">
      <c r="D604998"/>
    </row>
    <row r="604999" spans="4:4">
      <c r="D604999"/>
    </row>
    <row r="605000" spans="4:4">
      <c r="D605000"/>
    </row>
    <row r="605001" spans="4:4">
      <c r="D605001"/>
    </row>
    <row r="605002" spans="4:4">
      <c r="D605002"/>
    </row>
    <row r="605003" spans="4:4">
      <c r="D605003"/>
    </row>
    <row r="605004" spans="4:4">
      <c r="D605004"/>
    </row>
    <row r="605005" spans="4:4">
      <c r="D605005"/>
    </row>
    <row r="605006" spans="4:4">
      <c r="D605006"/>
    </row>
    <row r="605007" spans="4:4">
      <c r="D605007"/>
    </row>
    <row r="605008" spans="4:4">
      <c r="D605008"/>
    </row>
    <row r="605009" spans="4:4">
      <c r="D605009"/>
    </row>
    <row r="605010" spans="4:4">
      <c r="D605010"/>
    </row>
    <row r="605011" spans="4:4">
      <c r="D605011"/>
    </row>
    <row r="605012" spans="4:4">
      <c r="D605012"/>
    </row>
    <row r="605013" spans="4:4">
      <c r="D605013"/>
    </row>
    <row r="605014" spans="4:4">
      <c r="D605014"/>
    </row>
    <row r="605015" spans="4:4">
      <c r="D605015"/>
    </row>
    <row r="605016" spans="4:4">
      <c r="D605016"/>
    </row>
    <row r="605017" spans="4:4">
      <c r="D605017"/>
    </row>
    <row r="605018" spans="4:4">
      <c r="D605018"/>
    </row>
    <row r="605019" spans="4:4">
      <c r="D605019"/>
    </row>
    <row r="605020" spans="4:4">
      <c r="D605020"/>
    </row>
    <row r="605021" spans="4:4">
      <c r="D605021"/>
    </row>
    <row r="605022" spans="4:4">
      <c r="D605022"/>
    </row>
    <row r="605023" spans="4:4">
      <c r="D605023"/>
    </row>
    <row r="605024" spans="4:4">
      <c r="D605024"/>
    </row>
    <row r="605025" spans="4:4">
      <c r="D605025"/>
    </row>
    <row r="605026" spans="4:4">
      <c r="D605026"/>
    </row>
    <row r="605027" spans="4:4">
      <c r="D605027"/>
    </row>
    <row r="605028" spans="4:4">
      <c r="D605028"/>
    </row>
    <row r="605029" spans="4:4">
      <c r="D605029"/>
    </row>
    <row r="605030" spans="4:4">
      <c r="D605030"/>
    </row>
    <row r="605031" spans="4:4">
      <c r="D605031"/>
    </row>
    <row r="605032" spans="4:4">
      <c r="D605032"/>
    </row>
    <row r="605033" spans="4:4">
      <c r="D605033"/>
    </row>
    <row r="605034" spans="4:4">
      <c r="D605034"/>
    </row>
    <row r="605035" spans="4:4">
      <c r="D605035"/>
    </row>
    <row r="605036" spans="4:4">
      <c r="D605036"/>
    </row>
    <row r="605037" spans="4:4">
      <c r="D605037"/>
    </row>
    <row r="605038" spans="4:4">
      <c r="D605038"/>
    </row>
    <row r="605039" spans="4:4">
      <c r="D605039"/>
    </row>
    <row r="605040" spans="4:4">
      <c r="D605040"/>
    </row>
    <row r="605041" spans="4:4">
      <c r="D605041"/>
    </row>
    <row r="605042" spans="4:4">
      <c r="D605042"/>
    </row>
    <row r="605043" spans="4:4">
      <c r="D605043"/>
    </row>
    <row r="605044" spans="4:4">
      <c r="D605044"/>
    </row>
    <row r="605045" spans="4:4">
      <c r="D605045"/>
    </row>
    <row r="605046" spans="4:4">
      <c r="D605046"/>
    </row>
    <row r="605047" spans="4:4">
      <c r="D605047"/>
    </row>
    <row r="605048" spans="4:4">
      <c r="D605048"/>
    </row>
    <row r="605049" spans="4:4">
      <c r="D605049"/>
    </row>
    <row r="605050" spans="4:4">
      <c r="D605050"/>
    </row>
    <row r="605051" spans="4:4">
      <c r="D605051"/>
    </row>
    <row r="605052" spans="4:4">
      <c r="D605052"/>
    </row>
    <row r="605053" spans="4:4">
      <c r="D605053"/>
    </row>
    <row r="605054" spans="4:4">
      <c r="D605054"/>
    </row>
    <row r="605055" spans="4:4">
      <c r="D605055"/>
    </row>
    <row r="605056" spans="4:4">
      <c r="D605056"/>
    </row>
    <row r="605057" spans="4:4">
      <c r="D605057"/>
    </row>
    <row r="605058" spans="4:4">
      <c r="D605058"/>
    </row>
    <row r="605059" spans="4:4">
      <c r="D605059"/>
    </row>
    <row r="605060" spans="4:4">
      <c r="D605060"/>
    </row>
    <row r="605061" spans="4:4">
      <c r="D605061"/>
    </row>
    <row r="605062" spans="4:4">
      <c r="D605062"/>
    </row>
    <row r="605063" spans="4:4">
      <c r="D605063"/>
    </row>
    <row r="605064" spans="4:4">
      <c r="D605064"/>
    </row>
    <row r="605065" spans="4:4">
      <c r="D605065"/>
    </row>
    <row r="605066" spans="4:4">
      <c r="D605066"/>
    </row>
    <row r="605067" spans="4:4">
      <c r="D605067"/>
    </row>
    <row r="605068" spans="4:4">
      <c r="D605068"/>
    </row>
    <row r="605069" spans="4:4">
      <c r="D605069"/>
    </row>
    <row r="605070" spans="4:4">
      <c r="D605070"/>
    </row>
    <row r="605071" spans="4:4">
      <c r="D605071"/>
    </row>
    <row r="605072" spans="4:4">
      <c r="D605072"/>
    </row>
    <row r="605073" spans="4:4">
      <c r="D605073"/>
    </row>
    <row r="605074" spans="4:4">
      <c r="D605074"/>
    </row>
    <row r="605075" spans="4:4">
      <c r="D605075"/>
    </row>
    <row r="605076" spans="4:4">
      <c r="D605076"/>
    </row>
    <row r="605077" spans="4:4">
      <c r="D605077"/>
    </row>
    <row r="605078" spans="4:4">
      <c r="D605078"/>
    </row>
    <row r="605079" spans="4:4">
      <c r="D605079"/>
    </row>
    <row r="605080" spans="4:4">
      <c r="D605080"/>
    </row>
    <row r="605081" spans="4:4">
      <c r="D605081"/>
    </row>
    <row r="605082" spans="4:4">
      <c r="D605082"/>
    </row>
    <row r="605083" spans="4:4">
      <c r="D605083"/>
    </row>
    <row r="605084" spans="4:4">
      <c r="D605084"/>
    </row>
    <row r="605085" spans="4:4">
      <c r="D605085"/>
    </row>
    <row r="605086" spans="4:4">
      <c r="D605086"/>
    </row>
    <row r="605087" spans="4:4">
      <c r="D605087"/>
    </row>
    <row r="605088" spans="4:4">
      <c r="D605088"/>
    </row>
    <row r="605089" spans="4:4">
      <c r="D605089"/>
    </row>
    <row r="605090" spans="4:4">
      <c r="D605090"/>
    </row>
    <row r="605091" spans="4:4">
      <c r="D605091"/>
    </row>
    <row r="605092" spans="4:4">
      <c r="D605092"/>
    </row>
    <row r="605093" spans="4:4">
      <c r="D605093"/>
    </row>
    <row r="605094" spans="4:4">
      <c r="D605094"/>
    </row>
    <row r="605095" spans="4:4">
      <c r="D605095"/>
    </row>
    <row r="605096" spans="4:4">
      <c r="D605096"/>
    </row>
    <row r="605097" spans="4:4">
      <c r="D605097"/>
    </row>
    <row r="605098" spans="4:4">
      <c r="D605098"/>
    </row>
    <row r="605099" spans="4:4">
      <c r="D605099"/>
    </row>
    <row r="605100" spans="4:4">
      <c r="D605100"/>
    </row>
    <row r="605101" spans="4:4">
      <c r="D605101"/>
    </row>
    <row r="605102" spans="4:4">
      <c r="D605102"/>
    </row>
    <row r="605103" spans="4:4">
      <c r="D605103"/>
    </row>
    <row r="605104" spans="4:4">
      <c r="D605104"/>
    </row>
    <row r="605105" spans="4:4">
      <c r="D605105"/>
    </row>
    <row r="605106" spans="4:4">
      <c r="D605106"/>
    </row>
    <row r="605107" spans="4:4">
      <c r="D605107"/>
    </row>
    <row r="605108" spans="4:4">
      <c r="D605108"/>
    </row>
    <row r="605109" spans="4:4">
      <c r="D605109"/>
    </row>
    <row r="605110" spans="4:4">
      <c r="D605110"/>
    </row>
    <row r="605111" spans="4:4">
      <c r="D605111"/>
    </row>
    <row r="605112" spans="4:4">
      <c r="D605112"/>
    </row>
    <row r="605113" spans="4:4">
      <c r="D605113"/>
    </row>
    <row r="605114" spans="4:4">
      <c r="D605114"/>
    </row>
    <row r="605115" spans="4:4">
      <c r="D605115"/>
    </row>
    <row r="605116" spans="4:4">
      <c r="D605116"/>
    </row>
    <row r="605117" spans="4:4">
      <c r="D605117"/>
    </row>
    <row r="605118" spans="4:4">
      <c r="D605118"/>
    </row>
    <row r="605119" spans="4:4">
      <c r="D605119"/>
    </row>
    <row r="605120" spans="4:4">
      <c r="D605120"/>
    </row>
    <row r="605121" spans="4:4">
      <c r="D605121"/>
    </row>
    <row r="605122" spans="4:4">
      <c r="D605122"/>
    </row>
    <row r="605123" spans="4:4">
      <c r="D605123"/>
    </row>
    <row r="605124" spans="4:4">
      <c r="D605124"/>
    </row>
    <row r="605125" spans="4:4">
      <c r="D605125"/>
    </row>
    <row r="605126" spans="4:4">
      <c r="D605126"/>
    </row>
    <row r="605127" spans="4:4">
      <c r="D605127"/>
    </row>
    <row r="605128" spans="4:4">
      <c r="D605128"/>
    </row>
    <row r="605129" spans="4:4">
      <c r="D605129"/>
    </row>
    <row r="605130" spans="4:4">
      <c r="D605130"/>
    </row>
    <row r="605131" spans="4:4">
      <c r="D605131"/>
    </row>
    <row r="605132" spans="4:4">
      <c r="D605132"/>
    </row>
    <row r="605133" spans="4:4">
      <c r="D605133"/>
    </row>
    <row r="605134" spans="4:4">
      <c r="D605134"/>
    </row>
    <row r="605135" spans="4:4">
      <c r="D605135"/>
    </row>
    <row r="605136" spans="4:4">
      <c r="D605136"/>
    </row>
    <row r="605137" spans="4:4">
      <c r="D605137"/>
    </row>
    <row r="605138" spans="4:4">
      <c r="D605138"/>
    </row>
    <row r="605139" spans="4:4">
      <c r="D605139"/>
    </row>
    <row r="605140" spans="4:4">
      <c r="D605140"/>
    </row>
    <row r="605141" spans="4:4">
      <c r="D605141"/>
    </row>
    <row r="605142" spans="4:4">
      <c r="D605142"/>
    </row>
    <row r="605143" spans="4:4">
      <c r="D605143"/>
    </row>
    <row r="605144" spans="4:4">
      <c r="D605144"/>
    </row>
    <row r="605145" spans="4:4">
      <c r="D605145"/>
    </row>
    <row r="605146" spans="4:4">
      <c r="D605146"/>
    </row>
    <row r="605147" spans="4:4">
      <c r="D605147"/>
    </row>
    <row r="605148" spans="4:4">
      <c r="D605148"/>
    </row>
    <row r="605149" spans="4:4">
      <c r="D605149"/>
    </row>
    <row r="605150" spans="4:4">
      <c r="D605150"/>
    </row>
    <row r="605151" spans="4:4">
      <c r="D605151"/>
    </row>
    <row r="605152" spans="4:4">
      <c r="D605152"/>
    </row>
    <row r="605153" spans="4:4">
      <c r="D605153"/>
    </row>
    <row r="605154" spans="4:4">
      <c r="D605154"/>
    </row>
    <row r="605155" spans="4:4">
      <c r="D605155"/>
    </row>
    <row r="605156" spans="4:4">
      <c r="D605156"/>
    </row>
    <row r="605157" spans="4:4">
      <c r="D605157"/>
    </row>
    <row r="605158" spans="4:4">
      <c r="D605158"/>
    </row>
    <row r="605159" spans="4:4">
      <c r="D605159"/>
    </row>
    <row r="605160" spans="4:4">
      <c r="D605160"/>
    </row>
    <row r="605161" spans="4:4">
      <c r="D605161"/>
    </row>
    <row r="605162" spans="4:4">
      <c r="D605162"/>
    </row>
    <row r="605163" spans="4:4">
      <c r="D605163"/>
    </row>
    <row r="605164" spans="4:4">
      <c r="D605164"/>
    </row>
    <row r="605165" spans="4:4">
      <c r="D605165"/>
    </row>
    <row r="605166" spans="4:4">
      <c r="D605166"/>
    </row>
    <row r="605167" spans="4:4">
      <c r="D605167"/>
    </row>
    <row r="605168" spans="4:4">
      <c r="D605168"/>
    </row>
    <row r="605169" spans="4:4">
      <c r="D605169"/>
    </row>
    <row r="605170" spans="4:4">
      <c r="D605170"/>
    </row>
    <row r="605171" spans="4:4">
      <c r="D605171"/>
    </row>
    <row r="605172" spans="4:4">
      <c r="D605172"/>
    </row>
    <row r="605173" spans="4:4">
      <c r="D605173"/>
    </row>
    <row r="605174" spans="4:4">
      <c r="D605174"/>
    </row>
    <row r="605175" spans="4:4">
      <c r="D605175"/>
    </row>
    <row r="605176" spans="4:4">
      <c r="D605176"/>
    </row>
    <row r="605177" spans="4:4">
      <c r="D605177"/>
    </row>
    <row r="605178" spans="4:4">
      <c r="D605178"/>
    </row>
    <row r="605179" spans="4:4">
      <c r="D605179"/>
    </row>
    <row r="605180" spans="4:4">
      <c r="D605180"/>
    </row>
    <row r="605181" spans="4:4">
      <c r="D605181"/>
    </row>
    <row r="605182" spans="4:4">
      <c r="D605182"/>
    </row>
    <row r="605183" spans="4:4">
      <c r="D605183"/>
    </row>
    <row r="605184" spans="4:4">
      <c r="D605184"/>
    </row>
    <row r="605185" spans="4:4">
      <c r="D605185"/>
    </row>
    <row r="605186" spans="4:4">
      <c r="D605186"/>
    </row>
    <row r="605187" spans="4:4">
      <c r="D605187"/>
    </row>
    <row r="605188" spans="4:4">
      <c r="D605188"/>
    </row>
    <row r="605189" spans="4:4">
      <c r="D605189"/>
    </row>
    <row r="605190" spans="4:4">
      <c r="D605190"/>
    </row>
    <row r="605191" spans="4:4">
      <c r="D605191"/>
    </row>
    <row r="605192" spans="4:4">
      <c r="D605192"/>
    </row>
    <row r="605193" spans="4:4">
      <c r="D605193"/>
    </row>
    <row r="605194" spans="4:4">
      <c r="D605194"/>
    </row>
    <row r="605195" spans="4:4">
      <c r="D605195"/>
    </row>
    <row r="605196" spans="4:4">
      <c r="D605196"/>
    </row>
    <row r="605197" spans="4:4">
      <c r="D605197"/>
    </row>
    <row r="605198" spans="4:4">
      <c r="D605198"/>
    </row>
    <row r="605199" spans="4:4">
      <c r="D605199"/>
    </row>
    <row r="605200" spans="4:4">
      <c r="D605200"/>
    </row>
    <row r="605201" spans="4:4">
      <c r="D605201"/>
    </row>
    <row r="605202" spans="4:4">
      <c r="D605202"/>
    </row>
    <row r="605203" spans="4:4">
      <c r="D605203"/>
    </row>
    <row r="605204" spans="4:4">
      <c r="D605204"/>
    </row>
    <row r="605205" spans="4:4">
      <c r="D605205"/>
    </row>
    <row r="605206" spans="4:4">
      <c r="D605206"/>
    </row>
    <row r="605207" spans="4:4">
      <c r="D605207"/>
    </row>
    <row r="605208" spans="4:4">
      <c r="D605208"/>
    </row>
    <row r="605209" spans="4:4">
      <c r="D605209"/>
    </row>
    <row r="605210" spans="4:4">
      <c r="D605210"/>
    </row>
    <row r="605211" spans="4:4">
      <c r="D605211"/>
    </row>
    <row r="605212" spans="4:4">
      <c r="D605212"/>
    </row>
    <row r="605213" spans="4:4">
      <c r="D605213"/>
    </row>
    <row r="605214" spans="4:4">
      <c r="D605214"/>
    </row>
    <row r="605215" spans="4:4">
      <c r="D605215"/>
    </row>
    <row r="605216" spans="4:4">
      <c r="D605216"/>
    </row>
    <row r="605217" spans="4:4">
      <c r="D605217"/>
    </row>
    <row r="605218" spans="4:4">
      <c r="D605218"/>
    </row>
    <row r="605219" spans="4:4">
      <c r="D605219"/>
    </row>
    <row r="605220" spans="4:4">
      <c r="D605220"/>
    </row>
    <row r="605221" spans="4:4">
      <c r="D605221"/>
    </row>
    <row r="605222" spans="4:4">
      <c r="D605222"/>
    </row>
    <row r="605223" spans="4:4">
      <c r="D605223"/>
    </row>
    <row r="605224" spans="4:4">
      <c r="D605224"/>
    </row>
    <row r="605225" spans="4:4">
      <c r="D605225"/>
    </row>
    <row r="605226" spans="4:4">
      <c r="D605226"/>
    </row>
    <row r="605227" spans="4:4">
      <c r="D605227"/>
    </row>
    <row r="605228" spans="4:4">
      <c r="D605228"/>
    </row>
    <row r="605229" spans="4:4">
      <c r="D605229"/>
    </row>
    <row r="605230" spans="4:4">
      <c r="D605230"/>
    </row>
    <row r="605231" spans="4:4">
      <c r="D605231"/>
    </row>
    <row r="605232" spans="4:4">
      <c r="D605232"/>
    </row>
    <row r="605233" spans="4:4">
      <c r="D605233"/>
    </row>
    <row r="605234" spans="4:4">
      <c r="D605234"/>
    </row>
    <row r="605235" spans="4:4">
      <c r="D605235"/>
    </row>
    <row r="605236" spans="4:4">
      <c r="D605236"/>
    </row>
    <row r="605237" spans="4:4">
      <c r="D605237"/>
    </row>
    <row r="605238" spans="4:4">
      <c r="D605238"/>
    </row>
    <row r="605239" spans="4:4">
      <c r="D605239"/>
    </row>
    <row r="605240" spans="4:4">
      <c r="D605240"/>
    </row>
    <row r="605241" spans="4:4">
      <c r="D605241"/>
    </row>
    <row r="605242" spans="4:4">
      <c r="D605242"/>
    </row>
    <row r="605243" spans="4:4">
      <c r="D605243"/>
    </row>
    <row r="605244" spans="4:4">
      <c r="D605244"/>
    </row>
    <row r="605245" spans="4:4">
      <c r="D605245"/>
    </row>
    <row r="605246" spans="4:4">
      <c r="D605246"/>
    </row>
    <row r="605247" spans="4:4">
      <c r="D605247"/>
    </row>
    <row r="605248" spans="4:4">
      <c r="D605248"/>
    </row>
    <row r="605249" spans="4:4">
      <c r="D605249"/>
    </row>
    <row r="605250" spans="4:4">
      <c r="D605250"/>
    </row>
    <row r="605251" spans="4:4">
      <c r="D605251"/>
    </row>
    <row r="605252" spans="4:4">
      <c r="D605252"/>
    </row>
    <row r="605253" spans="4:4">
      <c r="D605253"/>
    </row>
    <row r="605254" spans="4:4">
      <c r="D605254"/>
    </row>
    <row r="605255" spans="4:4">
      <c r="D605255"/>
    </row>
    <row r="605256" spans="4:4">
      <c r="D605256"/>
    </row>
    <row r="605257" spans="4:4">
      <c r="D605257"/>
    </row>
    <row r="605258" spans="4:4">
      <c r="D605258"/>
    </row>
    <row r="605259" spans="4:4">
      <c r="D605259"/>
    </row>
    <row r="605260" spans="4:4">
      <c r="D605260"/>
    </row>
    <row r="605261" spans="4:4">
      <c r="D605261"/>
    </row>
    <row r="605262" spans="4:4">
      <c r="D605262"/>
    </row>
    <row r="605263" spans="4:4">
      <c r="D605263"/>
    </row>
    <row r="605264" spans="4:4">
      <c r="D605264"/>
    </row>
    <row r="605265" spans="4:4">
      <c r="D605265"/>
    </row>
    <row r="605266" spans="4:4">
      <c r="D605266"/>
    </row>
    <row r="605267" spans="4:4">
      <c r="D605267"/>
    </row>
    <row r="605268" spans="4:4">
      <c r="D605268"/>
    </row>
    <row r="605269" spans="4:4">
      <c r="D605269"/>
    </row>
    <row r="605270" spans="4:4">
      <c r="D605270"/>
    </row>
    <row r="605271" spans="4:4">
      <c r="D605271"/>
    </row>
    <row r="605272" spans="4:4">
      <c r="D605272"/>
    </row>
    <row r="605273" spans="4:4">
      <c r="D605273"/>
    </row>
    <row r="605274" spans="4:4">
      <c r="D605274"/>
    </row>
    <row r="605275" spans="4:4">
      <c r="D605275"/>
    </row>
    <row r="605276" spans="4:4">
      <c r="D605276"/>
    </row>
    <row r="605277" spans="4:4">
      <c r="D605277"/>
    </row>
    <row r="605278" spans="4:4">
      <c r="D605278"/>
    </row>
    <row r="605279" spans="4:4">
      <c r="D605279"/>
    </row>
    <row r="605280" spans="4:4">
      <c r="D605280"/>
    </row>
    <row r="605281" spans="4:4">
      <c r="D605281"/>
    </row>
    <row r="605282" spans="4:4">
      <c r="D605282"/>
    </row>
    <row r="605283" spans="4:4">
      <c r="D605283"/>
    </row>
    <row r="605284" spans="4:4">
      <c r="D605284"/>
    </row>
    <row r="605285" spans="4:4">
      <c r="D605285"/>
    </row>
    <row r="605286" spans="4:4">
      <c r="D605286"/>
    </row>
    <row r="605287" spans="4:4">
      <c r="D605287"/>
    </row>
    <row r="605288" spans="4:4">
      <c r="D605288"/>
    </row>
    <row r="605289" spans="4:4">
      <c r="D605289"/>
    </row>
    <row r="605290" spans="4:4">
      <c r="D605290"/>
    </row>
    <row r="605291" spans="4:4">
      <c r="D605291"/>
    </row>
    <row r="605292" spans="4:4">
      <c r="D605292"/>
    </row>
    <row r="605293" spans="4:4">
      <c r="D605293"/>
    </row>
    <row r="605294" spans="4:4">
      <c r="D605294"/>
    </row>
    <row r="605295" spans="4:4">
      <c r="D605295"/>
    </row>
    <row r="605296" spans="4:4">
      <c r="D605296"/>
    </row>
    <row r="605297" spans="4:4">
      <c r="D605297"/>
    </row>
    <row r="605298" spans="4:4">
      <c r="D605298"/>
    </row>
    <row r="605299" spans="4:4">
      <c r="D605299"/>
    </row>
    <row r="605300" spans="4:4">
      <c r="D605300"/>
    </row>
    <row r="605301" spans="4:4">
      <c r="D605301"/>
    </row>
    <row r="605302" spans="4:4">
      <c r="D605302"/>
    </row>
    <row r="605303" spans="4:4">
      <c r="D605303"/>
    </row>
    <row r="605304" spans="4:4">
      <c r="D605304"/>
    </row>
    <row r="605305" spans="4:4">
      <c r="D605305"/>
    </row>
    <row r="605306" spans="4:4">
      <c r="D605306"/>
    </row>
    <row r="605307" spans="4:4">
      <c r="D605307"/>
    </row>
    <row r="605308" spans="4:4">
      <c r="D605308"/>
    </row>
    <row r="605309" spans="4:4">
      <c r="D605309"/>
    </row>
    <row r="605310" spans="4:4">
      <c r="D605310"/>
    </row>
    <row r="605311" spans="4:4">
      <c r="D605311"/>
    </row>
    <row r="605312" spans="4:4">
      <c r="D605312"/>
    </row>
    <row r="605313" spans="4:4">
      <c r="D605313"/>
    </row>
    <row r="605314" spans="4:4">
      <c r="D605314"/>
    </row>
    <row r="605315" spans="4:4">
      <c r="D605315"/>
    </row>
    <row r="605316" spans="4:4">
      <c r="D605316"/>
    </row>
    <row r="605317" spans="4:4">
      <c r="D605317"/>
    </row>
    <row r="605318" spans="4:4">
      <c r="D605318"/>
    </row>
    <row r="605319" spans="4:4">
      <c r="D605319"/>
    </row>
    <row r="605320" spans="4:4">
      <c r="D605320"/>
    </row>
    <row r="605321" spans="4:4">
      <c r="D605321"/>
    </row>
    <row r="605322" spans="4:4">
      <c r="D605322"/>
    </row>
    <row r="605323" spans="4:4">
      <c r="D605323"/>
    </row>
    <row r="605324" spans="4:4">
      <c r="D605324"/>
    </row>
    <row r="605325" spans="4:4">
      <c r="D605325"/>
    </row>
    <row r="605326" spans="4:4">
      <c r="D605326"/>
    </row>
    <row r="605327" spans="4:4">
      <c r="D605327"/>
    </row>
    <row r="605328" spans="4:4">
      <c r="D605328"/>
    </row>
    <row r="605329" spans="4:4">
      <c r="D605329"/>
    </row>
    <row r="605330" spans="4:4">
      <c r="D605330"/>
    </row>
    <row r="605331" spans="4:4">
      <c r="D605331"/>
    </row>
    <row r="605332" spans="4:4">
      <c r="D605332"/>
    </row>
    <row r="605333" spans="4:4">
      <c r="D605333"/>
    </row>
    <row r="605334" spans="4:4">
      <c r="D605334"/>
    </row>
    <row r="605335" spans="4:4">
      <c r="D605335"/>
    </row>
    <row r="605336" spans="4:4">
      <c r="D605336"/>
    </row>
    <row r="605337" spans="4:4">
      <c r="D605337"/>
    </row>
    <row r="605338" spans="4:4">
      <c r="D605338"/>
    </row>
    <row r="605339" spans="4:4">
      <c r="D605339"/>
    </row>
    <row r="605340" spans="4:4">
      <c r="D605340"/>
    </row>
    <row r="605341" spans="4:4">
      <c r="D605341"/>
    </row>
    <row r="605342" spans="4:4">
      <c r="D605342"/>
    </row>
    <row r="605343" spans="4:4">
      <c r="D605343"/>
    </row>
    <row r="605344" spans="4:4">
      <c r="D605344"/>
    </row>
    <row r="605345" spans="4:4">
      <c r="D605345"/>
    </row>
    <row r="605346" spans="4:4">
      <c r="D605346"/>
    </row>
    <row r="605347" spans="4:4">
      <c r="D605347"/>
    </row>
    <row r="605348" spans="4:4">
      <c r="D605348"/>
    </row>
    <row r="605349" spans="4:4">
      <c r="D605349"/>
    </row>
    <row r="605350" spans="4:4">
      <c r="D605350"/>
    </row>
    <row r="605351" spans="4:4">
      <c r="D605351"/>
    </row>
    <row r="605352" spans="4:4">
      <c r="D605352"/>
    </row>
    <row r="605353" spans="4:4">
      <c r="D605353"/>
    </row>
    <row r="605354" spans="4:4">
      <c r="D605354"/>
    </row>
    <row r="605355" spans="4:4">
      <c r="D605355"/>
    </row>
    <row r="605356" spans="4:4">
      <c r="D605356"/>
    </row>
    <row r="605357" spans="4:4">
      <c r="D605357"/>
    </row>
    <row r="605358" spans="4:4">
      <c r="D605358"/>
    </row>
    <row r="605359" spans="4:4">
      <c r="D605359"/>
    </row>
    <row r="605360" spans="4:4">
      <c r="D605360"/>
    </row>
    <row r="605361" spans="4:4">
      <c r="D605361"/>
    </row>
    <row r="605362" spans="4:4">
      <c r="D605362"/>
    </row>
    <row r="605363" spans="4:4">
      <c r="D605363"/>
    </row>
    <row r="605364" spans="4:4">
      <c r="D605364"/>
    </row>
    <row r="605365" spans="4:4">
      <c r="D605365"/>
    </row>
    <row r="605366" spans="4:4">
      <c r="D605366"/>
    </row>
    <row r="605367" spans="4:4">
      <c r="D605367"/>
    </row>
    <row r="605368" spans="4:4">
      <c r="D605368"/>
    </row>
    <row r="605369" spans="4:4">
      <c r="D605369"/>
    </row>
    <row r="605370" spans="4:4">
      <c r="D605370"/>
    </row>
    <row r="605371" spans="4:4">
      <c r="D605371"/>
    </row>
    <row r="605372" spans="4:4">
      <c r="D605372"/>
    </row>
    <row r="605373" spans="4:4">
      <c r="D605373"/>
    </row>
    <row r="605374" spans="4:4">
      <c r="D605374"/>
    </row>
    <row r="605375" spans="4:4">
      <c r="D605375"/>
    </row>
    <row r="605376" spans="4:4">
      <c r="D605376"/>
    </row>
    <row r="605377" spans="4:4">
      <c r="D605377"/>
    </row>
    <row r="605378" spans="4:4">
      <c r="D605378"/>
    </row>
    <row r="605379" spans="4:4">
      <c r="D605379"/>
    </row>
    <row r="605380" spans="4:4">
      <c r="D605380"/>
    </row>
    <row r="605381" spans="4:4">
      <c r="D605381"/>
    </row>
    <row r="605382" spans="4:4">
      <c r="D605382"/>
    </row>
    <row r="605383" spans="4:4">
      <c r="D605383"/>
    </row>
    <row r="605384" spans="4:4">
      <c r="D605384"/>
    </row>
    <row r="605385" spans="4:4">
      <c r="D605385"/>
    </row>
    <row r="605386" spans="4:4">
      <c r="D605386"/>
    </row>
    <row r="605387" spans="4:4">
      <c r="D605387"/>
    </row>
    <row r="605388" spans="4:4">
      <c r="D605388"/>
    </row>
    <row r="605389" spans="4:4">
      <c r="D605389"/>
    </row>
    <row r="605390" spans="4:4">
      <c r="D605390"/>
    </row>
    <row r="605391" spans="4:4">
      <c r="D605391"/>
    </row>
    <row r="605392" spans="4:4">
      <c r="D605392"/>
    </row>
    <row r="605393" spans="4:4">
      <c r="D605393"/>
    </row>
    <row r="605394" spans="4:4">
      <c r="D605394"/>
    </row>
    <row r="605395" spans="4:4">
      <c r="D605395"/>
    </row>
    <row r="605396" spans="4:4">
      <c r="D605396"/>
    </row>
    <row r="605397" spans="4:4">
      <c r="D605397"/>
    </row>
    <row r="605398" spans="4:4">
      <c r="D605398"/>
    </row>
    <row r="605399" spans="4:4">
      <c r="D605399"/>
    </row>
    <row r="605400" spans="4:4">
      <c r="D605400"/>
    </row>
    <row r="605401" spans="4:4">
      <c r="D605401"/>
    </row>
    <row r="605402" spans="4:4">
      <c r="D605402"/>
    </row>
    <row r="605403" spans="4:4">
      <c r="D605403"/>
    </row>
    <row r="605404" spans="4:4">
      <c r="D605404"/>
    </row>
    <row r="605405" spans="4:4">
      <c r="D605405"/>
    </row>
    <row r="605406" spans="4:4">
      <c r="D605406"/>
    </row>
    <row r="605407" spans="4:4">
      <c r="D605407"/>
    </row>
    <row r="605408" spans="4:4">
      <c r="D605408"/>
    </row>
    <row r="605409" spans="4:4">
      <c r="D605409"/>
    </row>
    <row r="605410" spans="4:4">
      <c r="D605410"/>
    </row>
    <row r="605411" spans="4:4">
      <c r="D605411"/>
    </row>
    <row r="605412" spans="4:4">
      <c r="D605412"/>
    </row>
    <row r="605413" spans="4:4">
      <c r="D605413"/>
    </row>
    <row r="605414" spans="4:4">
      <c r="D605414"/>
    </row>
    <row r="605415" spans="4:4">
      <c r="D605415"/>
    </row>
    <row r="605416" spans="4:4">
      <c r="D605416"/>
    </row>
    <row r="605417" spans="4:4">
      <c r="D605417"/>
    </row>
    <row r="605418" spans="4:4">
      <c r="D605418"/>
    </row>
    <row r="605419" spans="4:4">
      <c r="D605419"/>
    </row>
    <row r="605420" spans="4:4">
      <c r="D605420"/>
    </row>
    <row r="605421" spans="4:4">
      <c r="D605421"/>
    </row>
    <row r="605422" spans="4:4">
      <c r="D605422"/>
    </row>
    <row r="605423" spans="4:4">
      <c r="D605423"/>
    </row>
    <row r="605424" spans="4:4">
      <c r="D605424"/>
    </row>
    <row r="605425" spans="4:4">
      <c r="D605425"/>
    </row>
    <row r="605426" spans="4:4">
      <c r="D605426"/>
    </row>
    <row r="605427" spans="4:4">
      <c r="D605427"/>
    </row>
    <row r="605428" spans="4:4">
      <c r="D605428"/>
    </row>
    <row r="605429" spans="4:4">
      <c r="D605429"/>
    </row>
    <row r="605430" spans="4:4">
      <c r="D605430"/>
    </row>
    <row r="605431" spans="4:4">
      <c r="D605431"/>
    </row>
    <row r="605432" spans="4:4">
      <c r="D605432"/>
    </row>
    <row r="605433" spans="4:4">
      <c r="D605433"/>
    </row>
    <row r="605434" spans="4:4">
      <c r="D605434"/>
    </row>
    <row r="605435" spans="4:4">
      <c r="D605435"/>
    </row>
    <row r="605436" spans="4:4">
      <c r="D605436"/>
    </row>
    <row r="605437" spans="4:4">
      <c r="D605437"/>
    </row>
    <row r="605438" spans="4:4">
      <c r="D605438"/>
    </row>
    <row r="605439" spans="4:4">
      <c r="D605439"/>
    </row>
    <row r="605440" spans="4:4">
      <c r="D605440"/>
    </row>
    <row r="605441" spans="4:4">
      <c r="D605441"/>
    </row>
    <row r="605442" spans="4:4">
      <c r="D605442"/>
    </row>
    <row r="605443" spans="4:4">
      <c r="D605443"/>
    </row>
    <row r="605444" spans="4:4">
      <c r="D605444"/>
    </row>
    <row r="605445" spans="4:4">
      <c r="D605445"/>
    </row>
    <row r="605446" spans="4:4">
      <c r="D605446"/>
    </row>
    <row r="605447" spans="4:4">
      <c r="D605447"/>
    </row>
    <row r="605448" spans="4:4">
      <c r="D605448"/>
    </row>
    <row r="605449" spans="4:4">
      <c r="D605449"/>
    </row>
    <row r="605450" spans="4:4">
      <c r="D605450"/>
    </row>
    <row r="605451" spans="4:4">
      <c r="D605451"/>
    </row>
    <row r="605452" spans="4:4">
      <c r="D605452"/>
    </row>
    <row r="605453" spans="4:4">
      <c r="D605453"/>
    </row>
    <row r="605454" spans="4:4">
      <c r="D605454"/>
    </row>
    <row r="605455" spans="4:4">
      <c r="D605455"/>
    </row>
    <row r="605456" spans="4:4">
      <c r="D605456"/>
    </row>
    <row r="605457" spans="4:4">
      <c r="D605457"/>
    </row>
    <row r="605458" spans="4:4">
      <c r="D605458"/>
    </row>
    <row r="605459" spans="4:4">
      <c r="D605459"/>
    </row>
    <row r="605460" spans="4:4">
      <c r="D605460"/>
    </row>
    <row r="605461" spans="4:4">
      <c r="D605461"/>
    </row>
    <row r="605462" spans="4:4">
      <c r="D605462"/>
    </row>
    <row r="605463" spans="4:4">
      <c r="D605463"/>
    </row>
    <row r="605464" spans="4:4">
      <c r="D605464"/>
    </row>
    <row r="605465" spans="4:4">
      <c r="D605465"/>
    </row>
    <row r="605466" spans="4:4">
      <c r="D605466"/>
    </row>
    <row r="605467" spans="4:4">
      <c r="D605467"/>
    </row>
    <row r="605468" spans="4:4">
      <c r="D605468"/>
    </row>
    <row r="605469" spans="4:4">
      <c r="D605469"/>
    </row>
    <row r="605470" spans="4:4">
      <c r="D605470"/>
    </row>
    <row r="605471" spans="4:4">
      <c r="D605471"/>
    </row>
    <row r="605472" spans="4:4">
      <c r="D605472"/>
    </row>
    <row r="605473" spans="4:4">
      <c r="D605473"/>
    </row>
    <row r="605474" spans="4:4">
      <c r="D605474"/>
    </row>
    <row r="605475" spans="4:4">
      <c r="D605475"/>
    </row>
    <row r="605476" spans="4:4">
      <c r="D605476"/>
    </row>
    <row r="605477" spans="4:4">
      <c r="D605477"/>
    </row>
    <row r="605478" spans="4:4">
      <c r="D605478"/>
    </row>
    <row r="605479" spans="4:4">
      <c r="D605479"/>
    </row>
    <row r="605480" spans="4:4">
      <c r="D605480"/>
    </row>
    <row r="605481" spans="4:4">
      <c r="D605481"/>
    </row>
    <row r="605482" spans="4:4">
      <c r="D605482"/>
    </row>
    <row r="605483" spans="4:4">
      <c r="D605483"/>
    </row>
    <row r="605484" spans="4:4">
      <c r="D605484"/>
    </row>
    <row r="605485" spans="4:4">
      <c r="D605485"/>
    </row>
    <row r="605486" spans="4:4">
      <c r="D605486"/>
    </row>
    <row r="605487" spans="4:4">
      <c r="D605487"/>
    </row>
    <row r="605488" spans="4:4">
      <c r="D605488"/>
    </row>
    <row r="605489" spans="4:4">
      <c r="D605489"/>
    </row>
    <row r="605490" spans="4:4">
      <c r="D605490"/>
    </row>
    <row r="605491" spans="4:4">
      <c r="D605491"/>
    </row>
    <row r="605492" spans="4:4">
      <c r="D605492"/>
    </row>
    <row r="605493" spans="4:4">
      <c r="D605493"/>
    </row>
    <row r="605494" spans="4:4">
      <c r="D605494"/>
    </row>
    <row r="605495" spans="4:4">
      <c r="D605495"/>
    </row>
    <row r="605496" spans="4:4">
      <c r="D605496"/>
    </row>
    <row r="605497" spans="4:4">
      <c r="D605497"/>
    </row>
    <row r="605498" spans="4:4">
      <c r="D605498"/>
    </row>
    <row r="605499" spans="4:4">
      <c r="D605499"/>
    </row>
    <row r="605500" spans="4:4">
      <c r="D605500"/>
    </row>
    <row r="605501" spans="4:4">
      <c r="D605501"/>
    </row>
    <row r="605502" spans="4:4">
      <c r="D605502"/>
    </row>
    <row r="605503" spans="4:4">
      <c r="D605503"/>
    </row>
    <row r="605504" spans="4:4">
      <c r="D605504"/>
    </row>
    <row r="605505" spans="4:4">
      <c r="D605505"/>
    </row>
    <row r="605506" spans="4:4">
      <c r="D605506"/>
    </row>
    <row r="605507" spans="4:4">
      <c r="D605507"/>
    </row>
    <row r="605508" spans="4:4">
      <c r="D605508"/>
    </row>
    <row r="605509" spans="4:4">
      <c r="D605509"/>
    </row>
    <row r="605510" spans="4:4">
      <c r="D605510"/>
    </row>
    <row r="605511" spans="4:4">
      <c r="D605511"/>
    </row>
    <row r="605512" spans="4:4">
      <c r="D605512"/>
    </row>
    <row r="605513" spans="4:4">
      <c r="D605513"/>
    </row>
    <row r="605514" spans="4:4">
      <c r="D605514"/>
    </row>
    <row r="605515" spans="4:4">
      <c r="D605515"/>
    </row>
    <row r="605516" spans="4:4">
      <c r="D605516"/>
    </row>
    <row r="605517" spans="4:4">
      <c r="D605517"/>
    </row>
    <row r="605518" spans="4:4">
      <c r="D605518"/>
    </row>
    <row r="605519" spans="4:4">
      <c r="D605519"/>
    </row>
    <row r="605520" spans="4:4">
      <c r="D605520"/>
    </row>
    <row r="605521" spans="4:4">
      <c r="D605521"/>
    </row>
    <row r="605522" spans="4:4">
      <c r="D605522"/>
    </row>
    <row r="605523" spans="4:4">
      <c r="D605523"/>
    </row>
    <row r="605524" spans="4:4">
      <c r="D605524"/>
    </row>
    <row r="605525" spans="4:4">
      <c r="D605525"/>
    </row>
    <row r="605526" spans="4:4">
      <c r="D605526"/>
    </row>
    <row r="605527" spans="4:4">
      <c r="D605527"/>
    </row>
    <row r="605528" spans="4:4">
      <c r="D605528"/>
    </row>
    <row r="605529" spans="4:4">
      <c r="D605529"/>
    </row>
    <row r="605530" spans="4:4">
      <c r="D605530"/>
    </row>
    <row r="605531" spans="4:4">
      <c r="D605531"/>
    </row>
    <row r="605532" spans="4:4">
      <c r="D605532"/>
    </row>
    <row r="605533" spans="4:4">
      <c r="D605533"/>
    </row>
    <row r="605534" spans="4:4">
      <c r="D605534"/>
    </row>
    <row r="605535" spans="4:4">
      <c r="D605535"/>
    </row>
    <row r="605536" spans="4:4">
      <c r="D605536"/>
    </row>
    <row r="605537" spans="4:4">
      <c r="D605537"/>
    </row>
    <row r="605538" spans="4:4">
      <c r="D605538"/>
    </row>
    <row r="605539" spans="4:4">
      <c r="D605539"/>
    </row>
    <row r="605540" spans="4:4">
      <c r="D605540"/>
    </row>
    <row r="605541" spans="4:4">
      <c r="D605541"/>
    </row>
    <row r="605542" spans="4:4">
      <c r="D605542"/>
    </row>
    <row r="605543" spans="4:4">
      <c r="D605543"/>
    </row>
    <row r="605544" spans="4:4">
      <c r="D605544"/>
    </row>
    <row r="605545" spans="4:4">
      <c r="D605545"/>
    </row>
    <row r="605546" spans="4:4">
      <c r="D605546"/>
    </row>
    <row r="605547" spans="4:4">
      <c r="D605547"/>
    </row>
    <row r="605548" spans="4:4">
      <c r="D605548"/>
    </row>
    <row r="605549" spans="4:4">
      <c r="D605549"/>
    </row>
    <row r="605550" spans="4:4">
      <c r="D605550"/>
    </row>
    <row r="605551" spans="4:4">
      <c r="D605551"/>
    </row>
    <row r="605552" spans="4:4">
      <c r="D605552"/>
    </row>
    <row r="605553" spans="4:4">
      <c r="D605553"/>
    </row>
    <row r="605554" spans="4:4">
      <c r="D605554"/>
    </row>
    <row r="605555" spans="4:4">
      <c r="D605555"/>
    </row>
    <row r="605556" spans="4:4">
      <c r="D605556"/>
    </row>
    <row r="605557" spans="4:4">
      <c r="D605557"/>
    </row>
    <row r="605558" spans="4:4">
      <c r="D605558"/>
    </row>
    <row r="605559" spans="4:4">
      <c r="D605559"/>
    </row>
    <row r="605560" spans="4:4">
      <c r="D605560"/>
    </row>
    <row r="605561" spans="4:4">
      <c r="D605561"/>
    </row>
    <row r="605562" spans="4:4">
      <c r="D605562"/>
    </row>
    <row r="605563" spans="4:4">
      <c r="D605563"/>
    </row>
    <row r="605564" spans="4:4">
      <c r="D605564"/>
    </row>
    <row r="605565" spans="4:4">
      <c r="D605565"/>
    </row>
    <row r="605566" spans="4:4">
      <c r="D605566"/>
    </row>
    <row r="605567" spans="4:4">
      <c r="D605567"/>
    </row>
    <row r="605568" spans="4:4">
      <c r="D605568"/>
    </row>
    <row r="605569" spans="4:4">
      <c r="D605569"/>
    </row>
    <row r="605570" spans="4:4">
      <c r="D605570"/>
    </row>
    <row r="605571" spans="4:4">
      <c r="D605571"/>
    </row>
    <row r="605572" spans="4:4">
      <c r="D605572"/>
    </row>
    <row r="605573" spans="4:4">
      <c r="D605573"/>
    </row>
    <row r="605574" spans="4:4">
      <c r="D605574"/>
    </row>
    <row r="605575" spans="4:4">
      <c r="D605575"/>
    </row>
    <row r="605576" spans="4:4">
      <c r="D605576"/>
    </row>
    <row r="605577" spans="4:4">
      <c r="D605577"/>
    </row>
    <row r="605578" spans="4:4">
      <c r="D605578"/>
    </row>
    <row r="605579" spans="4:4">
      <c r="D605579"/>
    </row>
    <row r="605580" spans="4:4">
      <c r="D605580"/>
    </row>
    <row r="605581" spans="4:4">
      <c r="D605581"/>
    </row>
    <row r="605582" spans="4:4">
      <c r="D605582"/>
    </row>
    <row r="605583" spans="4:4">
      <c r="D605583"/>
    </row>
    <row r="605584" spans="4:4">
      <c r="D605584"/>
    </row>
    <row r="605585" spans="4:4">
      <c r="D605585"/>
    </row>
    <row r="605586" spans="4:4">
      <c r="D605586"/>
    </row>
    <row r="605587" spans="4:4">
      <c r="D605587"/>
    </row>
    <row r="605588" spans="4:4">
      <c r="D605588"/>
    </row>
    <row r="605589" spans="4:4">
      <c r="D605589"/>
    </row>
    <row r="605590" spans="4:4">
      <c r="D605590"/>
    </row>
    <row r="605591" spans="4:4">
      <c r="D605591"/>
    </row>
    <row r="605592" spans="4:4">
      <c r="D605592"/>
    </row>
    <row r="605593" spans="4:4">
      <c r="D605593"/>
    </row>
    <row r="605594" spans="4:4">
      <c r="D605594"/>
    </row>
    <row r="605595" spans="4:4">
      <c r="D605595"/>
    </row>
    <row r="605596" spans="4:4">
      <c r="D605596"/>
    </row>
    <row r="605597" spans="4:4">
      <c r="D605597"/>
    </row>
    <row r="605598" spans="4:4">
      <c r="D605598"/>
    </row>
    <row r="605599" spans="4:4">
      <c r="D605599"/>
    </row>
    <row r="605600" spans="4:4">
      <c r="D605600"/>
    </row>
    <row r="605601" spans="4:4">
      <c r="D605601"/>
    </row>
    <row r="605602" spans="4:4">
      <c r="D605602"/>
    </row>
    <row r="605603" spans="4:4">
      <c r="D605603"/>
    </row>
    <row r="605604" spans="4:4">
      <c r="D605604"/>
    </row>
    <row r="605605" spans="4:4">
      <c r="D605605"/>
    </row>
    <row r="605606" spans="4:4">
      <c r="D605606"/>
    </row>
    <row r="605607" spans="4:4">
      <c r="D605607"/>
    </row>
    <row r="605608" spans="4:4">
      <c r="D605608"/>
    </row>
    <row r="605609" spans="4:4">
      <c r="D605609"/>
    </row>
    <row r="605610" spans="4:4">
      <c r="D605610"/>
    </row>
    <row r="605611" spans="4:4">
      <c r="D605611"/>
    </row>
    <row r="605612" spans="4:4">
      <c r="D605612"/>
    </row>
    <row r="605613" spans="4:4">
      <c r="D605613"/>
    </row>
    <row r="605614" spans="4:4">
      <c r="D605614"/>
    </row>
    <row r="605615" spans="4:4">
      <c r="D605615"/>
    </row>
    <row r="605616" spans="4:4">
      <c r="D605616"/>
    </row>
    <row r="605617" spans="4:4">
      <c r="D605617"/>
    </row>
    <row r="605618" spans="4:4">
      <c r="D605618"/>
    </row>
    <row r="605619" spans="4:4">
      <c r="D605619"/>
    </row>
    <row r="605620" spans="4:4">
      <c r="D605620"/>
    </row>
    <row r="605621" spans="4:4">
      <c r="D605621"/>
    </row>
    <row r="605622" spans="4:4">
      <c r="D605622"/>
    </row>
    <row r="605623" spans="4:4">
      <c r="D605623"/>
    </row>
    <row r="605624" spans="4:4">
      <c r="D605624"/>
    </row>
    <row r="605625" spans="4:4">
      <c r="D605625"/>
    </row>
    <row r="605626" spans="4:4">
      <c r="D605626"/>
    </row>
    <row r="605627" spans="4:4">
      <c r="D605627"/>
    </row>
    <row r="605628" spans="4:4">
      <c r="D605628"/>
    </row>
    <row r="605629" spans="4:4">
      <c r="D605629"/>
    </row>
    <row r="605630" spans="4:4">
      <c r="D605630"/>
    </row>
    <row r="605631" spans="4:4">
      <c r="D605631"/>
    </row>
    <row r="605632" spans="4:4">
      <c r="D605632"/>
    </row>
    <row r="605633" spans="4:4">
      <c r="D605633"/>
    </row>
    <row r="605634" spans="4:4">
      <c r="D605634"/>
    </row>
    <row r="605635" spans="4:4">
      <c r="D605635"/>
    </row>
    <row r="605636" spans="4:4">
      <c r="D605636"/>
    </row>
    <row r="605637" spans="4:4">
      <c r="D605637"/>
    </row>
    <row r="605638" spans="4:4">
      <c r="D605638"/>
    </row>
    <row r="605639" spans="4:4">
      <c r="D605639"/>
    </row>
    <row r="605640" spans="4:4">
      <c r="D605640"/>
    </row>
    <row r="605641" spans="4:4">
      <c r="D605641"/>
    </row>
    <row r="605642" spans="4:4">
      <c r="D605642"/>
    </row>
    <row r="605643" spans="4:4">
      <c r="D605643"/>
    </row>
    <row r="605644" spans="4:4">
      <c r="D605644"/>
    </row>
    <row r="605645" spans="4:4">
      <c r="D605645"/>
    </row>
    <row r="605646" spans="4:4">
      <c r="D605646"/>
    </row>
    <row r="605647" spans="4:4">
      <c r="D605647"/>
    </row>
    <row r="605648" spans="4:4">
      <c r="D605648"/>
    </row>
    <row r="605649" spans="4:4">
      <c r="D605649"/>
    </row>
    <row r="605650" spans="4:4">
      <c r="D605650"/>
    </row>
    <row r="605651" spans="4:4">
      <c r="D605651"/>
    </row>
    <row r="605652" spans="4:4">
      <c r="D605652"/>
    </row>
    <row r="605653" spans="4:4">
      <c r="D605653"/>
    </row>
    <row r="605654" spans="4:4">
      <c r="D605654"/>
    </row>
    <row r="605655" spans="4:4">
      <c r="D605655"/>
    </row>
    <row r="605656" spans="4:4">
      <c r="D605656"/>
    </row>
    <row r="605657" spans="4:4">
      <c r="D605657"/>
    </row>
    <row r="605658" spans="4:4">
      <c r="D605658"/>
    </row>
    <row r="605659" spans="4:4">
      <c r="D605659"/>
    </row>
    <row r="605660" spans="4:4">
      <c r="D605660"/>
    </row>
    <row r="605661" spans="4:4">
      <c r="D605661"/>
    </row>
    <row r="605662" spans="4:4">
      <c r="D605662"/>
    </row>
    <row r="605663" spans="4:4">
      <c r="D605663"/>
    </row>
    <row r="605664" spans="4:4">
      <c r="D605664"/>
    </row>
    <row r="605665" spans="4:4">
      <c r="D605665"/>
    </row>
    <row r="605666" spans="4:4">
      <c r="D605666"/>
    </row>
    <row r="605667" spans="4:4">
      <c r="D605667"/>
    </row>
    <row r="605668" spans="4:4">
      <c r="D605668"/>
    </row>
    <row r="605669" spans="4:4">
      <c r="D605669"/>
    </row>
    <row r="605670" spans="4:4">
      <c r="D605670"/>
    </row>
    <row r="605671" spans="4:4">
      <c r="D605671"/>
    </row>
    <row r="605672" spans="4:4">
      <c r="D605672"/>
    </row>
    <row r="605673" spans="4:4">
      <c r="D605673"/>
    </row>
    <row r="605674" spans="4:4">
      <c r="D605674"/>
    </row>
    <row r="605675" spans="4:4">
      <c r="D605675"/>
    </row>
    <row r="605676" spans="4:4">
      <c r="D605676"/>
    </row>
    <row r="605677" spans="4:4">
      <c r="D605677"/>
    </row>
    <row r="605678" spans="4:4">
      <c r="D605678"/>
    </row>
    <row r="605679" spans="4:4">
      <c r="D605679"/>
    </row>
    <row r="605680" spans="4:4">
      <c r="D605680"/>
    </row>
    <row r="605681" spans="4:4">
      <c r="D605681"/>
    </row>
    <row r="605682" spans="4:4">
      <c r="D605682"/>
    </row>
    <row r="605683" spans="4:4">
      <c r="D605683"/>
    </row>
    <row r="605684" spans="4:4">
      <c r="D605684"/>
    </row>
    <row r="605685" spans="4:4">
      <c r="D605685"/>
    </row>
    <row r="605686" spans="4:4">
      <c r="D605686"/>
    </row>
    <row r="605687" spans="4:4">
      <c r="D605687"/>
    </row>
    <row r="605688" spans="4:4">
      <c r="D605688"/>
    </row>
    <row r="605689" spans="4:4">
      <c r="D605689"/>
    </row>
    <row r="605690" spans="4:4">
      <c r="D605690"/>
    </row>
    <row r="605691" spans="4:4">
      <c r="D605691"/>
    </row>
    <row r="605692" spans="4:4">
      <c r="D605692"/>
    </row>
    <row r="605693" spans="4:4">
      <c r="D605693"/>
    </row>
    <row r="605694" spans="4:4">
      <c r="D605694"/>
    </row>
    <row r="605695" spans="4:4">
      <c r="D605695"/>
    </row>
    <row r="605696" spans="4:4">
      <c r="D605696"/>
    </row>
    <row r="605697" spans="4:4">
      <c r="D605697"/>
    </row>
    <row r="605698" spans="4:4">
      <c r="D605698"/>
    </row>
    <row r="605699" spans="4:4">
      <c r="D605699"/>
    </row>
    <row r="605700" spans="4:4">
      <c r="D605700"/>
    </row>
    <row r="605701" spans="4:4">
      <c r="D605701"/>
    </row>
    <row r="605702" spans="4:4">
      <c r="D605702"/>
    </row>
    <row r="605703" spans="4:4">
      <c r="D605703"/>
    </row>
    <row r="605704" spans="4:4">
      <c r="D605704"/>
    </row>
    <row r="605705" spans="4:4">
      <c r="D605705"/>
    </row>
    <row r="605706" spans="4:4">
      <c r="D605706"/>
    </row>
    <row r="605707" spans="4:4">
      <c r="D605707"/>
    </row>
    <row r="605708" spans="4:4">
      <c r="D605708"/>
    </row>
    <row r="605709" spans="4:4">
      <c r="D605709"/>
    </row>
    <row r="605710" spans="4:4">
      <c r="D605710"/>
    </row>
    <row r="605711" spans="4:4">
      <c r="D605711"/>
    </row>
    <row r="605712" spans="4:4">
      <c r="D605712"/>
    </row>
    <row r="605713" spans="4:4">
      <c r="D605713"/>
    </row>
    <row r="605714" spans="4:4">
      <c r="D605714"/>
    </row>
    <row r="605715" spans="4:4">
      <c r="D605715"/>
    </row>
    <row r="605716" spans="4:4">
      <c r="D605716"/>
    </row>
    <row r="605717" spans="4:4">
      <c r="D605717"/>
    </row>
    <row r="605718" spans="4:4">
      <c r="D605718"/>
    </row>
    <row r="605719" spans="4:4">
      <c r="D605719"/>
    </row>
    <row r="605720" spans="4:4">
      <c r="D605720"/>
    </row>
    <row r="605721" spans="4:4">
      <c r="D605721"/>
    </row>
    <row r="605722" spans="4:4">
      <c r="D605722"/>
    </row>
    <row r="605723" spans="4:4">
      <c r="D605723"/>
    </row>
    <row r="605724" spans="4:4">
      <c r="D605724"/>
    </row>
    <row r="605725" spans="4:4">
      <c r="D605725"/>
    </row>
    <row r="605726" spans="4:4">
      <c r="D605726"/>
    </row>
    <row r="605727" spans="4:4">
      <c r="D605727"/>
    </row>
    <row r="605728" spans="4:4">
      <c r="D605728"/>
    </row>
    <row r="605729" spans="4:4">
      <c r="D605729"/>
    </row>
    <row r="605730" spans="4:4">
      <c r="D605730"/>
    </row>
    <row r="605731" spans="4:4">
      <c r="D605731"/>
    </row>
    <row r="605732" spans="4:4">
      <c r="D605732"/>
    </row>
    <row r="605733" spans="4:4">
      <c r="D605733"/>
    </row>
    <row r="605734" spans="4:4">
      <c r="D605734"/>
    </row>
    <row r="605735" spans="4:4">
      <c r="D605735"/>
    </row>
    <row r="605736" spans="4:4">
      <c r="D605736"/>
    </row>
    <row r="605737" spans="4:4">
      <c r="D605737"/>
    </row>
    <row r="605738" spans="4:4">
      <c r="D605738"/>
    </row>
    <row r="605739" spans="4:4">
      <c r="D605739"/>
    </row>
    <row r="605740" spans="4:4">
      <c r="D605740"/>
    </row>
    <row r="605741" spans="4:4">
      <c r="D605741"/>
    </row>
    <row r="605742" spans="4:4">
      <c r="D605742"/>
    </row>
    <row r="605743" spans="4:4">
      <c r="D605743"/>
    </row>
    <row r="605744" spans="4:4">
      <c r="D605744"/>
    </row>
    <row r="605745" spans="4:4">
      <c r="D605745"/>
    </row>
    <row r="605746" spans="4:4">
      <c r="D605746"/>
    </row>
    <row r="605747" spans="4:4">
      <c r="D605747"/>
    </row>
    <row r="605748" spans="4:4">
      <c r="D605748"/>
    </row>
    <row r="605749" spans="4:4">
      <c r="D605749"/>
    </row>
    <row r="605750" spans="4:4">
      <c r="D605750"/>
    </row>
    <row r="605751" spans="4:4">
      <c r="D605751"/>
    </row>
    <row r="605752" spans="4:4">
      <c r="D605752"/>
    </row>
    <row r="605753" spans="4:4">
      <c r="D605753"/>
    </row>
    <row r="605754" spans="4:4">
      <c r="D605754"/>
    </row>
    <row r="605755" spans="4:4">
      <c r="D605755"/>
    </row>
    <row r="605756" spans="4:4">
      <c r="D605756"/>
    </row>
    <row r="605757" spans="4:4">
      <c r="D605757"/>
    </row>
    <row r="605758" spans="4:4">
      <c r="D605758"/>
    </row>
    <row r="605759" spans="4:4">
      <c r="D605759"/>
    </row>
    <row r="605760" spans="4:4">
      <c r="D605760"/>
    </row>
    <row r="605761" spans="4:4">
      <c r="D605761"/>
    </row>
    <row r="605762" spans="4:4">
      <c r="D605762"/>
    </row>
    <row r="605763" spans="4:4">
      <c r="D605763"/>
    </row>
    <row r="605764" spans="4:4">
      <c r="D605764"/>
    </row>
    <row r="605765" spans="4:4">
      <c r="D605765"/>
    </row>
    <row r="605766" spans="4:4">
      <c r="D605766"/>
    </row>
    <row r="605767" spans="4:4">
      <c r="D605767"/>
    </row>
    <row r="605768" spans="4:4">
      <c r="D605768"/>
    </row>
    <row r="605769" spans="4:4">
      <c r="D605769"/>
    </row>
    <row r="605770" spans="4:4">
      <c r="D605770"/>
    </row>
    <row r="605771" spans="4:4">
      <c r="D605771"/>
    </row>
    <row r="605772" spans="4:4">
      <c r="D605772"/>
    </row>
    <row r="605773" spans="4:4">
      <c r="D605773"/>
    </row>
    <row r="605774" spans="4:4">
      <c r="D605774"/>
    </row>
    <row r="605775" spans="4:4">
      <c r="D605775"/>
    </row>
    <row r="605776" spans="4:4">
      <c r="D605776"/>
    </row>
    <row r="605777" spans="4:4">
      <c r="D605777"/>
    </row>
    <row r="605778" spans="4:4">
      <c r="D605778"/>
    </row>
    <row r="605779" spans="4:4">
      <c r="D605779"/>
    </row>
    <row r="605780" spans="4:4">
      <c r="D605780"/>
    </row>
    <row r="605781" spans="4:4">
      <c r="D605781"/>
    </row>
    <row r="605782" spans="4:4">
      <c r="D605782"/>
    </row>
    <row r="605783" spans="4:4">
      <c r="D605783"/>
    </row>
    <row r="605784" spans="4:4">
      <c r="D605784"/>
    </row>
    <row r="605785" spans="4:4">
      <c r="D605785"/>
    </row>
    <row r="605786" spans="4:4">
      <c r="D605786"/>
    </row>
    <row r="605787" spans="4:4">
      <c r="D605787"/>
    </row>
    <row r="605788" spans="4:4">
      <c r="D605788"/>
    </row>
    <row r="605789" spans="4:4">
      <c r="D605789"/>
    </row>
    <row r="605790" spans="4:4">
      <c r="D605790"/>
    </row>
    <row r="605791" spans="4:4">
      <c r="D605791"/>
    </row>
    <row r="605792" spans="4:4">
      <c r="D605792"/>
    </row>
    <row r="605793" spans="4:4">
      <c r="D605793"/>
    </row>
    <row r="605794" spans="4:4">
      <c r="D605794"/>
    </row>
    <row r="605795" spans="4:4">
      <c r="D605795"/>
    </row>
    <row r="605796" spans="4:4">
      <c r="D605796"/>
    </row>
    <row r="605797" spans="4:4">
      <c r="D605797"/>
    </row>
    <row r="605798" spans="4:4">
      <c r="D605798"/>
    </row>
    <row r="605799" spans="4:4">
      <c r="D605799"/>
    </row>
    <row r="605800" spans="4:4">
      <c r="D605800"/>
    </row>
    <row r="605801" spans="4:4">
      <c r="D605801"/>
    </row>
    <row r="605802" spans="4:4">
      <c r="D605802"/>
    </row>
    <row r="605803" spans="4:4">
      <c r="D605803"/>
    </row>
    <row r="605804" spans="4:4">
      <c r="D605804"/>
    </row>
    <row r="605805" spans="4:4">
      <c r="D605805"/>
    </row>
    <row r="605806" spans="4:4">
      <c r="D605806"/>
    </row>
    <row r="605807" spans="4:4">
      <c r="D605807"/>
    </row>
    <row r="605808" spans="4:4">
      <c r="D605808"/>
    </row>
    <row r="605809" spans="4:4">
      <c r="D605809"/>
    </row>
    <row r="605810" spans="4:4">
      <c r="D605810"/>
    </row>
    <row r="605811" spans="4:4">
      <c r="D605811"/>
    </row>
    <row r="605812" spans="4:4">
      <c r="D605812"/>
    </row>
    <row r="605813" spans="4:4">
      <c r="D605813"/>
    </row>
    <row r="605814" spans="4:4">
      <c r="D605814"/>
    </row>
    <row r="605815" spans="4:4">
      <c r="D605815"/>
    </row>
    <row r="605816" spans="4:4">
      <c r="D605816"/>
    </row>
    <row r="605817" spans="4:4">
      <c r="D605817"/>
    </row>
    <row r="605818" spans="4:4">
      <c r="D605818"/>
    </row>
    <row r="605819" spans="4:4">
      <c r="D605819"/>
    </row>
    <row r="605820" spans="4:4">
      <c r="D605820"/>
    </row>
    <row r="605821" spans="4:4">
      <c r="D605821"/>
    </row>
    <row r="605822" spans="4:4">
      <c r="D605822"/>
    </row>
    <row r="605823" spans="4:4">
      <c r="D605823"/>
    </row>
    <row r="605824" spans="4:4">
      <c r="D605824"/>
    </row>
    <row r="605825" spans="4:4">
      <c r="D605825"/>
    </row>
    <row r="605826" spans="4:4">
      <c r="D605826"/>
    </row>
    <row r="605827" spans="4:4">
      <c r="D605827"/>
    </row>
    <row r="605828" spans="4:4">
      <c r="D605828"/>
    </row>
    <row r="605829" spans="4:4">
      <c r="D605829"/>
    </row>
    <row r="605830" spans="4:4">
      <c r="D605830"/>
    </row>
    <row r="605831" spans="4:4">
      <c r="D605831"/>
    </row>
    <row r="605832" spans="4:4">
      <c r="D605832"/>
    </row>
    <row r="605833" spans="4:4">
      <c r="D605833"/>
    </row>
    <row r="605834" spans="4:4">
      <c r="D605834"/>
    </row>
    <row r="605835" spans="4:4">
      <c r="D605835"/>
    </row>
    <row r="605836" spans="4:4">
      <c r="D605836"/>
    </row>
    <row r="605837" spans="4:4">
      <c r="D605837"/>
    </row>
    <row r="605838" spans="4:4">
      <c r="D605838"/>
    </row>
    <row r="605839" spans="4:4">
      <c r="D605839"/>
    </row>
    <row r="605840" spans="4:4">
      <c r="D605840"/>
    </row>
    <row r="605841" spans="4:4">
      <c r="D605841"/>
    </row>
    <row r="605842" spans="4:4">
      <c r="D605842"/>
    </row>
    <row r="605843" spans="4:4">
      <c r="D605843"/>
    </row>
    <row r="605844" spans="4:4">
      <c r="D605844"/>
    </row>
    <row r="605845" spans="4:4">
      <c r="D605845"/>
    </row>
    <row r="605846" spans="4:4">
      <c r="D605846"/>
    </row>
    <row r="605847" spans="4:4">
      <c r="D605847"/>
    </row>
    <row r="605848" spans="4:4">
      <c r="D605848"/>
    </row>
    <row r="605849" spans="4:4">
      <c r="D605849"/>
    </row>
    <row r="605850" spans="4:4">
      <c r="D605850"/>
    </row>
    <row r="605851" spans="4:4">
      <c r="D605851"/>
    </row>
    <row r="605852" spans="4:4">
      <c r="D605852"/>
    </row>
    <row r="605853" spans="4:4">
      <c r="D605853"/>
    </row>
    <row r="605854" spans="4:4">
      <c r="D605854"/>
    </row>
    <row r="605855" spans="4:4">
      <c r="D605855"/>
    </row>
    <row r="605856" spans="4:4">
      <c r="D605856"/>
    </row>
    <row r="605857" spans="4:4">
      <c r="D605857"/>
    </row>
    <row r="605858" spans="4:4">
      <c r="D605858"/>
    </row>
    <row r="605859" spans="4:4">
      <c r="D605859"/>
    </row>
    <row r="605860" spans="4:4">
      <c r="D605860"/>
    </row>
    <row r="605861" spans="4:4">
      <c r="D605861"/>
    </row>
    <row r="605862" spans="4:4">
      <c r="D605862"/>
    </row>
    <row r="605863" spans="4:4">
      <c r="D605863"/>
    </row>
    <row r="605864" spans="4:4">
      <c r="D605864"/>
    </row>
    <row r="605865" spans="4:4">
      <c r="D605865"/>
    </row>
    <row r="605866" spans="4:4">
      <c r="D605866"/>
    </row>
    <row r="605867" spans="4:4">
      <c r="D605867"/>
    </row>
    <row r="605868" spans="4:4">
      <c r="D605868"/>
    </row>
    <row r="605869" spans="4:4">
      <c r="D605869"/>
    </row>
    <row r="605870" spans="4:4">
      <c r="D605870"/>
    </row>
    <row r="605871" spans="4:4">
      <c r="D605871"/>
    </row>
    <row r="605872" spans="4:4">
      <c r="D605872"/>
    </row>
    <row r="605873" spans="4:4">
      <c r="D605873"/>
    </row>
    <row r="605874" spans="4:4">
      <c r="D605874"/>
    </row>
    <row r="605875" spans="4:4">
      <c r="D605875"/>
    </row>
    <row r="605876" spans="4:4">
      <c r="D605876"/>
    </row>
    <row r="605877" spans="4:4">
      <c r="D605877"/>
    </row>
    <row r="605878" spans="4:4">
      <c r="D605878"/>
    </row>
    <row r="605879" spans="4:4">
      <c r="D605879"/>
    </row>
    <row r="605880" spans="4:4">
      <c r="D605880"/>
    </row>
    <row r="605881" spans="4:4">
      <c r="D605881"/>
    </row>
    <row r="605882" spans="4:4">
      <c r="D605882"/>
    </row>
    <row r="605883" spans="4:4">
      <c r="D605883"/>
    </row>
    <row r="605884" spans="4:4">
      <c r="D605884"/>
    </row>
    <row r="605885" spans="4:4">
      <c r="D605885"/>
    </row>
    <row r="605886" spans="4:4">
      <c r="D605886"/>
    </row>
    <row r="605887" spans="4:4">
      <c r="D605887"/>
    </row>
    <row r="605888" spans="4:4">
      <c r="D605888"/>
    </row>
    <row r="605889" spans="4:4">
      <c r="D605889"/>
    </row>
    <row r="605890" spans="4:4">
      <c r="D605890"/>
    </row>
    <row r="605891" spans="4:4">
      <c r="D605891"/>
    </row>
    <row r="605892" spans="4:4">
      <c r="D605892"/>
    </row>
    <row r="605893" spans="4:4">
      <c r="D605893"/>
    </row>
    <row r="605894" spans="4:4">
      <c r="D605894"/>
    </row>
    <row r="605895" spans="4:4">
      <c r="D605895"/>
    </row>
    <row r="605896" spans="4:4">
      <c r="D605896"/>
    </row>
    <row r="605897" spans="4:4">
      <c r="D605897"/>
    </row>
    <row r="605898" spans="4:4">
      <c r="D605898"/>
    </row>
    <row r="605899" spans="4:4">
      <c r="D605899"/>
    </row>
    <row r="605900" spans="4:4">
      <c r="D605900"/>
    </row>
    <row r="605901" spans="4:4">
      <c r="D605901"/>
    </row>
    <row r="605902" spans="4:4">
      <c r="D605902"/>
    </row>
    <row r="605903" spans="4:4">
      <c r="D605903"/>
    </row>
    <row r="605904" spans="4:4">
      <c r="D605904"/>
    </row>
    <row r="605905" spans="4:4">
      <c r="D605905"/>
    </row>
    <row r="605906" spans="4:4">
      <c r="D605906"/>
    </row>
    <row r="605907" spans="4:4">
      <c r="D605907"/>
    </row>
    <row r="605908" spans="4:4">
      <c r="D605908"/>
    </row>
    <row r="605909" spans="4:4">
      <c r="D605909"/>
    </row>
    <row r="605910" spans="4:4">
      <c r="D605910"/>
    </row>
    <row r="605911" spans="4:4">
      <c r="D605911"/>
    </row>
    <row r="605912" spans="4:4">
      <c r="D605912"/>
    </row>
    <row r="605913" spans="4:4">
      <c r="D605913"/>
    </row>
    <row r="605914" spans="4:4">
      <c r="D605914"/>
    </row>
    <row r="605915" spans="4:4">
      <c r="D605915"/>
    </row>
    <row r="605916" spans="4:4">
      <c r="D605916"/>
    </row>
    <row r="605917" spans="4:4">
      <c r="D605917"/>
    </row>
    <row r="605918" spans="4:4">
      <c r="D605918"/>
    </row>
    <row r="605919" spans="4:4">
      <c r="D605919"/>
    </row>
    <row r="605920" spans="4:4">
      <c r="D605920"/>
    </row>
    <row r="605921" spans="4:4">
      <c r="D605921"/>
    </row>
    <row r="605922" spans="4:4">
      <c r="D605922"/>
    </row>
    <row r="605923" spans="4:4">
      <c r="D605923"/>
    </row>
    <row r="605924" spans="4:4">
      <c r="D605924"/>
    </row>
    <row r="605925" spans="4:4">
      <c r="D605925"/>
    </row>
    <row r="605926" spans="4:4">
      <c r="D605926"/>
    </row>
    <row r="605927" spans="4:4">
      <c r="D605927"/>
    </row>
    <row r="605928" spans="4:4">
      <c r="D605928"/>
    </row>
    <row r="605929" spans="4:4">
      <c r="D605929"/>
    </row>
    <row r="605930" spans="4:4">
      <c r="D605930"/>
    </row>
    <row r="605931" spans="4:4">
      <c r="D605931"/>
    </row>
    <row r="605932" spans="4:4">
      <c r="D605932"/>
    </row>
    <row r="605933" spans="4:4">
      <c r="D605933"/>
    </row>
    <row r="605934" spans="4:4">
      <c r="D605934"/>
    </row>
    <row r="605935" spans="4:4">
      <c r="D605935"/>
    </row>
    <row r="605936" spans="4:4">
      <c r="D605936"/>
    </row>
    <row r="605937" spans="4:4">
      <c r="D605937"/>
    </row>
    <row r="605938" spans="4:4">
      <c r="D605938"/>
    </row>
    <row r="605939" spans="4:4">
      <c r="D605939"/>
    </row>
    <row r="605940" spans="4:4">
      <c r="D605940"/>
    </row>
    <row r="605941" spans="4:4">
      <c r="D605941"/>
    </row>
    <row r="605942" spans="4:4">
      <c r="D605942"/>
    </row>
    <row r="605943" spans="4:4">
      <c r="D605943"/>
    </row>
    <row r="605944" spans="4:4">
      <c r="D605944"/>
    </row>
    <row r="605945" spans="4:4">
      <c r="D605945"/>
    </row>
    <row r="605946" spans="4:4">
      <c r="D605946"/>
    </row>
    <row r="605947" spans="4:4">
      <c r="D605947"/>
    </row>
    <row r="605948" spans="4:4">
      <c r="D605948"/>
    </row>
    <row r="605949" spans="4:4">
      <c r="D605949"/>
    </row>
    <row r="605950" spans="4:4">
      <c r="D605950"/>
    </row>
    <row r="605951" spans="4:4">
      <c r="D605951"/>
    </row>
    <row r="605952" spans="4:4">
      <c r="D605952"/>
    </row>
    <row r="605953" spans="4:4">
      <c r="D605953"/>
    </row>
    <row r="605954" spans="4:4">
      <c r="D605954"/>
    </row>
    <row r="605955" spans="4:4">
      <c r="D605955"/>
    </row>
    <row r="605956" spans="4:4">
      <c r="D605956"/>
    </row>
    <row r="605957" spans="4:4">
      <c r="D605957"/>
    </row>
    <row r="605958" spans="4:4">
      <c r="D605958"/>
    </row>
    <row r="605959" spans="4:4">
      <c r="D605959"/>
    </row>
    <row r="605960" spans="4:4">
      <c r="D605960"/>
    </row>
    <row r="605961" spans="4:4">
      <c r="D605961"/>
    </row>
    <row r="605962" spans="4:4">
      <c r="D605962"/>
    </row>
    <row r="605963" spans="4:4">
      <c r="D605963"/>
    </row>
    <row r="605964" spans="4:4">
      <c r="D605964"/>
    </row>
    <row r="605965" spans="4:4">
      <c r="D605965"/>
    </row>
    <row r="605966" spans="4:4">
      <c r="D605966"/>
    </row>
    <row r="605967" spans="4:4">
      <c r="D605967"/>
    </row>
    <row r="605968" spans="4:4">
      <c r="D605968"/>
    </row>
    <row r="605969" spans="4:4">
      <c r="D605969"/>
    </row>
    <row r="605970" spans="4:4">
      <c r="D605970"/>
    </row>
    <row r="605971" spans="4:4">
      <c r="D605971"/>
    </row>
    <row r="605972" spans="4:4">
      <c r="D605972"/>
    </row>
    <row r="605973" spans="4:4">
      <c r="D605973"/>
    </row>
    <row r="605974" spans="4:4">
      <c r="D605974"/>
    </row>
    <row r="605975" spans="4:4">
      <c r="D605975"/>
    </row>
    <row r="605976" spans="4:4">
      <c r="D605976"/>
    </row>
    <row r="605977" spans="4:4">
      <c r="D605977"/>
    </row>
    <row r="605978" spans="4:4">
      <c r="D605978"/>
    </row>
    <row r="605979" spans="4:4">
      <c r="D605979"/>
    </row>
    <row r="605980" spans="4:4">
      <c r="D605980"/>
    </row>
    <row r="605981" spans="4:4">
      <c r="D605981"/>
    </row>
    <row r="605982" spans="4:4">
      <c r="D605982"/>
    </row>
    <row r="605983" spans="4:4">
      <c r="D605983"/>
    </row>
    <row r="605984" spans="4:4">
      <c r="D605984"/>
    </row>
    <row r="605985" spans="4:4">
      <c r="D605985"/>
    </row>
    <row r="605986" spans="4:4">
      <c r="D605986"/>
    </row>
    <row r="605987" spans="4:4">
      <c r="D605987"/>
    </row>
    <row r="605988" spans="4:4">
      <c r="D605988"/>
    </row>
    <row r="605989" spans="4:4">
      <c r="D605989"/>
    </row>
    <row r="605990" spans="4:4">
      <c r="D605990"/>
    </row>
    <row r="605991" spans="4:4">
      <c r="D605991"/>
    </row>
    <row r="605992" spans="4:4">
      <c r="D605992"/>
    </row>
    <row r="605993" spans="4:4">
      <c r="D605993"/>
    </row>
    <row r="605994" spans="4:4">
      <c r="D605994"/>
    </row>
    <row r="605995" spans="4:4">
      <c r="D605995"/>
    </row>
    <row r="605996" spans="4:4">
      <c r="D605996"/>
    </row>
    <row r="605997" spans="4:4">
      <c r="D605997"/>
    </row>
    <row r="605998" spans="4:4">
      <c r="D605998"/>
    </row>
    <row r="605999" spans="4:4">
      <c r="D605999"/>
    </row>
    <row r="606000" spans="4:4">
      <c r="D606000"/>
    </row>
    <row r="606001" spans="4:4">
      <c r="D606001"/>
    </row>
    <row r="606002" spans="4:4">
      <c r="D606002"/>
    </row>
    <row r="606003" spans="4:4">
      <c r="D606003"/>
    </row>
    <row r="606004" spans="4:4">
      <c r="D606004"/>
    </row>
    <row r="606005" spans="4:4">
      <c r="D606005"/>
    </row>
    <row r="606006" spans="4:4">
      <c r="D606006"/>
    </row>
    <row r="606007" spans="4:4">
      <c r="D606007"/>
    </row>
    <row r="606008" spans="4:4">
      <c r="D606008"/>
    </row>
    <row r="606009" spans="4:4">
      <c r="D606009"/>
    </row>
    <row r="606010" spans="4:4">
      <c r="D606010"/>
    </row>
    <row r="606011" spans="4:4">
      <c r="D606011"/>
    </row>
    <row r="606012" spans="4:4">
      <c r="D606012"/>
    </row>
    <row r="606013" spans="4:4">
      <c r="D606013"/>
    </row>
    <row r="606014" spans="4:4">
      <c r="D606014"/>
    </row>
    <row r="606015" spans="4:4">
      <c r="D606015"/>
    </row>
    <row r="606016" spans="4:4">
      <c r="D606016"/>
    </row>
    <row r="606017" spans="4:4">
      <c r="D606017"/>
    </row>
    <row r="606018" spans="4:4">
      <c r="D606018"/>
    </row>
    <row r="606019" spans="4:4">
      <c r="D606019"/>
    </row>
    <row r="606020" spans="4:4">
      <c r="D606020"/>
    </row>
    <row r="606021" spans="4:4">
      <c r="D606021"/>
    </row>
    <row r="606022" spans="4:4">
      <c r="D606022"/>
    </row>
    <row r="606023" spans="4:4">
      <c r="D606023"/>
    </row>
    <row r="606024" spans="4:4">
      <c r="D606024"/>
    </row>
    <row r="606025" spans="4:4">
      <c r="D606025"/>
    </row>
    <row r="606026" spans="4:4">
      <c r="D606026"/>
    </row>
    <row r="606027" spans="4:4">
      <c r="D606027"/>
    </row>
    <row r="606028" spans="4:4">
      <c r="D606028"/>
    </row>
    <row r="606029" spans="4:4">
      <c r="D606029"/>
    </row>
    <row r="606030" spans="4:4">
      <c r="D606030"/>
    </row>
    <row r="606031" spans="4:4">
      <c r="D606031"/>
    </row>
    <row r="606032" spans="4:4">
      <c r="D606032"/>
    </row>
    <row r="606033" spans="4:4">
      <c r="D606033"/>
    </row>
    <row r="606034" spans="4:4">
      <c r="D606034"/>
    </row>
    <row r="606035" spans="4:4">
      <c r="D606035"/>
    </row>
    <row r="606036" spans="4:4">
      <c r="D606036"/>
    </row>
    <row r="606037" spans="4:4">
      <c r="D606037"/>
    </row>
    <row r="606038" spans="4:4">
      <c r="D606038"/>
    </row>
    <row r="606039" spans="4:4">
      <c r="D606039"/>
    </row>
    <row r="606040" spans="4:4">
      <c r="D606040"/>
    </row>
    <row r="606041" spans="4:4">
      <c r="D606041"/>
    </row>
    <row r="606042" spans="4:4">
      <c r="D606042"/>
    </row>
    <row r="606043" spans="4:4">
      <c r="D606043"/>
    </row>
    <row r="606044" spans="4:4">
      <c r="D606044"/>
    </row>
    <row r="606045" spans="4:4">
      <c r="D606045"/>
    </row>
    <row r="606046" spans="4:4">
      <c r="D606046"/>
    </row>
    <row r="606047" spans="4:4">
      <c r="D606047"/>
    </row>
    <row r="606048" spans="4:4">
      <c r="D606048"/>
    </row>
    <row r="606049" spans="4:4">
      <c r="D606049"/>
    </row>
    <row r="606050" spans="4:4">
      <c r="D606050"/>
    </row>
    <row r="606051" spans="4:4">
      <c r="D606051"/>
    </row>
    <row r="606052" spans="4:4">
      <c r="D606052"/>
    </row>
    <row r="606053" spans="4:4">
      <c r="D606053"/>
    </row>
    <row r="606054" spans="4:4">
      <c r="D606054"/>
    </row>
    <row r="606055" spans="4:4">
      <c r="D606055"/>
    </row>
    <row r="606056" spans="4:4">
      <c r="D606056"/>
    </row>
    <row r="606057" spans="4:4">
      <c r="D606057"/>
    </row>
    <row r="606058" spans="4:4">
      <c r="D606058"/>
    </row>
    <row r="606059" spans="4:4">
      <c r="D606059"/>
    </row>
    <row r="606060" spans="4:4">
      <c r="D606060"/>
    </row>
    <row r="606061" spans="4:4">
      <c r="D606061"/>
    </row>
    <row r="606062" spans="4:4">
      <c r="D606062"/>
    </row>
    <row r="606063" spans="4:4">
      <c r="D606063"/>
    </row>
    <row r="606064" spans="4:4">
      <c r="D606064"/>
    </row>
    <row r="606065" spans="4:4">
      <c r="D606065"/>
    </row>
    <row r="606066" spans="4:4">
      <c r="D606066"/>
    </row>
    <row r="606067" spans="4:4">
      <c r="D606067"/>
    </row>
    <row r="606068" spans="4:4">
      <c r="D606068"/>
    </row>
    <row r="606069" spans="4:4">
      <c r="D606069"/>
    </row>
    <row r="606070" spans="4:4">
      <c r="D606070"/>
    </row>
    <row r="606071" spans="4:4">
      <c r="D606071"/>
    </row>
    <row r="606072" spans="4:4">
      <c r="D606072"/>
    </row>
    <row r="606073" spans="4:4">
      <c r="D606073"/>
    </row>
    <row r="606074" spans="4:4">
      <c r="D606074"/>
    </row>
    <row r="606075" spans="4:4">
      <c r="D606075"/>
    </row>
    <row r="606076" spans="4:4">
      <c r="D606076"/>
    </row>
    <row r="606077" spans="4:4">
      <c r="D606077"/>
    </row>
    <row r="606078" spans="4:4">
      <c r="D606078"/>
    </row>
    <row r="606079" spans="4:4">
      <c r="D606079"/>
    </row>
    <row r="606080" spans="4:4">
      <c r="D606080"/>
    </row>
    <row r="606081" spans="4:4">
      <c r="D606081"/>
    </row>
    <row r="606082" spans="4:4">
      <c r="D606082"/>
    </row>
    <row r="606083" spans="4:4">
      <c r="D606083"/>
    </row>
    <row r="606084" spans="4:4">
      <c r="D606084"/>
    </row>
    <row r="606085" spans="4:4">
      <c r="D606085"/>
    </row>
    <row r="606086" spans="4:4">
      <c r="D606086"/>
    </row>
    <row r="606087" spans="4:4">
      <c r="D606087"/>
    </row>
    <row r="606088" spans="4:4">
      <c r="D606088"/>
    </row>
    <row r="606089" spans="4:4">
      <c r="D606089"/>
    </row>
    <row r="606090" spans="4:4">
      <c r="D606090"/>
    </row>
    <row r="606091" spans="4:4">
      <c r="D606091"/>
    </row>
    <row r="606092" spans="4:4">
      <c r="D606092"/>
    </row>
    <row r="606093" spans="4:4">
      <c r="D606093"/>
    </row>
    <row r="606094" spans="4:4">
      <c r="D606094"/>
    </row>
    <row r="606095" spans="4:4">
      <c r="D606095"/>
    </row>
    <row r="606096" spans="4:4">
      <c r="D606096"/>
    </row>
    <row r="606097" spans="4:4">
      <c r="D606097"/>
    </row>
    <row r="606098" spans="4:4">
      <c r="D606098"/>
    </row>
    <row r="606099" spans="4:4">
      <c r="D606099"/>
    </row>
    <row r="606100" spans="4:4">
      <c r="D606100"/>
    </row>
    <row r="606101" spans="4:4">
      <c r="D606101"/>
    </row>
    <row r="606102" spans="4:4">
      <c r="D606102"/>
    </row>
    <row r="606103" spans="4:4">
      <c r="D606103"/>
    </row>
    <row r="606104" spans="4:4">
      <c r="D606104"/>
    </row>
    <row r="606105" spans="4:4">
      <c r="D606105"/>
    </row>
    <row r="606106" spans="4:4">
      <c r="D606106"/>
    </row>
    <row r="606107" spans="4:4">
      <c r="D606107"/>
    </row>
    <row r="606108" spans="4:4">
      <c r="D606108"/>
    </row>
    <row r="606109" spans="4:4">
      <c r="D606109"/>
    </row>
    <row r="606110" spans="4:4">
      <c r="D606110"/>
    </row>
    <row r="606111" spans="4:4">
      <c r="D606111"/>
    </row>
    <row r="606112" spans="4:4">
      <c r="D606112"/>
    </row>
    <row r="606113" spans="4:4">
      <c r="D606113"/>
    </row>
    <row r="606114" spans="4:4">
      <c r="D606114"/>
    </row>
    <row r="606115" spans="4:4">
      <c r="D606115"/>
    </row>
    <row r="606116" spans="4:4">
      <c r="D606116"/>
    </row>
    <row r="606117" spans="4:4">
      <c r="D606117"/>
    </row>
    <row r="606118" spans="4:4">
      <c r="D606118"/>
    </row>
    <row r="606119" spans="4:4">
      <c r="D606119"/>
    </row>
    <row r="606120" spans="4:4">
      <c r="D606120"/>
    </row>
    <row r="606121" spans="4:4">
      <c r="D606121"/>
    </row>
    <row r="606122" spans="4:4">
      <c r="D606122"/>
    </row>
    <row r="606123" spans="4:4">
      <c r="D606123"/>
    </row>
    <row r="606124" spans="4:4">
      <c r="D606124"/>
    </row>
    <row r="606125" spans="4:4">
      <c r="D606125"/>
    </row>
    <row r="606126" spans="4:4">
      <c r="D606126"/>
    </row>
    <row r="606127" spans="4:4">
      <c r="D606127"/>
    </row>
    <row r="606128" spans="4:4">
      <c r="D606128"/>
    </row>
    <row r="606129" spans="4:4">
      <c r="D606129"/>
    </row>
    <row r="606130" spans="4:4">
      <c r="D606130"/>
    </row>
    <row r="606131" spans="4:4">
      <c r="D606131"/>
    </row>
    <row r="606132" spans="4:4">
      <c r="D606132"/>
    </row>
    <row r="606133" spans="4:4">
      <c r="D606133"/>
    </row>
    <row r="606134" spans="4:4">
      <c r="D606134"/>
    </row>
    <row r="606135" spans="4:4">
      <c r="D606135"/>
    </row>
    <row r="606136" spans="4:4">
      <c r="D606136"/>
    </row>
    <row r="606137" spans="4:4">
      <c r="D606137"/>
    </row>
    <row r="606138" spans="4:4">
      <c r="D606138"/>
    </row>
    <row r="606139" spans="4:4">
      <c r="D606139"/>
    </row>
    <row r="606140" spans="4:4">
      <c r="D606140"/>
    </row>
    <row r="606141" spans="4:4">
      <c r="D606141"/>
    </row>
    <row r="606142" spans="4:4">
      <c r="D606142"/>
    </row>
    <row r="606143" spans="4:4">
      <c r="D606143"/>
    </row>
    <row r="606144" spans="4:4">
      <c r="D606144"/>
    </row>
    <row r="606145" spans="4:4">
      <c r="D606145"/>
    </row>
    <row r="606146" spans="4:4">
      <c r="D606146"/>
    </row>
    <row r="606147" spans="4:4">
      <c r="D606147"/>
    </row>
    <row r="606148" spans="4:4">
      <c r="D606148"/>
    </row>
    <row r="606149" spans="4:4">
      <c r="D606149"/>
    </row>
    <row r="606150" spans="4:4">
      <c r="D606150"/>
    </row>
    <row r="606151" spans="4:4">
      <c r="D606151"/>
    </row>
    <row r="606152" spans="4:4">
      <c r="D606152"/>
    </row>
    <row r="606153" spans="4:4">
      <c r="D606153"/>
    </row>
    <row r="606154" spans="4:4">
      <c r="D606154"/>
    </row>
    <row r="606155" spans="4:4">
      <c r="D606155"/>
    </row>
    <row r="606156" spans="4:4">
      <c r="D606156"/>
    </row>
    <row r="606157" spans="4:4">
      <c r="D606157"/>
    </row>
    <row r="606158" spans="4:4">
      <c r="D606158"/>
    </row>
    <row r="606159" spans="4:4">
      <c r="D606159"/>
    </row>
    <row r="606160" spans="4:4">
      <c r="D606160"/>
    </row>
    <row r="606161" spans="4:4">
      <c r="D606161"/>
    </row>
    <row r="606162" spans="4:4">
      <c r="D606162"/>
    </row>
    <row r="606163" spans="4:4">
      <c r="D606163"/>
    </row>
    <row r="606164" spans="4:4">
      <c r="D606164"/>
    </row>
    <row r="606165" spans="4:4">
      <c r="D606165"/>
    </row>
    <row r="606166" spans="4:4">
      <c r="D606166"/>
    </row>
    <row r="606167" spans="4:4">
      <c r="D606167"/>
    </row>
    <row r="606168" spans="4:4">
      <c r="D606168"/>
    </row>
    <row r="606169" spans="4:4">
      <c r="D606169"/>
    </row>
    <row r="606170" spans="4:4">
      <c r="D606170"/>
    </row>
    <row r="606171" spans="4:4">
      <c r="D606171"/>
    </row>
    <row r="606172" spans="4:4">
      <c r="D606172"/>
    </row>
    <row r="606173" spans="4:4">
      <c r="D606173"/>
    </row>
    <row r="606174" spans="4:4">
      <c r="D606174"/>
    </row>
    <row r="606175" spans="4:4">
      <c r="D606175"/>
    </row>
    <row r="606176" spans="4:4">
      <c r="D606176"/>
    </row>
    <row r="606177" spans="4:4">
      <c r="D606177"/>
    </row>
    <row r="606178" spans="4:4">
      <c r="D606178"/>
    </row>
    <row r="606179" spans="4:4">
      <c r="D606179"/>
    </row>
    <row r="606180" spans="4:4">
      <c r="D606180"/>
    </row>
    <row r="606181" spans="4:4">
      <c r="D606181"/>
    </row>
    <row r="606182" spans="4:4">
      <c r="D606182"/>
    </row>
    <row r="606183" spans="4:4">
      <c r="D606183"/>
    </row>
    <row r="606184" spans="4:4">
      <c r="D606184"/>
    </row>
    <row r="606185" spans="4:4">
      <c r="D606185"/>
    </row>
    <row r="606186" spans="4:4">
      <c r="D606186"/>
    </row>
    <row r="606187" spans="4:4">
      <c r="D606187"/>
    </row>
    <row r="606188" spans="4:4">
      <c r="D606188"/>
    </row>
    <row r="606189" spans="4:4">
      <c r="D606189"/>
    </row>
    <row r="606190" spans="4:4">
      <c r="D606190"/>
    </row>
    <row r="606191" spans="4:4">
      <c r="D606191"/>
    </row>
    <row r="606192" spans="4:4">
      <c r="D606192"/>
    </row>
    <row r="606193" spans="4:4">
      <c r="D606193"/>
    </row>
    <row r="606194" spans="4:4">
      <c r="D606194"/>
    </row>
    <row r="606195" spans="4:4">
      <c r="D606195"/>
    </row>
    <row r="606196" spans="4:4">
      <c r="D606196"/>
    </row>
    <row r="606197" spans="4:4">
      <c r="D606197"/>
    </row>
    <row r="606198" spans="4:4">
      <c r="D606198"/>
    </row>
    <row r="606199" spans="4:4">
      <c r="D606199"/>
    </row>
    <row r="606200" spans="4:4">
      <c r="D606200"/>
    </row>
    <row r="606201" spans="4:4">
      <c r="D606201"/>
    </row>
    <row r="606202" spans="4:4">
      <c r="D606202"/>
    </row>
    <row r="606203" spans="4:4">
      <c r="D606203"/>
    </row>
    <row r="606204" spans="4:4">
      <c r="D606204"/>
    </row>
    <row r="606205" spans="4:4">
      <c r="D606205"/>
    </row>
    <row r="606206" spans="4:4">
      <c r="D606206"/>
    </row>
    <row r="606207" spans="4:4">
      <c r="D606207"/>
    </row>
    <row r="606208" spans="4:4">
      <c r="D606208"/>
    </row>
    <row r="606209" spans="4:4">
      <c r="D606209"/>
    </row>
    <row r="606210" spans="4:4">
      <c r="D606210"/>
    </row>
    <row r="606211" spans="4:4">
      <c r="D606211"/>
    </row>
    <row r="606212" spans="4:4">
      <c r="D606212"/>
    </row>
    <row r="606213" spans="4:4">
      <c r="D606213"/>
    </row>
    <row r="606214" spans="4:4">
      <c r="D606214"/>
    </row>
    <row r="606215" spans="4:4">
      <c r="D606215"/>
    </row>
    <row r="606216" spans="4:4">
      <c r="D606216"/>
    </row>
    <row r="606217" spans="4:4">
      <c r="D606217"/>
    </row>
    <row r="606218" spans="4:4">
      <c r="D606218"/>
    </row>
    <row r="606219" spans="4:4">
      <c r="D606219"/>
    </row>
    <row r="606220" spans="4:4">
      <c r="D606220"/>
    </row>
    <row r="606221" spans="4:4">
      <c r="D606221"/>
    </row>
    <row r="606222" spans="4:4">
      <c r="D606222"/>
    </row>
    <row r="606223" spans="4:4">
      <c r="D606223"/>
    </row>
    <row r="606224" spans="4:4">
      <c r="D606224"/>
    </row>
    <row r="606225" spans="4:4">
      <c r="D606225"/>
    </row>
    <row r="606226" spans="4:4">
      <c r="D606226"/>
    </row>
    <row r="606227" spans="4:4">
      <c r="D606227"/>
    </row>
    <row r="606228" spans="4:4">
      <c r="D606228"/>
    </row>
    <row r="606229" spans="4:4">
      <c r="D606229"/>
    </row>
    <row r="606230" spans="4:4">
      <c r="D606230"/>
    </row>
    <row r="606231" spans="4:4">
      <c r="D606231"/>
    </row>
    <row r="606232" spans="4:4">
      <c r="D606232"/>
    </row>
    <row r="606233" spans="4:4">
      <c r="D606233"/>
    </row>
    <row r="606234" spans="4:4">
      <c r="D606234"/>
    </row>
    <row r="606235" spans="4:4">
      <c r="D606235"/>
    </row>
    <row r="606236" spans="4:4">
      <c r="D606236"/>
    </row>
    <row r="606237" spans="4:4">
      <c r="D606237"/>
    </row>
    <row r="606238" spans="4:4">
      <c r="D606238"/>
    </row>
    <row r="606239" spans="4:4">
      <c r="D606239"/>
    </row>
    <row r="606240" spans="4:4">
      <c r="D606240"/>
    </row>
    <row r="606241" spans="4:4">
      <c r="D606241"/>
    </row>
    <row r="606242" spans="4:4">
      <c r="D606242"/>
    </row>
    <row r="606243" spans="4:4">
      <c r="D606243"/>
    </row>
    <row r="606244" spans="4:4">
      <c r="D606244"/>
    </row>
    <row r="606245" spans="4:4">
      <c r="D606245"/>
    </row>
    <row r="606246" spans="4:4">
      <c r="D606246"/>
    </row>
    <row r="606247" spans="4:4">
      <c r="D606247"/>
    </row>
    <row r="606248" spans="4:4">
      <c r="D606248"/>
    </row>
    <row r="606249" spans="4:4">
      <c r="D606249"/>
    </row>
    <row r="606250" spans="4:4">
      <c r="D606250"/>
    </row>
    <row r="606251" spans="4:4">
      <c r="D606251"/>
    </row>
    <row r="606252" spans="4:4">
      <c r="D606252"/>
    </row>
    <row r="606253" spans="4:4">
      <c r="D606253"/>
    </row>
    <row r="606254" spans="4:4">
      <c r="D606254"/>
    </row>
    <row r="606255" spans="4:4">
      <c r="D606255"/>
    </row>
    <row r="606256" spans="4:4">
      <c r="D606256"/>
    </row>
    <row r="606257" spans="4:4">
      <c r="D606257"/>
    </row>
    <row r="606258" spans="4:4">
      <c r="D606258"/>
    </row>
    <row r="606259" spans="4:4">
      <c r="D606259"/>
    </row>
    <row r="606260" spans="4:4">
      <c r="D606260"/>
    </row>
    <row r="606261" spans="4:4">
      <c r="D606261"/>
    </row>
    <row r="606262" spans="4:4">
      <c r="D606262"/>
    </row>
    <row r="606263" spans="4:4">
      <c r="D606263"/>
    </row>
    <row r="606264" spans="4:4">
      <c r="D606264"/>
    </row>
    <row r="606265" spans="4:4">
      <c r="D606265"/>
    </row>
    <row r="606266" spans="4:4">
      <c r="D606266"/>
    </row>
    <row r="606267" spans="4:4">
      <c r="D606267"/>
    </row>
    <row r="606268" spans="4:4">
      <c r="D606268"/>
    </row>
    <row r="606269" spans="4:4">
      <c r="D606269"/>
    </row>
    <row r="606270" spans="4:4">
      <c r="D606270"/>
    </row>
    <row r="606271" spans="4:4">
      <c r="D606271"/>
    </row>
    <row r="606272" spans="4:4">
      <c r="D606272"/>
    </row>
    <row r="606273" spans="4:4">
      <c r="D606273"/>
    </row>
    <row r="606274" spans="4:4">
      <c r="D606274"/>
    </row>
    <row r="606275" spans="4:4">
      <c r="D606275"/>
    </row>
    <row r="606276" spans="4:4">
      <c r="D606276"/>
    </row>
    <row r="606277" spans="4:4">
      <c r="D606277"/>
    </row>
    <row r="606278" spans="4:4">
      <c r="D606278"/>
    </row>
    <row r="606279" spans="4:4">
      <c r="D606279"/>
    </row>
    <row r="606280" spans="4:4">
      <c r="D606280"/>
    </row>
    <row r="606281" spans="4:4">
      <c r="D606281"/>
    </row>
    <row r="606282" spans="4:4">
      <c r="D606282"/>
    </row>
    <row r="606283" spans="4:4">
      <c r="D606283"/>
    </row>
    <row r="606284" spans="4:4">
      <c r="D606284"/>
    </row>
    <row r="606285" spans="4:4">
      <c r="D606285"/>
    </row>
    <row r="606286" spans="4:4">
      <c r="D606286"/>
    </row>
    <row r="606287" spans="4:4">
      <c r="D606287"/>
    </row>
    <row r="606288" spans="4:4">
      <c r="D606288"/>
    </row>
    <row r="606289" spans="4:4">
      <c r="D606289"/>
    </row>
    <row r="606290" spans="4:4">
      <c r="D606290"/>
    </row>
    <row r="606291" spans="4:4">
      <c r="D606291"/>
    </row>
    <row r="606292" spans="4:4">
      <c r="D606292"/>
    </row>
    <row r="606293" spans="4:4">
      <c r="D606293"/>
    </row>
    <row r="606294" spans="4:4">
      <c r="D606294"/>
    </row>
    <row r="606295" spans="4:4">
      <c r="D606295"/>
    </row>
    <row r="606296" spans="4:4">
      <c r="D606296"/>
    </row>
    <row r="606297" spans="4:4">
      <c r="D606297"/>
    </row>
    <row r="606298" spans="4:4">
      <c r="D606298"/>
    </row>
    <row r="606299" spans="4:4">
      <c r="D606299"/>
    </row>
    <row r="606300" spans="4:4">
      <c r="D606300"/>
    </row>
    <row r="606301" spans="4:4">
      <c r="D606301"/>
    </row>
    <row r="606302" spans="4:4">
      <c r="D606302"/>
    </row>
    <row r="606303" spans="4:4">
      <c r="D606303"/>
    </row>
    <row r="606304" spans="4:4">
      <c r="D606304"/>
    </row>
    <row r="606305" spans="4:4">
      <c r="D606305"/>
    </row>
    <row r="606306" spans="4:4">
      <c r="D606306"/>
    </row>
    <row r="606307" spans="4:4">
      <c r="D606307"/>
    </row>
    <row r="606308" spans="4:4">
      <c r="D606308"/>
    </row>
    <row r="606309" spans="4:4">
      <c r="D606309"/>
    </row>
    <row r="606310" spans="4:4">
      <c r="D606310"/>
    </row>
    <row r="606311" spans="4:4">
      <c r="D606311"/>
    </row>
    <row r="606312" spans="4:4">
      <c r="D606312"/>
    </row>
    <row r="606313" spans="4:4">
      <c r="D606313"/>
    </row>
    <row r="606314" spans="4:4">
      <c r="D606314"/>
    </row>
    <row r="606315" spans="4:4">
      <c r="D606315"/>
    </row>
    <row r="606316" spans="4:4">
      <c r="D606316"/>
    </row>
    <row r="606317" spans="4:4">
      <c r="D606317"/>
    </row>
    <row r="606318" spans="4:4">
      <c r="D606318"/>
    </row>
    <row r="606319" spans="4:4">
      <c r="D606319"/>
    </row>
    <row r="606320" spans="4:4">
      <c r="D606320"/>
    </row>
    <row r="606321" spans="4:4">
      <c r="D606321"/>
    </row>
    <row r="606322" spans="4:4">
      <c r="D606322"/>
    </row>
    <row r="606323" spans="4:4">
      <c r="D606323"/>
    </row>
    <row r="606324" spans="4:4">
      <c r="D606324"/>
    </row>
    <row r="606325" spans="4:4">
      <c r="D606325"/>
    </row>
    <row r="606326" spans="4:4">
      <c r="D606326"/>
    </row>
    <row r="606327" spans="4:4">
      <c r="D606327"/>
    </row>
    <row r="606328" spans="4:4">
      <c r="D606328"/>
    </row>
    <row r="606329" spans="4:4">
      <c r="D606329"/>
    </row>
    <row r="606330" spans="4:4">
      <c r="D606330"/>
    </row>
    <row r="606331" spans="4:4">
      <c r="D606331"/>
    </row>
    <row r="606332" spans="4:4">
      <c r="D606332"/>
    </row>
    <row r="606333" spans="4:4">
      <c r="D606333"/>
    </row>
    <row r="606334" spans="4:4">
      <c r="D606334"/>
    </row>
    <row r="606335" spans="4:4">
      <c r="D606335"/>
    </row>
    <row r="606336" spans="4:4">
      <c r="D606336"/>
    </row>
    <row r="606337" spans="4:4">
      <c r="D606337"/>
    </row>
    <row r="606338" spans="4:4">
      <c r="D606338"/>
    </row>
    <row r="606339" spans="4:4">
      <c r="D606339"/>
    </row>
    <row r="606340" spans="4:4">
      <c r="D606340"/>
    </row>
    <row r="606341" spans="4:4">
      <c r="D606341"/>
    </row>
    <row r="606342" spans="4:4">
      <c r="D606342"/>
    </row>
    <row r="606343" spans="4:4">
      <c r="D606343"/>
    </row>
    <row r="606344" spans="4:4">
      <c r="D606344"/>
    </row>
    <row r="606345" spans="4:4">
      <c r="D606345"/>
    </row>
    <row r="606346" spans="4:4">
      <c r="D606346"/>
    </row>
    <row r="606347" spans="4:4">
      <c r="D606347"/>
    </row>
    <row r="606348" spans="4:4">
      <c r="D606348"/>
    </row>
    <row r="606349" spans="4:4">
      <c r="D606349"/>
    </row>
    <row r="606350" spans="4:4">
      <c r="D606350"/>
    </row>
    <row r="606351" spans="4:4">
      <c r="D606351"/>
    </row>
    <row r="606352" spans="4:4">
      <c r="D606352"/>
    </row>
    <row r="606353" spans="4:4">
      <c r="D606353"/>
    </row>
    <row r="606354" spans="4:4">
      <c r="D606354"/>
    </row>
    <row r="606355" spans="4:4">
      <c r="D606355"/>
    </row>
    <row r="606356" spans="4:4">
      <c r="D606356"/>
    </row>
    <row r="606357" spans="4:4">
      <c r="D606357"/>
    </row>
    <row r="606358" spans="4:4">
      <c r="D606358"/>
    </row>
    <row r="606359" spans="4:4">
      <c r="D606359"/>
    </row>
    <row r="606360" spans="4:4">
      <c r="D606360"/>
    </row>
    <row r="606361" spans="4:4">
      <c r="D606361"/>
    </row>
    <row r="606362" spans="4:4">
      <c r="D606362"/>
    </row>
    <row r="606363" spans="4:4">
      <c r="D606363"/>
    </row>
    <row r="606364" spans="4:4">
      <c r="D606364"/>
    </row>
    <row r="606365" spans="4:4">
      <c r="D606365"/>
    </row>
    <row r="606366" spans="4:4">
      <c r="D606366"/>
    </row>
    <row r="606367" spans="4:4">
      <c r="D606367"/>
    </row>
    <row r="606368" spans="4:4">
      <c r="D606368"/>
    </row>
    <row r="606369" spans="4:4">
      <c r="D606369"/>
    </row>
    <row r="606370" spans="4:4">
      <c r="D606370"/>
    </row>
    <row r="606371" spans="4:4">
      <c r="D606371"/>
    </row>
    <row r="606372" spans="4:4">
      <c r="D606372"/>
    </row>
    <row r="606373" spans="4:4">
      <c r="D606373"/>
    </row>
    <row r="606374" spans="4:4">
      <c r="D606374"/>
    </row>
    <row r="606375" spans="4:4">
      <c r="D606375"/>
    </row>
    <row r="606376" spans="4:4">
      <c r="D606376"/>
    </row>
    <row r="606377" spans="4:4">
      <c r="D606377"/>
    </row>
    <row r="606378" spans="4:4">
      <c r="D606378"/>
    </row>
    <row r="606379" spans="4:4">
      <c r="D606379"/>
    </row>
    <row r="606380" spans="4:4">
      <c r="D606380"/>
    </row>
    <row r="606381" spans="4:4">
      <c r="D606381"/>
    </row>
    <row r="606382" spans="4:4">
      <c r="D606382"/>
    </row>
    <row r="606383" spans="4:4">
      <c r="D606383"/>
    </row>
    <row r="606384" spans="4:4">
      <c r="D606384"/>
    </row>
    <row r="606385" spans="4:4">
      <c r="D606385"/>
    </row>
    <row r="606386" spans="4:4">
      <c r="D606386"/>
    </row>
    <row r="606387" spans="4:4">
      <c r="D606387"/>
    </row>
    <row r="606388" spans="4:4">
      <c r="D606388"/>
    </row>
    <row r="606389" spans="4:4">
      <c r="D606389"/>
    </row>
    <row r="606390" spans="4:4">
      <c r="D606390"/>
    </row>
    <row r="606391" spans="4:4">
      <c r="D606391"/>
    </row>
    <row r="606392" spans="4:4">
      <c r="D606392"/>
    </row>
    <row r="606393" spans="4:4">
      <c r="D606393"/>
    </row>
    <row r="606394" spans="4:4">
      <c r="D606394"/>
    </row>
    <row r="606395" spans="4:4">
      <c r="D606395"/>
    </row>
    <row r="606396" spans="4:4">
      <c r="D606396"/>
    </row>
    <row r="606397" spans="4:4">
      <c r="D606397"/>
    </row>
    <row r="606398" spans="4:4">
      <c r="D606398"/>
    </row>
    <row r="606399" spans="4:4">
      <c r="D606399"/>
    </row>
    <row r="606400" spans="4:4">
      <c r="D606400"/>
    </row>
    <row r="606401" spans="4:4">
      <c r="D606401"/>
    </row>
    <row r="606402" spans="4:4">
      <c r="D606402"/>
    </row>
    <row r="606403" spans="4:4">
      <c r="D606403"/>
    </row>
    <row r="606404" spans="4:4">
      <c r="D606404"/>
    </row>
    <row r="606405" spans="4:4">
      <c r="D606405"/>
    </row>
    <row r="606406" spans="4:4">
      <c r="D606406"/>
    </row>
    <row r="606407" spans="4:4">
      <c r="D606407"/>
    </row>
    <row r="606408" spans="4:4">
      <c r="D606408"/>
    </row>
    <row r="606409" spans="4:4">
      <c r="D606409"/>
    </row>
    <row r="606410" spans="4:4">
      <c r="D606410"/>
    </row>
    <row r="606411" spans="4:4">
      <c r="D606411"/>
    </row>
    <row r="606412" spans="4:4">
      <c r="D606412"/>
    </row>
    <row r="606413" spans="4:4">
      <c r="D606413"/>
    </row>
    <row r="606414" spans="4:4">
      <c r="D606414"/>
    </row>
    <row r="606415" spans="4:4">
      <c r="D606415"/>
    </row>
    <row r="606416" spans="4:4">
      <c r="D606416"/>
    </row>
    <row r="606417" spans="4:4">
      <c r="D606417"/>
    </row>
    <row r="606418" spans="4:4">
      <c r="D606418"/>
    </row>
    <row r="606419" spans="4:4">
      <c r="D606419"/>
    </row>
    <row r="606420" spans="4:4">
      <c r="D606420"/>
    </row>
    <row r="606421" spans="4:4">
      <c r="D606421"/>
    </row>
    <row r="606422" spans="4:4">
      <c r="D606422"/>
    </row>
    <row r="606423" spans="4:4">
      <c r="D606423"/>
    </row>
    <row r="606424" spans="4:4">
      <c r="D606424"/>
    </row>
    <row r="606425" spans="4:4">
      <c r="D606425"/>
    </row>
    <row r="606426" spans="4:4">
      <c r="D606426"/>
    </row>
    <row r="606427" spans="4:4">
      <c r="D606427"/>
    </row>
    <row r="606428" spans="4:4">
      <c r="D606428"/>
    </row>
    <row r="606429" spans="4:4">
      <c r="D606429"/>
    </row>
    <row r="606430" spans="4:4">
      <c r="D606430"/>
    </row>
    <row r="606431" spans="4:4">
      <c r="D606431"/>
    </row>
    <row r="606432" spans="4:4">
      <c r="D606432"/>
    </row>
    <row r="606433" spans="4:4">
      <c r="D606433"/>
    </row>
    <row r="606434" spans="4:4">
      <c r="D606434"/>
    </row>
    <row r="606435" spans="4:4">
      <c r="D606435"/>
    </row>
    <row r="606436" spans="4:4">
      <c r="D606436"/>
    </row>
    <row r="606437" spans="4:4">
      <c r="D606437"/>
    </row>
    <row r="606438" spans="4:4">
      <c r="D606438"/>
    </row>
    <row r="606439" spans="4:4">
      <c r="D606439"/>
    </row>
    <row r="606440" spans="4:4">
      <c r="D606440"/>
    </row>
    <row r="606441" spans="4:4">
      <c r="D606441"/>
    </row>
    <row r="606442" spans="4:4">
      <c r="D606442"/>
    </row>
    <row r="606443" spans="4:4">
      <c r="D606443"/>
    </row>
    <row r="606444" spans="4:4">
      <c r="D606444"/>
    </row>
    <row r="606445" spans="4:4">
      <c r="D606445"/>
    </row>
    <row r="606446" spans="4:4">
      <c r="D606446"/>
    </row>
    <row r="606447" spans="4:4">
      <c r="D606447"/>
    </row>
    <row r="606448" spans="4:4">
      <c r="D606448"/>
    </row>
    <row r="606449" spans="4:4">
      <c r="D606449"/>
    </row>
    <row r="606450" spans="4:4">
      <c r="D606450"/>
    </row>
    <row r="606451" spans="4:4">
      <c r="D606451"/>
    </row>
    <row r="606452" spans="4:4">
      <c r="D606452"/>
    </row>
    <row r="606453" spans="4:4">
      <c r="D606453"/>
    </row>
    <row r="606454" spans="4:4">
      <c r="D606454"/>
    </row>
    <row r="606455" spans="4:4">
      <c r="D606455"/>
    </row>
    <row r="606456" spans="4:4">
      <c r="D606456"/>
    </row>
    <row r="606457" spans="4:4">
      <c r="D606457"/>
    </row>
    <row r="606458" spans="4:4">
      <c r="D606458"/>
    </row>
    <row r="606459" spans="4:4">
      <c r="D606459"/>
    </row>
    <row r="606460" spans="4:4">
      <c r="D606460"/>
    </row>
    <row r="606461" spans="4:4">
      <c r="D606461"/>
    </row>
    <row r="606462" spans="4:4">
      <c r="D606462"/>
    </row>
    <row r="606463" spans="4:4">
      <c r="D606463"/>
    </row>
    <row r="606464" spans="4:4">
      <c r="D606464"/>
    </row>
    <row r="606465" spans="4:4">
      <c r="D606465"/>
    </row>
    <row r="606466" spans="4:4">
      <c r="D606466"/>
    </row>
    <row r="606467" spans="4:4">
      <c r="D606467"/>
    </row>
    <row r="606468" spans="4:4">
      <c r="D606468"/>
    </row>
    <row r="606469" spans="4:4">
      <c r="D606469"/>
    </row>
    <row r="606470" spans="4:4">
      <c r="D606470"/>
    </row>
    <row r="606471" spans="4:4">
      <c r="D606471"/>
    </row>
    <row r="606472" spans="4:4">
      <c r="D606472"/>
    </row>
    <row r="606473" spans="4:4">
      <c r="D606473"/>
    </row>
    <row r="606474" spans="4:4">
      <c r="D606474"/>
    </row>
    <row r="606475" spans="4:4">
      <c r="D606475"/>
    </row>
    <row r="606476" spans="4:4">
      <c r="D606476"/>
    </row>
    <row r="606477" spans="4:4">
      <c r="D606477"/>
    </row>
    <row r="606478" spans="4:4">
      <c r="D606478"/>
    </row>
    <row r="606479" spans="4:4">
      <c r="D606479"/>
    </row>
    <row r="606480" spans="4:4">
      <c r="D606480"/>
    </row>
    <row r="606481" spans="4:4">
      <c r="D606481"/>
    </row>
    <row r="606482" spans="4:4">
      <c r="D606482"/>
    </row>
    <row r="606483" spans="4:4">
      <c r="D606483"/>
    </row>
    <row r="606484" spans="4:4">
      <c r="D606484"/>
    </row>
    <row r="606485" spans="4:4">
      <c r="D606485"/>
    </row>
    <row r="606486" spans="4:4">
      <c r="D606486"/>
    </row>
    <row r="606487" spans="4:4">
      <c r="D606487"/>
    </row>
    <row r="606488" spans="4:4">
      <c r="D606488"/>
    </row>
    <row r="606489" spans="4:4">
      <c r="D606489"/>
    </row>
    <row r="606490" spans="4:4">
      <c r="D606490"/>
    </row>
    <row r="606491" spans="4:4">
      <c r="D606491"/>
    </row>
    <row r="606492" spans="4:4">
      <c r="D606492"/>
    </row>
    <row r="606493" spans="4:4">
      <c r="D606493"/>
    </row>
    <row r="606494" spans="4:4">
      <c r="D606494"/>
    </row>
    <row r="606495" spans="4:4">
      <c r="D606495"/>
    </row>
    <row r="606496" spans="4:4">
      <c r="D606496"/>
    </row>
    <row r="606497" spans="4:4">
      <c r="D606497"/>
    </row>
    <row r="606498" spans="4:4">
      <c r="D606498"/>
    </row>
    <row r="606499" spans="4:4">
      <c r="D606499"/>
    </row>
    <row r="606500" spans="4:4">
      <c r="D606500"/>
    </row>
    <row r="606501" spans="4:4">
      <c r="D606501"/>
    </row>
    <row r="606502" spans="4:4">
      <c r="D606502"/>
    </row>
    <row r="606503" spans="4:4">
      <c r="D606503"/>
    </row>
    <row r="606504" spans="4:4">
      <c r="D606504"/>
    </row>
    <row r="606505" spans="4:4">
      <c r="D606505"/>
    </row>
    <row r="606506" spans="4:4">
      <c r="D606506"/>
    </row>
    <row r="606507" spans="4:4">
      <c r="D606507"/>
    </row>
    <row r="606508" spans="4:4">
      <c r="D606508"/>
    </row>
    <row r="606509" spans="4:4">
      <c r="D606509"/>
    </row>
    <row r="606510" spans="4:4">
      <c r="D606510"/>
    </row>
    <row r="606511" spans="4:4">
      <c r="D606511"/>
    </row>
    <row r="606512" spans="4:4">
      <c r="D606512"/>
    </row>
    <row r="606513" spans="4:4">
      <c r="D606513"/>
    </row>
    <row r="606514" spans="4:4">
      <c r="D606514"/>
    </row>
    <row r="606515" spans="4:4">
      <c r="D606515"/>
    </row>
    <row r="606516" spans="4:4">
      <c r="D606516"/>
    </row>
    <row r="606517" spans="4:4">
      <c r="D606517"/>
    </row>
    <row r="606518" spans="4:4">
      <c r="D606518"/>
    </row>
    <row r="606519" spans="4:4">
      <c r="D606519"/>
    </row>
    <row r="606520" spans="4:4">
      <c r="D606520"/>
    </row>
    <row r="606521" spans="4:4">
      <c r="D606521"/>
    </row>
    <row r="606522" spans="4:4">
      <c r="D606522"/>
    </row>
    <row r="606523" spans="4:4">
      <c r="D606523"/>
    </row>
    <row r="606524" spans="4:4">
      <c r="D606524"/>
    </row>
    <row r="606525" spans="4:4">
      <c r="D606525"/>
    </row>
    <row r="606526" spans="4:4">
      <c r="D606526"/>
    </row>
    <row r="606527" spans="4:4">
      <c r="D606527"/>
    </row>
    <row r="606528" spans="4:4">
      <c r="D606528"/>
    </row>
    <row r="606529" spans="4:4">
      <c r="D606529"/>
    </row>
    <row r="606530" spans="4:4">
      <c r="D606530"/>
    </row>
    <row r="606531" spans="4:4">
      <c r="D606531"/>
    </row>
    <row r="606532" spans="4:4">
      <c r="D606532"/>
    </row>
    <row r="606533" spans="4:4">
      <c r="D606533"/>
    </row>
    <row r="606534" spans="4:4">
      <c r="D606534"/>
    </row>
    <row r="606535" spans="4:4">
      <c r="D606535"/>
    </row>
    <row r="606536" spans="4:4">
      <c r="D606536"/>
    </row>
    <row r="606537" spans="4:4">
      <c r="D606537"/>
    </row>
    <row r="606538" spans="4:4">
      <c r="D606538"/>
    </row>
    <row r="606539" spans="4:4">
      <c r="D606539"/>
    </row>
    <row r="606540" spans="4:4">
      <c r="D606540"/>
    </row>
    <row r="606541" spans="4:4">
      <c r="D606541"/>
    </row>
    <row r="606542" spans="4:4">
      <c r="D606542"/>
    </row>
    <row r="606543" spans="4:4">
      <c r="D606543"/>
    </row>
    <row r="606544" spans="4:4">
      <c r="D606544"/>
    </row>
    <row r="606545" spans="4:4">
      <c r="D606545"/>
    </row>
    <row r="606546" spans="4:4">
      <c r="D606546"/>
    </row>
    <row r="606547" spans="4:4">
      <c r="D606547"/>
    </row>
    <row r="606548" spans="4:4">
      <c r="D606548"/>
    </row>
    <row r="606549" spans="4:4">
      <c r="D606549"/>
    </row>
    <row r="606550" spans="4:4">
      <c r="D606550"/>
    </row>
    <row r="606551" spans="4:4">
      <c r="D606551"/>
    </row>
    <row r="606552" spans="4:4">
      <c r="D606552"/>
    </row>
    <row r="606553" spans="4:4">
      <c r="D606553"/>
    </row>
    <row r="606554" spans="4:4">
      <c r="D606554"/>
    </row>
    <row r="606555" spans="4:4">
      <c r="D606555"/>
    </row>
    <row r="606556" spans="4:4">
      <c r="D606556"/>
    </row>
    <row r="606557" spans="4:4">
      <c r="D606557"/>
    </row>
    <row r="606558" spans="4:4">
      <c r="D606558"/>
    </row>
    <row r="606559" spans="4:4">
      <c r="D606559"/>
    </row>
    <row r="606560" spans="4:4">
      <c r="D606560"/>
    </row>
    <row r="606561" spans="4:4">
      <c r="D606561"/>
    </row>
    <row r="606562" spans="4:4">
      <c r="D606562"/>
    </row>
    <row r="606563" spans="4:4">
      <c r="D606563"/>
    </row>
    <row r="606564" spans="4:4">
      <c r="D606564"/>
    </row>
    <row r="606565" spans="4:4">
      <c r="D606565"/>
    </row>
    <row r="606566" spans="4:4">
      <c r="D606566"/>
    </row>
    <row r="606567" spans="4:4">
      <c r="D606567"/>
    </row>
    <row r="606568" spans="4:4">
      <c r="D606568"/>
    </row>
    <row r="606569" spans="4:4">
      <c r="D606569"/>
    </row>
    <row r="606570" spans="4:4">
      <c r="D606570"/>
    </row>
    <row r="606571" spans="4:4">
      <c r="D606571"/>
    </row>
    <row r="606572" spans="4:4">
      <c r="D606572"/>
    </row>
    <row r="606573" spans="4:4">
      <c r="D606573"/>
    </row>
    <row r="606574" spans="4:4">
      <c r="D606574"/>
    </row>
    <row r="606575" spans="4:4">
      <c r="D606575"/>
    </row>
    <row r="606576" spans="4:4">
      <c r="D606576"/>
    </row>
    <row r="606577" spans="4:4">
      <c r="D606577"/>
    </row>
    <row r="606578" spans="4:4">
      <c r="D606578"/>
    </row>
    <row r="606579" spans="4:4">
      <c r="D606579"/>
    </row>
    <row r="606580" spans="4:4">
      <c r="D606580"/>
    </row>
    <row r="606581" spans="4:4">
      <c r="D606581"/>
    </row>
    <row r="606582" spans="4:4">
      <c r="D606582"/>
    </row>
    <row r="606583" spans="4:4">
      <c r="D606583"/>
    </row>
    <row r="606584" spans="4:4">
      <c r="D606584"/>
    </row>
    <row r="606585" spans="4:4">
      <c r="D606585"/>
    </row>
    <row r="606586" spans="4:4">
      <c r="D606586"/>
    </row>
    <row r="606587" spans="4:4">
      <c r="D606587"/>
    </row>
    <row r="606588" spans="4:4">
      <c r="D606588"/>
    </row>
    <row r="606589" spans="4:4">
      <c r="D606589"/>
    </row>
    <row r="606590" spans="4:4">
      <c r="D606590"/>
    </row>
    <row r="606591" spans="4:4">
      <c r="D606591"/>
    </row>
    <row r="606592" spans="4:4">
      <c r="D606592"/>
    </row>
    <row r="606593" spans="4:4">
      <c r="D606593"/>
    </row>
    <row r="606594" spans="4:4">
      <c r="D606594"/>
    </row>
    <row r="606595" spans="4:4">
      <c r="D606595"/>
    </row>
    <row r="606596" spans="4:4">
      <c r="D606596"/>
    </row>
    <row r="606597" spans="4:4">
      <c r="D606597"/>
    </row>
    <row r="606598" spans="4:4">
      <c r="D606598"/>
    </row>
    <row r="606599" spans="4:4">
      <c r="D606599"/>
    </row>
    <row r="606600" spans="4:4">
      <c r="D606600"/>
    </row>
    <row r="606601" spans="4:4">
      <c r="D606601"/>
    </row>
    <row r="606602" spans="4:4">
      <c r="D606602"/>
    </row>
    <row r="606603" spans="4:4">
      <c r="D606603"/>
    </row>
    <row r="606604" spans="4:4">
      <c r="D606604"/>
    </row>
    <row r="606605" spans="4:4">
      <c r="D606605"/>
    </row>
    <row r="606606" spans="4:4">
      <c r="D606606"/>
    </row>
    <row r="606607" spans="4:4">
      <c r="D606607"/>
    </row>
    <row r="606608" spans="4:4">
      <c r="D606608"/>
    </row>
    <row r="606609" spans="4:4">
      <c r="D606609"/>
    </row>
    <row r="606610" spans="4:4">
      <c r="D606610"/>
    </row>
    <row r="606611" spans="4:4">
      <c r="D606611"/>
    </row>
    <row r="606612" spans="4:4">
      <c r="D606612"/>
    </row>
    <row r="606613" spans="4:4">
      <c r="D606613"/>
    </row>
    <row r="606614" spans="4:4">
      <c r="D606614"/>
    </row>
    <row r="606615" spans="4:4">
      <c r="D606615"/>
    </row>
    <row r="606616" spans="4:4">
      <c r="D606616"/>
    </row>
    <row r="606617" spans="4:4">
      <c r="D606617"/>
    </row>
    <row r="606618" spans="4:4">
      <c r="D606618"/>
    </row>
    <row r="606619" spans="4:4">
      <c r="D606619"/>
    </row>
    <row r="606620" spans="4:4">
      <c r="D606620"/>
    </row>
    <row r="606621" spans="4:4">
      <c r="D606621"/>
    </row>
    <row r="606622" spans="4:4">
      <c r="D606622"/>
    </row>
    <row r="606623" spans="4:4">
      <c r="D606623"/>
    </row>
    <row r="606624" spans="4:4">
      <c r="D606624"/>
    </row>
    <row r="606625" spans="4:4">
      <c r="D606625"/>
    </row>
    <row r="606626" spans="4:4">
      <c r="D606626"/>
    </row>
    <row r="606627" spans="4:4">
      <c r="D606627"/>
    </row>
    <row r="606628" spans="4:4">
      <c r="D606628"/>
    </row>
    <row r="606629" spans="4:4">
      <c r="D606629"/>
    </row>
    <row r="606630" spans="4:4">
      <c r="D606630"/>
    </row>
    <row r="606631" spans="4:4">
      <c r="D606631"/>
    </row>
    <row r="606632" spans="4:4">
      <c r="D606632"/>
    </row>
    <row r="606633" spans="4:4">
      <c r="D606633"/>
    </row>
    <row r="606634" spans="4:4">
      <c r="D606634"/>
    </row>
    <row r="606635" spans="4:4">
      <c r="D606635"/>
    </row>
    <row r="606636" spans="4:4">
      <c r="D606636"/>
    </row>
    <row r="606637" spans="4:4">
      <c r="D606637"/>
    </row>
    <row r="606638" spans="4:4">
      <c r="D606638"/>
    </row>
    <row r="606639" spans="4:4">
      <c r="D606639"/>
    </row>
    <row r="606640" spans="4:4">
      <c r="D606640"/>
    </row>
    <row r="606641" spans="4:4">
      <c r="D606641"/>
    </row>
    <row r="606642" spans="4:4">
      <c r="D606642"/>
    </row>
    <row r="606643" spans="4:4">
      <c r="D606643"/>
    </row>
    <row r="606644" spans="4:4">
      <c r="D606644"/>
    </row>
    <row r="606645" spans="4:4">
      <c r="D606645"/>
    </row>
    <row r="606646" spans="4:4">
      <c r="D606646"/>
    </row>
    <row r="606647" spans="4:4">
      <c r="D606647"/>
    </row>
    <row r="606648" spans="4:4">
      <c r="D606648"/>
    </row>
    <row r="606649" spans="4:4">
      <c r="D606649"/>
    </row>
    <row r="606650" spans="4:4">
      <c r="D606650"/>
    </row>
    <row r="606651" spans="4:4">
      <c r="D606651"/>
    </row>
    <row r="606652" spans="4:4">
      <c r="D606652"/>
    </row>
    <row r="606653" spans="4:4">
      <c r="D606653"/>
    </row>
    <row r="606654" spans="4:4">
      <c r="D606654"/>
    </row>
    <row r="606655" spans="4:4">
      <c r="D606655"/>
    </row>
    <row r="606656" spans="4:4">
      <c r="D606656"/>
    </row>
    <row r="606657" spans="4:4">
      <c r="D606657"/>
    </row>
    <row r="606658" spans="4:4">
      <c r="D606658"/>
    </row>
    <row r="606659" spans="4:4">
      <c r="D606659"/>
    </row>
    <row r="606660" spans="4:4">
      <c r="D606660"/>
    </row>
    <row r="606661" spans="4:4">
      <c r="D606661"/>
    </row>
    <row r="606662" spans="4:4">
      <c r="D606662"/>
    </row>
    <row r="606663" spans="4:4">
      <c r="D606663"/>
    </row>
    <row r="606664" spans="4:4">
      <c r="D606664"/>
    </row>
    <row r="606665" spans="4:4">
      <c r="D606665"/>
    </row>
    <row r="606666" spans="4:4">
      <c r="D606666"/>
    </row>
    <row r="606667" spans="4:4">
      <c r="D606667"/>
    </row>
    <row r="606668" spans="4:4">
      <c r="D606668"/>
    </row>
    <row r="606669" spans="4:4">
      <c r="D606669"/>
    </row>
    <row r="606670" spans="4:4">
      <c r="D606670"/>
    </row>
    <row r="606671" spans="4:4">
      <c r="D606671"/>
    </row>
    <row r="606672" spans="4:4">
      <c r="D606672"/>
    </row>
    <row r="606673" spans="4:4">
      <c r="D606673"/>
    </row>
    <row r="606674" spans="4:4">
      <c r="D606674"/>
    </row>
    <row r="606675" spans="4:4">
      <c r="D606675"/>
    </row>
    <row r="606676" spans="4:4">
      <c r="D606676"/>
    </row>
    <row r="606677" spans="4:4">
      <c r="D606677"/>
    </row>
    <row r="606678" spans="4:4">
      <c r="D606678"/>
    </row>
    <row r="606679" spans="4:4">
      <c r="D606679"/>
    </row>
    <row r="606680" spans="4:4">
      <c r="D606680"/>
    </row>
    <row r="606681" spans="4:4">
      <c r="D606681"/>
    </row>
    <row r="606682" spans="4:4">
      <c r="D606682"/>
    </row>
    <row r="606683" spans="4:4">
      <c r="D606683"/>
    </row>
    <row r="606684" spans="4:4">
      <c r="D606684"/>
    </row>
    <row r="606685" spans="4:4">
      <c r="D606685"/>
    </row>
    <row r="606686" spans="4:4">
      <c r="D606686"/>
    </row>
    <row r="606687" spans="4:4">
      <c r="D606687"/>
    </row>
    <row r="606688" spans="4:4">
      <c r="D606688"/>
    </row>
    <row r="606689" spans="4:4">
      <c r="D606689"/>
    </row>
    <row r="606690" spans="4:4">
      <c r="D606690"/>
    </row>
    <row r="606691" spans="4:4">
      <c r="D606691"/>
    </row>
    <row r="606692" spans="4:4">
      <c r="D606692"/>
    </row>
    <row r="606693" spans="4:4">
      <c r="D606693"/>
    </row>
    <row r="606694" spans="4:4">
      <c r="D606694"/>
    </row>
    <row r="606695" spans="4:4">
      <c r="D606695"/>
    </row>
    <row r="606696" spans="4:4">
      <c r="D606696"/>
    </row>
    <row r="606697" spans="4:4">
      <c r="D606697"/>
    </row>
    <row r="606698" spans="4:4">
      <c r="D606698"/>
    </row>
    <row r="606699" spans="4:4">
      <c r="D606699"/>
    </row>
    <row r="606700" spans="4:4">
      <c r="D606700"/>
    </row>
    <row r="606701" spans="4:4">
      <c r="D606701"/>
    </row>
    <row r="606702" spans="4:4">
      <c r="D606702"/>
    </row>
    <row r="606703" spans="4:4">
      <c r="D606703"/>
    </row>
    <row r="606704" spans="4:4">
      <c r="D606704"/>
    </row>
    <row r="606705" spans="4:4">
      <c r="D606705"/>
    </row>
    <row r="606706" spans="4:4">
      <c r="D606706"/>
    </row>
    <row r="606707" spans="4:4">
      <c r="D606707"/>
    </row>
    <row r="606708" spans="4:4">
      <c r="D606708"/>
    </row>
    <row r="606709" spans="4:4">
      <c r="D606709"/>
    </row>
    <row r="606710" spans="4:4">
      <c r="D606710"/>
    </row>
    <row r="606711" spans="4:4">
      <c r="D606711"/>
    </row>
    <row r="606712" spans="4:4">
      <c r="D606712"/>
    </row>
    <row r="606713" spans="4:4">
      <c r="D606713"/>
    </row>
    <row r="606714" spans="4:4">
      <c r="D606714"/>
    </row>
    <row r="606715" spans="4:4">
      <c r="D606715"/>
    </row>
    <row r="606716" spans="4:4">
      <c r="D606716"/>
    </row>
    <row r="606717" spans="4:4">
      <c r="D606717"/>
    </row>
    <row r="606718" spans="4:4">
      <c r="D606718"/>
    </row>
    <row r="606719" spans="4:4">
      <c r="D606719"/>
    </row>
    <row r="606720" spans="4:4">
      <c r="D606720"/>
    </row>
    <row r="606721" spans="4:4">
      <c r="D606721"/>
    </row>
    <row r="606722" spans="4:4">
      <c r="D606722"/>
    </row>
    <row r="606723" spans="4:4">
      <c r="D606723"/>
    </row>
    <row r="606724" spans="4:4">
      <c r="D606724"/>
    </row>
    <row r="606725" spans="4:4">
      <c r="D606725"/>
    </row>
    <row r="606726" spans="4:4">
      <c r="D606726"/>
    </row>
    <row r="606727" spans="4:4">
      <c r="D606727"/>
    </row>
    <row r="606728" spans="4:4">
      <c r="D606728"/>
    </row>
    <row r="606729" spans="4:4">
      <c r="D606729"/>
    </row>
    <row r="606730" spans="4:4">
      <c r="D606730"/>
    </row>
    <row r="606731" spans="4:4">
      <c r="D606731"/>
    </row>
    <row r="606732" spans="4:4">
      <c r="D606732"/>
    </row>
    <row r="606733" spans="4:4">
      <c r="D606733"/>
    </row>
    <row r="606734" spans="4:4">
      <c r="D606734"/>
    </row>
    <row r="606735" spans="4:4">
      <c r="D606735"/>
    </row>
    <row r="606736" spans="4:4">
      <c r="D606736"/>
    </row>
    <row r="606737" spans="4:4">
      <c r="D606737"/>
    </row>
    <row r="606738" spans="4:4">
      <c r="D606738"/>
    </row>
    <row r="606739" spans="4:4">
      <c r="D606739"/>
    </row>
    <row r="606740" spans="4:4">
      <c r="D606740"/>
    </row>
    <row r="606741" spans="4:4">
      <c r="D606741"/>
    </row>
    <row r="606742" spans="4:4">
      <c r="D606742"/>
    </row>
    <row r="606743" spans="4:4">
      <c r="D606743"/>
    </row>
    <row r="606744" spans="4:4">
      <c r="D606744"/>
    </row>
    <row r="606745" spans="4:4">
      <c r="D606745"/>
    </row>
    <row r="606746" spans="4:4">
      <c r="D606746"/>
    </row>
    <row r="606747" spans="4:4">
      <c r="D606747"/>
    </row>
    <row r="606748" spans="4:4">
      <c r="D606748"/>
    </row>
    <row r="606749" spans="4:4">
      <c r="D606749"/>
    </row>
    <row r="606750" spans="4:4">
      <c r="D606750"/>
    </row>
    <row r="606751" spans="4:4">
      <c r="D606751"/>
    </row>
    <row r="606752" spans="4:4">
      <c r="D606752"/>
    </row>
    <row r="606753" spans="4:4">
      <c r="D606753"/>
    </row>
    <row r="606754" spans="4:4">
      <c r="D606754"/>
    </row>
    <row r="606755" spans="4:4">
      <c r="D606755"/>
    </row>
    <row r="606756" spans="4:4">
      <c r="D606756"/>
    </row>
    <row r="606757" spans="4:4">
      <c r="D606757"/>
    </row>
    <row r="606758" spans="4:4">
      <c r="D606758"/>
    </row>
    <row r="606759" spans="4:4">
      <c r="D606759"/>
    </row>
    <row r="606760" spans="4:4">
      <c r="D606760"/>
    </row>
    <row r="606761" spans="4:4">
      <c r="D606761"/>
    </row>
    <row r="606762" spans="4:4">
      <c r="D606762"/>
    </row>
    <row r="606763" spans="4:4">
      <c r="D606763"/>
    </row>
    <row r="606764" spans="4:4">
      <c r="D606764"/>
    </row>
    <row r="606765" spans="4:4">
      <c r="D606765"/>
    </row>
    <row r="606766" spans="4:4">
      <c r="D606766"/>
    </row>
    <row r="606767" spans="4:4">
      <c r="D606767"/>
    </row>
    <row r="606768" spans="4:4">
      <c r="D606768"/>
    </row>
    <row r="606769" spans="4:4">
      <c r="D606769"/>
    </row>
    <row r="606770" spans="4:4">
      <c r="D606770"/>
    </row>
    <row r="606771" spans="4:4">
      <c r="D606771"/>
    </row>
    <row r="606772" spans="4:4">
      <c r="D606772"/>
    </row>
    <row r="606773" spans="4:4">
      <c r="D606773"/>
    </row>
    <row r="606774" spans="4:4">
      <c r="D606774"/>
    </row>
    <row r="606775" spans="4:4">
      <c r="D606775"/>
    </row>
    <row r="606776" spans="4:4">
      <c r="D606776"/>
    </row>
    <row r="606777" spans="4:4">
      <c r="D606777"/>
    </row>
    <row r="606778" spans="4:4">
      <c r="D606778"/>
    </row>
    <row r="606779" spans="4:4">
      <c r="D606779"/>
    </row>
    <row r="606780" spans="4:4">
      <c r="D606780"/>
    </row>
    <row r="606781" spans="4:4">
      <c r="D606781"/>
    </row>
    <row r="606782" spans="4:4">
      <c r="D606782"/>
    </row>
    <row r="606783" spans="4:4">
      <c r="D606783"/>
    </row>
    <row r="606784" spans="4:4">
      <c r="D606784"/>
    </row>
    <row r="606785" spans="4:4">
      <c r="D606785"/>
    </row>
    <row r="606786" spans="4:4">
      <c r="D606786"/>
    </row>
    <row r="606787" spans="4:4">
      <c r="D606787"/>
    </row>
    <row r="606788" spans="4:4">
      <c r="D606788"/>
    </row>
    <row r="606789" spans="4:4">
      <c r="D606789"/>
    </row>
    <row r="606790" spans="4:4">
      <c r="D606790"/>
    </row>
    <row r="606791" spans="4:4">
      <c r="D606791"/>
    </row>
    <row r="606792" spans="4:4">
      <c r="D606792"/>
    </row>
    <row r="606793" spans="4:4">
      <c r="D606793"/>
    </row>
    <row r="606794" spans="4:4">
      <c r="D606794"/>
    </row>
    <row r="606795" spans="4:4">
      <c r="D606795"/>
    </row>
    <row r="606796" spans="4:4">
      <c r="D606796"/>
    </row>
    <row r="606797" spans="4:4">
      <c r="D606797"/>
    </row>
    <row r="606798" spans="4:4">
      <c r="D606798"/>
    </row>
    <row r="606799" spans="4:4">
      <c r="D606799"/>
    </row>
    <row r="606800" spans="4:4">
      <c r="D606800"/>
    </row>
    <row r="606801" spans="4:4">
      <c r="D606801"/>
    </row>
    <row r="606802" spans="4:4">
      <c r="D606802"/>
    </row>
    <row r="606803" spans="4:4">
      <c r="D606803"/>
    </row>
    <row r="606804" spans="4:4">
      <c r="D606804"/>
    </row>
    <row r="606805" spans="4:4">
      <c r="D606805"/>
    </row>
    <row r="606806" spans="4:4">
      <c r="D606806"/>
    </row>
    <row r="606807" spans="4:4">
      <c r="D606807"/>
    </row>
    <row r="606808" spans="4:4">
      <c r="D606808"/>
    </row>
    <row r="606809" spans="4:4">
      <c r="D606809"/>
    </row>
    <row r="606810" spans="4:4">
      <c r="D606810"/>
    </row>
    <row r="606811" spans="4:4">
      <c r="D606811"/>
    </row>
    <row r="606812" spans="4:4">
      <c r="D606812"/>
    </row>
    <row r="606813" spans="4:4">
      <c r="D606813"/>
    </row>
    <row r="606814" spans="4:4">
      <c r="D606814"/>
    </row>
    <row r="606815" spans="4:4">
      <c r="D606815"/>
    </row>
    <row r="606816" spans="4:4">
      <c r="D606816"/>
    </row>
    <row r="606817" spans="4:4">
      <c r="D606817"/>
    </row>
    <row r="606818" spans="4:4">
      <c r="D606818"/>
    </row>
    <row r="606819" spans="4:4">
      <c r="D606819"/>
    </row>
    <row r="606820" spans="4:4">
      <c r="D606820"/>
    </row>
    <row r="606821" spans="4:4">
      <c r="D606821"/>
    </row>
    <row r="606822" spans="4:4">
      <c r="D606822"/>
    </row>
    <row r="606823" spans="4:4">
      <c r="D606823"/>
    </row>
    <row r="606824" spans="4:4">
      <c r="D606824"/>
    </row>
    <row r="606825" spans="4:4">
      <c r="D606825"/>
    </row>
    <row r="606826" spans="4:4">
      <c r="D606826"/>
    </row>
    <row r="606827" spans="4:4">
      <c r="D606827"/>
    </row>
    <row r="606828" spans="4:4">
      <c r="D606828"/>
    </row>
    <row r="606829" spans="4:4">
      <c r="D606829"/>
    </row>
    <row r="606830" spans="4:4">
      <c r="D606830"/>
    </row>
    <row r="606831" spans="4:4">
      <c r="D606831"/>
    </row>
    <row r="606832" spans="4:4">
      <c r="D606832"/>
    </row>
    <row r="606833" spans="4:4">
      <c r="D606833"/>
    </row>
    <row r="606834" spans="4:4">
      <c r="D606834"/>
    </row>
    <row r="606835" spans="4:4">
      <c r="D606835"/>
    </row>
    <row r="606836" spans="4:4">
      <c r="D606836"/>
    </row>
    <row r="606837" spans="4:4">
      <c r="D606837"/>
    </row>
    <row r="606838" spans="4:4">
      <c r="D606838"/>
    </row>
    <row r="606839" spans="4:4">
      <c r="D606839"/>
    </row>
    <row r="606840" spans="4:4">
      <c r="D606840"/>
    </row>
    <row r="606841" spans="4:4">
      <c r="D606841"/>
    </row>
    <row r="606842" spans="4:4">
      <c r="D606842"/>
    </row>
    <row r="606843" spans="4:4">
      <c r="D606843"/>
    </row>
    <row r="606844" spans="4:4">
      <c r="D606844"/>
    </row>
    <row r="606845" spans="4:4">
      <c r="D606845"/>
    </row>
    <row r="606846" spans="4:4">
      <c r="D606846"/>
    </row>
    <row r="606847" spans="4:4">
      <c r="D606847"/>
    </row>
    <row r="606848" spans="4:4">
      <c r="D606848"/>
    </row>
    <row r="606849" spans="4:4">
      <c r="D606849"/>
    </row>
    <row r="606850" spans="4:4">
      <c r="D606850"/>
    </row>
    <row r="606851" spans="4:4">
      <c r="D606851"/>
    </row>
    <row r="606852" spans="4:4">
      <c r="D606852"/>
    </row>
    <row r="606853" spans="4:4">
      <c r="D606853"/>
    </row>
    <row r="606854" spans="4:4">
      <c r="D606854"/>
    </row>
    <row r="606855" spans="4:4">
      <c r="D606855"/>
    </row>
    <row r="606856" spans="4:4">
      <c r="D606856"/>
    </row>
    <row r="606857" spans="4:4">
      <c r="D606857"/>
    </row>
    <row r="606858" spans="4:4">
      <c r="D606858"/>
    </row>
    <row r="606859" spans="4:4">
      <c r="D606859"/>
    </row>
    <row r="606860" spans="4:4">
      <c r="D606860"/>
    </row>
    <row r="606861" spans="4:4">
      <c r="D606861"/>
    </row>
    <row r="606862" spans="4:4">
      <c r="D606862"/>
    </row>
    <row r="606863" spans="4:4">
      <c r="D606863"/>
    </row>
    <row r="606864" spans="4:4">
      <c r="D606864"/>
    </row>
    <row r="606865" spans="4:4">
      <c r="D606865"/>
    </row>
    <row r="606866" spans="4:4">
      <c r="D606866"/>
    </row>
    <row r="606867" spans="4:4">
      <c r="D606867"/>
    </row>
    <row r="606868" spans="4:4">
      <c r="D606868"/>
    </row>
    <row r="606869" spans="4:4">
      <c r="D606869"/>
    </row>
    <row r="606870" spans="4:4">
      <c r="D606870"/>
    </row>
    <row r="606871" spans="4:4">
      <c r="D606871"/>
    </row>
    <row r="606872" spans="4:4">
      <c r="D606872"/>
    </row>
    <row r="606873" spans="4:4">
      <c r="D606873"/>
    </row>
    <row r="606874" spans="4:4">
      <c r="D606874"/>
    </row>
    <row r="606875" spans="4:4">
      <c r="D606875"/>
    </row>
    <row r="606876" spans="4:4">
      <c r="D606876"/>
    </row>
    <row r="606877" spans="4:4">
      <c r="D606877"/>
    </row>
    <row r="606878" spans="4:4">
      <c r="D606878"/>
    </row>
    <row r="606879" spans="4:4">
      <c r="D606879"/>
    </row>
    <row r="606880" spans="4:4">
      <c r="D606880"/>
    </row>
    <row r="606881" spans="4:4">
      <c r="D606881"/>
    </row>
    <row r="606882" spans="4:4">
      <c r="D606882"/>
    </row>
    <row r="606883" spans="4:4">
      <c r="D606883"/>
    </row>
    <row r="606884" spans="4:4">
      <c r="D606884"/>
    </row>
    <row r="606885" spans="4:4">
      <c r="D606885"/>
    </row>
    <row r="606886" spans="4:4">
      <c r="D606886"/>
    </row>
    <row r="606887" spans="4:4">
      <c r="D606887"/>
    </row>
    <row r="606888" spans="4:4">
      <c r="D606888"/>
    </row>
    <row r="606889" spans="4:4">
      <c r="D606889"/>
    </row>
    <row r="606890" spans="4:4">
      <c r="D606890"/>
    </row>
    <row r="606891" spans="4:4">
      <c r="D606891"/>
    </row>
    <row r="606892" spans="4:4">
      <c r="D606892"/>
    </row>
    <row r="606893" spans="4:4">
      <c r="D606893"/>
    </row>
    <row r="606894" spans="4:4">
      <c r="D606894"/>
    </row>
    <row r="606895" spans="4:4">
      <c r="D606895"/>
    </row>
    <row r="606896" spans="4:4">
      <c r="D606896"/>
    </row>
    <row r="606897" spans="4:4">
      <c r="D606897"/>
    </row>
    <row r="606898" spans="4:4">
      <c r="D606898"/>
    </row>
    <row r="606899" spans="4:4">
      <c r="D606899"/>
    </row>
    <row r="606900" spans="4:4">
      <c r="D606900"/>
    </row>
    <row r="606901" spans="4:4">
      <c r="D606901"/>
    </row>
    <row r="606902" spans="4:4">
      <c r="D606902"/>
    </row>
    <row r="606903" spans="4:4">
      <c r="D606903"/>
    </row>
    <row r="606904" spans="4:4">
      <c r="D606904"/>
    </row>
    <row r="606905" spans="4:4">
      <c r="D606905"/>
    </row>
    <row r="606906" spans="4:4">
      <c r="D606906"/>
    </row>
    <row r="606907" spans="4:4">
      <c r="D606907"/>
    </row>
    <row r="606908" spans="4:4">
      <c r="D606908"/>
    </row>
    <row r="606909" spans="4:4">
      <c r="D606909"/>
    </row>
    <row r="606910" spans="4:4">
      <c r="D606910"/>
    </row>
    <row r="606911" spans="4:4">
      <c r="D606911"/>
    </row>
    <row r="606912" spans="4:4">
      <c r="D606912"/>
    </row>
    <row r="606913" spans="4:4">
      <c r="D606913"/>
    </row>
    <row r="606914" spans="4:4">
      <c r="D606914"/>
    </row>
    <row r="606915" spans="4:4">
      <c r="D606915"/>
    </row>
    <row r="606916" spans="4:4">
      <c r="D606916"/>
    </row>
    <row r="606917" spans="4:4">
      <c r="D606917"/>
    </row>
    <row r="606918" spans="4:4">
      <c r="D606918"/>
    </row>
    <row r="606919" spans="4:4">
      <c r="D606919"/>
    </row>
    <row r="606920" spans="4:4">
      <c r="D606920"/>
    </row>
    <row r="606921" spans="4:4">
      <c r="D606921"/>
    </row>
    <row r="606922" spans="4:4">
      <c r="D606922"/>
    </row>
    <row r="606923" spans="4:4">
      <c r="D606923"/>
    </row>
    <row r="606924" spans="4:4">
      <c r="D606924"/>
    </row>
    <row r="606925" spans="4:4">
      <c r="D606925"/>
    </row>
    <row r="606926" spans="4:4">
      <c r="D606926"/>
    </row>
    <row r="606927" spans="4:4">
      <c r="D606927"/>
    </row>
    <row r="606928" spans="4:4">
      <c r="D606928"/>
    </row>
    <row r="606929" spans="4:4">
      <c r="D606929"/>
    </row>
    <row r="606930" spans="4:4">
      <c r="D606930"/>
    </row>
    <row r="606931" spans="4:4">
      <c r="D606931"/>
    </row>
    <row r="606932" spans="4:4">
      <c r="D606932"/>
    </row>
    <row r="606933" spans="4:4">
      <c r="D606933"/>
    </row>
    <row r="606934" spans="4:4">
      <c r="D606934"/>
    </row>
    <row r="606935" spans="4:4">
      <c r="D606935"/>
    </row>
    <row r="606936" spans="4:4">
      <c r="D606936"/>
    </row>
    <row r="606937" spans="4:4">
      <c r="D606937"/>
    </row>
    <row r="606938" spans="4:4">
      <c r="D606938"/>
    </row>
    <row r="606939" spans="4:4">
      <c r="D606939"/>
    </row>
    <row r="606940" spans="4:4">
      <c r="D606940"/>
    </row>
    <row r="606941" spans="4:4">
      <c r="D606941"/>
    </row>
    <row r="606942" spans="4:4">
      <c r="D606942"/>
    </row>
    <row r="606943" spans="4:4">
      <c r="D606943"/>
    </row>
    <row r="606944" spans="4:4">
      <c r="D606944"/>
    </row>
    <row r="606945" spans="4:4">
      <c r="D606945"/>
    </row>
    <row r="606946" spans="4:4">
      <c r="D606946"/>
    </row>
    <row r="606947" spans="4:4">
      <c r="D606947"/>
    </row>
    <row r="606948" spans="4:4">
      <c r="D606948"/>
    </row>
    <row r="606949" spans="4:4">
      <c r="D606949"/>
    </row>
    <row r="606950" spans="4:4">
      <c r="D606950"/>
    </row>
    <row r="606951" spans="4:4">
      <c r="D606951"/>
    </row>
    <row r="606952" spans="4:4">
      <c r="D606952"/>
    </row>
    <row r="606953" spans="4:4">
      <c r="D606953"/>
    </row>
    <row r="606954" spans="4:4">
      <c r="D606954"/>
    </row>
    <row r="606955" spans="4:4">
      <c r="D606955"/>
    </row>
    <row r="606956" spans="4:4">
      <c r="D606956"/>
    </row>
    <row r="606957" spans="4:4">
      <c r="D606957"/>
    </row>
    <row r="606958" spans="4:4">
      <c r="D606958"/>
    </row>
    <row r="606959" spans="4:4">
      <c r="D606959"/>
    </row>
    <row r="606960" spans="4:4">
      <c r="D606960"/>
    </row>
    <row r="606961" spans="4:4">
      <c r="D606961"/>
    </row>
    <row r="606962" spans="4:4">
      <c r="D606962"/>
    </row>
    <row r="606963" spans="4:4">
      <c r="D606963"/>
    </row>
    <row r="606964" spans="4:4">
      <c r="D606964"/>
    </row>
    <row r="606965" spans="4:4">
      <c r="D606965"/>
    </row>
    <row r="606966" spans="4:4">
      <c r="D606966"/>
    </row>
    <row r="606967" spans="4:4">
      <c r="D606967"/>
    </row>
    <row r="606968" spans="4:4">
      <c r="D606968"/>
    </row>
    <row r="606969" spans="4:4">
      <c r="D606969"/>
    </row>
    <row r="606970" spans="4:4">
      <c r="D606970"/>
    </row>
    <row r="606971" spans="4:4">
      <c r="D606971"/>
    </row>
    <row r="606972" spans="4:4">
      <c r="D606972"/>
    </row>
    <row r="606973" spans="4:4">
      <c r="D606973"/>
    </row>
    <row r="606974" spans="4:4">
      <c r="D606974"/>
    </row>
    <row r="606975" spans="4:4">
      <c r="D606975"/>
    </row>
    <row r="606976" spans="4:4">
      <c r="D606976"/>
    </row>
    <row r="606977" spans="4:4">
      <c r="D606977"/>
    </row>
    <row r="606978" spans="4:4">
      <c r="D606978"/>
    </row>
    <row r="606979" spans="4:4">
      <c r="D606979"/>
    </row>
    <row r="606980" spans="4:4">
      <c r="D606980"/>
    </row>
    <row r="606981" spans="4:4">
      <c r="D606981"/>
    </row>
    <row r="606982" spans="4:4">
      <c r="D606982"/>
    </row>
    <row r="606983" spans="4:4">
      <c r="D606983"/>
    </row>
    <row r="606984" spans="4:4">
      <c r="D606984"/>
    </row>
    <row r="606985" spans="4:4">
      <c r="D606985"/>
    </row>
    <row r="606986" spans="4:4">
      <c r="D606986"/>
    </row>
    <row r="606987" spans="4:4">
      <c r="D606987"/>
    </row>
    <row r="606988" spans="4:4">
      <c r="D606988"/>
    </row>
    <row r="606989" spans="4:4">
      <c r="D606989"/>
    </row>
    <row r="606990" spans="4:4">
      <c r="D606990"/>
    </row>
    <row r="606991" spans="4:4">
      <c r="D606991"/>
    </row>
    <row r="606992" spans="4:4">
      <c r="D606992"/>
    </row>
    <row r="606993" spans="4:4">
      <c r="D606993"/>
    </row>
    <row r="606994" spans="4:4">
      <c r="D606994"/>
    </row>
    <row r="606995" spans="4:4">
      <c r="D606995"/>
    </row>
    <row r="606996" spans="4:4">
      <c r="D606996"/>
    </row>
    <row r="606997" spans="4:4">
      <c r="D606997"/>
    </row>
    <row r="606998" spans="4:4">
      <c r="D606998"/>
    </row>
    <row r="606999" spans="4:4">
      <c r="D606999"/>
    </row>
    <row r="607000" spans="4:4">
      <c r="D607000"/>
    </row>
    <row r="607001" spans="4:4">
      <c r="D607001"/>
    </row>
    <row r="607002" spans="4:4">
      <c r="D607002"/>
    </row>
    <row r="607003" spans="4:4">
      <c r="D607003"/>
    </row>
    <row r="607004" spans="4:4">
      <c r="D607004"/>
    </row>
    <row r="607005" spans="4:4">
      <c r="D607005"/>
    </row>
    <row r="607006" spans="4:4">
      <c r="D607006"/>
    </row>
    <row r="607007" spans="4:4">
      <c r="D607007"/>
    </row>
    <row r="607008" spans="4:4">
      <c r="D607008"/>
    </row>
    <row r="607009" spans="4:4">
      <c r="D607009"/>
    </row>
    <row r="607010" spans="4:4">
      <c r="D607010"/>
    </row>
    <row r="607011" spans="4:4">
      <c r="D607011"/>
    </row>
    <row r="607012" spans="4:4">
      <c r="D607012"/>
    </row>
    <row r="607013" spans="4:4">
      <c r="D607013"/>
    </row>
    <row r="607014" spans="4:4">
      <c r="D607014"/>
    </row>
    <row r="607015" spans="4:4">
      <c r="D607015"/>
    </row>
    <row r="607016" spans="4:4">
      <c r="D607016"/>
    </row>
    <row r="607017" spans="4:4">
      <c r="D607017"/>
    </row>
    <row r="607018" spans="4:4">
      <c r="D607018"/>
    </row>
    <row r="607019" spans="4:4">
      <c r="D607019"/>
    </row>
    <row r="607020" spans="4:4">
      <c r="D607020"/>
    </row>
    <row r="607021" spans="4:4">
      <c r="D607021"/>
    </row>
    <row r="607022" spans="4:4">
      <c r="D607022"/>
    </row>
    <row r="607023" spans="4:4">
      <c r="D607023"/>
    </row>
    <row r="607024" spans="4:4">
      <c r="D607024"/>
    </row>
    <row r="607025" spans="4:4">
      <c r="D607025"/>
    </row>
    <row r="607026" spans="4:4">
      <c r="D607026"/>
    </row>
    <row r="607027" spans="4:4">
      <c r="D607027"/>
    </row>
    <row r="607028" spans="4:4">
      <c r="D607028"/>
    </row>
    <row r="607029" spans="4:4">
      <c r="D607029"/>
    </row>
    <row r="607030" spans="4:4">
      <c r="D607030"/>
    </row>
    <row r="607031" spans="4:4">
      <c r="D607031"/>
    </row>
    <row r="607032" spans="4:4">
      <c r="D607032"/>
    </row>
    <row r="607033" spans="4:4">
      <c r="D607033"/>
    </row>
    <row r="607034" spans="4:4">
      <c r="D607034"/>
    </row>
    <row r="607035" spans="4:4">
      <c r="D607035"/>
    </row>
    <row r="607036" spans="4:4">
      <c r="D607036"/>
    </row>
    <row r="607037" spans="4:4">
      <c r="D607037"/>
    </row>
    <row r="607038" spans="4:4">
      <c r="D607038"/>
    </row>
    <row r="607039" spans="4:4">
      <c r="D607039"/>
    </row>
    <row r="607040" spans="4:4">
      <c r="D607040"/>
    </row>
    <row r="607041" spans="4:4">
      <c r="D607041"/>
    </row>
    <row r="607042" spans="4:4">
      <c r="D607042"/>
    </row>
    <row r="607043" spans="4:4">
      <c r="D607043"/>
    </row>
    <row r="607044" spans="4:4">
      <c r="D607044"/>
    </row>
    <row r="607045" spans="4:4">
      <c r="D607045"/>
    </row>
    <row r="607046" spans="4:4">
      <c r="D607046"/>
    </row>
    <row r="607047" spans="4:4">
      <c r="D607047"/>
    </row>
    <row r="607048" spans="4:4">
      <c r="D607048"/>
    </row>
    <row r="607049" spans="4:4">
      <c r="D607049"/>
    </row>
    <row r="607050" spans="4:4">
      <c r="D607050"/>
    </row>
    <row r="607051" spans="4:4">
      <c r="D607051"/>
    </row>
    <row r="607052" spans="4:4">
      <c r="D607052"/>
    </row>
    <row r="607053" spans="4:4">
      <c r="D607053"/>
    </row>
    <row r="607054" spans="4:4">
      <c r="D607054"/>
    </row>
    <row r="607055" spans="4:4">
      <c r="D607055"/>
    </row>
    <row r="607056" spans="4:4">
      <c r="D607056"/>
    </row>
    <row r="607057" spans="4:4">
      <c r="D607057"/>
    </row>
    <row r="607058" spans="4:4">
      <c r="D607058"/>
    </row>
    <row r="607059" spans="4:4">
      <c r="D607059"/>
    </row>
    <row r="607060" spans="4:4">
      <c r="D607060"/>
    </row>
    <row r="607061" spans="4:4">
      <c r="D607061"/>
    </row>
    <row r="607062" spans="4:4">
      <c r="D607062"/>
    </row>
    <row r="607063" spans="4:4">
      <c r="D607063"/>
    </row>
    <row r="607064" spans="4:4">
      <c r="D607064"/>
    </row>
    <row r="607065" spans="4:4">
      <c r="D607065"/>
    </row>
    <row r="607066" spans="4:4">
      <c r="D607066"/>
    </row>
    <row r="607067" spans="4:4">
      <c r="D607067"/>
    </row>
    <row r="607068" spans="4:4">
      <c r="D607068"/>
    </row>
    <row r="607069" spans="4:4">
      <c r="D607069"/>
    </row>
    <row r="607070" spans="4:4">
      <c r="D607070"/>
    </row>
    <row r="607071" spans="4:4">
      <c r="D607071"/>
    </row>
    <row r="607072" spans="4:4">
      <c r="D607072"/>
    </row>
    <row r="607073" spans="4:4">
      <c r="D607073"/>
    </row>
    <row r="607074" spans="4:4">
      <c r="D607074"/>
    </row>
    <row r="607075" spans="4:4">
      <c r="D607075"/>
    </row>
    <row r="607076" spans="4:4">
      <c r="D607076"/>
    </row>
    <row r="607077" spans="4:4">
      <c r="D607077"/>
    </row>
    <row r="607078" spans="4:4">
      <c r="D607078"/>
    </row>
    <row r="607079" spans="4:4">
      <c r="D607079"/>
    </row>
    <row r="607080" spans="4:4">
      <c r="D607080"/>
    </row>
    <row r="607081" spans="4:4">
      <c r="D607081"/>
    </row>
    <row r="607082" spans="4:4">
      <c r="D607082"/>
    </row>
    <row r="607083" spans="4:4">
      <c r="D607083"/>
    </row>
    <row r="607084" spans="4:4">
      <c r="D607084"/>
    </row>
    <row r="607085" spans="4:4">
      <c r="D607085"/>
    </row>
    <row r="607086" spans="4:4">
      <c r="D607086"/>
    </row>
    <row r="607087" spans="4:4">
      <c r="D607087"/>
    </row>
    <row r="607088" spans="4:4">
      <c r="D607088"/>
    </row>
    <row r="607089" spans="4:4">
      <c r="D607089"/>
    </row>
    <row r="607090" spans="4:4">
      <c r="D607090"/>
    </row>
    <row r="607091" spans="4:4">
      <c r="D607091"/>
    </row>
    <row r="607092" spans="4:4">
      <c r="D607092"/>
    </row>
    <row r="607093" spans="4:4">
      <c r="D607093"/>
    </row>
    <row r="607094" spans="4:4">
      <c r="D607094"/>
    </row>
    <row r="607095" spans="4:4">
      <c r="D607095"/>
    </row>
    <row r="607096" spans="4:4">
      <c r="D607096"/>
    </row>
    <row r="607097" spans="4:4">
      <c r="D607097"/>
    </row>
    <row r="607098" spans="4:4">
      <c r="D607098"/>
    </row>
    <row r="607099" spans="4:4">
      <c r="D607099"/>
    </row>
    <row r="607100" spans="4:4">
      <c r="D607100"/>
    </row>
    <row r="607101" spans="4:4">
      <c r="D607101"/>
    </row>
    <row r="607102" spans="4:4">
      <c r="D607102"/>
    </row>
    <row r="607103" spans="4:4">
      <c r="D607103"/>
    </row>
    <row r="607104" spans="4:4">
      <c r="D607104"/>
    </row>
    <row r="607105" spans="4:4">
      <c r="D607105"/>
    </row>
    <row r="607106" spans="4:4">
      <c r="D607106"/>
    </row>
    <row r="607107" spans="4:4">
      <c r="D607107"/>
    </row>
    <row r="607108" spans="4:4">
      <c r="D607108"/>
    </row>
    <row r="607109" spans="4:4">
      <c r="D607109"/>
    </row>
    <row r="607110" spans="4:4">
      <c r="D607110"/>
    </row>
    <row r="607111" spans="4:4">
      <c r="D607111"/>
    </row>
    <row r="607112" spans="4:4">
      <c r="D607112"/>
    </row>
    <row r="607113" spans="4:4">
      <c r="D607113"/>
    </row>
    <row r="607114" spans="4:4">
      <c r="D607114"/>
    </row>
    <row r="607115" spans="4:4">
      <c r="D607115"/>
    </row>
    <row r="607116" spans="4:4">
      <c r="D607116"/>
    </row>
    <row r="607117" spans="4:4">
      <c r="D607117"/>
    </row>
    <row r="607118" spans="4:4">
      <c r="D607118"/>
    </row>
    <row r="607119" spans="4:4">
      <c r="D607119"/>
    </row>
    <row r="607120" spans="4:4">
      <c r="D607120"/>
    </row>
    <row r="607121" spans="4:4">
      <c r="D607121"/>
    </row>
    <row r="607122" spans="4:4">
      <c r="D607122"/>
    </row>
    <row r="607123" spans="4:4">
      <c r="D607123"/>
    </row>
    <row r="607124" spans="4:4">
      <c r="D607124"/>
    </row>
    <row r="607125" spans="4:4">
      <c r="D607125"/>
    </row>
    <row r="607126" spans="4:4">
      <c r="D607126"/>
    </row>
    <row r="607127" spans="4:4">
      <c r="D607127"/>
    </row>
    <row r="607128" spans="4:4">
      <c r="D607128"/>
    </row>
    <row r="607129" spans="4:4">
      <c r="D607129"/>
    </row>
    <row r="607130" spans="4:4">
      <c r="D607130"/>
    </row>
    <row r="607131" spans="4:4">
      <c r="D607131"/>
    </row>
    <row r="607132" spans="4:4">
      <c r="D607132"/>
    </row>
    <row r="607133" spans="4:4">
      <c r="D607133"/>
    </row>
    <row r="607134" spans="4:4">
      <c r="D607134"/>
    </row>
    <row r="607135" spans="4:4">
      <c r="D607135"/>
    </row>
    <row r="607136" spans="4:4">
      <c r="D607136"/>
    </row>
    <row r="607137" spans="4:4">
      <c r="D607137"/>
    </row>
    <row r="607138" spans="4:4">
      <c r="D607138"/>
    </row>
    <row r="607139" spans="4:4">
      <c r="D607139"/>
    </row>
    <row r="607140" spans="4:4">
      <c r="D607140"/>
    </row>
    <row r="607141" spans="4:4">
      <c r="D607141"/>
    </row>
    <row r="607142" spans="4:4">
      <c r="D607142"/>
    </row>
    <row r="607143" spans="4:4">
      <c r="D607143"/>
    </row>
    <row r="607144" spans="4:4">
      <c r="D607144"/>
    </row>
    <row r="607145" spans="4:4">
      <c r="D607145"/>
    </row>
    <row r="607146" spans="4:4">
      <c r="D607146"/>
    </row>
    <row r="607147" spans="4:4">
      <c r="D607147"/>
    </row>
    <row r="607148" spans="4:4">
      <c r="D607148"/>
    </row>
    <row r="607149" spans="4:4">
      <c r="D607149"/>
    </row>
    <row r="607150" spans="4:4">
      <c r="D607150"/>
    </row>
    <row r="607151" spans="4:4">
      <c r="D607151"/>
    </row>
    <row r="607152" spans="4:4">
      <c r="D607152"/>
    </row>
    <row r="607153" spans="4:4">
      <c r="D607153"/>
    </row>
    <row r="607154" spans="4:4">
      <c r="D607154"/>
    </row>
    <row r="607155" spans="4:4">
      <c r="D607155"/>
    </row>
    <row r="607156" spans="4:4">
      <c r="D607156"/>
    </row>
    <row r="607157" spans="4:4">
      <c r="D607157"/>
    </row>
    <row r="607158" spans="4:4">
      <c r="D607158"/>
    </row>
    <row r="607159" spans="4:4">
      <c r="D607159"/>
    </row>
    <row r="607160" spans="4:4">
      <c r="D607160"/>
    </row>
    <row r="607161" spans="4:4">
      <c r="D607161"/>
    </row>
    <row r="607162" spans="4:4">
      <c r="D607162"/>
    </row>
    <row r="607163" spans="4:4">
      <c r="D607163"/>
    </row>
    <row r="607164" spans="4:4">
      <c r="D607164"/>
    </row>
    <row r="607165" spans="4:4">
      <c r="D607165"/>
    </row>
    <row r="607166" spans="4:4">
      <c r="D607166"/>
    </row>
    <row r="607167" spans="4:4">
      <c r="D607167"/>
    </row>
    <row r="607168" spans="4:4">
      <c r="D607168"/>
    </row>
    <row r="607169" spans="4:4">
      <c r="D607169"/>
    </row>
    <row r="607170" spans="4:4">
      <c r="D607170"/>
    </row>
    <row r="607171" spans="4:4">
      <c r="D607171"/>
    </row>
    <row r="607172" spans="4:4">
      <c r="D607172"/>
    </row>
    <row r="607173" spans="4:4">
      <c r="D607173"/>
    </row>
    <row r="607174" spans="4:4">
      <c r="D607174"/>
    </row>
    <row r="607175" spans="4:4">
      <c r="D607175"/>
    </row>
    <row r="607176" spans="4:4">
      <c r="D607176"/>
    </row>
    <row r="607177" spans="4:4">
      <c r="D607177"/>
    </row>
    <row r="607178" spans="4:4">
      <c r="D607178"/>
    </row>
    <row r="607179" spans="4:4">
      <c r="D607179"/>
    </row>
    <row r="607180" spans="4:4">
      <c r="D607180"/>
    </row>
    <row r="607181" spans="4:4">
      <c r="D607181"/>
    </row>
    <row r="607182" spans="4:4">
      <c r="D607182"/>
    </row>
    <row r="607183" spans="4:4">
      <c r="D607183"/>
    </row>
    <row r="607184" spans="4:4">
      <c r="D607184"/>
    </row>
    <row r="607185" spans="4:4">
      <c r="D607185"/>
    </row>
    <row r="607186" spans="4:4">
      <c r="D607186"/>
    </row>
    <row r="607187" spans="4:4">
      <c r="D607187"/>
    </row>
    <row r="607188" spans="4:4">
      <c r="D607188"/>
    </row>
    <row r="607189" spans="4:4">
      <c r="D607189"/>
    </row>
    <row r="607190" spans="4:4">
      <c r="D607190"/>
    </row>
    <row r="607191" spans="4:4">
      <c r="D607191"/>
    </row>
    <row r="607192" spans="4:4">
      <c r="D607192"/>
    </row>
    <row r="607193" spans="4:4">
      <c r="D607193"/>
    </row>
    <row r="607194" spans="4:4">
      <c r="D607194"/>
    </row>
    <row r="607195" spans="4:4">
      <c r="D607195"/>
    </row>
    <row r="607196" spans="4:4">
      <c r="D607196"/>
    </row>
    <row r="607197" spans="4:4">
      <c r="D607197"/>
    </row>
    <row r="607198" spans="4:4">
      <c r="D607198"/>
    </row>
    <row r="607199" spans="4:4">
      <c r="D607199"/>
    </row>
    <row r="607200" spans="4:4">
      <c r="D607200"/>
    </row>
    <row r="607201" spans="4:4">
      <c r="D607201"/>
    </row>
    <row r="607202" spans="4:4">
      <c r="D607202"/>
    </row>
    <row r="607203" spans="4:4">
      <c r="D607203"/>
    </row>
    <row r="607204" spans="4:4">
      <c r="D607204"/>
    </row>
    <row r="607205" spans="4:4">
      <c r="D607205"/>
    </row>
    <row r="607206" spans="4:4">
      <c r="D607206"/>
    </row>
    <row r="607207" spans="4:4">
      <c r="D607207"/>
    </row>
    <row r="607208" spans="4:4">
      <c r="D607208"/>
    </row>
    <row r="607209" spans="4:4">
      <c r="D607209"/>
    </row>
    <row r="607210" spans="4:4">
      <c r="D607210"/>
    </row>
    <row r="607211" spans="4:4">
      <c r="D607211"/>
    </row>
    <row r="607212" spans="4:4">
      <c r="D607212"/>
    </row>
    <row r="607213" spans="4:4">
      <c r="D607213"/>
    </row>
    <row r="607214" spans="4:4">
      <c r="D607214"/>
    </row>
    <row r="607215" spans="4:4">
      <c r="D607215"/>
    </row>
    <row r="607216" spans="4:4">
      <c r="D607216"/>
    </row>
    <row r="607217" spans="4:4">
      <c r="D607217"/>
    </row>
    <row r="607218" spans="4:4">
      <c r="D607218"/>
    </row>
    <row r="607219" spans="4:4">
      <c r="D607219"/>
    </row>
    <row r="607220" spans="4:4">
      <c r="D607220"/>
    </row>
    <row r="607221" spans="4:4">
      <c r="D607221"/>
    </row>
    <row r="607222" spans="4:4">
      <c r="D607222"/>
    </row>
    <row r="607223" spans="4:4">
      <c r="D607223"/>
    </row>
    <row r="607224" spans="4:4">
      <c r="D607224"/>
    </row>
    <row r="607225" spans="4:4">
      <c r="D607225"/>
    </row>
    <row r="607226" spans="4:4">
      <c r="D607226"/>
    </row>
    <row r="607227" spans="4:4">
      <c r="D607227"/>
    </row>
    <row r="607228" spans="4:4">
      <c r="D607228"/>
    </row>
    <row r="607229" spans="4:4">
      <c r="D607229"/>
    </row>
    <row r="607230" spans="4:4">
      <c r="D607230"/>
    </row>
    <row r="607231" spans="4:4">
      <c r="D607231"/>
    </row>
    <row r="607232" spans="4:4">
      <c r="D607232"/>
    </row>
    <row r="607233" spans="4:4">
      <c r="D607233"/>
    </row>
    <row r="607234" spans="4:4">
      <c r="D607234"/>
    </row>
    <row r="607235" spans="4:4">
      <c r="D607235"/>
    </row>
    <row r="607236" spans="4:4">
      <c r="D607236"/>
    </row>
    <row r="607237" spans="4:4">
      <c r="D607237"/>
    </row>
    <row r="607238" spans="4:4">
      <c r="D607238"/>
    </row>
    <row r="607239" spans="4:4">
      <c r="D607239"/>
    </row>
    <row r="607240" spans="4:4">
      <c r="D607240"/>
    </row>
    <row r="607241" spans="4:4">
      <c r="D607241"/>
    </row>
    <row r="607242" spans="4:4">
      <c r="D607242"/>
    </row>
    <row r="607243" spans="4:4">
      <c r="D607243"/>
    </row>
    <row r="607244" spans="4:4">
      <c r="D607244"/>
    </row>
    <row r="607245" spans="4:4">
      <c r="D607245"/>
    </row>
    <row r="607246" spans="4:4">
      <c r="D607246"/>
    </row>
    <row r="607247" spans="4:4">
      <c r="D607247"/>
    </row>
    <row r="607248" spans="4:4">
      <c r="D607248"/>
    </row>
    <row r="607249" spans="4:4">
      <c r="D607249"/>
    </row>
    <row r="607250" spans="4:4">
      <c r="D607250"/>
    </row>
    <row r="607251" spans="4:4">
      <c r="D607251"/>
    </row>
    <row r="607252" spans="4:4">
      <c r="D607252"/>
    </row>
    <row r="607253" spans="4:4">
      <c r="D607253"/>
    </row>
    <row r="607254" spans="4:4">
      <c r="D607254"/>
    </row>
    <row r="607255" spans="4:4">
      <c r="D607255"/>
    </row>
    <row r="607256" spans="4:4">
      <c r="D607256"/>
    </row>
    <row r="607257" spans="4:4">
      <c r="D607257"/>
    </row>
    <row r="607258" spans="4:4">
      <c r="D607258"/>
    </row>
    <row r="607259" spans="4:4">
      <c r="D607259"/>
    </row>
    <row r="607260" spans="4:4">
      <c r="D607260"/>
    </row>
    <row r="607261" spans="4:4">
      <c r="D607261"/>
    </row>
    <row r="607262" spans="4:4">
      <c r="D607262"/>
    </row>
    <row r="607263" spans="4:4">
      <c r="D607263"/>
    </row>
    <row r="607264" spans="4:4">
      <c r="D607264"/>
    </row>
    <row r="607265" spans="4:4">
      <c r="D607265"/>
    </row>
    <row r="607266" spans="4:4">
      <c r="D607266"/>
    </row>
    <row r="607267" spans="4:4">
      <c r="D607267"/>
    </row>
    <row r="607268" spans="4:4">
      <c r="D607268"/>
    </row>
    <row r="607269" spans="4:4">
      <c r="D607269"/>
    </row>
    <row r="607270" spans="4:4">
      <c r="D607270"/>
    </row>
    <row r="607271" spans="4:4">
      <c r="D607271"/>
    </row>
    <row r="607272" spans="4:4">
      <c r="D607272"/>
    </row>
    <row r="607273" spans="4:4">
      <c r="D607273"/>
    </row>
    <row r="607274" spans="4:4">
      <c r="D607274"/>
    </row>
    <row r="607275" spans="4:4">
      <c r="D607275"/>
    </row>
    <row r="607276" spans="4:4">
      <c r="D607276"/>
    </row>
    <row r="607277" spans="4:4">
      <c r="D607277"/>
    </row>
    <row r="607278" spans="4:4">
      <c r="D607278"/>
    </row>
    <row r="607279" spans="4:4">
      <c r="D607279"/>
    </row>
    <row r="607280" spans="4:4">
      <c r="D607280"/>
    </row>
    <row r="607281" spans="4:4">
      <c r="D607281"/>
    </row>
    <row r="607282" spans="4:4">
      <c r="D607282"/>
    </row>
    <row r="607283" spans="4:4">
      <c r="D607283"/>
    </row>
    <row r="607284" spans="4:4">
      <c r="D607284"/>
    </row>
    <row r="607285" spans="4:4">
      <c r="D607285"/>
    </row>
    <row r="607286" spans="4:4">
      <c r="D607286"/>
    </row>
    <row r="607287" spans="4:4">
      <c r="D607287"/>
    </row>
    <row r="607288" spans="4:4">
      <c r="D607288"/>
    </row>
    <row r="607289" spans="4:4">
      <c r="D607289"/>
    </row>
    <row r="607290" spans="4:4">
      <c r="D607290"/>
    </row>
    <row r="607291" spans="4:4">
      <c r="D607291"/>
    </row>
    <row r="607292" spans="4:4">
      <c r="D607292"/>
    </row>
    <row r="607293" spans="4:4">
      <c r="D607293"/>
    </row>
    <row r="607294" spans="4:4">
      <c r="D607294"/>
    </row>
    <row r="607295" spans="4:4">
      <c r="D607295"/>
    </row>
    <row r="607296" spans="4:4">
      <c r="D607296"/>
    </row>
    <row r="607297" spans="4:4">
      <c r="D607297"/>
    </row>
    <row r="607298" spans="4:4">
      <c r="D607298"/>
    </row>
    <row r="607299" spans="4:4">
      <c r="D607299"/>
    </row>
    <row r="607300" spans="4:4">
      <c r="D607300"/>
    </row>
    <row r="607301" spans="4:4">
      <c r="D607301"/>
    </row>
    <row r="607302" spans="4:4">
      <c r="D607302"/>
    </row>
    <row r="607303" spans="4:4">
      <c r="D607303"/>
    </row>
    <row r="607304" spans="4:4">
      <c r="D607304"/>
    </row>
    <row r="607305" spans="4:4">
      <c r="D607305"/>
    </row>
    <row r="607306" spans="4:4">
      <c r="D607306"/>
    </row>
    <row r="607307" spans="4:4">
      <c r="D607307"/>
    </row>
    <row r="607308" spans="4:4">
      <c r="D607308"/>
    </row>
    <row r="607309" spans="4:4">
      <c r="D607309"/>
    </row>
    <row r="607310" spans="4:4">
      <c r="D607310"/>
    </row>
    <row r="607311" spans="4:4">
      <c r="D607311"/>
    </row>
    <row r="607312" spans="4:4">
      <c r="D607312"/>
    </row>
    <row r="607313" spans="4:4">
      <c r="D607313"/>
    </row>
    <row r="607314" spans="4:4">
      <c r="D607314"/>
    </row>
    <row r="607315" spans="4:4">
      <c r="D607315"/>
    </row>
    <row r="607316" spans="4:4">
      <c r="D607316"/>
    </row>
    <row r="607317" spans="4:4">
      <c r="D607317"/>
    </row>
    <row r="607318" spans="4:4">
      <c r="D607318"/>
    </row>
    <row r="607319" spans="4:4">
      <c r="D607319"/>
    </row>
    <row r="607320" spans="4:4">
      <c r="D607320"/>
    </row>
    <row r="607321" spans="4:4">
      <c r="D607321"/>
    </row>
    <row r="607322" spans="4:4">
      <c r="D607322"/>
    </row>
    <row r="607323" spans="4:4">
      <c r="D607323"/>
    </row>
    <row r="607324" spans="4:4">
      <c r="D607324"/>
    </row>
    <row r="607325" spans="4:4">
      <c r="D607325"/>
    </row>
    <row r="607326" spans="4:4">
      <c r="D607326"/>
    </row>
    <row r="607327" spans="4:4">
      <c r="D607327"/>
    </row>
    <row r="607328" spans="4:4">
      <c r="D607328"/>
    </row>
    <row r="607329" spans="4:4">
      <c r="D607329"/>
    </row>
    <row r="607330" spans="4:4">
      <c r="D607330"/>
    </row>
    <row r="607331" spans="4:4">
      <c r="D607331"/>
    </row>
    <row r="607332" spans="4:4">
      <c r="D607332"/>
    </row>
    <row r="607333" spans="4:4">
      <c r="D607333"/>
    </row>
    <row r="607334" spans="4:4">
      <c r="D607334"/>
    </row>
    <row r="607335" spans="4:4">
      <c r="D607335"/>
    </row>
    <row r="607336" spans="4:4">
      <c r="D607336"/>
    </row>
    <row r="607337" spans="4:4">
      <c r="D607337"/>
    </row>
    <row r="607338" spans="4:4">
      <c r="D607338"/>
    </row>
    <row r="607339" spans="4:4">
      <c r="D607339"/>
    </row>
    <row r="607340" spans="4:4">
      <c r="D607340"/>
    </row>
    <row r="607341" spans="4:4">
      <c r="D607341"/>
    </row>
    <row r="607342" spans="4:4">
      <c r="D607342"/>
    </row>
    <row r="607343" spans="4:4">
      <c r="D607343"/>
    </row>
    <row r="607344" spans="4:4">
      <c r="D607344"/>
    </row>
    <row r="607345" spans="4:4">
      <c r="D607345"/>
    </row>
    <row r="607346" spans="4:4">
      <c r="D607346"/>
    </row>
    <row r="607347" spans="4:4">
      <c r="D607347"/>
    </row>
    <row r="607348" spans="4:4">
      <c r="D607348"/>
    </row>
    <row r="607349" spans="4:4">
      <c r="D607349"/>
    </row>
    <row r="607350" spans="4:4">
      <c r="D607350"/>
    </row>
    <row r="607351" spans="4:4">
      <c r="D607351"/>
    </row>
    <row r="607352" spans="4:4">
      <c r="D607352"/>
    </row>
    <row r="607353" spans="4:4">
      <c r="D607353"/>
    </row>
    <row r="607354" spans="4:4">
      <c r="D607354"/>
    </row>
    <row r="607355" spans="4:4">
      <c r="D607355"/>
    </row>
    <row r="607356" spans="4:4">
      <c r="D607356"/>
    </row>
    <row r="607357" spans="4:4">
      <c r="D607357"/>
    </row>
    <row r="607358" spans="4:4">
      <c r="D607358"/>
    </row>
    <row r="607359" spans="4:4">
      <c r="D607359"/>
    </row>
    <row r="607360" spans="4:4">
      <c r="D607360"/>
    </row>
    <row r="607361" spans="4:4">
      <c r="D607361"/>
    </row>
    <row r="607362" spans="4:4">
      <c r="D607362"/>
    </row>
    <row r="607363" spans="4:4">
      <c r="D607363"/>
    </row>
    <row r="607364" spans="4:4">
      <c r="D607364"/>
    </row>
    <row r="607365" spans="4:4">
      <c r="D607365"/>
    </row>
    <row r="607366" spans="4:4">
      <c r="D607366"/>
    </row>
    <row r="607367" spans="4:4">
      <c r="D607367"/>
    </row>
    <row r="607368" spans="4:4">
      <c r="D607368"/>
    </row>
    <row r="607369" spans="4:4">
      <c r="D607369"/>
    </row>
    <row r="607370" spans="4:4">
      <c r="D607370"/>
    </row>
    <row r="607371" spans="4:4">
      <c r="D607371"/>
    </row>
    <row r="607372" spans="4:4">
      <c r="D607372"/>
    </row>
    <row r="607373" spans="4:4">
      <c r="D607373"/>
    </row>
    <row r="607374" spans="4:4">
      <c r="D607374"/>
    </row>
    <row r="607375" spans="4:4">
      <c r="D607375"/>
    </row>
    <row r="607376" spans="4:4">
      <c r="D607376"/>
    </row>
    <row r="607377" spans="4:4">
      <c r="D607377"/>
    </row>
    <row r="607378" spans="4:4">
      <c r="D607378"/>
    </row>
    <row r="607379" spans="4:4">
      <c r="D607379"/>
    </row>
    <row r="607380" spans="4:4">
      <c r="D607380"/>
    </row>
    <row r="607381" spans="4:4">
      <c r="D607381"/>
    </row>
    <row r="607382" spans="4:4">
      <c r="D607382"/>
    </row>
    <row r="607383" spans="4:4">
      <c r="D607383"/>
    </row>
    <row r="607384" spans="4:4">
      <c r="D607384"/>
    </row>
    <row r="607385" spans="4:4">
      <c r="D607385"/>
    </row>
    <row r="607386" spans="4:4">
      <c r="D607386"/>
    </row>
    <row r="607387" spans="4:4">
      <c r="D607387"/>
    </row>
    <row r="607388" spans="4:4">
      <c r="D607388"/>
    </row>
    <row r="607389" spans="4:4">
      <c r="D607389"/>
    </row>
    <row r="607390" spans="4:4">
      <c r="D607390"/>
    </row>
    <row r="607391" spans="4:4">
      <c r="D607391"/>
    </row>
    <row r="607392" spans="4:4">
      <c r="D607392"/>
    </row>
    <row r="607393" spans="4:4">
      <c r="D607393"/>
    </row>
    <row r="607394" spans="4:4">
      <c r="D607394"/>
    </row>
    <row r="607395" spans="4:4">
      <c r="D607395"/>
    </row>
    <row r="607396" spans="4:4">
      <c r="D607396"/>
    </row>
    <row r="607397" spans="4:4">
      <c r="D607397"/>
    </row>
    <row r="607398" spans="4:4">
      <c r="D607398"/>
    </row>
    <row r="607399" spans="4:4">
      <c r="D607399"/>
    </row>
    <row r="607400" spans="4:4">
      <c r="D607400"/>
    </row>
    <row r="607401" spans="4:4">
      <c r="D607401"/>
    </row>
    <row r="607402" spans="4:4">
      <c r="D607402"/>
    </row>
    <row r="607403" spans="4:4">
      <c r="D607403"/>
    </row>
    <row r="607404" spans="4:4">
      <c r="D607404"/>
    </row>
    <row r="607405" spans="4:4">
      <c r="D607405"/>
    </row>
    <row r="607406" spans="4:4">
      <c r="D607406"/>
    </row>
    <row r="607407" spans="4:4">
      <c r="D607407"/>
    </row>
    <row r="607408" spans="4:4">
      <c r="D607408"/>
    </row>
    <row r="607409" spans="4:4">
      <c r="D607409"/>
    </row>
    <row r="607410" spans="4:4">
      <c r="D607410"/>
    </row>
    <row r="607411" spans="4:4">
      <c r="D607411"/>
    </row>
    <row r="607412" spans="4:4">
      <c r="D607412"/>
    </row>
    <row r="607413" spans="4:4">
      <c r="D607413"/>
    </row>
    <row r="607414" spans="4:4">
      <c r="D607414"/>
    </row>
    <row r="607415" spans="4:4">
      <c r="D607415"/>
    </row>
    <row r="607416" spans="4:4">
      <c r="D607416"/>
    </row>
    <row r="607417" spans="4:4">
      <c r="D607417"/>
    </row>
    <row r="607418" spans="4:4">
      <c r="D607418"/>
    </row>
    <row r="607419" spans="4:4">
      <c r="D607419"/>
    </row>
    <row r="607420" spans="4:4">
      <c r="D607420"/>
    </row>
    <row r="607421" spans="4:4">
      <c r="D607421"/>
    </row>
    <row r="607422" spans="4:4">
      <c r="D607422"/>
    </row>
    <row r="607423" spans="4:4">
      <c r="D607423"/>
    </row>
    <row r="607424" spans="4:4">
      <c r="D607424"/>
    </row>
    <row r="607425" spans="4:4">
      <c r="D607425"/>
    </row>
    <row r="607426" spans="4:4">
      <c r="D607426"/>
    </row>
    <row r="607427" spans="4:4">
      <c r="D607427"/>
    </row>
    <row r="607428" spans="4:4">
      <c r="D607428"/>
    </row>
    <row r="607429" spans="4:4">
      <c r="D607429"/>
    </row>
    <row r="607430" spans="4:4">
      <c r="D607430"/>
    </row>
    <row r="607431" spans="4:4">
      <c r="D607431"/>
    </row>
    <row r="607432" spans="4:4">
      <c r="D607432"/>
    </row>
    <row r="607433" spans="4:4">
      <c r="D607433"/>
    </row>
    <row r="607434" spans="4:4">
      <c r="D607434"/>
    </row>
    <row r="607435" spans="4:4">
      <c r="D607435"/>
    </row>
    <row r="607436" spans="4:4">
      <c r="D607436"/>
    </row>
    <row r="607437" spans="4:4">
      <c r="D607437"/>
    </row>
    <row r="607438" spans="4:4">
      <c r="D607438"/>
    </row>
    <row r="607439" spans="4:4">
      <c r="D607439"/>
    </row>
    <row r="607440" spans="4:4">
      <c r="D607440"/>
    </row>
    <row r="607441" spans="4:4">
      <c r="D607441"/>
    </row>
    <row r="607442" spans="4:4">
      <c r="D607442"/>
    </row>
    <row r="607443" spans="4:4">
      <c r="D607443"/>
    </row>
    <row r="607444" spans="4:4">
      <c r="D607444"/>
    </row>
    <row r="607445" spans="4:4">
      <c r="D607445"/>
    </row>
    <row r="607446" spans="4:4">
      <c r="D607446"/>
    </row>
    <row r="607447" spans="4:4">
      <c r="D607447"/>
    </row>
    <row r="607448" spans="4:4">
      <c r="D607448"/>
    </row>
    <row r="607449" spans="4:4">
      <c r="D607449"/>
    </row>
    <row r="607450" spans="4:4">
      <c r="D607450"/>
    </row>
    <row r="607451" spans="4:4">
      <c r="D607451"/>
    </row>
    <row r="607452" spans="4:4">
      <c r="D607452"/>
    </row>
    <row r="607453" spans="4:4">
      <c r="D607453"/>
    </row>
    <row r="607454" spans="4:4">
      <c r="D607454"/>
    </row>
    <row r="607455" spans="4:4">
      <c r="D607455"/>
    </row>
    <row r="607456" spans="4:4">
      <c r="D607456"/>
    </row>
    <row r="607457" spans="4:4">
      <c r="D607457"/>
    </row>
    <row r="607458" spans="4:4">
      <c r="D607458"/>
    </row>
    <row r="607459" spans="4:4">
      <c r="D607459"/>
    </row>
    <row r="607460" spans="4:4">
      <c r="D607460"/>
    </row>
    <row r="607461" spans="4:4">
      <c r="D607461"/>
    </row>
    <row r="607462" spans="4:4">
      <c r="D607462"/>
    </row>
    <row r="607463" spans="4:4">
      <c r="D607463"/>
    </row>
    <row r="607464" spans="4:4">
      <c r="D607464"/>
    </row>
    <row r="607465" spans="4:4">
      <c r="D607465"/>
    </row>
    <row r="607466" spans="4:4">
      <c r="D607466"/>
    </row>
    <row r="607467" spans="4:4">
      <c r="D607467"/>
    </row>
    <row r="607468" spans="4:4">
      <c r="D607468"/>
    </row>
    <row r="607469" spans="4:4">
      <c r="D607469"/>
    </row>
    <row r="607470" spans="4:4">
      <c r="D607470"/>
    </row>
    <row r="607471" spans="4:4">
      <c r="D607471"/>
    </row>
    <row r="607472" spans="4:4">
      <c r="D607472"/>
    </row>
    <row r="607473" spans="4:4">
      <c r="D607473"/>
    </row>
    <row r="607474" spans="4:4">
      <c r="D607474"/>
    </row>
    <row r="607475" spans="4:4">
      <c r="D607475"/>
    </row>
    <row r="607476" spans="4:4">
      <c r="D607476"/>
    </row>
    <row r="607477" spans="4:4">
      <c r="D607477"/>
    </row>
    <row r="607478" spans="4:4">
      <c r="D607478"/>
    </row>
    <row r="607479" spans="4:4">
      <c r="D607479"/>
    </row>
    <row r="607480" spans="4:4">
      <c r="D607480"/>
    </row>
    <row r="607481" spans="4:4">
      <c r="D607481"/>
    </row>
    <row r="607482" spans="4:4">
      <c r="D607482"/>
    </row>
    <row r="607483" spans="4:4">
      <c r="D607483"/>
    </row>
    <row r="607484" spans="4:4">
      <c r="D607484"/>
    </row>
    <row r="607485" spans="4:4">
      <c r="D607485"/>
    </row>
    <row r="607486" spans="4:4">
      <c r="D607486"/>
    </row>
    <row r="607487" spans="4:4">
      <c r="D607487"/>
    </row>
    <row r="607488" spans="4:4">
      <c r="D607488"/>
    </row>
    <row r="607489" spans="4:4">
      <c r="D607489"/>
    </row>
    <row r="607490" spans="4:4">
      <c r="D607490"/>
    </row>
    <row r="607491" spans="4:4">
      <c r="D607491"/>
    </row>
    <row r="607492" spans="4:4">
      <c r="D607492"/>
    </row>
    <row r="607493" spans="4:4">
      <c r="D607493"/>
    </row>
    <row r="607494" spans="4:4">
      <c r="D607494"/>
    </row>
    <row r="607495" spans="4:4">
      <c r="D607495"/>
    </row>
    <row r="607496" spans="4:4">
      <c r="D607496"/>
    </row>
    <row r="607497" spans="4:4">
      <c r="D607497"/>
    </row>
    <row r="607498" spans="4:4">
      <c r="D607498"/>
    </row>
    <row r="607499" spans="4:4">
      <c r="D607499"/>
    </row>
    <row r="607500" spans="4:4">
      <c r="D607500"/>
    </row>
    <row r="607501" spans="4:4">
      <c r="D607501"/>
    </row>
    <row r="607502" spans="4:4">
      <c r="D607502"/>
    </row>
    <row r="607503" spans="4:4">
      <c r="D607503"/>
    </row>
    <row r="607504" spans="4:4">
      <c r="D607504"/>
    </row>
    <row r="607505" spans="4:4">
      <c r="D607505"/>
    </row>
    <row r="607506" spans="4:4">
      <c r="D607506"/>
    </row>
    <row r="607507" spans="4:4">
      <c r="D607507"/>
    </row>
    <row r="607508" spans="4:4">
      <c r="D607508"/>
    </row>
    <row r="607509" spans="4:4">
      <c r="D607509"/>
    </row>
    <row r="607510" spans="4:4">
      <c r="D607510"/>
    </row>
    <row r="607511" spans="4:4">
      <c r="D607511"/>
    </row>
    <row r="607512" spans="4:4">
      <c r="D607512"/>
    </row>
    <row r="607513" spans="4:4">
      <c r="D607513"/>
    </row>
    <row r="607514" spans="4:4">
      <c r="D607514"/>
    </row>
    <row r="607515" spans="4:4">
      <c r="D607515"/>
    </row>
    <row r="607516" spans="4:4">
      <c r="D607516"/>
    </row>
    <row r="607517" spans="4:4">
      <c r="D607517"/>
    </row>
    <row r="607518" spans="4:4">
      <c r="D607518"/>
    </row>
    <row r="607519" spans="4:4">
      <c r="D607519"/>
    </row>
    <row r="607520" spans="4:4">
      <c r="D607520"/>
    </row>
    <row r="607521" spans="4:4">
      <c r="D607521"/>
    </row>
    <row r="607522" spans="4:4">
      <c r="D607522"/>
    </row>
    <row r="607523" spans="4:4">
      <c r="D607523"/>
    </row>
    <row r="607524" spans="4:4">
      <c r="D607524"/>
    </row>
    <row r="607525" spans="4:4">
      <c r="D607525"/>
    </row>
    <row r="607526" spans="4:4">
      <c r="D607526"/>
    </row>
    <row r="607527" spans="4:4">
      <c r="D607527"/>
    </row>
    <row r="607528" spans="4:4">
      <c r="D607528"/>
    </row>
    <row r="607529" spans="4:4">
      <c r="D607529"/>
    </row>
    <row r="607530" spans="4:4">
      <c r="D607530"/>
    </row>
    <row r="607531" spans="4:4">
      <c r="D607531"/>
    </row>
    <row r="607532" spans="4:4">
      <c r="D607532"/>
    </row>
    <row r="607533" spans="4:4">
      <c r="D607533"/>
    </row>
    <row r="607534" spans="4:4">
      <c r="D607534"/>
    </row>
    <row r="607535" spans="4:4">
      <c r="D607535"/>
    </row>
    <row r="607536" spans="4:4">
      <c r="D607536"/>
    </row>
    <row r="607537" spans="4:4">
      <c r="D607537"/>
    </row>
    <row r="607538" spans="4:4">
      <c r="D607538"/>
    </row>
    <row r="607539" spans="4:4">
      <c r="D607539"/>
    </row>
    <row r="607540" spans="4:4">
      <c r="D607540"/>
    </row>
    <row r="607541" spans="4:4">
      <c r="D607541"/>
    </row>
    <row r="607542" spans="4:4">
      <c r="D607542"/>
    </row>
    <row r="607543" spans="4:4">
      <c r="D607543"/>
    </row>
    <row r="607544" spans="4:4">
      <c r="D607544"/>
    </row>
    <row r="607545" spans="4:4">
      <c r="D607545"/>
    </row>
    <row r="607546" spans="4:4">
      <c r="D607546"/>
    </row>
    <row r="607547" spans="4:4">
      <c r="D607547"/>
    </row>
    <row r="607548" spans="4:4">
      <c r="D607548"/>
    </row>
    <row r="607549" spans="4:4">
      <c r="D607549"/>
    </row>
    <row r="607550" spans="4:4">
      <c r="D607550"/>
    </row>
    <row r="607551" spans="4:4">
      <c r="D607551"/>
    </row>
    <row r="607552" spans="4:4">
      <c r="D607552"/>
    </row>
    <row r="607553" spans="4:4">
      <c r="D607553"/>
    </row>
    <row r="607554" spans="4:4">
      <c r="D607554"/>
    </row>
    <row r="607555" spans="4:4">
      <c r="D607555"/>
    </row>
    <row r="607556" spans="4:4">
      <c r="D607556"/>
    </row>
    <row r="607557" spans="4:4">
      <c r="D607557"/>
    </row>
    <row r="607558" spans="4:4">
      <c r="D607558"/>
    </row>
    <row r="607559" spans="4:4">
      <c r="D607559"/>
    </row>
    <row r="607560" spans="4:4">
      <c r="D607560"/>
    </row>
    <row r="607561" spans="4:4">
      <c r="D607561"/>
    </row>
    <row r="607562" spans="4:4">
      <c r="D607562"/>
    </row>
    <row r="607563" spans="4:4">
      <c r="D607563"/>
    </row>
    <row r="607564" spans="4:4">
      <c r="D607564"/>
    </row>
    <row r="607565" spans="4:4">
      <c r="D607565"/>
    </row>
    <row r="607566" spans="4:4">
      <c r="D607566"/>
    </row>
    <row r="607567" spans="4:4">
      <c r="D607567"/>
    </row>
    <row r="607568" spans="4:4">
      <c r="D607568"/>
    </row>
    <row r="607569" spans="4:4">
      <c r="D607569"/>
    </row>
    <row r="607570" spans="4:4">
      <c r="D607570"/>
    </row>
    <row r="607571" spans="4:4">
      <c r="D607571"/>
    </row>
    <row r="607572" spans="4:4">
      <c r="D607572"/>
    </row>
    <row r="607573" spans="4:4">
      <c r="D607573"/>
    </row>
    <row r="607574" spans="4:4">
      <c r="D607574"/>
    </row>
    <row r="607575" spans="4:4">
      <c r="D607575"/>
    </row>
    <row r="607576" spans="4:4">
      <c r="D607576"/>
    </row>
    <row r="607577" spans="4:4">
      <c r="D607577"/>
    </row>
    <row r="607578" spans="4:4">
      <c r="D607578"/>
    </row>
    <row r="607579" spans="4:4">
      <c r="D607579"/>
    </row>
    <row r="607580" spans="4:4">
      <c r="D607580"/>
    </row>
    <row r="607581" spans="4:4">
      <c r="D607581"/>
    </row>
    <row r="607582" spans="4:4">
      <c r="D607582"/>
    </row>
    <row r="607583" spans="4:4">
      <c r="D607583"/>
    </row>
    <row r="607584" spans="4:4">
      <c r="D607584"/>
    </row>
    <row r="607585" spans="4:4">
      <c r="D607585"/>
    </row>
    <row r="607586" spans="4:4">
      <c r="D607586"/>
    </row>
    <row r="607587" spans="4:4">
      <c r="D607587"/>
    </row>
    <row r="607588" spans="4:4">
      <c r="D607588"/>
    </row>
    <row r="607589" spans="4:4">
      <c r="D607589"/>
    </row>
    <row r="607590" spans="4:4">
      <c r="D607590"/>
    </row>
    <row r="607591" spans="4:4">
      <c r="D607591"/>
    </row>
    <row r="607592" spans="4:4">
      <c r="D607592"/>
    </row>
    <row r="607593" spans="4:4">
      <c r="D607593"/>
    </row>
    <row r="607594" spans="4:4">
      <c r="D607594"/>
    </row>
    <row r="607595" spans="4:4">
      <c r="D607595"/>
    </row>
    <row r="607596" spans="4:4">
      <c r="D607596"/>
    </row>
    <row r="607597" spans="4:4">
      <c r="D607597"/>
    </row>
    <row r="607598" spans="4:4">
      <c r="D607598"/>
    </row>
    <row r="607599" spans="4:4">
      <c r="D607599"/>
    </row>
    <row r="607600" spans="4:4">
      <c r="D607600"/>
    </row>
    <row r="607601" spans="4:4">
      <c r="D607601"/>
    </row>
    <row r="607602" spans="4:4">
      <c r="D607602"/>
    </row>
    <row r="607603" spans="4:4">
      <c r="D607603"/>
    </row>
    <row r="607604" spans="4:4">
      <c r="D607604"/>
    </row>
    <row r="607605" spans="4:4">
      <c r="D607605"/>
    </row>
    <row r="607606" spans="4:4">
      <c r="D607606"/>
    </row>
    <row r="607607" spans="4:4">
      <c r="D607607"/>
    </row>
    <row r="607608" spans="4:4">
      <c r="D607608"/>
    </row>
    <row r="607609" spans="4:4">
      <c r="D607609"/>
    </row>
    <row r="607610" spans="4:4">
      <c r="D607610"/>
    </row>
    <row r="607611" spans="4:4">
      <c r="D607611"/>
    </row>
    <row r="607612" spans="4:4">
      <c r="D607612"/>
    </row>
    <row r="607613" spans="4:4">
      <c r="D607613"/>
    </row>
    <row r="607614" spans="4:4">
      <c r="D607614"/>
    </row>
    <row r="607615" spans="4:4">
      <c r="D607615"/>
    </row>
    <row r="607616" spans="4:4">
      <c r="D607616"/>
    </row>
    <row r="607617" spans="4:4">
      <c r="D607617"/>
    </row>
    <row r="607618" spans="4:4">
      <c r="D607618"/>
    </row>
    <row r="607619" spans="4:4">
      <c r="D607619"/>
    </row>
    <row r="607620" spans="4:4">
      <c r="D607620"/>
    </row>
    <row r="607621" spans="4:4">
      <c r="D607621"/>
    </row>
    <row r="607622" spans="4:4">
      <c r="D607622"/>
    </row>
    <row r="607623" spans="4:4">
      <c r="D607623"/>
    </row>
    <row r="607624" spans="4:4">
      <c r="D607624"/>
    </row>
    <row r="607625" spans="4:4">
      <c r="D607625"/>
    </row>
    <row r="607626" spans="4:4">
      <c r="D607626"/>
    </row>
    <row r="607627" spans="4:4">
      <c r="D607627"/>
    </row>
    <row r="607628" spans="4:4">
      <c r="D607628"/>
    </row>
    <row r="607629" spans="4:4">
      <c r="D607629"/>
    </row>
    <row r="607630" spans="4:4">
      <c r="D607630"/>
    </row>
    <row r="607631" spans="4:4">
      <c r="D607631"/>
    </row>
    <row r="607632" spans="4:4">
      <c r="D607632"/>
    </row>
    <row r="607633" spans="4:4">
      <c r="D607633"/>
    </row>
    <row r="607634" spans="4:4">
      <c r="D607634"/>
    </row>
    <row r="607635" spans="4:4">
      <c r="D607635"/>
    </row>
    <row r="607636" spans="4:4">
      <c r="D607636"/>
    </row>
    <row r="607637" spans="4:4">
      <c r="D607637"/>
    </row>
    <row r="607638" spans="4:4">
      <c r="D607638"/>
    </row>
    <row r="607639" spans="4:4">
      <c r="D607639"/>
    </row>
    <row r="607640" spans="4:4">
      <c r="D607640"/>
    </row>
    <row r="607641" spans="4:4">
      <c r="D607641"/>
    </row>
    <row r="607642" spans="4:4">
      <c r="D607642"/>
    </row>
    <row r="607643" spans="4:4">
      <c r="D607643"/>
    </row>
    <row r="607644" spans="4:4">
      <c r="D607644"/>
    </row>
    <row r="607645" spans="4:4">
      <c r="D607645"/>
    </row>
    <row r="607646" spans="4:4">
      <c r="D607646"/>
    </row>
    <row r="607647" spans="4:4">
      <c r="D607647"/>
    </row>
    <row r="607648" spans="4:4">
      <c r="D607648"/>
    </row>
    <row r="607649" spans="4:4">
      <c r="D607649"/>
    </row>
    <row r="607650" spans="4:4">
      <c r="D607650"/>
    </row>
    <row r="607651" spans="4:4">
      <c r="D607651"/>
    </row>
    <row r="607652" spans="4:4">
      <c r="D607652"/>
    </row>
    <row r="607653" spans="4:4">
      <c r="D607653"/>
    </row>
    <row r="607654" spans="4:4">
      <c r="D607654"/>
    </row>
    <row r="607655" spans="4:4">
      <c r="D607655"/>
    </row>
    <row r="607656" spans="4:4">
      <c r="D607656"/>
    </row>
    <row r="607657" spans="4:4">
      <c r="D607657"/>
    </row>
    <row r="607658" spans="4:4">
      <c r="D607658"/>
    </row>
    <row r="607659" spans="4:4">
      <c r="D607659"/>
    </row>
    <row r="607660" spans="4:4">
      <c r="D607660"/>
    </row>
    <row r="607661" spans="4:4">
      <c r="D607661"/>
    </row>
    <row r="607662" spans="4:4">
      <c r="D607662"/>
    </row>
    <row r="607663" spans="4:4">
      <c r="D607663"/>
    </row>
    <row r="607664" spans="4:4">
      <c r="D607664"/>
    </row>
    <row r="607665" spans="4:4">
      <c r="D607665"/>
    </row>
    <row r="607666" spans="4:4">
      <c r="D607666"/>
    </row>
    <row r="607667" spans="4:4">
      <c r="D607667"/>
    </row>
    <row r="607668" spans="4:4">
      <c r="D607668"/>
    </row>
    <row r="607669" spans="4:4">
      <c r="D607669"/>
    </row>
    <row r="607670" spans="4:4">
      <c r="D607670"/>
    </row>
    <row r="607671" spans="4:4">
      <c r="D607671"/>
    </row>
    <row r="607672" spans="4:4">
      <c r="D607672"/>
    </row>
    <row r="607673" spans="4:4">
      <c r="D607673"/>
    </row>
    <row r="607674" spans="4:4">
      <c r="D607674"/>
    </row>
    <row r="607675" spans="4:4">
      <c r="D607675"/>
    </row>
    <row r="607676" spans="4:4">
      <c r="D607676"/>
    </row>
    <row r="607677" spans="4:4">
      <c r="D607677"/>
    </row>
    <row r="607678" spans="4:4">
      <c r="D607678"/>
    </row>
    <row r="607679" spans="4:4">
      <c r="D607679"/>
    </row>
    <row r="607680" spans="4:4">
      <c r="D607680"/>
    </row>
    <row r="607681" spans="4:4">
      <c r="D607681"/>
    </row>
    <row r="607682" spans="4:4">
      <c r="D607682"/>
    </row>
    <row r="607683" spans="4:4">
      <c r="D607683"/>
    </row>
    <row r="607684" spans="4:4">
      <c r="D607684"/>
    </row>
    <row r="607685" spans="4:4">
      <c r="D607685"/>
    </row>
    <row r="607686" spans="4:4">
      <c r="D607686"/>
    </row>
    <row r="607687" spans="4:4">
      <c r="D607687"/>
    </row>
    <row r="607688" spans="4:4">
      <c r="D607688"/>
    </row>
    <row r="607689" spans="4:4">
      <c r="D607689"/>
    </row>
    <row r="607690" spans="4:4">
      <c r="D607690"/>
    </row>
    <row r="607691" spans="4:4">
      <c r="D607691"/>
    </row>
    <row r="607692" spans="4:4">
      <c r="D607692"/>
    </row>
    <row r="607693" spans="4:4">
      <c r="D607693"/>
    </row>
    <row r="607694" spans="4:4">
      <c r="D607694"/>
    </row>
    <row r="607695" spans="4:4">
      <c r="D607695"/>
    </row>
    <row r="607696" spans="4:4">
      <c r="D607696"/>
    </row>
    <row r="607697" spans="4:4">
      <c r="D607697"/>
    </row>
    <row r="607698" spans="4:4">
      <c r="D607698"/>
    </row>
    <row r="607699" spans="4:4">
      <c r="D607699"/>
    </row>
    <row r="607700" spans="4:4">
      <c r="D607700"/>
    </row>
    <row r="607701" spans="4:4">
      <c r="D607701"/>
    </row>
    <row r="607702" spans="4:4">
      <c r="D607702"/>
    </row>
    <row r="607703" spans="4:4">
      <c r="D607703"/>
    </row>
    <row r="607704" spans="4:4">
      <c r="D607704"/>
    </row>
    <row r="607705" spans="4:4">
      <c r="D607705"/>
    </row>
    <row r="607706" spans="4:4">
      <c r="D607706"/>
    </row>
    <row r="607707" spans="4:4">
      <c r="D607707"/>
    </row>
    <row r="607708" spans="4:4">
      <c r="D607708"/>
    </row>
    <row r="607709" spans="4:4">
      <c r="D607709"/>
    </row>
    <row r="607710" spans="4:4">
      <c r="D607710"/>
    </row>
    <row r="607711" spans="4:4">
      <c r="D607711"/>
    </row>
    <row r="607712" spans="4:4">
      <c r="D607712"/>
    </row>
    <row r="607713" spans="4:4">
      <c r="D607713"/>
    </row>
    <row r="607714" spans="4:4">
      <c r="D607714"/>
    </row>
    <row r="607715" spans="4:4">
      <c r="D607715"/>
    </row>
    <row r="607716" spans="4:4">
      <c r="D607716"/>
    </row>
    <row r="607717" spans="4:4">
      <c r="D607717"/>
    </row>
    <row r="607718" spans="4:4">
      <c r="D607718"/>
    </row>
    <row r="607719" spans="4:4">
      <c r="D607719"/>
    </row>
    <row r="607720" spans="4:4">
      <c r="D607720"/>
    </row>
    <row r="607721" spans="4:4">
      <c r="D607721"/>
    </row>
    <row r="607722" spans="4:4">
      <c r="D607722"/>
    </row>
    <row r="607723" spans="4:4">
      <c r="D607723"/>
    </row>
    <row r="607724" spans="4:4">
      <c r="D607724"/>
    </row>
    <row r="607725" spans="4:4">
      <c r="D607725"/>
    </row>
    <row r="607726" spans="4:4">
      <c r="D607726"/>
    </row>
    <row r="607727" spans="4:4">
      <c r="D607727"/>
    </row>
    <row r="607728" spans="4:4">
      <c r="D607728"/>
    </row>
    <row r="607729" spans="4:4">
      <c r="D607729"/>
    </row>
    <row r="607730" spans="4:4">
      <c r="D607730"/>
    </row>
    <row r="607731" spans="4:4">
      <c r="D607731"/>
    </row>
    <row r="607732" spans="4:4">
      <c r="D607732"/>
    </row>
    <row r="607733" spans="4:4">
      <c r="D607733"/>
    </row>
    <row r="607734" spans="4:4">
      <c r="D607734"/>
    </row>
    <row r="607735" spans="4:4">
      <c r="D607735"/>
    </row>
    <row r="607736" spans="4:4">
      <c r="D607736"/>
    </row>
    <row r="607737" spans="4:4">
      <c r="D607737"/>
    </row>
    <row r="607738" spans="4:4">
      <c r="D607738"/>
    </row>
    <row r="607739" spans="4:4">
      <c r="D607739"/>
    </row>
    <row r="607740" spans="4:4">
      <c r="D607740"/>
    </row>
    <row r="607741" spans="4:4">
      <c r="D607741"/>
    </row>
    <row r="607742" spans="4:4">
      <c r="D607742"/>
    </row>
    <row r="607743" spans="4:4">
      <c r="D607743"/>
    </row>
    <row r="607744" spans="4:4">
      <c r="D607744"/>
    </row>
    <row r="607745" spans="4:4">
      <c r="D607745"/>
    </row>
    <row r="607746" spans="4:4">
      <c r="D607746"/>
    </row>
    <row r="607747" spans="4:4">
      <c r="D607747"/>
    </row>
    <row r="607748" spans="4:4">
      <c r="D607748"/>
    </row>
    <row r="607749" spans="4:4">
      <c r="D607749"/>
    </row>
    <row r="607750" spans="4:4">
      <c r="D607750"/>
    </row>
    <row r="607751" spans="4:4">
      <c r="D607751"/>
    </row>
    <row r="607752" spans="4:4">
      <c r="D607752"/>
    </row>
    <row r="607753" spans="4:4">
      <c r="D607753"/>
    </row>
    <row r="607754" spans="4:4">
      <c r="D607754"/>
    </row>
    <row r="607755" spans="4:4">
      <c r="D607755"/>
    </row>
    <row r="607756" spans="4:4">
      <c r="D607756"/>
    </row>
    <row r="607757" spans="4:4">
      <c r="D607757"/>
    </row>
    <row r="607758" spans="4:4">
      <c r="D607758"/>
    </row>
    <row r="607759" spans="4:4">
      <c r="D607759"/>
    </row>
    <row r="607760" spans="4:4">
      <c r="D607760"/>
    </row>
    <row r="607761" spans="4:4">
      <c r="D607761"/>
    </row>
    <row r="607762" spans="4:4">
      <c r="D607762"/>
    </row>
    <row r="607763" spans="4:4">
      <c r="D607763"/>
    </row>
    <row r="607764" spans="4:4">
      <c r="D607764"/>
    </row>
    <row r="607765" spans="4:4">
      <c r="D607765"/>
    </row>
    <row r="607766" spans="4:4">
      <c r="D607766"/>
    </row>
    <row r="607767" spans="4:4">
      <c r="D607767"/>
    </row>
    <row r="607768" spans="4:4">
      <c r="D607768"/>
    </row>
    <row r="607769" spans="4:4">
      <c r="D607769"/>
    </row>
    <row r="607770" spans="4:4">
      <c r="D607770"/>
    </row>
    <row r="607771" spans="4:4">
      <c r="D607771"/>
    </row>
    <row r="607772" spans="4:4">
      <c r="D607772"/>
    </row>
    <row r="607773" spans="4:4">
      <c r="D607773"/>
    </row>
    <row r="607774" spans="4:4">
      <c r="D607774"/>
    </row>
    <row r="607775" spans="4:4">
      <c r="D607775"/>
    </row>
    <row r="607776" spans="4:4">
      <c r="D607776"/>
    </row>
    <row r="607777" spans="4:4">
      <c r="D607777"/>
    </row>
    <row r="607778" spans="4:4">
      <c r="D607778"/>
    </row>
    <row r="607779" spans="4:4">
      <c r="D607779"/>
    </row>
    <row r="607780" spans="4:4">
      <c r="D607780"/>
    </row>
    <row r="607781" spans="4:4">
      <c r="D607781"/>
    </row>
    <row r="607782" spans="4:4">
      <c r="D607782"/>
    </row>
    <row r="607783" spans="4:4">
      <c r="D607783"/>
    </row>
    <row r="607784" spans="4:4">
      <c r="D607784"/>
    </row>
    <row r="607785" spans="4:4">
      <c r="D607785"/>
    </row>
    <row r="607786" spans="4:4">
      <c r="D607786"/>
    </row>
    <row r="607787" spans="4:4">
      <c r="D607787"/>
    </row>
    <row r="607788" spans="4:4">
      <c r="D607788"/>
    </row>
    <row r="607789" spans="4:4">
      <c r="D607789"/>
    </row>
    <row r="607790" spans="4:4">
      <c r="D607790"/>
    </row>
    <row r="607791" spans="4:4">
      <c r="D607791"/>
    </row>
    <row r="607792" spans="4:4">
      <c r="D607792"/>
    </row>
    <row r="607793" spans="4:4">
      <c r="D607793"/>
    </row>
    <row r="607794" spans="4:4">
      <c r="D607794"/>
    </row>
    <row r="607795" spans="4:4">
      <c r="D607795"/>
    </row>
    <row r="607796" spans="4:4">
      <c r="D607796"/>
    </row>
    <row r="607797" spans="4:4">
      <c r="D607797"/>
    </row>
    <row r="607798" spans="4:4">
      <c r="D607798"/>
    </row>
    <row r="607799" spans="4:4">
      <c r="D607799"/>
    </row>
    <row r="607800" spans="4:4">
      <c r="D607800"/>
    </row>
    <row r="607801" spans="4:4">
      <c r="D607801"/>
    </row>
    <row r="607802" spans="4:4">
      <c r="D607802"/>
    </row>
    <row r="607803" spans="4:4">
      <c r="D607803"/>
    </row>
    <row r="607804" spans="4:4">
      <c r="D607804"/>
    </row>
    <row r="607805" spans="4:4">
      <c r="D607805"/>
    </row>
    <row r="607806" spans="4:4">
      <c r="D607806"/>
    </row>
    <row r="607807" spans="4:4">
      <c r="D607807"/>
    </row>
    <row r="607808" spans="4:4">
      <c r="D607808"/>
    </row>
    <row r="607809" spans="4:4">
      <c r="D607809"/>
    </row>
    <row r="607810" spans="4:4">
      <c r="D607810"/>
    </row>
    <row r="607811" spans="4:4">
      <c r="D607811"/>
    </row>
    <row r="607812" spans="4:4">
      <c r="D607812"/>
    </row>
    <row r="607813" spans="4:4">
      <c r="D607813"/>
    </row>
    <row r="607814" spans="4:4">
      <c r="D607814"/>
    </row>
    <row r="607815" spans="4:4">
      <c r="D607815"/>
    </row>
    <row r="607816" spans="4:4">
      <c r="D607816"/>
    </row>
    <row r="607817" spans="4:4">
      <c r="D607817"/>
    </row>
    <row r="607818" spans="4:4">
      <c r="D607818"/>
    </row>
    <row r="607819" spans="4:4">
      <c r="D607819"/>
    </row>
    <row r="607820" spans="4:4">
      <c r="D607820"/>
    </row>
    <row r="607821" spans="4:4">
      <c r="D607821"/>
    </row>
    <row r="607822" spans="4:4">
      <c r="D607822"/>
    </row>
    <row r="607823" spans="4:4">
      <c r="D607823"/>
    </row>
    <row r="607824" spans="4:4">
      <c r="D607824"/>
    </row>
    <row r="607825" spans="4:4">
      <c r="D607825"/>
    </row>
    <row r="607826" spans="4:4">
      <c r="D607826"/>
    </row>
    <row r="607827" spans="4:4">
      <c r="D607827"/>
    </row>
    <row r="607828" spans="4:4">
      <c r="D607828"/>
    </row>
    <row r="607829" spans="4:4">
      <c r="D607829"/>
    </row>
    <row r="607830" spans="4:4">
      <c r="D607830"/>
    </row>
    <row r="607831" spans="4:4">
      <c r="D607831"/>
    </row>
    <row r="607832" spans="4:4">
      <c r="D607832"/>
    </row>
    <row r="607833" spans="4:4">
      <c r="D607833"/>
    </row>
    <row r="607834" spans="4:4">
      <c r="D607834"/>
    </row>
    <row r="607835" spans="4:4">
      <c r="D607835"/>
    </row>
    <row r="607836" spans="4:4">
      <c r="D607836"/>
    </row>
    <row r="607837" spans="4:4">
      <c r="D607837"/>
    </row>
    <row r="607838" spans="4:4">
      <c r="D607838"/>
    </row>
    <row r="607839" spans="4:4">
      <c r="D607839"/>
    </row>
    <row r="607840" spans="4:4">
      <c r="D607840"/>
    </row>
    <row r="607841" spans="4:4">
      <c r="D607841"/>
    </row>
    <row r="607842" spans="4:4">
      <c r="D607842"/>
    </row>
    <row r="607843" spans="4:4">
      <c r="D607843"/>
    </row>
    <row r="607844" spans="4:4">
      <c r="D607844"/>
    </row>
    <row r="607845" spans="4:4">
      <c r="D607845"/>
    </row>
    <row r="607846" spans="4:4">
      <c r="D607846"/>
    </row>
    <row r="607847" spans="4:4">
      <c r="D607847"/>
    </row>
    <row r="607848" spans="4:4">
      <c r="D607848"/>
    </row>
    <row r="607849" spans="4:4">
      <c r="D607849"/>
    </row>
    <row r="607850" spans="4:4">
      <c r="D607850"/>
    </row>
    <row r="607851" spans="4:4">
      <c r="D607851"/>
    </row>
    <row r="607852" spans="4:4">
      <c r="D607852"/>
    </row>
    <row r="607853" spans="4:4">
      <c r="D607853"/>
    </row>
    <row r="607854" spans="4:4">
      <c r="D607854"/>
    </row>
    <row r="607855" spans="4:4">
      <c r="D607855"/>
    </row>
    <row r="607856" spans="4:4">
      <c r="D607856"/>
    </row>
    <row r="607857" spans="4:4">
      <c r="D607857"/>
    </row>
    <row r="607858" spans="4:4">
      <c r="D607858"/>
    </row>
    <row r="607859" spans="4:4">
      <c r="D607859"/>
    </row>
    <row r="607860" spans="4:4">
      <c r="D607860"/>
    </row>
    <row r="607861" spans="4:4">
      <c r="D607861"/>
    </row>
    <row r="607862" spans="4:4">
      <c r="D607862"/>
    </row>
    <row r="607863" spans="4:4">
      <c r="D607863"/>
    </row>
    <row r="607864" spans="4:4">
      <c r="D607864"/>
    </row>
    <row r="607865" spans="4:4">
      <c r="D607865"/>
    </row>
    <row r="607866" spans="4:4">
      <c r="D607866"/>
    </row>
    <row r="607867" spans="4:4">
      <c r="D607867"/>
    </row>
    <row r="607868" spans="4:4">
      <c r="D607868"/>
    </row>
    <row r="607869" spans="4:4">
      <c r="D607869"/>
    </row>
    <row r="607870" spans="4:4">
      <c r="D607870"/>
    </row>
    <row r="607871" spans="4:4">
      <c r="D607871"/>
    </row>
    <row r="607872" spans="4:4">
      <c r="D607872"/>
    </row>
    <row r="607873" spans="4:4">
      <c r="D607873"/>
    </row>
    <row r="607874" spans="4:4">
      <c r="D607874"/>
    </row>
    <row r="607875" spans="4:4">
      <c r="D607875"/>
    </row>
    <row r="607876" spans="4:4">
      <c r="D607876"/>
    </row>
    <row r="607877" spans="4:4">
      <c r="D607877"/>
    </row>
    <row r="607878" spans="4:4">
      <c r="D607878"/>
    </row>
    <row r="607879" spans="4:4">
      <c r="D607879"/>
    </row>
    <row r="607880" spans="4:4">
      <c r="D607880"/>
    </row>
    <row r="607881" spans="4:4">
      <c r="D607881"/>
    </row>
    <row r="607882" spans="4:4">
      <c r="D607882"/>
    </row>
    <row r="607883" spans="4:4">
      <c r="D607883"/>
    </row>
    <row r="607884" spans="4:4">
      <c r="D607884"/>
    </row>
    <row r="607885" spans="4:4">
      <c r="D607885"/>
    </row>
    <row r="607886" spans="4:4">
      <c r="D607886"/>
    </row>
    <row r="607887" spans="4:4">
      <c r="D607887"/>
    </row>
    <row r="607888" spans="4:4">
      <c r="D607888"/>
    </row>
    <row r="607889" spans="4:4">
      <c r="D607889"/>
    </row>
    <row r="607890" spans="4:4">
      <c r="D607890"/>
    </row>
    <row r="607891" spans="4:4">
      <c r="D607891"/>
    </row>
    <row r="607892" spans="4:4">
      <c r="D607892"/>
    </row>
    <row r="607893" spans="4:4">
      <c r="D607893"/>
    </row>
    <row r="607894" spans="4:4">
      <c r="D607894"/>
    </row>
    <row r="607895" spans="4:4">
      <c r="D607895"/>
    </row>
    <row r="607896" spans="4:4">
      <c r="D607896"/>
    </row>
    <row r="607897" spans="4:4">
      <c r="D607897"/>
    </row>
    <row r="607898" spans="4:4">
      <c r="D607898"/>
    </row>
    <row r="607899" spans="4:4">
      <c r="D607899"/>
    </row>
    <row r="607900" spans="4:4">
      <c r="D607900"/>
    </row>
    <row r="607901" spans="4:4">
      <c r="D607901"/>
    </row>
    <row r="607902" spans="4:4">
      <c r="D607902"/>
    </row>
    <row r="607903" spans="4:4">
      <c r="D607903"/>
    </row>
    <row r="607904" spans="4:4">
      <c r="D607904"/>
    </row>
    <row r="607905" spans="4:4">
      <c r="D607905"/>
    </row>
    <row r="607906" spans="4:4">
      <c r="D607906"/>
    </row>
    <row r="607907" spans="4:4">
      <c r="D607907"/>
    </row>
    <row r="607908" spans="4:4">
      <c r="D607908"/>
    </row>
    <row r="607909" spans="4:4">
      <c r="D607909"/>
    </row>
    <row r="607910" spans="4:4">
      <c r="D607910"/>
    </row>
    <row r="607911" spans="4:4">
      <c r="D607911"/>
    </row>
    <row r="607912" spans="4:4">
      <c r="D607912"/>
    </row>
    <row r="607913" spans="4:4">
      <c r="D607913"/>
    </row>
    <row r="607914" spans="4:4">
      <c r="D607914"/>
    </row>
    <row r="607915" spans="4:4">
      <c r="D607915"/>
    </row>
    <row r="607916" spans="4:4">
      <c r="D607916"/>
    </row>
    <row r="607917" spans="4:4">
      <c r="D607917"/>
    </row>
    <row r="607918" spans="4:4">
      <c r="D607918"/>
    </row>
    <row r="607919" spans="4:4">
      <c r="D607919"/>
    </row>
    <row r="607920" spans="4:4">
      <c r="D607920"/>
    </row>
    <row r="607921" spans="4:4">
      <c r="D607921"/>
    </row>
    <row r="607922" spans="4:4">
      <c r="D607922"/>
    </row>
    <row r="607923" spans="4:4">
      <c r="D607923"/>
    </row>
    <row r="607924" spans="4:4">
      <c r="D607924"/>
    </row>
    <row r="607925" spans="4:4">
      <c r="D607925"/>
    </row>
    <row r="607926" spans="4:4">
      <c r="D607926"/>
    </row>
    <row r="607927" spans="4:4">
      <c r="D607927"/>
    </row>
    <row r="607928" spans="4:4">
      <c r="D607928"/>
    </row>
    <row r="607929" spans="4:4">
      <c r="D607929"/>
    </row>
    <row r="607930" spans="4:4">
      <c r="D607930"/>
    </row>
    <row r="607931" spans="4:4">
      <c r="D607931"/>
    </row>
    <row r="607932" spans="4:4">
      <c r="D607932"/>
    </row>
    <row r="607933" spans="4:4">
      <c r="D607933"/>
    </row>
    <row r="607934" spans="4:4">
      <c r="D607934"/>
    </row>
    <row r="607935" spans="4:4">
      <c r="D607935"/>
    </row>
    <row r="607936" spans="4:4">
      <c r="D607936"/>
    </row>
    <row r="607937" spans="4:4">
      <c r="D607937"/>
    </row>
    <row r="607938" spans="4:4">
      <c r="D607938"/>
    </row>
    <row r="607939" spans="4:4">
      <c r="D607939"/>
    </row>
    <row r="607940" spans="4:4">
      <c r="D607940"/>
    </row>
    <row r="607941" spans="4:4">
      <c r="D607941"/>
    </row>
    <row r="607942" spans="4:4">
      <c r="D607942"/>
    </row>
    <row r="607943" spans="4:4">
      <c r="D607943"/>
    </row>
    <row r="607944" spans="4:4">
      <c r="D607944"/>
    </row>
    <row r="607945" spans="4:4">
      <c r="D607945"/>
    </row>
    <row r="607946" spans="4:4">
      <c r="D607946"/>
    </row>
    <row r="607947" spans="4:4">
      <c r="D607947"/>
    </row>
    <row r="607948" spans="4:4">
      <c r="D607948"/>
    </row>
    <row r="607949" spans="4:4">
      <c r="D607949"/>
    </row>
    <row r="607950" spans="4:4">
      <c r="D607950"/>
    </row>
    <row r="607951" spans="4:4">
      <c r="D607951"/>
    </row>
    <row r="607952" spans="4:4">
      <c r="D607952"/>
    </row>
    <row r="607953" spans="4:4">
      <c r="D607953"/>
    </row>
    <row r="607954" spans="4:4">
      <c r="D607954"/>
    </row>
    <row r="607955" spans="4:4">
      <c r="D607955"/>
    </row>
    <row r="607956" spans="4:4">
      <c r="D607956"/>
    </row>
    <row r="607957" spans="4:4">
      <c r="D607957"/>
    </row>
    <row r="607958" spans="4:4">
      <c r="D607958"/>
    </row>
    <row r="607959" spans="4:4">
      <c r="D607959"/>
    </row>
    <row r="607960" spans="4:4">
      <c r="D607960"/>
    </row>
    <row r="607961" spans="4:4">
      <c r="D607961"/>
    </row>
    <row r="607962" spans="4:4">
      <c r="D607962"/>
    </row>
    <row r="607963" spans="4:4">
      <c r="D607963"/>
    </row>
    <row r="607964" spans="4:4">
      <c r="D607964"/>
    </row>
    <row r="607965" spans="4:4">
      <c r="D607965"/>
    </row>
    <row r="607966" spans="4:4">
      <c r="D607966"/>
    </row>
    <row r="607967" spans="4:4">
      <c r="D607967"/>
    </row>
    <row r="607968" spans="4:4">
      <c r="D607968"/>
    </row>
    <row r="607969" spans="4:4">
      <c r="D607969"/>
    </row>
    <row r="607970" spans="4:4">
      <c r="D607970"/>
    </row>
    <row r="607971" spans="4:4">
      <c r="D607971"/>
    </row>
    <row r="607972" spans="4:4">
      <c r="D607972"/>
    </row>
    <row r="607973" spans="4:4">
      <c r="D607973"/>
    </row>
    <row r="607974" spans="4:4">
      <c r="D607974"/>
    </row>
    <row r="607975" spans="4:4">
      <c r="D607975"/>
    </row>
    <row r="607976" spans="4:4">
      <c r="D607976"/>
    </row>
    <row r="607977" spans="4:4">
      <c r="D607977"/>
    </row>
    <row r="607978" spans="4:4">
      <c r="D607978"/>
    </row>
    <row r="607979" spans="4:4">
      <c r="D607979"/>
    </row>
    <row r="607980" spans="4:4">
      <c r="D607980"/>
    </row>
    <row r="607981" spans="4:4">
      <c r="D607981"/>
    </row>
    <row r="607982" spans="4:4">
      <c r="D607982"/>
    </row>
    <row r="607983" spans="4:4">
      <c r="D607983"/>
    </row>
    <row r="607984" spans="4:4">
      <c r="D607984"/>
    </row>
    <row r="607985" spans="4:4">
      <c r="D607985"/>
    </row>
    <row r="607986" spans="4:4">
      <c r="D607986"/>
    </row>
    <row r="607987" spans="4:4">
      <c r="D607987"/>
    </row>
    <row r="607988" spans="4:4">
      <c r="D607988"/>
    </row>
    <row r="607989" spans="4:4">
      <c r="D607989"/>
    </row>
    <row r="607990" spans="4:4">
      <c r="D607990"/>
    </row>
    <row r="607991" spans="4:4">
      <c r="D607991"/>
    </row>
    <row r="607992" spans="4:4">
      <c r="D607992"/>
    </row>
    <row r="607993" spans="4:4">
      <c r="D607993"/>
    </row>
    <row r="607994" spans="4:4">
      <c r="D607994"/>
    </row>
    <row r="607995" spans="4:4">
      <c r="D607995"/>
    </row>
    <row r="607996" spans="4:4">
      <c r="D607996"/>
    </row>
    <row r="607997" spans="4:4">
      <c r="D607997"/>
    </row>
    <row r="607998" spans="4:4">
      <c r="D607998"/>
    </row>
    <row r="607999" spans="4:4">
      <c r="D607999"/>
    </row>
    <row r="608000" spans="4:4">
      <c r="D608000"/>
    </row>
    <row r="608001" spans="4:4">
      <c r="D608001"/>
    </row>
    <row r="608002" spans="4:4">
      <c r="D608002"/>
    </row>
    <row r="608003" spans="4:4">
      <c r="D608003"/>
    </row>
    <row r="608004" spans="4:4">
      <c r="D608004"/>
    </row>
    <row r="608005" spans="4:4">
      <c r="D608005"/>
    </row>
    <row r="608006" spans="4:4">
      <c r="D608006"/>
    </row>
    <row r="608007" spans="4:4">
      <c r="D608007"/>
    </row>
    <row r="608008" spans="4:4">
      <c r="D608008"/>
    </row>
    <row r="608009" spans="4:4">
      <c r="D608009"/>
    </row>
    <row r="608010" spans="4:4">
      <c r="D608010"/>
    </row>
    <row r="608011" spans="4:4">
      <c r="D608011"/>
    </row>
    <row r="608012" spans="4:4">
      <c r="D608012"/>
    </row>
    <row r="608013" spans="4:4">
      <c r="D608013"/>
    </row>
    <row r="608014" spans="4:4">
      <c r="D608014"/>
    </row>
    <row r="608015" spans="4:4">
      <c r="D608015"/>
    </row>
    <row r="608016" spans="4:4">
      <c r="D608016"/>
    </row>
    <row r="608017" spans="4:4">
      <c r="D608017"/>
    </row>
    <row r="608018" spans="4:4">
      <c r="D608018"/>
    </row>
    <row r="608019" spans="4:4">
      <c r="D608019"/>
    </row>
    <row r="608020" spans="4:4">
      <c r="D608020"/>
    </row>
    <row r="608021" spans="4:4">
      <c r="D608021"/>
    </row>
    <row r="608022" spans="4:4">
      <c r="D608022"/>
    </row>
    <row r="608023" spans="4:4">
      <c r="D608023"/>
    </row>
    <row r="608024" spans="4:4">
      <c r="D608024"/>
    </row>
    <row r="608025" spans="4:4">
      <c r="D608025"/>
    </row>
    <row r="608026" spans="4:4">
      <c r="D608026"/>
    </row>
    <row r="608027" spans="4:4">
      <c r="D608027"/>
    </row>
    <row r="608028" spans="4:4">
      <c r="D608028"/>
    </row>
    <row r="608029" spans="4:4">
      <c r="D608029"/>
    </row>
    <row r="608030" spans="4:4">
      <c r="D608030"/>
    </row>
    <row r="608031" spans="4:4">
      <c r="D608031"/>
    </row>
    <row r="608032" spans="4:4">
      <c r="D608032"/>
    </row>
    <row r="608033" spans="4:4">
      <c r="D608033"/>
    </row>
    <row r="608034" spans="4:4">
      <c r="D608034"/>
    </row>
    <row r="608035" spans="4:4">
      <c r="D608035"/>
    </row>
    <row r="608036" spans="4:4">
      <c r="D608036"/>
    </row>
    <row r="608037" spans="4:4">
      <c r="D608037"/>
    </row>
    <row r="608038" spans="4:4">
      <c r="D608038"/>
    </row>
    <row r="608039" spans="4:4">
      <c r="D608039"/>
    </row>
    <row r="608040" spans="4:4">
      <c r="D608040"/>
    </row>
    <row r="608041" spans="4:4">
      <c r="D608041"/>
    </row>
    <row r="608042" spans="4:4">
      <c r="D608042"/>
    </row>
    <row r="608043" spans="4:4">
      <c r="D608043"/>
    </row>
    <row r="608044" spans="4:4">
      <c r="D608044"/>
    </row>
    <row r="608045" spans="4:4">
      <c r="D608045"/>
    </row>
    <row r="608046" spans="4:4">
      <c r="D608046"/>
    </row>
    <row r="608047" spans="4:4">
      <c r="D608047"/>
    </row>
    <row r="608048" spans="4:4">
      <c r="D608048"/>
    </row>
    <row r="608049" spans="4:4">
      <c r="D608049"/>
    </row>
    <row r="608050" spans="4:4">
      <c r="D608050"/>
    </row>
    <row r="608051" spans="4:4">
      <c r="D608051"/>
    </row>
    <row r="608052" spans="4:4">
      <c r="D608052"/>
    </row>
    <row r="608053" spans="4:4">
      <c r="D608053"/>
    </row>
    <row r="608054" spans="4:4">
      <c r="D608054"/>
    </row>
    <row r="608055" spans="4:4">
      <c r="D608055"/>
    </row>
    <row r="608056" spans="4:4">
      <c r="D608056"/>
    </row>
    <row r="608057" spans="4:4">
      <c r="D608057"/>
    </row>
    <row r="608058" spans="4:4">
      <c r="D608058"/>
    </row>
    <row r="608059" spans="4:4">
      <c r="D608059"/>
    </row>
    <row r="608060" spans="4:4">
      <c r="D608060"/>
    </row>
    <row r="608061" spans="4:4">
      <c r="D608061"/>
    </row>
    <row r="608062" spans="4:4">
      <c r="D608062"/>
    </row>
    <row r="608063" spans="4:4">
      <c r="D608063"/>
    </row>
    <row r="608064" spans="4:4">
      <c r="D608064"/>
    </row>
    <row r="608065" spans="4:4">
      <c r="D608065"/>
    </row>
    <row r="608066" spans="4:4">
      <c r="D608066"/>
    </row>
    <row r="608067" spans="4:4">
      <c r="D608067"/>
    </row>
    <row r="608068" spans="4:4">
      <c r="D608068"/>
    </row>
    <row r="608069" spans="4:4">
      <c r="D608069"/>
    </row>
    <row r="608070" spans="4:4">
      <c r="D608070"/>
    </row>
    <row r="608071" spans="4:4">
      <c r="D608071"/>
    </row>
    <row r="608072" spans="4:4">
      <c r="D608072"/>
    </row>
    <row r="608073" spans="4:4">
      <c r="D608073"/>
    </row>
    <row r="608074" spans="4:4">
      <c r="D608074"/>
    </row>
    <row r="608075" spans="4:4">
      <c r="D608075"/>
    </row>
    <row r="608076" spans="4:4">
      <c r="D608076"/>
    </row>
    <row r="608077" spans="4:4">
      <c r="D608077"/>
    </row>
    <row r="608078" spans="4:4">
      <c r="D608078"/>
    </row>
    <row r="608079" spans="4:4">
      <c r="D608079"/>
    </row>
    <row r="608080" spans="4:4">
      <c r="D608080"/>
    </row>
    <row r="608081" spans="4:4">
      <c r="D608081"/>
    </row>
    <row r="608082" spans="4:4">
      <c r="D608082"/>
    </row>
    <row r="608083" spans="4:4">
      <c r="D608083"/>
    </row>
    <row r="608084" spans="4:4">
      <c r="D608084"/>
    </row>
    <row r="608085" spans="4:4">
      <c r="D608085"/>
    </row>
    <row r="608086" spans="4:4">
      <c r="D608086"/>
    </row>
    <row r="608087" spans="4:4">
      <c r="D608087"/>
    </row>
    <row r="608088" spans="4:4">
      <c r="D608088"/>
    </row>
    <row r="608089" spans="4:4">
      <c r="D608089"/>
    </row>
    <row r="608090" spans="4:4">
      <c r="D608090"/>
    </row>
    <row r="608091" spans="4:4">
      <c r="D608091"/>
    </row>
    <row r="608092" spans="4:4">
      <c r="D608092"/>
    </row>
    <row r="608093" spans="4:4">
      <c r="D608093"/>
    </row>
    <row r="608094" spans="4:4">
      <c r="D608094"/>
    </row>
    <row r="608095" spans="4:4">
      <c r="D608095"/>
    </row>
    <row r="608096" spans="4:4">
      <c r="D608096"/>
    </row>
    <row r="608097" spans="4:4">
      <c r="D608097"/>
    </row>
    <row r="608098" spans="4:4">
      <c r="D608098"/>
    </row>
    <row r="608099" spans="4:4">
      <c r="D608099"/>
    </row>
    <row r="608100" spans="4:4">
      <c r="D608100"/>
    </row>
    <row r="608101" spans="4:4">
      <c r="D608101"/>
    </row>
    <row r="608102" spans="4:4">
      <c r="D608102"/>
    </row>
    <row r="608103" spans="4:4">
      <c r="D608103"/>
    </row>
    <row r="608104" spans="4:4">
      <c r="D608104"/>
    </row>
    <row r="608105" spans="4:4">
      <c r="D608105"/>
    </row>
    <row r="608106" spans="4:4">
      <c r="D608106"/>
    </row>
    <row r="608107" spans="4:4">
      <c r="D608107"/>
    </row>
    <row r="608108" spans="4:4">
      <c r="D608108"/>
    </row>
    <row r="608109" spans="4:4">
      <c r="D608109"/>
    </row>
    <row r="608110" spans="4:4">
      <c r="D608110"/>
    </row>
    <row r="608111" spans="4:4">
      <c r="D608111"/>
    </row>
    <row r="608112" spans="4:4">
      <c r="D608112"/>
    </row>
    <row r="608113" spans="4:4">
      <c r="D608113"/>
    </row>
    <row r="608114" spans="4:4">
      <c r="D608114"/>
    </row>
    <row r="608115" spans="4:4">
      <c r="D608115"/>
    </row>
    <row r="608116" spans="4:4">
      <c r="D608116"/>
    </row>
    <row r="608117" spans="4:4">
      <c r="D608117"/>
    </row>
    <row r="608118" spans="4:4">
      <c r="D608118"/>
    </row>
    <row r="608119" spans="4:4">
      <c r="D608119"/>
    </row>
    <row r="608120" spans="4:4">
      <c r="D608120"/>
    </row>
    <row r="608121" spans="4:4">
      <c r="D608121"/>
    </row>
    <row r="608122" spans="4:4">
      <c r="D608122"/>
    </row>
    <row r="608123" spans="4:4">
      <c r="D608123"/>
    </row>
    <row r="608124" spans="4:4">
      <c r="D608124"/>
    </row>
    <row r="608125" spans="4:4">
      <c r="D608125"/>
    </row>
    <row r="608126" spans="4:4">
      <c r="D608126"/>
    </row>
    <row r="608127" spans="4:4">
      <c r="D608127"/>
    </row>
    <row r="608128" spans="4:4">
      <c r="D608128"/>
    </row>
    <row r="608129" spans="4:4">
      <c r="D608129"/>
    </row>
    <row r="608130" spans="4:4">
      <c r="D608130"/>
    </row>
    <row r="608131" spans="4:4">
      <c r="D608131"/>
    </row>
    <row r="608132" spans="4:4">
      <c r="D608132"/>
    </row>
    <row r="608133" spans="4:4">
      <c r="D608133"/>
    </row>
    <row r="608134" spans="4:4">
      <c r="D608134"/>
    </row>
    <row r="608135" spans="4:4">
      <c r="D608135"/>
    </row>
    <row r="608136" spans="4:4">
      <c r="D608136"/>
    </row>
    <row r="608137" spans="4:4">
      <c r="D608137"/>
    </row>
    <row r="608138" spans="4:4">
      <c r="D608138"/>
    </row>
    <row r="608139" spans="4:4">
      <c r="D608139"/>
    </row>
    <row r="608140" spans="4:4">
      <c r="D608140"/>
    </row>
    <row r="608141" spans="4:4">
      <c r="D608141"/>
    </row>
    <row r="608142" spans="4:4">
      <c r="D608142"/>
    </row>
    <row r="608143" spans="4:4">
      <c r="D608143"/>
    </row>
    <row r="608144" spans="4:4">
      <c r="D608144"/>
    </row>
    <row r="608145" spans="4:4">
      <c r="D608145"/>
    </row>
    <row r="608146" spans="4:4">
      <c r="D608146"/>
    </row>
    <row r="608147" spans="4:4">
      <c r="D608147"/>
    </row>
    <row r="608148" spans="4:4">
      <c r="D608148"/>
    </row>
    <row r="608149" spans="4:4">
      <c r="D608149"/>
    </row>
    <row r="608150" spans="4:4">
      <c r="D608150"/>
    </row>
    <row r="608151" spans="4:4">
      <c r="D608151"/>
    </row>
    <row r="608152" spans="4:4">
      <c r="D608152"/>
    </row>
    <row r="608153" spans="4:4">
      <c r="D608153"/>
    </row>
    <row r="608154" spans="4:4">
      <c r="D608154"/>
    </row>
    <row r="608155" spans="4:4">
      <c r="D608155"/>
    </row>
    <row r="608156" spans="4:4">
      <c r="D608156"/>
    </row>
    <row r="608157" spans="4:4">
      <c r="D608157"/>
    </row>
    <row r="608158" spans="4:4">
      <c r="D608158"/>
    </row>
    <row r="608159" spans="4:4">
      <c r="D608159"/>
    </row>
    <row r="608160" spans="4:4">
      <c r="D608160"/>
    </row>
    <row r="608161" spans="4:4">
      <c r="D608161"/>
    </row>
    <row r="608162" spans="4:4">
      <c r="D608162"/>
    </row>
    <row r="608163" spans="4:4">
      <c r="D608163"/>
    </row>
    <row r="608164" spans="4:4">
      <c r="D608164"/>
    </row>
    <row r="608165" spans="4:4">
      <c r="D608165"/>
    </row>
    <row r="608166" spans="4:4">
      <c r="D608166"/>
    </row>
    <row r="608167" spans="4:4">
      <c r="D608167"/>
    </row>
    <row r="608168" spans="4:4">
      <c r="D608168"/>
    </row>
    <row r="608169" spans="4:4">
      <c r="D608169"/>
    </row>
    <row r="608170" spans="4:4">
      <c r="D608170"/>
    </row>
    <row r="608171" spans="4:4">
      <c r="D608171"/>
    </row>
    <row r="608172" spans="4:4">
      <c r="D608172"/>
    </row>
    <row r="608173" spans="4:4">
      <c r="D608173"/>
    </row>
    <row r="608174" spans="4:4">
      <c r="D608174"/>
    </row>
    <row r="608175" spans="4:4">
      <c r="D608175"/>
    </row>
    <row r="608176" spans="4:4">
      <c r="D608176"/>
    </row>
    <row r="608177" spans="4:4">
      <c r="D608177"/>
    </row>
    <row r="608178" spans="4:4">
      <c r="D608178"/>
    </row>
    <row r="608179" spans="4:4">
      <c r="D608179"/>
    </row>
    <row r="608180" spans="4:4">
      <c r="D608180"/>
    </row>
    <row r="608181" spans="4:4">
      <c r="D608181"/>
    </row>
    <row r="608182" spans="4:4">
      <c r="D608182"/>
    </row>
    <row r="608183" spans="4:4">
      <c r="D608183"/>
    </row>
    <row r="608184" spans="4:4">
      <c r="D608184"/>
    </row>
    <row r="608185" spans="4:4">
      <c r="D608185"/>
    </row>
    <row r="608186" spans="4:4">
      <c r="D608186"/>
    </row>
    <row r="608187" spans="4:4">
      <c r="D608187"/>
    </row>
    <row r="608188" spans="4:4">
      <c r="D608188"/>
    </row>
    <row r="608189" spans="4:4">
      <c r="D608189"/>
    </row>
    <row r="608190" spans="4:4">
      <c r="D608190"/>
    </row>
    <row r="608191" spans="4:4">
      <c r="D608191"/>
    </row>
    <row r="608192" spans="4:4">
      <c r="D608192"/>
    </row>
    <row r="608193" spans="4:4">
      <c r="D608193"/>
    </row>
    <row r="608194" spans="4:4">
      <c r="D608194"/>
    </row>
    <row r="608195" spans="4:4">
      <c r="D608195"/>
    </row>
    <row r="608196" spans="4:4">
      <c r="D608196"/>
    </row>
    <row r="608197" spans="4:4">
      <c r="D608197"/>
    </row>
    <row r="608198" spans="4:4">
      <c r="D608198"/>
    </row>
    <row r="608199" spans="4:4">
      <c r="D608199"/>
    </row>
    <row r="608200" spans="4:4">
      <c r="D608200"/>
    </row>
    <row r="608201" spans="4:4">
      <c r="D608201"/>
    </row>
    <row r="608202" spans="4:4">
      <c r="D608202"/>
    </row>
    <row r="608203" spans="4:4">
      <c r="D608203"/>
    </row>
    <row r="608204" spans="4:4">
      <c r="D608204"/>
    </row>
    <row r="608205" spans="4:4">
      <c r="D608205"/>
    </row>
    <row r="608206" spans="4:4">
      <c r="D608206"/>
    </row>
    <row r="608207" spans="4:4">
      <c r="D608207"/>
    </row>
    <row r="608208" spans="4:4">
      <c r="D608208"/>
    </row>
    <row r="608209" spans="4:4">
      <c r="D608209"/>
    </row>
    <row r="608210" spans="4:4">
      <c r="D608210"/>
    </row>
    <row r="608211" spans="4:4">
      <c r="D608211"/>
    </row>
    <row r="608212" spans="4:4">
      <c r="D608212"/>
    </row>
    <row r="608213" spans="4:4">
      <c r="D608213"/>
    </row>
    <row r="608214" spans="4:4">
      <c r="D608214"/>
    </row>
    <row r="608215" spans="4:4">
      <c r="D608215"/>
    </row>
    <row r="608216" spans="4:4">
      <c r="D608216"/>
    </row>
    <row r="608217" spans="4:4">
      <c r="D608217"/>
    </row>
    <row r="608218" spans="4:4">
      <c r="D608218"/>
    </row>
    <row r="608219" spans="4:4">
      <c r="D608219"/>
    </row>
    <row r="608220" spans="4:4">
      <c r="D608220"/>
    </row>
    <row r="608221" spans="4:4">
      <c r="D608221"/>
    </row>
    <row r="608222" spans="4:4">
      <c r="D608222"/>
    </row>
    <row r="608223" spans="4:4">
      <c r="D608223"/>
    </row>
    <row r="608224" spans="4:4">
      <c r="D608224"/>
    </row>
    <row r="608225" spans="4:4">
      <c r="D608225"/>
    </row>
    <row r="608226" spans="4:4">
      <c r="D608226"/>
    </row>
    <row r="608227" spans="4:4">
      <c r="D608227"/>
    </row>
    <row r="608228" spans="4:4">
      <c r="D608228"/>
    </row>
    <row r="608229" spans="4:4">
      <c r="D608229"/>
    </row>
    <row r="608230" spans="4:4">
      <c r="D608230"/>
    </row>
    <row r="608231" spans="4:4">
      <c r="D608231"/>
    </row>
    <row r="608232" spans="4:4">
      <c r="D608232"/>
    </row>
    <row r="608233" spans="4:4">
      <c r="D608233"/>
    </row>
    <row r="608234" spans="4:4">
      <c r="D608234"/>
    </row>
    <row r="608235" spans="4:4">
      <c r="D608235"/>
    </row>
    <row r="608236" spans="4:4">
      <c r="D608236"/>
    </row>
    <row r="608237" spans="4:4">
      <c r="D608237"/>
    </row>
    <row r="608238" spans="4:4">
      <c r="D608238"/>
    </row>
    <row r="608239" spans="4:4">
      <c r="D608239"/>
    </row>
    <row r="608240" spans="4:4">
      <c r="D608240"/>
    </row>
    <row r="608241" spans="4:4">
      <c r="D608241"/>
    </row>
    <row r="608242" spans="4:4">
      <c r="D608242"/>
    </row>
    <row r="608243" spans="4:4">
      <c r="D608243"/>
    </row>
    <row r="608244" spans="4:4">
      <c r="D608244"/>
    </row>
    <row r="608245" spans="4:4">
      <c r="D608245"/>
    </row>
    <row r="608246" spans="4:4">
      <c r="D608246"/>
    </row>
    <row r="608247" spans="4:4">
      <c r="D608247"/>
    </row>
    <row r="608248" spans="4:4">
      <c r="D608248"/>
    </row>
    <row r="608249" spans="4:4">
      <c r="D608249"/>
    </row>
    <row r="608250" spans="4:4">
      <c r="D608250"/>
    </row>
    <row r="608251" spans="4:4">
      <c r="D608251"/>
    </row>
    <row r="608252" spans="4:4">
      <c r="D608252"/>
    </row>
    <row r="608253" spans="4:4">
      <c r="D608253"/>
    </row>
    <row r="608254" spans="4:4">
      <c r="D608254"/>
    </row>
    <row r="608255" spans="4:4">
      <c r="D608255"/>
    </row>
    <row r="608256" spans="4:4">
      <c r="D608256"/>
    </row>
    <row r="608257" spans="4:4">
      <c r="D608257"/>
    </row>
    <row r="608258" spans="4:4">
      <c r="D608258"/>
    </row>
    <row r="608259" spans="4:4">
      <c r="D608259"/>
    </row>
    <row r="608260" spans="4:4">
      <c r="D608260"/>
    </row>
    <row r="608261" spans="4:4">
      <c r="D608261"/>
    </row>
    <row r="608262" spans="4:4">
      <c r="D608262"/>
    </row>
    <row r="608263" spans="4:4">
      <c r="D608263"/>
    </row>
    <row r="608264" spans="4:4">
      <c r="D608264"/>
    </row>
    <row r="608265" spans="4:4">
      <c r="D608265"/>
    </row>
    <row r="608266" spans="4:4">
      <c r="D608266"/>
    </row>
    <row r="608267" spans="4:4">
      <c r="D608267"/>
    </row>
    <row r="608268" spans="4:4">
      <c r="D608268"/>
    </row>
    <row r="608269" spans="4:4">
      <c r="D608269"/>
    </row>
    <row r="608270" spans="4:4">
      <c r="D608270"/>
    </row>
    <row r="608271" spans="4:4">
      <c r="D608271"/>
    </row>
    <row r="608272" spans="4:4">
      <c r="D608272"/>
    </row>
    <row r="608273" spans="4:4">
      <c r="D608273"/>
    </row>
    <row r="608274" spans="4:4">
      <c r="D608274"/>
    </row>
    <row r="608275" spans="4:4">
      <c r="D608275"/>
    </row>
    <row r="608276" spans="4:4">
      <c r="D608276"/>
    </row>
    <row r="608277" spans="4:4">
      <c r="D608277"/>
    </row>
    <row r="608278" spans="4:4">
      <c r="D608278"/>
    </row>
    <row r="608279" spans="4:4">
      <c r="D608279"/>
    </row>
    <row r="608280" spans="4:4">
      <c r="D608280"/>
    </row>
    <row r="608281" spans="4:4">
      <c r="D608281"/>
    </row>
    <row r="608282" spans="4:4">
      <c r="D608282"/>
    </row>
    <row r="608283" spans="4:4">
      <c r="D608283"/>
    </row>
    <row r="608284" spans="4:4">
      <c r="D608284"/>
    </row>
    <row r="608285" spans="4:4">
      <c r="D608285"/>
    </row>
    <row r="608286" spans="4:4">
      <c r="D608286"/>
    </row>
    <row r="608287" spans="4:4">
      <c r="D608287"/>
    </row>
    <row r="608288" spans="4:4">
      <c r="D608288"/>
    </row>
    <row r="608289" spans="4:4">
      <c r="D608289"/>
    </row>
    <row r="608290" spans="4:4">
      <c r="D608290"/>
    </row>
    <row r="608291" spans="4:4">
      <c r="D608291"/>
    </row>
    <row r="608292" spans="4:4">
      <c r="D608292"/>
    </row>
    <row r="608293" spans="4:4">
      <c r="D608293"/>
    </row>
    <row r="608294" spans="4:4">
      <c r="D608294"/>
    </row>
    <row r="608295" spans="4:4">
      <c r="D608295"/>
    </row>
    <row r="608296" spans="4:4">
      <c r="D608296"/>
    </row>
    <row r="608297" spans="4:4">
      <c r="D608297"/>
    </row>
    <row r="608298" spans="4:4">
      <c r="D608298"/>
    </row>
    <row r="608299" spans="4:4">
      <c r="D608299"/>
    </row>
    <row r="608300" spans="4:4">
      <c r="D608300"/>
    </row>
    <row r="608301" spans="4:4">
      <c r="D608301"/>
    </row>
    <row r="608302" spans="4:4">
      <c r="D608302"/>
    </row>
    <row r="608303" spans="4:4">
      <c r="D608303"/>
    </row>
    <row r="608304" spans="4:4">
      <c r="D608304"/>
    </row>
    <row r="608305" spans="4:4">
      <c r="D608305"/>
    </row>
    <row r="608306" spans="4:4">
      <c r="D608306"/>
    </row>
    <row r="608307" spans="4:4">
      <c r="D608307"/>
    </row>
    <row r="608308" spans="4:4">
      <c r="D608308"/>
    </row>
    <row r="608309" spans="4:4">
      <c r="D608309"/>
    </row>
    <row r="608310" spans="4:4">
      <c r="D608310"/>
    </row>
    <row r="608311" spans="4:4">
      <c r="D608311"/>
    </row>
    <row r="608312" spans="4:4">
      <c r="D608312"/>
    </row>
    <row r="608313" spans="4:4">
      <c r="D608313"/>
    </row>
    <row r="608314" spans="4:4">
      <c r="D608314"/>
    </row>
    <row r="608315" spans="4:4">
      <c r="D608315"/>
    </row>
    <row r="608316" spans="4:4">
      <c r="D608316"/>
    </row>
    <row r="608317" spans="4:4">
      <c r="D608317"/>
    </row>
    <row r="608318" spans="4:4">
      <c r="D608318"/>
    </row>
    <row r="608319" spans="4:4">
      <c r="D608319"/>
    </row>
    <row r="608320" spans="4:4">
      <c r="D608320"/>
    </row>
    <row r="608321" spans="4:4">
      <c r="D608321"/>
    </row>
    <row r="608322" spans="4:4">
      <c r="D608322"/>
    </row>
    <row r="608323" spans="4:4">
      <c r="D608323"/>
    </row>
    <row r="608324" spans="4:4">
      <c r="D608324"/>
    </row>
    <row r="608325" spans="4:4">
      <c r="D608325"/>
    </row>
    <row r="608326" spans="4:4">
      <c r="D608326"/>
    </row>
    <row r="608327" spans="4:4">
      <c r="D608327"/>
    </row>
    <row r="608328" spans="4:4">
      <c r="D608328"/>
    </row>
    <row r="608329" spans="4:4">
      <c r="D608329"/>
    </row>
    <row r="608330" spans="4:4">
      <c r="D608330"/>
    </row>
    <row r="608331" spans="4:4">
      <c r="D608331"/>
    </row>
    <row r="608332" spans="4:4">
      <c r="D608332"/>
    </row>
    <row r="608333" spans="4:4">
      <c r="D608333"/>
    </row>
    <row r="608334" spans="4:4">
      <c r="D608334"/>
    </row>
    <row r="608335" spans="4:4">
      <c r="D608335"/>
    </row>
    <row r="608336" spans="4:4">
      <c r="D608336"/>
    </row>
    <row r="608337" spans="4:4">
      <c r="D608337"/>
    </row>
    <row r="608338" spans="4:4">
      <c r="D608338"/>
    </row>
    <row r="608339" spans="4:4">
      <c r="D608339"/>
    </row>
    <row r="608340" spans="4:4">
      <c r="D608340"/>
    </row>
    <row r="608341" spans="4:4">
      <c r="D608341"/>
    </row>
    <row r="608342" spans="4:4">
      <c r="D608342"/>
    </row>
    <row r="608343" spans="4:4">
      <c r="D608343"/>
    </row>
    <row r="608344" spans="4:4">
      <c r="D608344"/>
    </row>
    <row r="608345" spans="4:4">
      <c r="D608345"/>
    </row>
    <row r="608346" spans="4:4">
      <c r="D608346"/>
    </row>
    <row r="608347" spans="4:4">
      <c r="D608347"/>
    </row>
    <row r="608348" spans="4:4">
      <c r="D608348"/>
    </row>
    <row r="608349" spans="4:4">
      <c r="D608349"/>
    </row>
    <row r="608350" spans="4:4">
      <c r="D608350"/>
    </row>
    <row r="608351" spans="4:4">
      <c r="D608351"/>
    </row>
    <row r="608352" spans="4:4">
      <c r="D608352"/>
    </row>
    <row r="608353" spans="4:4">
      <c r="D608353"/>
    </row>
    <row r="608354" spans="4:4">
      <c r="D608354"/>
    </row>
    <row r="608355" spans="4:4">
      <c r="D608355"/>
    </row>
    <row r="608356" spans="4:4">
      <c r="D608356"/>
    </row>
    <row r="608357" spans="4:4">
      <c r="D608357"/>
    </row>
    <row r="608358" spans="4:4">
      <c r="D608358"/>
    </row>
    <row r="608359" spans="4:4">
      <c r="D608359"/>
    </row>
    <row r="608360" spans="4:4">
      <c r="D608360"/>
    </row>
    <row r="608361" spans="4:4">
      <c r="D608361"/>
    </row>
    <row r="608362" spans="4:4">
      <c r="D608362"/>
    </row>
    <row r="608363" spans="4:4">
      <c r="D608363"/>
    </row>
    <row r="608364" spans="4:4">
      <c r="D608364"/>
    </row>
    <row r="608365" spans="4:4">
      <c r="D608365"/>
    </row>
    <row r="608366" spans="4:4">
      <c r="D608366"/>
    </row>
    <row r="608367" spans="4:4">
      <c r="D608367"/>
    </row>
    <row r="608368" spans="4:4">
      <c r="D608368"/>
    </row>
    <row r="608369" spans="4:4">
      <c r="D608369"/>
    </row>
    <row r="608370" spans="4:4">
      <c r="D608370"/>
    </row>
    <row r="608371" spans="4:4">
      <c r="D608371"/>
    </row>
    <row r="608372" spans="4:4">
      <c r="D608372"/>
    </row>
    <row r="608373" spans="4:4">
      <c r="D608373"/>
    </row>
    <row r="608374" spans="4:4">
      <c r="D608374"/>
    </row>
    <row r="608375" spans="4:4">
      <c r="D608375"/>
    </row>
    <row r="608376" spans="4:4">
      <c r="D608376"/>
    </row>
    <row r="608377" spans="4:4">
      <c r="D608377"/>
    </row>
    <row r="608378" spans="4:4">
      <c r="D608378"/>
    </row>
    <row r="608379" spans="4:4">
      <c r="D608379"/>
    </row>
    <row r="608380" spans="4:4">
      <c r="D608380"/>
    </row>
    <row r="608381" spans="4:4">
      <c r="D608381"/>
    </row>
    <row r="608382" spans="4:4">
      <c r="D608382"/>
    </row>
    <row r="608383" spans="4:4">
      <c r="D608383"/>
    </row>
    <row r="608384" spans="4:4">
      <c r="D608384"/>
    </row>
    <row r="608385" spans="4:4">
      <c r="D608385"/>
    </row>
    <row r="608386" spans="4:4">
      <c r="D608386"/>
    </row>
    <row r="608387" spans="4:4">
      <c r="D608387"/>
    </row>
    <row r="608388" spans="4:4">
      <c r="D608388"/>
    </row>
    <row r="608389" spans="4:4">
      <c r="D608389"/>
    </row>
    <row r="608390" spans="4:4">
      <c r="D608390"/>
    </row>
    <row r="608391" spans="4:4">
      <c r="D608391"/>
    </row>
    <row r="608392" spans="4:4">
      <c r="D608392"/>
    </row>
    <row r="608393" spans="4:4">
      <c r="D608393"/>
    </row>
    <row r="608394" spans="4:4">
      <c r="D608394"/>
    </row>
    <row r="608395" spans="4:4">
      <c r="D608395"/>
    </row>
    <row r="608396" spans="4:4">
      <c r="D608396"/>
    </row>
    <row r="608397" spans="4:4">
      <c r="D608397"/>
    </row>
    <row r="608398" spans="4:4">
      <c r="D608398"/>
    </row>
    <row r="608399" spans="4:4">
      <c r="D608399"/>
    </row>
    <row r="608400" spans="4:4">
      <c r="D608400"/>
    </row>
    <row r="608401" spans="4:4">
      <c r="D608401"/>
    </row>
    <row r="608402" spans="4:4">
      <c r="D608402"/>
    </row>
    <row r="608403" spans="4:4">
      <c r="D608403"/>
    </row>
    <row r="608404" spans="4:4">
      <c r="D608404"/>
    </row>
    <row r="608405" spans="4:4">
      <c r="D608405"/>
    </row>
    <row r="608406" spans="4:4">
      <c r="D608406"/>
    </row>
    <row r="608407" spans="4:4">
      <c r="D608407"/>
    </row>
    <row r="608408" spans="4:4">
      <c r="D608408"/>
    </row>
    <row r="608409" spans="4:4">
      <c r="D608409"/>
    </row>
    <row r="608410" spans="4:4">
      <c r="D608410"/>
    </row>
    <row r="608411" spans="4:4">
      <c r="D608411"/>
    </row>
    <row r="608412" spans="4:4">
      <c r="D608412"/>
    </row>
    <row r="608413" spans="4:4">
      <c r="D608413"/>
    </row>
    <row r="608414" spans="4:4">
      <c r="D608414"/>
    </row>
    <row r="608415" spans="4:4">
      <c r="D608415"/>
    </row>
    <row r="608416" spans="4:4">
      <c r="D608416"/>
    </row>
    <row r="608417" spans="4:4">
      <c r="D608417"/>
    </row>
    <row r="608418" spans="4:4">
      <c r="D608418"/>
    </row>
    <row r="608419" spans="4:4">
      <c r="D608419"/>
    </row>
    <row r="608420" spans="4:4">
      <c r="D608420"/>
    </row>
    <row r="608421" spans="4:4">
      <c r="D608421"/>
    </row>
    <row r="608422" spans="4:4">
      <c r="D608422"/>
    </row>
    <row r="608423" spans="4:4">
      <c r="D608423"/>
    </row>
    <row r="608424" spans="4:4">
      <c r="D608424"/>
    </row>
    <row r="608425" spans="4:4">
      <c r="D608425"/>
    </row>
    <row r="608426" spans="4:4">
      <c r="D608426"/>
    </row>
    <row r="608427" spans="4:4">
      <c r="D608427"/>
    </row>
    <row r="608428" spans="4:4">
      <c r="D608428"/>
    </row>
    <row r="608429" spans="4:4">
      <c r="D608429"/>
    </row>
    <row r="608430" spans="4:4">
      <c r="D608430"/>
    </row>
    <row r="608431" spans="4:4">
      <c r="D608431"/>
    </row>
    <row r="608432" spans="4:4">
      <c r="D608432"/>
    </row>
    <row r="608433" spans="4:4">
      <c r="D608433"/>
    </row>
    <row r="608434" spans="4:4">
      <c r="D608434"/>
    </row>
    <row r="608435" spans="4:4">
      <c r="D608435"/>
    </row>
    <row r="608436" spans="4:4">
      <c r="D608436"/>
    </row>
    <row r="608437" spans="4:4">
      <c r="D608437"/>
    </row>
    <row r="608438" spans="4:4">
      <c r="D608438"/>
    </row>
    <row r="608439" spans="4:4">
      <c r="D608439"/>
    </row>
    <row r="608440" spans="4:4">
      <c r="D608440"/>
    </row>
    <row r="608441" spans="4:4">
      <c r="D608441"/>
    </row>
    <row r="608442" spans="4:4">
      <c r="D608442"/>
    </row>
    <row r="608443" spans="4:4">
      <c r="D608443"/>
    </row>
    <row r="608444" spans="4:4">
      <c r="D608444"/>
    </row>
    <row r="608445" spans="4:4">
      <c r="D608445"/>
    </row>
    <row r="608446" spans="4:4">
      <c r="D608446"/>
    </row>
    <row r="608447" spans="4:4">
      <c r="D608447"/>
    </row>
    <row r="608448" spans="4:4">
      <c r="D608448"/>
    </row>
    <row r="608449" spans="4:4">
      <c r="D608449"/>
    </row>
    <row r="608450" spans="4:4">
      <c r="D608450"/>
    </row>
    <row r="608451" spans="4:4">
      <c r="D608451"/>
    </row>
    <row r="608452" spans="4:4">
      <c r="D608452"/>
    </row>
    <row r="608453" spans="4:4">
      <c r="D608453"/>
    </row>
    <row r="608454" spans="4:4">
      <c r="D608454"/>
    </row>
    <row r="608455" spans="4:4">
      <c r="D608455"/>
    </row>
    <row r="608456" spans="4:4">
      <c r="D608456"/>
    </row>
    <row r="608457" spans="4:4">
      <c r="D608457"/>
    </row>
    <row r="608458" spans="4:4">
      <c r="D608458"/>
    </row>
    <row r="608459" spans="4:4">
      <c r="D608459"/>
    </row>
    <row r="608460" spans="4:4">
      <c r="D608460"/>
    </row>
    <row r="608461" spans="4:4">
      <c r="D608461"/>
    </row>
    <row r="608462" spans="4:4">
      <c r="D608462"/>
    </row>
    <row r="608463" spans="4:4">
      <c r="D608463"/>
    </row>
    <row r="608464" spans="4:4">
      <c r="D608464"/>
    </row>
    <row r="608465" spans="4:4">
      <c r="D608465"/>
    </row>
    <row r="608466" spans="4:4">
      <c r="D608466"/>
    </row>
    <row r="608467" spans="4:4">
      <c r="D608467"/>
    </row>
    <row r="608468" spans="4:4">
      <c r="D608468"/>
    </row>
    <row r="608469" spans="4:4">
      <c r="D608469"/>
    </row>
    <row r="608470" spans="4:4">
      <c r="D608470"/>
    </row>
    <row r="608471" spans="4:4">
      <c r="D608471"/>
    </row>
    <row r="608472" spans="4:4">
      <c r="D608472"/>
    </row>
    <row r="608473" spans="4:4">
      <c r="D608473"/>
    </row>
    <row r="608474" spans="4:4">
      <c r="D608474"/>
    </row>
    <row r="608475" spans="4:4">
      <c r="D608475"/>
    </row>
    <row r="608476" spans="4:4">
      <c r="D608476"/>
    </row>
    <row r="608477" spans="4:4">
      <c r="D608477"/>
    </row>
    <row r="608478" spans="4:4">
      <c r="D608478"/>
    </row>
    <row r="608479" spans="4:4">
      <c r="D608479"/>
    </row>
    <row r="608480" spans="4:4">
      <c r="D608480"/>
    </row>
    <row r="608481" spans="4:4">
      <c r="D608481"/>
    </row>
    <row r="608482" spans="4:4">
      <c r="D608482"/>
    </row>
    <row r="608483" spans="4:4">
      <c r="D608483"/>
    </row>
    <row r="608484" spans="4:4">
      <c r="D608484"/>
    </row>
    <row r="608485" spans="4:4">
      <c r="D608485"/>
    </row>
    <row r="608486" spans="4:4">
      <c r="D608486"/>
    </row>
    <row r="608487" spans="4:4">
      <c r="D608487"/>
    </row>
    <row r="608488" spans="4:4">
      <c r="D608488"/>
    </row>
    <row r="608489" spans="4:4">
      <c r="D608489"/>
    </row>
    <row r="608490" spans="4:4">
      <c r="D608490"/>
    </row>
    <row r="608491" spans="4:4">
      <c r="D608491"/>
    </row>
    <row r="608492" spans="4:4">
      <c r="D608492"/>
    </row>
    <row r="608493" spans="4:4">
      <c r="D608493"/>
    </row>
    <row r="608494" spans="4:4">
      <c r="D608494"/>
    </row>
    <row r="608495" spans="4:4">
      <c r="D608495"/>
    </row>
    <row r="608496" spans="4:4">
      <c r="D608496"/>
    </row>
    <row r="608497" spans="4:4">
      <c r="D608497"/>
    </row>
    <row r="608498" spans="4:4">
      <c r="D608498"/>
    </row>
    <row r="608499" spans="4:4">
      <c r="D608499"/>
    </row>
    <row r="608500" spans="4:4">
      <c r="D608500"/>
    </row>
    <row r="608501" spans="4:4">
      <c r="D608501"/>
    </row>
    <row r="608502" spans="4:4">
      <c r="D608502"/>
    </row>
    <row r="608503" spans="4:4">
      <c r="D608503"/>
    </row>
    <row r="608504" spans="4:4">
      <c r="D608504"/>
    </row>
    <row r="608505" spans="4:4">
      <c r="D608505"/>
    </row>
    <row r="608506" spans="4:4">
      <c r="D608506"/>
    </row>
    <row r="608507" spans="4:4">
      <c r="D608507"/>
    </row>
    <row r="608508" spans="4:4">
      <c r="D608508"/>
    </row>
    <row r="608509" spans="4:4">
      <c r="D608509"/>
    </row>
    <row r="608510" spans="4:4">
      <c r="D608510"/>
    </row>
    <row r="608511" spans="4:4">
      <c r="D608511"/>
    </row>
    <row r="608512" spans="4:4">
      <c r="D608512"/>
    </row>
    <row r="608513" spans="4:4">
      <c r="D608513"/>
    </row>
    <row r="608514" spans="4:4">
      <c r="D608514"/>
    </row>
    <row r="608515" spans="4:4">
      <c r="D608515"/>
    </row>
    <row r="608516" spans="4:4">
      <c r="D608516"/>
    </row>
    <row r="608517" spans="4:4">
      <c r="D608517"/>
    </row>
    <row r="608518" spans="4:4">
      <c r="D608518"/>
    </row>
    <row r="608519" spans="4:4">
      <c r="D608519"/>
    </row>
    <row r="608520" spans="4:4">
      <c r="D608520"/>
    </row>
    <row r="608521" spans="4:4">
      <c r="D608521"/>
    </row>
    <row r="608522" spans="4:4">
      <c r="D608522"/>
    </row>
    <row r="608523" spans="4:4">
      <c r="D608523"/>
    </row>
    <row r="608524" spans="4:4">
      <c r="D608524"/>
    </row>
    <row r="608525" spans="4:4">
      <c r="D608525"/>
    </row>
    <row r="608526" spans="4:4">
      <c r="D608526"/>
    </row>
    <row r="608527" spans="4:4">
      <c r="D608527"/>
    </row>
    <row r="608528" spans="4:4">
      <c r="D608528"/>
    </row>
    <row r="608529" spans="4:4">
      <c r="D608529"/>
    </row>
    <row r="608530" spans="4:4">
      <c r="D608530"/>
    </row>
    <row r="608531" spans="4:4">
      <c r="D608531"/>
    </row>
    <row r="608532" spans="4:4">
      <c r="D608532"/>
    </row>
    <row r="608533" spans="4:4">
      <c r="D608533"/>
    </row>
    <row r="608534" spans="4:4">
      <c r="D608534"/>
    </row>
    <row r="608535" spans="4:4">
      <c r="D608535"/>
    </row>
    <row r="608536" spans="4:4">
      <c r="D608536"/>
    </row>
    <row r="608537" spans="4:4">
      <c r="D608537"/>
    </row>
    <row r="608538" spans="4:4">
      <c r="D608538"/>
    </row>
    <row r="608539" spans="4:4">
      <c r="D608539"/>
    </row>
    <row r="608540" spans="4:4">
      <c r="D608540"/>
    </row>
    <row r="608541" spans="4:4">
      <c r="D608541"/>
    </row>
    <row r="608542" spans="4:4">
      <c r="D608542"/>
    </row>
    <row r="608543" spans="4:4">
      <c r="D608543"/>
    </row>
    <row r="608544" spans="4:4">
      <c r="D608544"/>
    </row>
    <row r="608545" spans="4:4">
      <c r="D608545"/>
    </row>
    <row r="608546" spans="4:4">
      <c r="D608546"/>
    </row>
    <row r="608547" spans="4:4">
      <c r="D608547"/>
    </row>
    <row r="608548" spans="4:4">
      <c r="D608548"/>
    </row>
    <row r="608549" spans="4:4">
      <c r="D608549"/>
    </row>
    <row r="608550" spans="4:4">
      <c r="D608550"/>
    </row>
    <row r="608551" spans="4:4">
      <c r="D608551"/>
    </row>
    <row r="608552" spans="4:4">
      <c r="D608552"/>
    </row>
    <row r="608553" spans="4:4">
      <c r="D608553"/>
    </row>
    <row r="608554" spans="4:4">
      <c r="D608554"/>
    </row>
    <row r="608555" spans="4:4">
      <c r="D608555"/>
    </row>
    <row r="608556" spans="4:4">
      <c r="D608556"/>
    </row>
    <row r="608557" spans="4:4">
      <c r="D608557"/>
    </row>
    <row r="608558" spans="4:4">
      <c r="D608558"/>
    </row>
    <row r="608559" spans="4:4">
      <c r="D608559"/>
    </row>
    <row r="608560" spans="4:4">
      <c r="D608560"/>
    </row>
    <row r="608561" spans="4:4">
      <c r="D608561"/>
    </row>
    <row r="608562" spans="4:4">
      <c r="D608562"/>
    </row>
    <row r="608563" spans="4:4">
      <c r="D608563"/>
    </row>
    <row r="608564" spans="4:4">
      <c r="D608564"/>
    </row>
    <row r="608565" spans="4:4">
      <c r="D608565"/>
    </row>
    <row r="608566" spans="4:4">
      <c r="D608566"/>
    </row>
    <row r="608567" spans="4:4">
      <c r="D608567"/>
    </row>
    <row r="608568" spans="4:4">
      <c r="D608568"/>
    </row>
    <row r="608569" spans="4:4">
      <c r="D608569"/>
    </row>
    <row r="608570" spans="4:4">
      <c r="D608570"/>
    </row>
    <row r="608571" spans="4:4">
      <c r="D608571"/>
    </row>
    <row r="608572" spans="4:4">
      <c r="D608572"/>
    </row>
    <row r="608573" spans="4:4">
      <c r="D608573"/>
    </row>
    <row r="608574" spans="4:4">
      <c r="D608574"/>
    </row>
    <row r="608575" spans="4:4">
      <c r="D608575"/>
    </row>
    <row r="608576" spans="4:4">
      <c r="D608576"/>
    </row>
    <row r="608577" spans="4:4">
      <c r="D608577"/>
    </row>
    <row r="608578" spans="4:4">
      <c r="D608578"/>
    </row>
    <row r="608579" spans="4:4">
      <c r="D608579"/>
    </row>
    <row r="608580" spans="4:4">
      <c r="D608580"/>
    </row>
    <row r="608581" spans="4:4">
      <c r="D608581"/>
    </row>
    <row r="608582" spans="4:4">
      <c r="D608582"/>
    </row>
    <row r="608583" spans="4:4">
      <c r="D608583"/>
    </row>
    <row r="608584" spans="4:4">
      <c r="D608584"/>
    </row>
    <row r="608585" spans="4:4">
      <c r="D608585"/>
    </row>
    <row r="608586" spans="4:4">
      <c r="D608586"/>
    </row>
    <row r="608587" spans="4:4">
      <c r="D608587"/>
    </row>
    <row r="608588" spans="4:4">
      <c r="D608588"/>
    </row>
    <row r="608589" spans="4:4">
      <c r="D608589"/>
    </row>
    <row r="608590" spans="4:4">
      <c r="D608590"/>
    </row>
    <row r="608591" spans="4:4">
      <c r="D608591"/>
    </row>
    <row r="608592" spans="4:4">
      <c r="D608592"/>
    </row>
    <row r="608593" spans="4:4">
      <c r="D608593"/>
    </row>
    <row r="608594" spans="4:4">
      <c r="D608594"/>
    </row>
    <row r="608595" spans="4:4">
      <c r="D608595"/>
    </row>
    <row r="608596" spans="4:4">
      <c r="D608596"/>
    </row>
    <row r="608597" spans="4:4">
      <c r="D608597"/>
    </row>
    <row r="608598" spans="4:4">
      <c r="D608598"/>
    </row>
    <row r="608599" spans="4:4">
      <c r="D608599"/>
    </row>
    <row r="608600" spans="4:4">
      <c r="D608600"/>
    </row>
    <row r="608601" spans="4:4">
      <c r="D608601"/>
    </row>
    <row r="608602" spans="4:4">
      <c r="D608602"/>
    </row>
    <row r="608603" spans="4:4">
      <c r="D608603"/>
    </row>
    <row r="608604" spans="4:4">
      <c r="D608604"/>
    </row>
    <row r="608605" spans="4:4">
      <c r="D608605"/>
    </row>
    <row r="608606" spans="4:4">
      <c r="D608606"/>
    </row>
    <row r="608607" spans="4:4">
      <c r="D608607"/>
    </row>
    <row r="608608" spans="4:4">
      <c r="D608608"/>
    </row>
    <row r="608609" spans="4:4">
      <c r="D608609"/>
    </row>
    <row r="608610" spans="4:4">
      <c r="D608610"/>
    </row>
    <row r="608611" spans="4:4">
      <c r="D608611"/>
    </row>
    <row r="608612" spans="4:4">
      <c r="D608612"/>
    </row>
    <row r="608613" spans="4:4">
      <c r="D608613"/>
    </row>
    <row r="608614" spans="4:4">
      <c r="D608614"/>
    </row>
    <row r="608615" spans="4:4">
      <c r="D608615"/>
    </row>
    <row r="608616" spans="4:4">
      <c r="D608616"/>
    </row>
    <row r="608617" spans="4:4">
      <c r="D608617"/>
    </row>
    <row r="608618" spans="4:4">
      <c r="D608618"/>
    </row>
    <row r="608619" spans="4:4">
      <c r="D608619"/>
    </row>
    <row r="608620" spans="4:4">
      <c r="D608620"/>
    </row>
    <row r="608621" spans="4:4">
      <c r="D608621"/>
    </row>
    <row r="608622" spans="4:4">
      <c r="D608622"/>
    </row>
    <row r="608623" spans="4:4">
      <c r="D608623"/>
    </row>
    <row r="608624" spans="4:4">
      <c r="D608624"/>
    </row>
    <row r="608625" spans="4:4">
      <c r="D608625"/>
    </row>
    <row r="608626" spans="4:4">
      <c r="D608626"/>
    </row>
    <row r="608627" spans="4:4">
      <c r="D608627"/>
    </row>
    <row r="608628" spans="4:4">
      <c r="D608628"/>
    </row>
    <row r="608629" spans="4:4">
      <c r="D608629"/>
    </row>
    <row r="608630" spans="4:4">
      <c r="D608630"/>
    </row>
    <row r="608631" spans="4:4">
      <c r="D608631"/>
    </row>
    <row r="608632" spans="4:4">
      <c r="D608632"/>
    </row>
    <row r="608633" spans="4:4">
      <c r="D608633"/>
    </row>
    <row r="608634" spans="4:4">
      <c r="D608634"/>
    </row>
    <row r="608635" spans="4:4">
      <c r="D608635"/>
    </row>
    <row r="608636" spans="4:4">
      <c r="D608636"/>
    </row>
    <row r="608637" spans="4:4">
      <c r="D608637"/>
    </row>
    <row r="608638" spans="4:4">
      <c r="D608638"/>
    </row>
    <row r="608639" spans="4:4">
      <c r="D608639"/>
    </row>
    <row r="608640" spans="4:4">
      <c r="D608640"/>
    </row>
    <row r="608641" spans="4:4">
      <c r="D608641"/>
    </row>
    <row r="608642" spans="4:4">
      <c r="D608642"/>
    </row>
    <row r="608643" spans="4:4">
      <c r="D608643"/>
    </row>
    <row r="608644" spans="4:4">
      <c r="D608644"/>
    </row>
    <row r="608645" spans="4:4">
      <c r="D608645"/>
    </row>
    <row r="608646" spans="4:4">
      <c r="D608646"/>
    </row>
    <row r="608647" spans="4:4">
      <c r="D608647"/>
    </row>
    <row r="608648" spans="4:4">
      <c r="D608648"/>
    </row>
    <row r="608649" spans="4:4">
      <c r="D608649"/>
    </row>
    <row r="608650" spans="4:4">
      <c r="D608650"/>
    </row>
    <row r="608651" spans="4:4">
      <c r="D608651"/>
    </row>
    <row r="608652" spans="4:4">
      <c r="D608652"/>
    </row>
    <row r="608653" spans="4:4">
      <c r="D608653"/>
    </row>
    <row r="608654" spans="4:4">
      <c r="D608654"/>
    </row>
    <row r="608655" spans="4:4">
      <c r="D608655"/>
    </row>
    <row r="608656" spans="4:4">
      <c r="D608656"/>
    </row>
    <row r="608657" spans="4:4">
      <c r="D608657"/>
    </row>
    <row r="608658" spans="4:4">
      <c r="D608658"/>
    </row>
    <row r="608659" spans="4:4">
      <c r="D608659"/>
    </row>
    <row r="608660" spans="4:4">
      <c r="D608660"/>
    </row>
    <row r="608661" spans="4:4">
      <c r="D608661"/>
    </row>
    <row r="608662" spans="4:4">
      <c r="D608662"/>
    </row>
    <row r="608663" spans="4:4">
      <c r="D608663"/>
    </row>
    <row r="608664" spans="4:4">
      <c r="D608664"/>
    </row>
    <row r="608665" spans="4:4">
      <c r="D608665"/>
    </row>
    <row r="608666" spans="4:4">
      <c r="D608666"/>
    </row>
    <row r="608667" spans="4:4">
      <c r="D608667"/>
    </row>
    <row r="608668" spans="4:4">
      <c r="D608668"/>
    </row>
    <row r="608669" spans="4:4">
      <c r="D608669"/>
    </row>
    <row r="608670" spans="4:4">
      <c r="D608670"/>
    </row>
    <row r="608671" spans="4:4">
      <c r="D608671"/>
    </row>
    <row r="608672" spans="4:4">
      <c r="D608672"/>
    </row>
    <row r="608673" spans="4:4">
      <c r="D608673"/>
    </row>
    <row r="608674" spans="4:4">
      <c r="D608674"/>
    </row>
    <row r="608675" spans="4:4">
      <c r="D608675"/>
    </row>
    <row r="608676" spans="4:4">
      <c r="D608676"/>
    </row>
    <row r="608677" spans="4:4">
      <c r="D608677"/>
    </row>
    <row r="608678" spans="4:4">
      <c r="D608678"/>
    </row>
    <row r="608679" spans="4:4">
      <c r="D608679"/>
    </row>
    <row r="608680" spans="4:4">
      <c r="D608680"/>
    </row>
    <row r="608681" spans="4:4">
      <c r="D608681"/>
    </row>
    <row r="608682" spans="4:4">
      <c r="D608682"/>
    </row>
    <row r="608683" spans="4:4">
      <c r="D608683"/>
    </row>
    <row r="608684" spans="4:4">
      <c r="D608684"/>
    </row>
    <row r="608685" spans="4:4">
      <c r="D608685"/>
    </row>
    <row r="608686" spans="4:4">
      <c r="D608686"/>
    </row>
    <row r="608687" spans="4:4">
      <c r="D608687"/>
    </row>
    <row r="608688" spans="4:4">
      <c r="D608688"/>
    </row>
    <row r="608689" spans="4:4">
      <c r="D608689"/>
    </row>
    <row r="608690" spans="4:4">
      <c r="D608690"/>
    </row>
    <row r="608691" spans="4:4">
      <c r="D608691"/>
    </row>
    <row r="608692" spans="4:4">
      <c r="D608692"/>
    </row>
    <row r="608693" spans="4:4">
      <c r="D608693"/>
    </row>
    <row r="608694" spans="4:4">
      <c r="D608694"/>
    </row>
    <row r="608695" spans="4:4">
      <c r="D608695"/>
    </row>
    <row r="608696" spans="4:4">
      <c r="D608696"/>
    </row>
    <row r="608697" spans="4:4">
      <c r="D608697"/>
    </row>
    <row r="608698" spans="4:4">
      <c r="D608698"/>
    </row>
    <row r="608699" spans="4:4">
      <c r="D608699"/>
    </row>
    <row r="608700" spans="4:4">
      <c r="D608700"/>
    </row>
    <row r="608701" spans="4:4">
      <c r="D608701"/>
    </row>
    <row r="608702" spans="4:4">
      <c r="D608702"/>
    </row>
    <row r="608703" spans="4:4">
      <c r="D608703"/>
    </row>
    <row r="608704" spans="4:4">
      <c r="D608704"/>
    </row>
    <row r="608705" spans="4:4">
      <c r="D608705"/>
    </row>
    <row r="608706" spans="4:4">
      <c r="D608706"/>
    </row>
    <row r="608707" spans="4:4">
      <c r="D608707"/>
    </row>
    <row r="608708" spans="4:4">
      <c r="D608708"/>
    </row>
    <row r="608709" spans="4:4">
      <c r="D608709"/>
    </row>
    <row r="608710" spans="4:4">
      <c r="D608710"/>
    </row>
    <row r="608711" spans="4:4">
      <c r="D608711"/>
    </row>
    <row r="608712" spans="4:4">
      <c r="D608712"/>
    </row>
    <row r="608713" spans="4:4">
      <c r="D608713"/>
    </row>
    <row r="608714" spans="4:4">
      <c r="D608714"/>
    </row>
    <row r="608715" spans="4:4">
      <c r="D608715"/>
    </row>
    <row r="608716" spans="4:4">
      <c r="D608716"/>
    </row>
    <row r="608717" spans="4:4">
      <c r="D608717"/>
    </row>
    <row r="608718" spans="4:4">
      <c r="D608718"/>
    </row>
    <row r="608719" spans="4:4">
      <c r="D608719"/>
    </row>
    <row r="608720" spans="4:4">
      <c r="D608720"/>
    </row>
    <row r="608721" spans="4:4">
      <c r="D608721"/>
    </row>
    <row r="608722" spans="4:4">
      <c r="D608722"/>
    </row>
    <row r="608723" spans="4:4">
      <c r="D608723"/>
    </row>
    <row r="608724" spans="4:4">
      <c r="D608724"/>
    </row>
    <row r="608725" spans="4:4">
      <c r="D608725"/>
    </row>
    <row r="608726" spans="4:4">
      <c r="D608726"/>
    </row>
    <row r="608727" spans="4:4">
      <c r="D608727"/>
    </row>
    <row r="608728" spans="4:4">
      <c r="D608728"/>
    </row>
    <row r="608729" spans="4:4">
      <c r="D608729"/>
    </row>
    <row r="608730" spans="4:4">
      <c r="D608730"/>
    </row>
    <row r="608731" spans="4:4">
      <c r="D608731"/>
    </row>
    <row r="608732" spans="4:4">
      <c r="D608732"/>
    </row>
    <row r="608733" spans="4:4">
      <c r="D608733"/>
    </row>
    <row r="608734" spans="4:4">
      <c r="D608734"/>
    </row>
    <row r="608735" spans="4:4">
      <c r="D608735"/>
    </row>
    <row r="608736" spans="4:4">
      <c r="D608736"/>
    </row>
    <row r="608737" spans="4:4">
      <c r="D608737"/>
    </row>
    <row r="608738" spans="4:4">
      <c r="D608738"/>
    </row>
    <row r="608739" spans="4:4">
      <c r="D608739"/>
    </row>
    <row r="608740" spans="4:4">
      <c r="D608740"/>
    </row>
    <row r="608741" spans="4:4">
      <c r="D608741"/>
    </row>
    <row r="608742" spans="4:4">
      <c r="D608742"/>
    </row>
    <row r="608743" spans="4:4">
      <c r="D608743"/>
    </row>
    <row r="608744" spans="4:4">
      <c r="D608744"/>
    </row>
    <row r="608745" spans="4:4">
      <c r="D608745"/>
    </row>
    <row r="608746" spans="4:4">
      <c r="D608746"/>
    </row>
    <row r="608747" spans="4:4">
      <c r="D608747"/>
    </row>
    <row r="608748" spans="4:4">
      <c r="D608748"/>
    </row>
    <row r="608749" spans="4:4">
      <c r="D608749"/>
    </row>
    <row r="608750" spans="4:4">
      <c r="D608750"/>
    </row>
    <row r="608751" spans="4:4">
      <c r="D608751"/>
    </row>
    <row r="608752" spans="4:4">
      <c r="D608752"/>
    </row>
    <row r="608753" spans="4:4">
      <c r="D608753"/>
    </row>
    <row r="608754" spans="4:4">
      <c r="D608754"/>
    </row>
    <row r="608755" spans="4:4">
      <c r="D608755"/>
    </row>
    <row r="608756" spans="4:4">
      <c r="D608756"/>
    </row>
    <row r="608757" spans="4:4">
      <c r="D608757"/>
    </row>
    <row r="608758" spans="4:4">
      <c r="D608758"/>
    </row>
    <row r="608759" spans="4:4">
      <c r="D608759"/>
    </row>
    <row r="608760" spans="4:4">
      <c r="D608760"/>
    </row>
    <row r="608761" spans="4:4">
      <c r="D608761"/>
    </row>
    <row r="608762" spans="4:4">
      <c r="D608762"/>
    </row>
    <row r="608763" spans="4:4">
      <c r="D608763"/>
    </row>
    <row r="608764" spans="4:4">
      <c r="D608764"/>
    </row>
    <row r="608765" spans="4:4">
      <c r="D608765"/>
    </row>
    <row r="608766" spans="4:4">
      <c r="D608766"/>
    </row>
    <row r="608767" spans="4:4">
      <c r="D608767"/>
    </row>
    <row r="608768" spans="4:4">
      <c r="D608768"/>
    </row>
    <row r="608769" spans="4:4">
      <c r="D608769"/>
    </row>
    <row r="608770" spans="4:4">
      <c r="D608770"/>
    </row>
    <row r="608771" spans="4:4">
      <c r="D608771"/>
    </row>
    <row r="608772" spans="4:4">
      <c r="D608772"/>
    </row>
    <row r="608773" spans="4:4">
      <c r="D608773"/>
    </row>
    <row r="608774" spans="4:4">
      <c r="D608774"/>
    </row>
    <row r="608775" spans="4:4">
      <c r="D608775"/>
    </row>
    <row r="608776" spans="4:4">
      <c r="D608776"/>
    </row>
    <row r="608777" spans="4:4">
      <c r="D608777"/>
    </row>
    <row r="608778" spans="4:4">
      <c r="D608778"/>
    </row>
    <row r="608779" spans="4:4">
      <c r="D608779"/>
    </row>
    <row r="608780" spans="4:4">
      <c r="D608780"/>
    </row>
    <row r="608781" spans="4:4">
      <c r="D608781"/>
    </row>
    <row r="608782" spans="4:4">
      <c r="D608782"/>
    </row>
    <row r="608783" spans="4:4">
      <c r="D608783"/>
    </row>
    <row r="608784" spans="4:4">
      <c r="D608784"/>
    </row>
    <row r="608785" spans="4:4">
      <c r="D608785"/>
    </row>
    <row r="608786" spans="4:4">
      <c r="D608786"/>
    </row>
    <row r="608787" spans="4:4">
      <c r="D608787"/>
    </row>
    <row r="608788" spans="4:4">
      <c r="D608788"/>
    </row>
    <row r="608789" spans="4:4">
      <c r="D608789"/>
    </row>
    <row r="608790" spans="4:4">
      <c r="D608790"/>
    </row>
    <row r="608791" spans="4:4">
      <c r="D608791"/>
    </row>
    <row r="608792" spans="4:4">
      <c r="D608792"/>
    </row>
    <row r="608793" spans="4:4">
      <c r="D608793"/>
    </row>
    <row r="608794" spans="4:4">
      <c r="D608794"/>
    </row>
    <row r="608795" spans="4:4">
      <c r="D608795"/>
    </row>
    <row r="608796" spans="4:4">
      <c r="D608796"/>
    </row>
    <row r="608797" spans="4:4">
      <c r="D608797"/>
    </row>
    <row r="608798" spans="4:4">
      <c r="D608798"/>
    </row>
    <row r="608799" spans="4:4">
      <c r="D608799"/>
    </row>
    <row r="608800" spans="4:4">
      <c r="D608800"/>
    </row>
    <row r="608801" spans="4:4">
      <c r="D608801"/>
    </row>
    <row r="608802" spans="4:4">
      <c r="D608802"/>
    </row>
    <row r="608803" spans="4:4">
      <c r="D608803"/>
    </row>
    <row r="608804" spans="4:4">
      <c r="D608804"/>
    </row>
    <row r="608805" spans="4:4">
      <c r="D608805"/>
    </row>
    <row r="608806" spans="4:4">
      <c r="D608806"/>
    </row>
    <row r="608807" spans="4:4">
      <c r="D608807"/>
    </row>
    <row r="608808" spans="4:4">
      <c r="D608808"/>
    </row>
    <row r="608809" spans="4:4">
      <c r="D608809"/>
    </row>
    <row r="608810" spans="4:4">
      <c r="D608810"/>
    </row>
    <row r="608811" spans="4:4">
      <c r="D608811"/>
    </row>
    <row r="608812" spans="4:4">
      <c r="D608812"/>
    </row>
    <row r="608813" spans="4:4">
      <c r="D608813"/>
    </row>
    <row r="608814" spans="4:4">
      <c r="D608814"/>
    </row>
    <row r="608815" spans="4:4">
      <c r="D608815"/>
    </row>
    <row r="608816" spans="4:4">
      <c r="D608816"/>
    </row>
    <row r="608817" spans="4:4">
      <c r="D608817"/>
    </row>
    <row r="608818" spans="4:4">
      <c r="D608818"/>
    </row>
    <row r="608819" spans="4:4">
      <c r="D608819"/>
    </row>
    <row r="608820" spans="4:4">
      <c r="D608820"/>
    </row>
    <row r="608821" spans="4:4">
      <c r="D608821"/>
    </row>
    <row r="608822" spans="4:4">
      <c r="D608822"/>
    </row>
    <row r="608823" spans="4:4">
      <c r="D608823"/>
    </row>
    <row r="608824" spans="4:4">
      <c r="D608824"/>
    </row>
    <row r="608825" spans="4:4">
      <c r="D608825"/>
    </row>
    <row r="608826" spans="4:4">
      <c r="D608826"/>
    </row>
    <row r="608827" spans="4:4">
      <c r="D608827"/>
    </row>
    <row r="608828" spans="4:4">
      <c r="D608828"/>
    </row>
    <row r="608829" spans="4:4">
      <c r="D608829"/>
    </row>
    <row r="608830" spans="4:4">
      <c r="D608830"/>
    </row>
    <row r="608831" spans="4:4">
      <c r="D608831"/>
    </row>
    <row r="608832" spans="4:4">
      <c r="D608832"/>
    </row>
    <row r="608833" spans="4:4">
      <c r="D608833"/>
    </row>
    <row r="608834" spans="4:4">
      <c r="D608834"/>
    </row>
    <row r="608835" spans="4:4">
      <c r="D608835"/>
    </row>
    <row r="608836" spans="4:4">
      <c r="D608836"/>
    </row>
    <row r="608837" spans="4:4">
      <c r="D608837"/>
    </row>
    <row r="608838" spans="4:4">
      <c r="D608838"/>
    </row>
    <row r="608839" spans="4:4">
      <c r="D608839"/>
    </row>
    <row r="608840" spans="4:4">
      <c r="D608840"/>
    </row>
    <row r="608841" spans="4:4">
      <c r="D608841"/>
    </row>
    <row r="608842" spans="4:4">
      <c r="D608842"/>
    </row>
    <row r="608843" spans="4:4">
      <c r="D608843"/>
    </row>
    <row r="608844" spans="4:4">
      <c r="D608844"/>
    </row>
    <row r="608845" spans="4:4">
      <c r="D608845"/>
    </row>
    <row r="608846" spans="4:4">
      <c r="D608846"/>
    </row>
    <row r="608847" spans="4:4">
      <c r="D608847"/>
    </row>
    <row r="608848" spans="4:4">
      <c r="D608848"/>
    </row>
    <row r="608849" spans="4:4">
      <c r="D608849"/>
    </row>
    <row r="608850" spans="4:4">
      <c r="D608850"/>
    </row>
    <row r="608851" spans="4:4">
      <c r="D608851"/>
    </row>
    <row r="608852" spans="4:4">
      <c r="D608852"/>
    </row>
    <row r="608853" spans="4:4">
      <c r="D608853"/>
    </row>
    <row r="608854" spans="4:4">
      <c r="D608854"/>
    </row>
    <row r="608855" spans="4:4">
      <c r="D608855"/>
    </row>
    <row r="608856" spans="4:4">
      <c r="D608856"/>
    </row>
    <row r="608857" spans="4:4">
      <c r="D608857"/>
    </row>
    <row r="608858" spans="4:4">
      <c r="D608858"/>
    </row>
    <row r="608859" spans="4:4">
      <c r="D608859"/>
    </row>
    <row r="608860" spans="4:4">
      <c r="D608860"/>
    </row>
    <row r="608861" spans="4:4">
      <c r="D608861"/>
    </row>
    <row r="608862" spans="4:4">
      <c r="D608862"/>
    </row>
    <row r="608863" spans="4:4">
      <c r="D608863"/>
    </row>
    <row r="608864" spans="4:4">
      <c r="D608864"/>
    </row>
    <row r="608865" spans="4:4">
      <c r="D608865"/>
    </row>
    <row r="608866" spans="4:4">
      <c r="D608866"/>
    </row>
    <row r="608867" spans="4:4">
      <c r="D608867"/>
    </row>
    <row r="608868" spans="4:4">
      <c r="D608868"/>
    </row>
    <row r="608869" spans="4:4">
      <c r="D608869"/>
    </row>
    <row r="608870" spans="4:4">
      <c r="D608870"/>
    </row>
    <row r="608871" spans="4:4">
      <c r="D608871"/>
    </row>
    <row r="608872" spans="4:4">
      <c r="D608872"/>
    </row>
    <row r="608873" spans="4:4">
      <c r="D608873"/>
    </row>
    <row r="608874" spans="4:4">
      <c r="D608874"/>
    </row>
    <row r="608875" spans="4:4">
      <c r="D608875"/>
    </row>
    <row r="608876" spans="4:4">
      <c r="D608876"/>
    </row>
    <row r="608877" spans="4:4">
      <c r="D608877"/>
    </row>
    <row r="608878" spans="4:4">
      <c r="D608878"/>
    </row>
    <row r="608879" spans="4:4">
      <c r="D608879"/>
    </row>
    <row r="608880" spans="4:4">
      <c r="D608880"/>
    </row>
    <row r="608881" spans="4:4">
      <c r="D608881"/>
    </row>
    <row r="608882" spans="4:4">
      <c r="D608882"/>
    </row>
    <row r="608883" spans="4:4">
      <c r="D608883"/>
    </row>
    <row r="608884" spans="4:4">
      <c r="D608884"/>
    </row>
    <row r="608885" spans="4:4">
      <c r="D608885"/>
    </row>
    <row r="608886" spans="4:4">
      <c r="D608886"/>
    </row>
    <row r="608887" spans="4:4">
      <c r="D608887"/>
    </row>
    <row r="608888" spans="4:4">
      <c r="D608888"/>
    </row>
    <row r="608889" spans="4:4">
      <c r="D608889"/>
    </row>
    <row r="608890" spans="4:4">
      <c r="D608890"/>
    </row>
    <row r="608891" spans="4:4">
      <c r="D608891"/>
    </row>
    <row r="608892" spans="4:4">
      <c r="D608892"/>
    </row>
    <row r="608893" spans="4:4">
      <c r="D608893"/>
    </row>
    <row r="608894" spans="4:4">
      <c r="D608894"/>
    </row>
    <row r="608895" spans="4:4">
      <c r="D608895"/>
    </row>
    <row r="608896" spans="4:4">
      <c r="D608896"/>
    </row>
    <row r="608897" spans="4:4">
      <c r="D608897"/>
    </row>
    <row r="608898" spans="4:4">
      <c r="D608898"/>
    </row>
    <row r="608899" spans="4:4">
      <c r="D608899"/>
    </row>
    <row r="608900" spans="4:4">
      <c r="D608900"/>
    </row>
    <row r="608901" spans="4:4">
      <c r="D608901"/>
    </row>
    <row r="608902" spans="4:4">
      <c r="D608902"/>
    </row>
    <row r="608903" spans="4:4">
      <c r="D608903"/>
    </row>
    <row r="608904" spans="4:4">
      <c r="D608904"/>
    </row>
    <row r="608905" spans="4:4">
      <c r="D608905"/>
    </row>
    <row r="608906" spans="4:4">
      <c r="D608906"/>
    </row>
    <row r="608907" spans="4:4">
      <c r="D608907"/>
    </row>
    <row r="608908" spans="4:4">
      <c r="D608908"/>
    </row>
    <row r="608909" spans="4:4">
      <c r="D608909"/>
    </row>
    <row r="608910" spans="4:4">
      <c r="D608910"/>
    </row>
    <row r="608911" spans="4:4">
      <c r="D608911"/>
    </row>
    <row r="608912" spans="4:4">
      <c r="D608912"/>
    </row>
    <row r="608913" spans="4:4">
      <c r="D608913"/>
    </row>
    <row r="608914" spans="4:4">
      <c r="D608914"/>
    </row>
    <row r="608915" spans="4:4">
      <c r="D608915"/>
    </row>
    <row r="608916" spans="4:4">
      <c r="D608916"/>
    </row>
    <row r="608917" spans="4:4">
      <c r="D608917"/>
    </row>
    <row r="608918" spans="4:4">
      <c r="D608918"/>
    </row>
    <row r="608919" spans="4:4">
      <c r="D608919"/>
    </row>
    <row r="608920" spans="4:4">
      <c r="D608920"/>
    </row>
    <row r="608921" spans="4:4">
      <c r="D608921"/>
    </row>
    <row r="608922" spans="4:4">
      <c r="D608922"/>
    </row>
    <row r="608923" spans="4:4">
      <c r="D608923"/>
    </row>
    <row r="608924" spans="4:4">
      <c r="D608924"/>
    </row>
    <row r="608925" spans="4:4">
      <c r="D608925"/>
    </row>
    <row r="608926" spans="4:4">
      <c r="D608926"/>
    </row>
    <row r="608927" spans="4:4">
      <c r="D608927"/>
    </row>
    <row r="608928" spans="4:4">
      <c r="D608928"/>
    </row>
    <row r="608929" spans="4:4">
      <c r="D608929"/>
    </row>
    <row r="608930" spans="4:4">
      <c r="D608930"/>
    </row>
    <row r="608931" spans="4:4">
      <c r="D608931"/>
    </row>
    <row r="608932" spans="4:4">
      <c r="D608932"/>
    </row>
    <row r="608933" spans="4:4">
      <c r="D608933"/>
    </row>
    <row r="608934" spans="4:4">
      <c r="D608934"/>
    </row>
    <row r="608935" spans="4:4">
      <c r="D608935"/>
    </row>
    <row r="608936" spans="4:4">
      <c r="D608936"/>
    </row>
    <row r="608937" spans="4:4">
      <c r="D608937"/>
    </row>
    <row r="608938" spans="4:4">
      <c r="D608938"/>
    </row>
    <row r="608939" spans="4:4">
      <c r="D608939"/>
    </row>
    <row r="608940" spans="4:4">
      <c r="D608940"/>
    </row>
    <row r="608941" spans="4:4">
      <c r="D608941"/>
    </row>
    <row r="608942" spans="4:4">
      <c r="D608942"/>
    </row>
    <row r="608943" spans="4:4">
      <c r="D608943"/>
    </row>
    <row r="608944" spans="4:4">
      <c r="D608944"/>
    </row>
    <row r="608945" spans="4:4">
      <c r="D608945"/>
    </row>
    <row r="608946" spans="4:4">
      <c r="D608946"/>
    </row>
    <row r="608947" spans="4:4">
      <c r="D608947"/>
    </row>
    <row r="608948" spans="4:4">
      <c r="D608948"/>
    </row>
    <row r="608949" spans="4:4">
      <c r="D608949"/>
    </row>
    <row r="608950" spans="4:4">
      <c r="D608950"/>
    </row>
    <row r="608951" spans="4:4">
      <c r="D608951"/>
    </row>
    <row r="608952" spans="4:4">
      <c r="D608952"/>
    </row>
    <row r="608953" spans="4:4">
      <c r="D608953"/>
    </row>
    <row r="608954" spans="4:4">
      <c r="D608954"/>
    </row>
    <row r="608955" spans="4:4">
      <c r="D608955"/>
    </row>
    <row r="608956" spans="4:4">
      <c r="D608956"/>
    </row>
    <row r="608957" spans="4:4">
      <c r="D608957"/>
    </row>
    <row r="608958" spans="4:4">
      <c r="D608958"/>
    </row>
    <row r="608959" spans="4:4">
      <c r="D608959"/>
    </row>
    <row r="608960" spans="4:4">
      <c r="D608960"/>
    </row>
    <row r="608961" spans="4:4">
      <c r="D608961"/>
    </row>
    <row r="608962" spans="4:4">
      <c r="D608962"/>
    </row>
    <row r="608963" spans="4:4">
      <c r="D608963"/>
    </row>
    <row r="608964" spans="4:4">
      <c r="D608964"/>
    </row>
    <row r="608965" spans="4:4">
      <c r="D608965"/>
    </row>
    <row r="608966" spans="4:4">
      <c r="D608966"/>
    </row>
    <row r="608967" spans="4:4">
      <c r="D608967"/>
    </row>
    <row r="608968" spans="4:4">
      <c r="D608968"/>
    </row>
    <row r="608969" spans="4:4">
      <c r="D608969"/>
    </row>
    <row r="608970" spans="4:4">
      <c r="D608970"/>
    </row>
    <row r="608971" spans="4:4">
      <c r="D608971"/>
    </row>
    <row r="608972" spans="4:4">
      <c r="D608972"/>
    </row>
    <row r="608973" spans="4:4">
      <c r="D608973"/>
    </row>
    <row r="608974" spans="4:4">
      <c r="D608974"/>
    </row>
    <row r="608975" spans="4:4">
      <c r="D608975"/>
    </row>
    <row r="608976" spans="4:4">
      <c r="D608976"/>
    </row>
    <row r="608977" spans="4:4">
      <c r="D608977"/>
    </row>
    <row r="608978" spans="4:4">
      <c r="D608978"/>
    </row>
    <row r="608979" spans="4:4">
      <c r="D608979"/>
    </row>
    <row r="608980" spans="4:4">
      <c r="D608980"/>
    </row>
    <row r="608981" spans="4:4">
      <c r="D608981"/>
    </row>
    <row r="608982" spans="4:4">
      <c r="D608982"/>
    </row>
    <row r="608983" spans="4:4">
      <c r="D608983"/>
    </row>
    <row r="608984" spans="4:4">
      <c r="D608984"/>
    </row>
    <row r="608985" spans="4:4">
      <c r="D608985"/>
    </row>
    <row r="608986" spans="4:4">
      <c r="D608986"/>
    </row>
    <row r="608987" spans="4:4">
      <c r="D608987"/>
    </row>
    <row r="608988" spans="4:4">
      <c r="D608988"/>
    </row>
    <row r="608989" spans="4:4">
      <c r="D608989"/>
    </row>
    <row r="608990" spans="4:4">
      <c r="D608990"/>
    </row>
    <row r="608991" spans="4:4">
      <c r="D608991"/>
    </row>
    <row r="608992" spans="4:4">
      <c r="D608992"/>
    </row>
    <row r="608993" spans="4:4">
      <c r="D608993"/>
    </row>
    <row r="608994" spans="4:4">
      <c r="D608994"/>
    </row>
    <row r="608995" spans="4:4">
      <c r="D608995"/>
    </row>
    <row r="608996" spans="4:4">
      <c r="D608996"/>
    </row>
    <row r="608997" spans="4:4">
      <c r="D608997"/>
    </row>
    <row r="608998" spans="4:4">
      <c r="D608998"/>
    </row>
    <row r="608999" spans="4:4">
      <c r="D608999"/>
    </row>
    <row r="609000" spans="4:4">
      <c r="D609000"/>
    </row>
    <row r="609001" spans="4:4">
      <c r="D609001"/>
    </row>
    <row r="609002" spans="4:4">
      <c r="D609002"/>
    </row>
    <row r="609003" spans="4:4">
      <c r="D609003"/>
    </row>
    <row r="609004" spans="4:4">
      <c r="D609004"/>
    </row>
    <row r="609005" spans="4:4">
      <c r="D609005"/>
    </row>
    <row r="609006" spans="4:4">
      <c r="D609006"/>
    </row>
    <row r="609007" spans="4:4">
      <c r="D609007"/>
    </row>
    <row r="609008" spans="4:4">
      <c r="D609008"/>
    </row>
    <row r="609009" spans="4:4">
      <c r="D609009"/>
    </row>
    <row r="609010" spans="4:4">
      <c r="D609010"/>
    </row>
    <row r="609011" spans="4:4">
      <c r="D609011"/>
    </row>
    <row r="609012" spans="4:4">
      <c r="D609012"/>
    </row>
    <row r="609013" spans="4:4">
      <c r="D609013"/>
    </row>
    <row r="609014" spans="4:4">
      <c r="D609014"/>
    </row>
    <row r="609015" spans="4:4">
      <c r="D609015"/>
    </row>
    <row r="609016" spans="4:4">
      <c r="D609016"/>
    </row>
    <row r="609017" spans="4:4">
      <c r="D609017"/>
    </row>
    <row r="609018" spans="4:4">
      <c r="D609018"/>
    </row>
    <row r="609019" spans="4:4">
      <c r="D609019"/>
    </row>
    <row r="609020" spans="4:4">
      <c r="D609020"/>
    </row>
    <row r="609021" spans="4:4">
      <c r="D609021"/>
    </row>
    <row r="609022" spans="4:4">
      <c r="D609022"/>
    </row>
    <row r="609023" spans="4:4">
      <c r="D609023"/>
    </row>
    <row r="609024" spans="4:4">
      <c r="D609024"/>
    </row>
    <row r="609025" spans="4:4">
      <c r="D609025"/>
    </row>
    <row r="609026" spans="4:4">
      <c r="D609026"/>
    </row>
    <row r="609027" spans="4:4">
      <c r="D609027"/>
    </row>
    <row r="609028" spans="4:4">
      <c r="D609028"/>
    </row>
    <row r="609029" spans="4:4">
      <c r="D609029"/>
    </row>
    <row r="609030" spans="4:4">
      <c r="D609030"/>
    </row>
    <row r="609031" spans="4:4">
      <c r="D609031"/>
    </row>
    <row r="609032" spans="4:4">
      <c r="D609032"/>
    </row>
    <row r="609033" spans="4:4">
      <c r="D609033"/>
    </row>
    <row r="609034" spans="4:4">
      <c r="D609034"/>
    </row>
    <row r="609035" spans="4:4">
      <c r="D609035"/>
    </row>
    <row r="609036" spans="4:4">
      <c r="D609036"/>
    </row>
    <row r="609037" spans="4:4">
      <c r="D609037"/>
    </row>
    <row r="609038" spans="4:4">
      <c r="D609038"/>
    </row>
    <row r="609039" spans="4:4">
      <c r="D609039"/>
    </row>
    <row r="609040" spans="4:4">
      <c r="D609040"/>
    </row>
    <row r="609041" spans="4:4">
      <c r="D609041"/>
    </row>
    <row r="609042" spans="4:4">
      <c r="D609042"/>
    </row>
    <row r="609043" spans="4:4">
      <c r="D609043"/>
    </row>
    <row r="609044" spans="4:4">
      <c r="D609044"/>
    </row>
    <row r="609045" spans="4:4">
      <c r="D609045"/>
    </row>
    <row r="609046" spans="4:4">
      <c r="D609046"/>
    </row>
    <row r="609047" spans="4:4">
      <c r="D609047"/>
    </row>
    <row r="609048" spans="4:4">
      <c r="D609048"/>
    </row>
    <row r="609049" spans="4:4">
      <c r="D609049"/>
    </row>
    <row r="609050" spans="4:4">
      <c r="D609050"/>
    </row>
    <row r="609051" spans="4:4">
      <c r="D609051"/>
    </row>
    <row r="609052" spans="4:4">
      <c r="D609052"/>
    </row>
    <row r="609053" spans="4:4">
      <c r="D609053"/>
    </row>
    <row r="609054" spans="4:4">
      <c r="D609054"/>
    </row>
    <row r="609055" spans="4:4">
      <c r="D609055"/>
    </row>
    <row r="609056" spans="4:4">
      <c r="D609056"/>
    </row>
    <row r="609057" spans="4:4">
      <c r="D609057"/>
    </row>
    <row r="609058" spans="4:4">
      <c r="D609058"/>
    </row>
    <row r="609059" spans="4:4">
      <c r="D609059"/>
    </row>
    <row r="609060" spans="4:4">
      <c r="D609060"/>
    </row>
    <row r="609061" spans="4:4">
      <c r="D609061"/>
    </row>
    <row r="609062" spans="4:4">
      <c r="D609062"/>
    </row>
    <row r="609063" spans="4:4">
      <c r="D609063"/>
    </row>
    <row r="609064" spans="4:4">
      <c r="D609064"/>
    </row>
    <row r="609065" spans="4:4">
      <c r="D609065"/>
    </row>
    <row r="609066" spans="4:4">
      <c r="D609066"/>
    </row>
    <row r="609067" spans="4:4">
      <c r="D609067"/>
    </row>
    <row r="609068" spans="4:4">
      <c r="D609068"/>
    </row>
    <row r="609069" spans="4:4">
      <c r="D609069"/>
    </row>
    <row r="609070" spans="4:4">
      <c r="D609070"/>
    </row>
    <row r="609071" spans="4:4">
      <c r="D609071"/>
    </row>
    <row r="609072" spans="4:4">
      <c r="D609072"/>
    </row>
    <row r="609073" spans="4:4">
      <c r="D609073"/>
    </row>
    <row r="609074" spans="4:4">
      <c r="D609074"/>
    </row>
    <row r="609075" spans="4:4">
      <c r="D609075"/>
    </row>
    <row r="609076" spans="4:4">
      <c r="D609076"/>
    </row>
    <row r="609077" spans="4:4">
      <c r="D609077"/>
    </row>
    <row r="609078" spans="4:4">
      <c r="D609078"/>
    </row>
    <row r="609079" spans="4:4">
      <c r="D609079"/>
    </row>
    <row r="609080" spans="4:4">
      <c r="D609080"/>
    </row>
    <row r="609081" spans="4:4">
      <c r="D609081"/>
    </row>
    <row r="609082" spans="4:4">
      <c r="D609082"/>
    </row>
    <row r="609083" spans="4:4">
      <c r="D609083"/>
    </row>
    <row r="609084" spans="4:4">
      <c r="D609084"/>
    </row>
    <row r="609085" spans="4:4">
      <c r="D609085"/>
    </row>
    <row r="609086" spans="4:4">
      <c r="D609086"/>
    </row>
    <row r="609087" spans="4:4">
      <c r="D609087"/>
    </row>
    <row r="609088" spans="4:4">
      <c r="D609088"/>
    </row>
    <row r="609089" spans="4:4">
      <c r="D609089"/>
    </row>
    <row r="609090" spans="4:4">
      <c r="D609090"/>
    </row>
    <row r="609091" spans="4:4">
      <c r="D609091"/>
    </row>
    <row r="609092" spans="4:4">
      <c r="D609092"/>
    </row>
    <row r="609093" spans="4:4">
      <c r="D609093"/>
    </row>
    <row r="609094" spans="4:4">
      <c r="D609094"/>
    </row>
    <row r="609095" spans="4:4">
      <c r="D609095"/>
    </row>
    <row r="609096" spans="4:4">
      <c r="D609096"/>
    </row>
    <row r="609097" spans="4:4">
      <c r="D609097"/>
    </row>
    <row r="609098" spans="4:4">
      <c r="D609098"/>
    </row>
    <row r="609099" spans="4:4">
      <c r="D609099"/>
    </row>
    <row r="609100" spans="4:4">
      <c r="D609100"/>
    </row>
    <row r="609101" spans="4:4">
      <c r="D609101"/>
    </row>
    <row r="609102" spans="4:4">
      <c r="D609102"/>
    </row>
    <row r="609103" spans="4:4">
      <c r="D609103"/>
    </row>
    <row r="609104" spans="4:4">
      <c r="D609104"/>
    </row>
    <row r="609105" spans="4:4">
      <c r="D609105"/>
    </row>
    <row r="609106" spans="4:4">
      <c r="D609106"/>
    </row>
    <row r="609107" spans="4:4">
      <c r="D609107"/>
    </row>
    <row r="609108" spans="4:4">
      <c r="D609108"/>
    </row>
    <row r="609109" spans="4:4">
      <c r="D609109"/>
    </row>
    <row r="609110" spans="4:4">
      <c r="D609110"/>
    </row>
    <row r="609111" spans="4:4">
      <c r="D609111"/>
    </row>
    <row r="609112" spans="4:4">
      <c r="D609112"/>
    </row>
    <row r="609113" spans="4:4">
      <c r="D609113"/>
    </row>
    <row r="609114" spans="4:4">
      <c r="D609114"/>
    </row>
    <row r="609115" spans="4:4">
      <c r="D609115"/>
    </row>
    <row r="609116" spans="4:4">
      <c r="D609116"/>
    </row>
    <row r="609117" spans="4:4">
      <c r="D609117"/>
    </row>
    <row r="609118" spans="4:4">
      <c r="D609118"/>
    </row>
    <row r="609119" spans="4:4">
      <c r="D609119"/>
    </row>
    <row r="609120" spans="4:4">
      <c r="D609120"/>
    </row>
    <row r="609121" spans="4:4">
      <c r="D609121"/>
    </row>
    <row r="609122" spans="4:4">
      <c r="D609122"/>
    </row>
    <row r="609123" spans="4:4">
      <c r="D609123"/>
    </row>
    <row r="609124" spans="4:4">
      <c r="D609124"/>
    </row>
    <row r="609125" spans="4:4">
      <c r="D609125"/>
    </row>
    <row r="609126" spans="4:4">
      <c r="D609126"/>
    </row>
    <row r="609127" spans="4:4">
      <c r="D609127"/>
    </row>
    <row r="609128" spans="4:4">
      <c r="D609128"/>
    </row>
    <row r="609129" spans="4:4">
      <c r="D609129"/>
    </row>
    <row r="609130" spans="4:4">
      <c r="D609130"/>
    </row>
    <row r="609131" spans="4:4">
      <c r="D609131"/>
    </row>
    <row r="609132" spans="4:4">
      <c r="D609132"/>
    </row>
    <row r="609133" spans="4:4">
      <c r="D609133"/>
    </row>
    <row r="609134" spans="4:4">
      <c r="D609134"/>
    </row>
    <row r="609135" spans="4:4">
      <c r="D609135"/>
    </row>
    <row r="609136" spans="4:4">
      <c r="D609136"/>
    </row>
    <row r="609137" spans="4:4">
      <c r="D609137"/>
    </row>
    <row r="609138" spans="4:4">
      <c r="D609138"/>
    </row>
    <row r="609139" spans="4:4">
      <c r="D609139"/>
    </row>
    <row r="609140" spans="4:4">
      <c r="D609140"/>
    </row>
    <row r="609141" spans="4:4">
      <c r="D609141"/>
    </row>
    <row r="609142" spans="4:4">
      <c r="D609142"/>
    </row>
    <row r="609143" spans="4:4">
      <c r="D609143"/>
    </row>
    <row r="609144" spans="4:4">
      <c r="D609144"/>
    </row>
    <row r="609145" spans="4:4">
      <c r="D609145"/>
    </row>
    <row r="609146" spans="4:4">
      <c r="D609146"/>
    </row>
    <row r="609147" spans="4:4">
      <c r="D609147"/>
    </row>
    <row r="609148" spans="4:4">
      <c r="D609148"/>
    </row>
    <row r="609149" spans="4:4">
      <c r="D609149"/>
    </row>
    <row r="609150" spans="4:4">
      <c r="D609150"/>
    </row>
    <row r="609151" spans="4:4">
      <c r="D609151"/>
    </row>
    <row r="609152" spans="4:4">
      <c r="D609152"/>
    </row>
    <row r="609153" spans="4:4">
      <c r="D609153"/>
    </row>
    <row r="609154" spans="4:4">
      <c r="D609154"/>
    </row>
    <row r="609155" spans="4:4">
      <c r="D609155"/>
    </row>
    <row r="609156" spans="4:4">
      <c r="D609156"/>
    </row>
    <row r="609157" spans="4:4">
      <c r="D609157"/>
    </row>
    <row r="609158" spans="4:4">
      <c r="D609158"/>
    </row>
    <row r="609159" spans="4:4">
      <c r="D609159"/>
    </row>
    <row r="609160" spans="4:4">
      <c r="D609160"/>
    </row>
    <row r="609161" spans="4:4">
      <c r="D609161"/>
    </row>
    <row r="609162" spans="4:4">
      <c r="D609162"/>
    </row>
    <row r="609163" spans="4:4">
      <c r="D609163"/>
    </row>
    <row r="609164" spans="4:4">
      <c r="D609164"/>
    </row>
    <row r="609165" spans="4:4">
      <c r="D609165"/>
    </row>
    <row r="609166" spans="4:4">
      <c r="D609166"/>
    </row>
    <row r="609167" spans="4:4">
      <c r="D609167"/>
    </row>
    <row r="609168" spans="4:4">
      <c r="D609168"/>
    </row>
    <row r="609169" spans="4:4">
      <c r="D609169"/>
    </row>
    <row r="609170" spans="4:4">
      <c r="D609170"/>
    </row>
    <row r="609171" spans="4:4">
      <c r="D609171"/>
    </row>
    <row r="609172" spans="4:4">
      <c r="D609172"/>
    </row>
    <row r="609173" spans="4:4">
      <c r="D609173"/>
    </row>
    <row r="609174" spans="4:4">
      <c r="D609174"/>
    </row>
    <row r="609175" spans="4:4">
      <c r="D609175"/>
    </row>
    <row r="609176" spans="4:4">
      <c r="D609176"/>
    </row>
    <row r="609177" spans="4:4">
      <c r="D609177"/>
    </row>
    <row r="609178" spans="4:4">
      <c r="D609178"/>
    </row>
    <row r="609179" spans="4:4">
      <c r="D609179"/>
    </row>
    <row r="609180" spans="4:4">
      <c r="D609180"/>
    </row>
    <row r="609181" spans="4:4">
      <c r="D609181"/>
    </row>
    <row r="609182" spans="4:4">
      <c r="D609182"/>
    </row>
    <row r="609183" spans="4:4">
      <c r="D609183"/>
    </row>
    <row r="609184" spans="4:4">
      <c r="D609184"/>
    </row>
    <row r="609185" spans="4:4">
      <c r="D609185"/>
    </row>
    <row r="609186" spans="4:4">
      <c r="D609186"/>
    </row>
    <row r="609187" spans="4:4">
      <c r="D609187"/>
    </row>
    <row r="609188" spans="4:4">
      <c r="D609188"/>
    </row>
    <row r="609189" spans="4:4">
      <c r="D609189"/>
    </row>
    <row r="609190" spans="4:4">
      <c r="D609190"/>
    </row>
    <row r="609191" spans="4:4">
      <c r="D609191"/>
    </row>
    <row r="609192" spans="4:4">
      <c r="D609192"/>
    </row>
    <row r="609193" spans="4:4">
      <c r="D609193"/>
    </row>
    <row r="609194" spans="4:4">
      <c r="D609194"/>
    </row>
    <row r="609195" spans="4:4">
      <c r="D609195"/>
    </row>
    <row r="609196" spans="4:4">
      <c r="D609196"/>
    </row>
    <row r="609197" spans="4:4">
      <c r="D609197"/>
    </row>
    <row r="609198" spans="4:4">
      <c r="D609198"/>
    </row>
    <row r="609199" spans="4:4">
      <c r="D609199"/>
    </row>
    <row r="609200" spans="4:4">
      <c r="D609200"/>
    </row>
    <row r="609201" spans="4:4">
      <c r="D609201"/>
    </row>
    <row r="609202" spans="4:4">
      <c r="D609202"/>
    </row>
    <row r="609203" spans="4:4">
      <c r="D609203"/>
    </row>
    <row r="609204" spans="4:4">
      <c r="D609204"/>
    </row>
    <row r="609205" spans="4:4">
      <c r="D609205"/>
    </row>
    <row r="609206" spans="4:4">
      <c r="D609206"/>
    </row>
    <row r="609207" spans="4:4">
      <c r="D609207"/>
    </row>
    <row r="609208" spans="4:4">
      <c r="D609208"/>
    </row>
    <row r="609209" spans="4:4">
      <c r="D609209"/>
    </row>
    <row r="609210" spans="4:4">
      <c r="D609210"/>
    </row>
    <row r="609211" spans="4:4">
      <c r="D609211"/>
    </row>
    <row r="609212" spans="4:4">
      <c r="D609212"/>
    </row>
    <row r="609213" spans="4:4">
      <c r="D609213"/>
    </row>
    <row r="609214" spans="4:4">
      <c r="D609214"/>
    </row>
    <row r="609215" spans="4:4">
      <c r="D609215"/>
    </row>
    <row r="609216" spans="4:4">
      <c r="D609216"/>
    </row>
    <row r="609217" spans="4:4">
      <c r="D609217"/>
    </row>
    <row r="609218" spans="4:4">
      <c r="D609218"/>
    </row>
    <row r="609219" spans="4:4">
      <c r="D609219"/>
    </row>
    <row r="609220" spans="4:4">
      <c r="D609220"/>
    </row>
    <row r="609221" spans="4:4">
      <c r="D609221"/>
    </row>
    <row r="609222" spans="4:4">
      <c r="D609222"/>
    </row>
    <row r="609223" spans="4:4">
      <c r="D609223"/>
    </row>
    <row r="609224" spans="4:4">
      <c r="D609224"/>
    </row>
    <row r="609225" spans="4:4">
      <c r="D609225"/>
    </row>
    <row r="609226" spans="4:4">
      <c r="D609226"/>
    </row>
    <row r="609227" spans="4:4">
      <c r="D609227"/>
    </row>
    <row r="609228" spans="4:4">
      <c r="D609228"/>
    </row>
    <row r="609229" spans="4:4">
      <c r="D609229"/>
    </row>
    <row r="609230" spans="4:4">
      <c r="D609230"/>
    </row>
    <row r="609231" spans="4:4">
      <c r="D609231"/>
    </row>
    <row r="609232" spans="4:4">
      <c r="D609232"/>
    </row>
    <row r="609233" spans="4:4">
      <c r="D609233"/>
    </row>
    <row r="609234" spans="4:4">
      <c r="D609234"/>
    </row>
    <row r="609235" spans="4:4">
      <c r="D609235"/>
    </row>
    <row r="609236" spans="4:4">
      <c r="D609236"/>
    </row>
    <row r="609237" spans="4:4">
      <c r="D609237"/>
    </row>
    <row r="609238" spans="4:4">
      <c r="D609238"/>
    </row>
    <row r="609239" spans="4:4">
      <c r="D609239"/>
    </row>
    <row r="609240" spans="4:4">
      <c r="D609240"/>
    </row>
    <row r="609241" spans="4:4">
      <c r="D609241"/>
    </row>
    <row r="609242" spans="4:4">
      <c r="D609242"/>
    </row>
    <row r="609243" spans="4:4">
      <c r="D609243"/>
    </row>
    <row r="609244" spans="4:4">
      <c r="D609244"/>
    </row>
    <row r="609245" spans="4:4">
      <c r="D609245"/>
    </row>
    <row r="609246" spans="4:4">
      <c r="D609246"/>
    </row>
    <row r="609247" spans="4:4">
      <c r="D609247"/>
    </row>
    <row r="609248" spans="4:4">
      <c r="D609248"/>
    </row>
    <row r="609249" spans="4:4">
      <c r="D609249"/>
    </row>
    <row r="609250" spans="4:4">
      <c r="D609250"/>
    </row>
    <row r="609251" spans="4:4">
      <c r="D609251"/>
    </row>
    <row r="609252" spans="4:4">
      <c r="D609252"/>
    </row>
    <row r="609253" spans="4:4">
      <c r="D609253"/>
    </row>
    <row r="609254" spans="4:4">
      <c r="D609254"/>
    </row>
    <row r="609255" spans="4:4">
      <c r="D609255"/>
    </row>
    <row r="609256" spans="4:4">
      <c r="D609256"/>
    </row>
    <row r="609257" spans="4:4">
      <c r="D609257"/>
    </row>
    <row r="609258" spans="4:4">
      <c r="D609258"/>
    </row>
    <row r="609259" spans="4:4">
      <c r="D609259"/>
    </row>
    <row r="609260" spans="4:4">
      <c r="D609260"/>
    </row>
    <row r="609261" spans="4:4">
      <c r="D609261"/>
    </row>
    <row r="609262" spans="4:4">
      <c r="D609262"/>
    </row>
    <row r="609263" spans="4:4">
      <c r="D609263"/>
    </row>
    <row r="609264" spans="4:4">
      <c r="D609264"/>
    </row>
    <row r="609265" spans="4:4">
      <c r="D609265"/>
    </row>
    <row r="609266" spans="4:4">
      <c r="D609266"/>
    </row>
    <row r="609267" spans="4:4">
      <c r="D609267"/>
    </row>
    <row r="609268" spans="4:4">
      <c r="D609268"/>
    </row>
    <row r="609269" spans="4:4">
      <c r="D609269"/>
    </row>
    <row r="609270" spans="4:4">
      <c r="D609270"/>
    </row>
    <row r="609271" spans="4:4">
      <c r="D609271"/>
    </row>
    <row r="609272" spans="4:4">
      <c r="D609272"/>
    </row>
    <row r="609273" spans="4:4">
      <c r="D609273"/>
    </row>
    <row r="609274" spans="4:4">
      <c r="D609274"/>
    </row>
    <row r="609275" spans="4:4">
      <c r="D609275"/>
    </row>
    <row r="609276" spans="4:4">
      <c r="D609276"/>
    </row>
    <row r="609277" spans="4:4">
      <c r="D609277"/>
    </row>
    <row r="609278" spans="4:4">
      <c r="D609278"/>
    </row>
    <row r="609279" spans="4:4">
      <c r="D609279"/>
    </row>
    <row r="609280" spans="4:4">
      <c r="D609280"/>
    </row>
    <row r="609281" spans="4:4">
      <c r="D609281"/>
    </row>
    <row r="609282" spans="4:4">
      <c r="D609282"/>
    </row>
    <row r="609283" spans="4:4">
      <c r="D609283"/>
    </row>
    <row r="609284" spans="4:4">
      <c r="D609284"/>
    </row>
    <row r="609285" spans="4:4">
      <c r="D609285"/>
    </row>
    <row r="609286" spans="4:4">
      <c r="D609286"/>
    </row>
    <row r="609287" spans="4:4">
      <c r="D609287"/>
    </row>
    <row r="609288" spans="4:4">
      <c r="D609288"/>
    </row>
    <row r="609289" spans="4:4">
      <c r="D609289"/>
    </row>
    <row r="609290" spans="4:4">
      <c r="D609290"/>
    </row>
    <row r="609291" spans="4:4">
      <c r="D609291"/>
    </row>
    <row r="609292" spans="4:4">
      <c r="D609292"/>
    </row>
    <row r="609293" spans="4:4">
      <c r="D609293"/>
    </row>
    <row r="609294" spans="4:4">
      <c r="D609294"/>
    </row>
    <row r="609295" spans="4:4">
      <c r="D609295"/>
    </row>
    <row r="609296" spans="4:4">
      <c r="D609296"/>
    </row>
    <row r="609297" spans="4:4">
      <c r="D609297"/>
    </row>
    <row r="609298" spans="4:4">
      <c r="D609298"/>
    </row>
    <row r="609299" spans="4:4">
      <c r="D609299"/>
    </row>
    <row r="609300" spans="4:4">
      <c r="D609300"/>
    </row>
    <row r="609301" spans="4:4">
      <c r="D609301"/>
    </row>
    <row r="609302" spans="4:4">
      <c r="D609302"/>
    </row>
    <row r="609303" spans="4:4">
      <c r="D609303"/>
    </row>
    <row r="609304" spans="4:4">
      <c r="D609304"/>
    </row>
    <row r="609305" spans="4:4">
      <c r="D609305"/>
    </row>
    <row r="609306" spans="4:4">
      <c r="D609306"/>
    </row>
    <row r="609307" spans="4:4">
      <c r="D609307"/>
    </row>
    <row r="609308" spans="4:4">
      <c r="D609308"/>
    </row>
    <row r="609309" spans="4:4">
      <c r="D609309"/>
    </row>
    <row r="609310" spans="4:4">
      <c r="D609310"/>
    </row>
    <row r="609311" spans="4:4">
      <c r="D609311"/>
    </row>
    <row r="609312" spans="4:4">
      <c r="D609312"/>
    </row>
    <row r="609313" spans="4:4">
      <c r="D609313"/>
    </row>
    <row r="609314" spans="4:4">
      <c r="D609314"/>
    </row>
    <row r="609315" spans="4:4">
      <c r="D609315"/>
    </row>
    <row r="609316" spans="4:4">
      <c r="D609316"/>
    </row>
    <row r="609317" spans="4:4">
      <c r="D609317"/>
    </row>
    <row r="609318" spans="4:4">
      <c r="D609318"/>
    </row>
    <row r="609319" spans="4:4">
      <c r="D609319"/>
    </row>
    <row r="609320" spans="4:4">
      <c r="D609320"/>
    </row>
    <row r="609321" spans="4:4">
      <c r="D609321"/>
    </row>
    <row r="609322" spans="4:4">
      <c r="D609322"/>
    </row>
    <row r="609323" spans="4:4">
      <c r="D609323"/>
    </row>
    <row r="609324" spans="4:4">
      <c r="D609324"/>
    </row>
    <row r="609325" spans="4:4">
      <c r="D609325"/>
    </row>
    <row r="609326" spans="4:4">
      <c r="D609326"/>
    </row>
    <row r="609327" spans="4:4">
      <c r="D609327"/>
    </row>
    <row r="609328" spans="4:4">
      <c r="D609328"/>
    </row>
    <row r="609329" spans="4:4">
      <c r="D609329"/>
    </row>
    <row r="609330" spans="4:4">
      <c r="D609330"/>
    </row>
    <row r="609331" spans="4:4">
      <c r="D609331"/>
    </row>
    <row r="609332" spans="4:4">
      <c r="D609332"/>
    </row>
    <row r="609333" spans="4:4">
      <c r="D609333"/>
    </row>
    <row r="609334" spans="4:4">
      <c r="D609334"/>
    </row>
    <row r="609335" spans="4:4">
      <c r="D609335"/>
    </row>
    <row r="609336" spans="4:4">
      <c r="D609336"/>
    </row>
    <row r="609337" spans="4:4">
      <c r="D609337"/>
    </row>
    <row r="609338" spans="4:4">
      <c r="D609338"/>
    </row>
    <row r="609339" spans="4:4">
      <c r="D609339"/>
    </row>
    <row r="609340" spans="4:4">
      <c r="D609340"/>
    </row>
    <row r="609341" spans="4:4">
      <c r="D609341"/>
    </row>
    <row r="609342" spans="4:4">
      <c r="D609342"/>
    </row>
    <row r="609343" spans="4:4">
      <c r="D609343"/>
    </row>
    <row r="609344" spans="4:4">
      <c r="D609344"/>
    </row>
    <row r="609345" spans="4:4">
      <c r="D609345"/>
    </row>
    <row r="609346" spans="4:4">
      <c r="D609346"/>
    </row>
    <row r="609347" spans="4:4">
      <c r="D609347"/>
    </row>
    <row r="609348" spans="4:4">
      <c r="D609348"/>
    </row>
    <row r="609349" spans="4:4">
      <c r="D609349"/>
    </row>
    <row r="609350" spans="4:4">
      <c r="D609350"/>
    </row>
    <row r="609351" spans="4:4">
      <c r="D609351"/>
    </row>
    <row r="609352" spans="4:4">
      <c r="D609352"/>
    </row>
    <row r="609353" spans="4:4">
      <c r="D609353"/>
    </row>
    <row r="609354" spans="4:4">
      <c r="D609354"/>
    </row>
    <row r="609355" spans="4:4">
      <c r="D609355"/>
    </row>
    <row r="609356" spans="4:4">
      <c r="D609356"/>
    </row>
    <row r="609357" spans="4:4">
      <c r="D609357"/>
    </row>
    <row r="609358" spans="4:4">
      <c r="D609358"/>
    </row>
    <row r="609359" spans="4:4">
      <c r="D609359"/>
    </row>
    <row r="609360" spans="4:4">
      <c r="D609360"/>
    </row>
    <row r="609361" spans="4:4">
      <c r="D609361"/>
    </row>
    <row r="609362" spans="4:4">
      <c r="D609362"/>
    </row>
    <row r="609363" spans="4:4">
      <c r="D609363"/>
    </row>
    <row r="609364" spans="4:4">
      <c r="D609364"/>
    </row>
    <row r="609365" spans="4:4">
      <c r="D609365"/>
    </row>
    <row r="609366" spans="4:4">
      <c r="D609366"/>
    </row>
    <row r="609367" spans="4:4">
      <c r="D609367"/>
    </row>
    <row r="609368" spans="4:4">
      <c r="D609368"/>
    </row>
    <row r="609369" spans="4:4">
      <c r="D609369"/>
    </row>
    <row r="609370" spans="4:4">
      <c r="D609370"/>
    </row>
    <row r="609371" spans="4:4">
      <c r="D609371"/>
    </row>
    <row r="609372" spans="4:4">
      <c r="D609372"/>
    </row>
    <row r="609373" spans="4:4">
      <c r="D609373"/>
    </row>
    <row r="609374" spans="4:4">
      <c r="D609374"/>
    </row>
    <row r="609375" spans="4:4">
      <c r="D609375"/>
    </row>
    <row r="609376" spans="4:4">
      <c r="D609376"/>
    </row>
    <row r="609377" spans="4:4">
      <c r="D609377"/>
    </row>
    <row r="609378" spans="4:4">
      <c r="D609378"/>
    </row>
    <row r="609379" spans="4:4">
      <c r="D609379"/>
    </row>
    <row r="609380" spans="4:4">
      <c r="D609380"/>
    </row>
    <row r="609381" spans="4:4">
      <c r="D609381"/>
    </row>
    <row r="609382" spans="4:4">
      <c r="D609382"/>
    </row>
    <row r="609383" spans="4:4">
      <c r="D609383"/>
    </row>
    <row r="609384" spans="4:4">
      <c r="D609384"/>
    </row>
    <row r="609385" spans="4:4">
      <c r="D609385"/>
    </row>
    <row r="609386" spans="4:4">
      <c r="D609386"/>
    </row>
    <row r="609387" spans="4:4">
      <c r="D609387"/>
    </row>
    <row r="609388" spans="4:4">
      <c r="D609388"/>
    </row>
    <row r="609389" spans="4:4">
      <c r="D609389"/>
    </row>
    <row r="609390" spans="4:4">
      <c r="D609390"/>
    </row>
    <row r="609391" spans="4:4">
      <c r="D609391"/>
    </row>
    <row r="609392" spans="4:4">
      <c r="D609392"/>
    </row>
    <row r="609393" spans="4:4">
      <c r="D609393"/>
    </row>
    <row r="609394" spans="4:4">
      <c r="D609394"/>
    </row>
    <row r="609395" spans="4:4">
      <c r="D609395"/>
    </row>
    <row r="609396" spans="4:4">
      <c r="D609396"/>
    </row>
    <row r="609397" spans="4:4">
      <c r="D609397"/>
    </row>
    <row r="609398" spans="4:4">
      <c r="D609398"/>
    </row>
    <row r="609399" spans="4:4">
      <c r="D609399"/>
    </row>
    <row r="609400" spans="4:4">
      <c r="D609400"/>
    </row>
    <row r="609401" spans="4:4">
      <c r="D609401"/>
    </row>
    <row r="609402" spans="4:4">
      <c r="D609402"/>
    </row>
    <row r="609403" spans="4:4">
      <c r="D609403"/>
    </row>
    <row r="609404" spans="4:4">
      <c r="D609404"/>
    </row>
    <row r="609405" spans="4:4">
      <c r="D609405"/>
    </row>
    <row r="609406" spans="4:4">
      <c r="D609406"/>
    </row>
    <row r="609407" spans="4:4">
      <c r="D609407"/>
    </row>
    <row r="609408" spans="4:4">
      <c r="D609408"/>
    </row>
    <row r="609409" spans="4:4">
      <c r="D609409"/>
    </row>
    <row r="609410" spans="4:4">
      <c r="D609410"/>
    </row>
    <row r="609411" spans="4:4">
      <c r="D609411"/>
    </row>
    <row r="609412" spans="4:4">
      <c r="D609412"/>
    </row>
    <row r="609413" spans="4:4">
      <c r="D609413"/>
    </row>
    <row r="609414" spans="4:4">
      <c r="D609414"/>
    </row>
    <row r="609415" spans="4:4">
      <c r="D609415"/>
    </row>
    <row r="609416" spans="4:4">
      <c r="D609416"/>
    </row>
    <row r="609417" spans="4:4">
      <c r="D609417"/>
    </row>
    <row r="609418" spans="4:4">
      <c r="D609418"/>
    </row>
    <row r="609419" spans="4:4">
      <c r="D609419"/>
    </row>
    <row r="609420" spans="4:4">
      <c r="D609420"/>
    </row>
    <row r="609421" spans="4:4">
      <c r="D609421"/>
    </row>
    <row r="609422" spans="4:4">
      <c r="D609422"/>
    </row>
    <row r="609423" spans="4:4">
      <c r="D609423"/>
    </row>
    <row r="609424" spans="4:4">
      <c r="D609424"/>
    </row>
    <row r="609425" spans="4:4">
      <c r="D609425"/>
    </row>
    <row r="609426" spans="4:4">
      <c r="D609426"/>
    </row>
    <row r="609427" spans="4:4">
      <c r="D609427"/>
    </row>
    <row r="609428" spans="4:4">
      <c r="D609428"/>
    </row>
    <row r="609429" spans="4:4">
      <c r="D609429"/>
    </row>
    <row r="609430" spans="4:4">
      <c r="D609430"/>
    </row>
    <row r="609431" spans="4:4">
      <c r="D609431"/>
    </row>
    <row r="609432" spans="4:4">
      <c r="D609432"/>
    </row>
    <row r="609433" spans="4:4">
      <c r="D609433"/>
    </row>
    <row r="609434" spans="4:4">
      <c r="D609434"/>
    </row>
    <row r="609435" spans="4:4">
      <c r="D609435"/>
    </row>
    <row r="609436" spans="4:4">
      <c r="D609436"/>
    </row>
    <row r="609437" spans="4:4">
      <c r="D609437"/>
    </row>
    <row r="609438" spans="4:4">
      <c r="D609438"/>
    </row>
    <row r="609439" spans="4:4">
      <c r="D609439"/>
    </row>
    <row r="609440" spans="4:4">
      <c r="D609440"/>
    </row>
    <row r="609441" spans="4:4">
      <c r="D609441"/>
    </row>
    <row r="609442" spans="4:4">
      <c r="D609442"/>
    </row>
    <row r="609443" spans="4:4">
      <c r="D609443"/>
    </row>
    <row r="609444" spans="4:4">
      <c r="D609444"/>
    </row>
    <row r="609445" spans="4:4">
      <c r="D609445"/>
    </row>
    <row r="609446" spans="4:4">
      <c r="D609446"/>
    </row>
    <row r="609447" spans="4:4">
      <c r="D609447"/>
    </row>
    <row r="609448" spans="4:4">
      <c r="D609448"/>
    </row>
    <row r="609449" spans="4:4">
      <c r="D609449"/>
    </row>
    <row r="609450" spans="4:4">
      <c r="D609450"/>
    </row>
    <row r="609451" spans="4:4">
      <c r="D609451"/>
    </row>
    <row r="609452" spans="4:4">
      <c r="D609452"/>
    </row>
    <row r="609453" spans="4:4">
      <c r="D609453"/>
    </row>
    <row r="609454" spans="4:4">
      <c r="D609454"/>
    </row>
    <row r="609455" spans="4:4">
      <c r="D609455"/>
    </row>
    <row r="609456" spans="4:4">
      <c r="D609456"/>
    </row>
    <row r="609457" spans="4:4">
      <c r="D609457"/>
    </row>
    <row r="609458" spans="4:4">
      <c r="D609458"/>
    </row>
    <row r="609459" spans="4:4">
      <c r="D609459"/>
    </row>
    <row r="609460" spans="4:4">
      <c r="D609460"/>
    </row>
    <row r="609461" spans="4:4">
      <c r="D609461"/>
    </row>
    <row r="609462" spans="4:4">
      <c r="D609462"/>
    </row>
    <row r="609463" spans="4:4">
      <c r="D609463"/>
    </row>
    <row r="609464" spans="4:4">
      <c r="D609464"/>
    </row>
    <row r="609465" spans="4:4">
      <c r="D609465"/>
    </row>
    <row r="609466" spans="4:4">
      <c r="D609466"/>
    </row>
    <row r="609467" spans="4:4">
      <c r="D609467"/>
    </row>
    <row r="609468" spans="4:4">
      <c r="D609468"/>
    </row>
    <row r="609469" spans="4:4">
      <c r="D609469"/>
    </row>
    <row r="609470" spans="4:4">
      <c r="D609470"/>
    </row>
    <row r="609471" spans="4:4">
      <c r="D609471"/>
    </row>
    <row r="609472" spans="4:4">
      <c r="D609472"/>
    </row>
    <row r="609473" spans="4:4">
      <c r="D609473"/>
    </row>
    <row r="609474" spans="4:4">
      <c r="D609474"/>
    </row>
    <row r="609475" spans="4:4">
      <c r="D609475"/>
    </row>
    <row r="609476" spans="4:4">
      <c r="D609476"/>
    </row>
    <row r="609477" spans="4:4">
      <c r="D609477"/>
    </row>
    <row r="609478" spans="4:4">
      <c r="D609478"/>
    </row>
    <row r="609479" spans="4:4">
      <c r="D609479"/>
    </row>
    <row r="609480" spans="4:4">
      <c r="D609480"/>
    </row>
    <row r="609481" spans="4:4">
      <c r="D609481"/>
    </row>
    <row r="609482" spans="4:4">
      <c r="D609482"/>
    </row>
    <row r="609483" spans="4:4">
      <c r="D609483"/>
    </row>
    <row r="609484" spans="4:4">
      <c r="D609484"/>
    </row>
    <row r="609485" spans="4:4">
      <c r="D609485"/>
    </row>
    <row r="609486" spans="4:4">
      <c r="D609486"/>
    </row>
    <row r="609487" spans="4:4">
      <c r="D609487"/>
    </row>
    <row r="609488" spans="4:4">
      <c r="D609488"/>
    </row>
    <row r="609489" spans="4:4">
      <c r="D609489"/>
    </row>
    <row r="609490" spans="4:4">
      <c r="D609490"/>
    </row>
    <row r="609491" spans="4:4">
      <c r="D609491"/>
    </row>
    <row r="609492" spans="4:4">
      <c r="D609492"/>
    </row>
    <row r="609493" spans="4:4">
      <c r="D609493"/>
    </row>
    <row r="609494" spans="4:4">
      <c r="D609494"/>
    </row>
    <row r="609495" spans="4:4">
      <c r="D609495"/>
    </row>
    <row r="609496" spans="4:4">
      <c r="D609496"/>
    </row>
    <row r="609497" spans="4:4">
      <c r="D609497"/>
    </row>
    <row r="609498" spans="4:4">
      <c r="D609498"/>
    </row>
    <row r="609499" spans="4:4">
      <c r="D609499"/>
    </row>
    <row r="609500" spans="4:4">
      <c r="D609500"/>
    </row>
    <row r="609501" spans="4:4">
      <c r="D609501"/>
    </row>
    <row r="609502" spans="4:4">
      <c r="D609502"/>
    </row>
    <row r="609503" spans="4:4">
      <c r="D609503"/>
    </row>
    <row r="609504" spans="4:4">
      <c r="D609504"/>
    </row>
    <row r="609505" spans="4:4">
      <c r="D609505"/>
    </row>
    <row r="609506" spans="4:4">
      <c r="D609506"/>
    </row>
    <row r="609507" spans="4:4">
      <c r="D609507"/>
    </row>
    <row r="609508" spans="4:4">
      <c r="D609508"/>
    </row>
    <row r="609509" spans="4:4">
      <c r="D609509"/>
    </row>
    <row r="609510" spans="4:4">
      <c r="D609510"/>
    </row>
    <row r="609511" spans="4:4">
      <c r="D609511"/>
    </row>
    <row r="609512" spans="4:4">
      <c r="D609512"/>
    </row>
    <row r="609513" spans="4:4">
      <c r="D609513"/>
    </row>
    <row r="609514" spans="4:4">
      <c r="D609514"/>
    </row>
    <row r="609515" spans="4:4">
      <c r="D609515"/>
    </row>
    <row r="609516" spans="4:4">
      <c r="D609516"/>
    </row>
    <row r="609517" spans="4:4">
      <c r="D609517"/>
    </row>
    <row r="609518" spans="4:4">
      <c r="D609518"/>
    </row>
    <row r="609519" spans="4:4">
      <c r="D609519"/>
    </row>
    <row r="609520" spans="4:4">
      <c r="D609520"/>
    </row>
    <row r="609521" spans="4:4">
      <c r="D609521"/>
    </row>
    <row r="609522" spans="4:4">
      <c r="D609522"/>
    </row>
    <row r="609523" spans="4:4">
      <c r="D609523"/>
    </row>
    <row r="609524" spans="4:4">
      <c r="D609524"/>
    </row>
    <row r="609525" spans="4:4">
      <c r="D609525"/>
    </row>
    <row r="609526" spans="4:4">
      <c r="D609526"/>
    </row>
    <row r="609527" spans="4:4">
      <c r="D609527"/>
    </row>
    <row r="609528" spans="4:4">
      <c r="D609528"/>
    </row>
    <row r="609529" spans="4:4">
      <c r="D609529"/>
    </row>
    <row r="609530" spans="4:4">
      <c r="D609530"/>
    </row>
    <row r="609531" spans="4:4">
      <c r="D609531"/>
    </row>
    <row r="609532" spans="4:4">
      <c r="D609532"/>
    </row>
    <row r="609533" spans="4:4">
      <c r="D609533"/>
    </row>
    <row r="609534" spans="4:4">
      <c r="D609534"/>
    </row>
    <row r="609535" spans="4:4">
      <c r="D609535"/>
    </row>
    <row r="609536" spans="4:4">
      <c r="D609536"/>
    </row>
    <row r="609537" spans="4:4">
      <c r="D609537"/>
    </row>
    <row r="609538" spans="4:4">
      <c r="D609538"/>
    </row>
    <row r="609539" spans="4:4">
      <c r="D609539"/>
    </row>
    <row r="609540" spans="4:4">
      <c r="D609540"/>
    </row>
    <row r="609541" spans="4:4">
      <c r="D609541"/>
    </row>
    <row r="609542" spans="4:4">
      <c r="D609542"/>
    </row>
    <row r="609543" spans="4:4">
      <c r="D609543"/>
    </row>
    <row r="609544" spans="4:4">
      <c r="D609544"/>
    </row>
    <row r="609545" spans="4:4">
      <c r="D609545"/>
    </row>
    <row r="609546" spans="4:4">
      <c r="D609546"/>
    </row>
    <row r="609547" spans="4:4">
      <c r="D609547"/>
    </row>
    <row r="609548" spans="4:4">
      <c r="D609548"/>
    </row>
    <row r="609549" spans="4:4">
      <c r="D609549"/>
    </row>
    <row r="609550" spans="4:4">
      <c r="D609550"/>
    </row>
    <row r="609551" spans="4:4">
      <c r="D609551"/>
    </row>
    <row r="609552" spans="4:4">
      <c r="D609552"/>
    </row>
    <row r="609553" spans="4:4">
      <c r="D609553"/>
    </row>
    <row r="609554" spans="4:4">
      <c r="D609554"/>
    </row>
    <row r="609555" spans="4:4">
      <c r="D609555"/>
    </row>
    <row r="609556" spans="4:4">
      <c r="D609556"/>
    </row>
    <row r="609557" spans="4:4">
      <c r="D609557"/>
    </row>
    <row r="609558" spans="4:4">
      <c r="D609558"/>
    </row>
    <row r="609559" spans="4:4">
      <c r="D609559"/>
    </row>
    <row r="609560" spans="4:4">
      <c r="D609560"/>
    </row>
    <row r="609561" spans="4:4">
      <c r="D609561"/>
    </row>
    <row r="609562" spans="4:4">
      <c r="D609562"/>
    </row>
    <row r="609563" spans="4:4">
      <c r="D609563"/>
    </row>
    <row r="609564" spans="4:4">
      <c r="D609564"/>
    </row>
    <row r="609565" spans="4:4">
      <c r="D609565"/>
    </row>
    <row r="609566" spans="4:4">
      <c r="D609566"/>
    </row>
    <row r="609567" spans="4:4">
      <c r="D609567"/>
    </row>
    <row r="609568" spans="4:4">
      <c r="D609568"/>
    </row>
    <row r="609569" spans="4:4">
      <c r="D609569"/>
    </row>
    <row r="609570" spans="4:4">
      <c r="D609570"/>
    </row>
    <row r="609571" spans="4:4">
      <c r="D609571"/>
    </row>
    <row r="609572" spans="4:4">
      <c r="D609572"/>
    </row>
    <row r="609573" spans="4:4">
      <c r="D609573"/>
    </row>
    <row r="609574" spans="4:4">
      <c r="D609574"/>
    </row>
    <row r="609575" spans="4:4">
      <c r="D609575"/>
    </row>
    <row r="609576" spans="4:4">
      <c r="D609576"/>
    </row>
    <row r="609577" spans="4:4">
      <c r="D609577"/>
    </row>
    <row r="609578" spans="4:4">
      <c r="D609578"/>
    </row>
    <row r="609579" spans="4:4">
      <c r="D609579"/>
    </row>
    <row r="609580" spans="4:4">
      <c r="D609580"/>
    </row>
    <row r="609581" spans="4:4">
      <c r="D609581"/>
    </row>
    <row r="609582" spans="4:4">
      <c r="D609582"/>
    </row>
    <row r="609583" spans="4:4">
      <c r="D609583"/>
    </row>
    <row r="609584" spans="4:4">
      <c r="D609584"/>
    </row>
    <row r="609585" spans="4:4">
      <c r="D609585"/>
    </row>
    <row r="609586" spans="4:4">
      <c r="D609586"/>
    </row>
    <row r="609587" spans="4:4">
      <c r="D609587"/>
    </row>
    <row r="609588" spans="4:4">
      <c r="D609588"/>
    </row>
    <row r="609589" spans="4:4">
      <c r="D609589"/>
    </row>
    <row r="609590" spans="4:4">
      <c r="D609590"/>
    </row>
    <row r="609591" spans="4:4">
      <c r="D609591"/>
    </row>
    <row r="609592" spans="4:4">
      <c r="D609592"/>
    </row>
    <row r="609593" spans="4:4">
      <c r="D609593"/>
    </row>
    <row r="609594" spans="4:4">
      <c r="D609594"/>
    </row>
    <row r="609595" spans="4:4">
      <c r="D609595"/>
    </row>
    <row r="609596" spans="4:4">
      <c r="D609596"/>
    </row>
    <row r="609597" spans="4:4">
      <c r="D609597"/>
    </row>
    <row r="609598" spans="4:4">
      <c r="D609598"/>
    </row>
    <row r="609599" spans="4:4">
      <c r="D609599"/>
    </row>
    <row r="609600" spans="4:4">
      <c r="D609600"/>
    </row>
    <row r="609601" spans="4:4">
      <c r="D609601"/>
    </row>
    <row r="609602" spans="4:4">
      <c r="D609602"/>
    </row>
    <row r="609603" spans="4:4">
      <c r="D609603"/>
    </row>
    <row r="609604" spans="4:4">
      <c r="D609604"/>
    </row>
    <row r="609605" spans="4:4">
      <c r="D609605"/>
    </row>
    <row r="609606" spans="4:4">
      <c r="D609606"/>
    </row>
    <row r="609607" spans="4:4">
      <c r="D609607"/>
    </row>
    <row r="609608" spans="4:4">
      <c r="D609608"/>
    </row>
    <row r="609609" spans="4:4">
      <c r="D609609"/>
    </row>
    <row r="609610" spans="4:4">
      <c r="D609610"/>
    </row>
    <row r="609611" spans="4:4">
      <c r="D609611"/>
    </row>
    <row r="609612" spans="4:4">
      <c r="D609612"/>
    </row>
    <row r="609613" spans="4:4">
      <c r="D609613"/>
    </row>
    <row r="609614" spans="4:4">
      <c r="D609614"/>
    </row>
    <row r="609615" spans="4:4">
      <c r="D609615"/>
    </row>
    <row r="609616" spans="4:4">
      <c r="D609616"/>
    </row>
    <row r="609617" spans="4:4">
      <c r="D609617"/>
    </row>
    <row r="609618" spans="4:4">
      <c r="D609618"/>
    </row>
    <row r="609619" spans="4:4">
      <c r="D609619"/>
    </row>
    <row r="609620" spans="4:4">
      <c r="D609620"/>
    </row>
    <row r="609621" spans="4:4">
      <c r="D609621"/>
    </row>
    <row r="609622" spans="4:4">
      <c r="D609622"/>
    </row>
    <row r="609623" spans="4:4">
      <c r="D609623"/>
    </row>
    <row r="609624" spans="4:4">
      <c r="D609624"/>
    </row>
    <row r="609625" spans="4:4">
      <c r="D609625"/>
    </row>
    <row r="609626" spans="4:4">
      <c r="D609626"/>
    </row>
    <row r="609627" spans="4:4">
      <c r="D609627"/>
    </row>
    <row r="609628" spans="4:4">
      <c r="D609628"/>
    </row>
    <row r="609629" spans="4:4">
      <c r="D609629"/>
    </row>
    <row r="609630" spans="4:4">
      <c r="D609630"/>
    </row>
    <row r="609631" spans="4:4">
      <c r="D609631"/>
    </row>
    <row r="609632" spans="4:4">
      <c r="D609632"/>
    </row>
    <row r="609633" spans="4:4">
      <c r="D609633"/>
    </row>
    <row r="609634" spans="4:4">
      <c r="D609634"/>
    </row>
    <row r="609635" spans="4:4">
      <c r="D609635"/>
    </row>
    <row r="609636" spans="4:4">
      <c r="D609636"/>
    </row>
    <row r="609637" spans="4:4">
      <c r="D609637"/>
    </row>
    <row r="609638" spans="4:4">
      <c r="D609638"/>
    </row>
    <row r="609639" spans="4:4">
      <c r="D609639"/>
    </row>
    <row r="609640" spans="4:4">
      <c r="D609640"/>
    </row>
    <row r="609641" spans="4:4">
      <c r="D609641"/>
    </row>
    <row r="609642" spans="4:4">
      <c r="D609642"/>
    </row>
    <row r="609643" spans="4:4">
      <c r="D609643"/>
    </row>
    <row r="609644" spans="4:4">
      <c r="D609644"/>
    </row>
    <row r="609645" spans="4:4">
      <c r="D609645"/>
    </row>
    <row r="609646" spans="4:4">
      <c r="D609646"/>
    </row>
    <row r="609647" spans="4:4">
      <c r="D609647"/>
    </row>
    <row r="609648" spans="4:4">
      <c r="D609648"/>
    </row>
    <row r="609649" spans="4:4">
      <c r="D609649"/>
    </row>
    <row r="609650" spans="4:4">
      <c r="D609650"/>
    </row>
    <row r="609651" spans="4:4">
      <c r="D609651"/>
    </row>
    <row r="609652" spans="4:4">
      <c r="D609652"/>
    </row>
    <row r="609653" spans="4:4">
      <c r="D609653"/>
    </row>
    <row r="609654" spans="4:4">
      <c r="D609654"/>
    </row>
    <row r="609655" spans="4:4">
      <c r="D609655"/>
    </row>
    <row r="609656" spans="4:4">
      <c r="D609656"/>
    </row>
    <row r="609657" spans="4:4">
      <c r="D609657"/>
    </row>
    <row r="609658" spans="4:4">
      <c r="D609658"/>
    </row>
    <row r="609659" spans="4:4">
      <c r="D609659"/>
    </row>
    <row r="609660" spans="4:4">
      <c r="D609660"/>
    </row>
    <row r="609661" spans="4:4">
      <c r="D609661"/>
    </row>
    <row r="609662" spans="4:4">
      <c r="D609662"/>
    </row>
    <row r="609663" spans="4:4">
      <c r="D609663"/>
    </row>
    <row r="609664" spans="4:4">
      <c r="D609664"/>
    </row>
    <row r="609665" spans="4:4">
      <c r="D609665"/>
    </row>
    <row r="609666" spans="4:4">
      <c r="D609666"/>
    </row>
    <row r="609667" spans="4:4">
      <c r="D609667"/>
    </row>
    <row r="609668" spans="4:4">
      <c r="D609668"/>
    </row>
    <row r="609669" spans="4:4">
      <c r="D609669"/>
    </row>
    <row r="609670" spans="4:4">
      <c r="D609670"/>
    </row>
    <row r="609671" spans="4:4">
      <c r="D609671"/>
    </row>
    <row r="609672" spans="4:4">
      <c r="D609672"/>
    </row>
    <row r="609673" spans="4:4">
      <c r="D609673"/>
    </row>
    <row r="609674" spans="4:4">
      <c r="D609674"/>
    </row>
    <row r="609675" spans="4:4">
      <c r="D609675"/>
    </row>
    <row r="609676" spans="4:4">
      <c r="D609676"/>
    </row>
    <row r="609677" spans="4:4">
      <c r="D609677"/>
    </row>
    <row r="609678" spans="4:4">
      <c r="D609678"/>
    </row>
    <row r="609679" spans="4:4">
      <c r="D609679"/>
    </row>
    <row r="609680" spans="4:4">
      <c r="D609680"/>
    </row>
    <row r="609681" spans="4:4">
      <c r="D609681"/>
    </row>
    <row r="609682" spans="4:4">
      <c r="D609682"/>
    </row>
    <row r="609683" spans="4:4">
      <c r="D609683"/>
    </row>
    <row r="609684" spans="4:4">
      <c r="D609684"/>
    </row>
    <row r="609685" spans="4:4">
      <c r="D609685"/>
    </row>
    <row r="609686" spans="4:4">
      <c r="D609686"/>
    </row>
    <row r="609687" spans="4:4">
      <c r="D609687"/>
    </row>
    <row r="609688" spans="4:4">
      <c r="D609688"/>
    </row>
    <row r="609689" spans="4:4">
      <c r="D609689"/>
    </row>
    <row r="609690" spans="4:4">
      <c r="D609690"/>
    </row>
    <row r="609691" spans="4:4">
      <c r="D609691"/>
    </row>
    <row r="609692" spans="4:4">
      <c r="D609692"/>
    </row>
    <row r="609693" spans="4:4">
      <c r="D609693"/>
    </row>
    <row r="609694" spans="4:4">
      <c r="D609694"/>
    </row>
    <row r="609695" spans="4:4">
      <c r="D609695"/>
    </row>
    <row r="609696" spans="4:4">
      <c r="D609696"/>
    </row>
    <row r="609697" spans="4:4">
      <c r="D609697"/>
    </row>
    <row r="609698" spans="4:4">
      <c r="D609698"/>
    </row>
    <row r="609699" spans="4:4">
      <c r="D609699"/>
    </row>
    <row r="609700" spans="4:4">
      <c r="D609700"/>
    </row>
    <row r="609701" spans="4:4">
      <c r="D609701"/>
    </row>
    <row r="609702" spans="4:4">
      <c r="D609702"/>
    </row>
    <row r="609703" spans="4:4">
      <c r="D609703"/>
    </row>
    <row r="609704" spans="4:4">
      <c r="D609704"/>
    </row>
    <row r="609705" spans="4:4">
      <c r="D609705"/>
    </row>
    <row r="609706" spans="4:4">
      <c r="D609706"/>
    </row>
    <row r="609707" spans="4:4">
      <c r="D609707"/>
    </row>
    <row r="609708" spans="4:4">
      <c r="D609708"/>
    </row>
    <row r="609709" spans="4:4">
      <c r="D609709"/>
    </row>
    <row r="609710" spans="4:4">
      <c r="D609710"/>
    </row>
    <row r="609711" spans="4:4">
      <c r="D609711"/>
    </row>
    <row r="609712" spans="4:4">
      <c r="D609712"/>
    </row>
    <row r="609713" spans="4:4">
      <c r="D609713"/>
    </row>
    <row r="609714" spans="4:4">
      <c r="D609714"/>
    </row>
    <row r="609715" spans="4:4">
      <c r="D609715"/>
    </row>
    <row r="609716" spans="4:4">
      <c r="D609716"/>
    </row>
    <row r="609717" spans="4:4">
      <c r="D609717"/>
    </row>
    <row r="609718" spans="4:4">
      <c r="D609718"/>
    </row>
    <row r="609719" spans="4:4">
      <c r="D609719"/>
    </row>
    <row r="609720" spans="4:4">
      <c r="D609720"/>
    </row>
    <row r="609721" spans="4:4">
      <c r="D609721"/>
    </row>
    <row r="609722" spans="4:4">
      <c r="D609722"/>
    </row>
    <row r="609723" spans="4:4">
      <c r="D609723"/>
    </row>
    <row r="609724" spans="4:4">
      <c r="D609724"/>
    </row>
    <row r="609725" spans="4:4">
      <c r="D609725"/>
    </row>
    <row r="609726" spans="4:4">
      <c r="D609726"/>
    </row>
    <row r="609727" spans="4:4">
      <c r="D609727"/>
    </row>
    <row r="609728" spans="4:4">
      <c r="D609728"/>
    </row>
    <row r="609729" spans="4:4">
      <c r="D609729"/>
    </row>
    <row r="609730" spans="4:4">
      <c r="D609730"/>
    </row>
    <row r="609731" spans="4:4">
      <c r="D609731"/>
    </row>
    <row r="609732" spans="4:4">
      <c r="D609732"/>
    </row>
    <row r="609733" spans="4:4">
      <c r="D609733"/>
    </row>
    <row r="609734" spans="4:4">
      <c r="D609734"/>
    </row>
    <row r="609735" spans="4:4">
      <c r="D609735"/>
    </row>
    <row r="609736" spans="4:4">
      <c r="D609736"/>
    </row>
    <row r="609737" spans="4:4">
      <c r="D609737"/>
    </row>
    <row r="609738" spans="4:4">
      <c r="D609738"/>
    </row>
    <row r="609739" spans="4:4">
      <c r="D609739"/>
    </row>
    <row r="609740" spans="4:4">
      <c r="D609740"/>
    </row>
    <row r="609741" spans="4:4">
      <c r="D609741"/>
    </row>
    <row r="609742" spans="4:4">
      <c r="D609742"/>
    </row>
    <row r="609743" spans="4:4">
      <c r="D609743"/>
    </row>
    <row r="609744" spans="4:4">
      <c r="D609744"/>
    </row>
    <row r="609745" spans="4:4">
      <c r="D609745"/>
    </row>
    <row r="609746" spans="4:4">
      <c r="D609746"/>
    </row>
    <row r="609747" spans="4:4">
      <c r="D609747"/>
    </row>
    <row r="609748" spans="4:4">
      <c r="D609748"/>
    </row>
    <row r="609749" spans="4:4">
      <c r="D609749"/>
    </row>
    <row r="609750" spans="4:4">
      <c r="D609750"/>
    </row>
    <row r="609751" spans="4:4">
      <c r="D609751"/>
    </row>
    <row r="609752" spans="4:4">
      <c r="D609752"/>
    </row>
    <row r="609753" spans="4:4">
      <c r="D609753"/>
    </row>
    <row r="609754" spans="4:4">
      <c r="D609754"/>
    </row>
    <row r="609755" spans="4:4">
      <c r="D609755"/>
    </row>
    <row r="609756" spans="4:4">
      <c r="D609756"/>
    </row>
    <row r="609757" spans="4:4">
      <c r="D609757"/>
    </row>
    <row r="609758" spans="4:4">
      <c r="D609758"/>
    </row>
    <row r="609759" spans="4:4">
      <c r="D609759"/>
    </row>
    <row r="609760" spans="4:4">
      <c r="D609760"/>
    </row>
    <row r="609761" spans="4:4">
      <c r="D609761"/>
    </row>
    <row r="609762" spans="4:4">
      <c r="D609762"/>
    </row>
    <row r="609763" spans="4:4">
      <c r="D609763"/>
    </row>
    <row r="609764" spans="4:4">
      <c r="D609764"/>
    </row>
    <row r="609765" spans="4:4">
      <c r="D609765"/>
    </row>
    <row r="609766" spans="4:4">
      <c r="D609766"/>
    </row>
    <row r="609767" spans="4:4">
      <c r="D609767"/>
    </row>
    <row r="609768" spans="4:4">
      <c r="D609768"/>
    </row>
    <row r="609769" spans="4:4">
      <c r="D609769"/>
    </row>
    <row r="609770" spans="4:4">
      <c r="D609770"/>
    </row>
    <row r="609771" spans="4:4">
      <c r="D609771"/>
    </row>
    <row r="609772" spans="4:4">
      <c r="D609772"/>
    </row>
    <row r="609773" spans="4:4">
      <c r="D609773"/>
    </row>
    <row r="609774" spans="4:4">
      <c r="D609774"/>
    </row>
    <row r="609775" spans="4:4">
      <c r="D609775"/>
    </row>
    <row r="609776" spans="4:4">
      <c r="D609776"/>
    </row>
    <row r="609777" spans="4:4">
      <c r="D609777"/>
    </row>
    <row r="609778" spans="4:4">
      <c r="D609778"/>
    </row>
    <row r="609779" spans="4:4">
      <c r="D609779"/>
    </row>
    <row r="609780" spans="4:4">
      <c r="D609780"/>
    </row>
    <row r="609781" spans="4:4">
      <c r="D609781"/>
    </row>
    <row r="609782" spans="4:4">
      <c r="D609782"/>
    </row>
    <row r="609783" spans="4:4">
      <c r="D609783"/>
    </row>
    <row r="609784" spans="4:4">
      <c r="D609784"/>
    </row>
    <row r="609785" spans="4:4">
      <c r="D609785"/>
    </row>
    <row r="609786" spans="4:4">
      <c r="D609786"/>
    </row>
    <row r="609787" spans="4:4">
      <c r="D609787"/>
    </row>
    <row r="609788" spans="4:4">
      <c r="D609788"/>
    </row>
    <row r="609789" spans="4:4">
      <c r="D609789"/>
    </row>
    <row r="609790" spans="4:4">
      <c r="D609790"/>
    </row>
    <row r="609791" spans="4:4">
      <c r="D609791"/>
    </row>
    <row r="609792" spans="4:4">
      <c r="D609792"/>
    </row>
    <row r="609793" spans="4:4">
      <c r="D609793"/>
    </row>
    <row r="609794" spans="4:4">
      <c r="D609794"/>
    </row>
    <row r="609795" spans="4:4">
      <c r="D609795"/>
    </row>
    <row r="609796" spans="4:4">
      <c r="D609796"/>
    </row>
    <row r="609797" spans="4:4">
      <c r="D609797"/>
    </row>
    <row r="609798" spans="4:4">
      <c r="D609798"/>
    </row>
    <row r="609799" spans="4:4">
      <c r="D609799"/>
    </row>
    <row r="609800" spans="4:4">
      <c r="D609800"/>
    </row>
    <row r="609801" spans="4:4">
      <c r="D609801"/>
    </row>
    <row r="609802" spans="4:4">
      <c r="D609802"/>
    </row>
    <row r="609803" spans="4:4">
      <c r="D609803"/>
    </row>
    <row r="609804" spans="4:4">
      <c r="D609804"/>
    </row>
    <row r="609805" spans="4:4">
      <c r="D609805"/>
    </row>
    <row r="609806" spans="4:4">
      <c r="D609806"/>
    </row>
    <row r="609807" spans="4:4">
      <c r="D609807"/>
    </row>
    <row r="609808" spans="4:4">
      <c r="D609808"/>
    </row>
    <row r="609809" spans="4:4">
      <c r="D609809"/>
    </row>
    <row r="609810" spans="4:4">
      <c r="D609810"/>
    </row>
    <row r="609811" spans="4:4">
      <c r="D609811"/>
    </row>
    <row r="609812" spans="4:4">
      <c r="D609812"/>
    </row>
    <row r="609813" spans="4:4">
      <c r="D609813"/>
    </row>
    <row r="609814" spans="4:4">
      <c r="D609814"/>
    </row>
    <row r="609815" spans="4:4">
      <c r="D609815"/>
    </row>
    <row r="609816" spans="4:4">
      <c r="D609816"/>
    </row>
    <row r="609817" spans="4:4">
      <c r="D609817"/>
    </row>
    <row r="609818" spans="4:4">
      <c r="D609818"/>
    </row>
    <row r="609819" spans="4:4">
      <c r="D609819"/>
    </row>
    <row r="609820" spans="4:4">
      <c r="D609820"/>
    </row>
    <row r="609821" spans="4:4">
      <c r="D609821"/>
    </row>
    <row r="609822" spans="4:4">
      <c r="D609822"/>
    </row>
    <row r="609823" spans="4:4">
      <c r="D609823"/>
    </row>
    <row r="609824" spans="4:4">
      <c r="D609824"/>
    </row>
    <row r="609825" spans="4:4">
      <c r="D609825"/>
    </row>
    <row r="609826" spans="4:4">
      <c r="D609826"/>
    </row>
    <row r="609827" spans="4:4">
      <c r="D609827"/>
    </row>
    <row r="609828" spans="4:4">
      <c r="D609828"/>
    </row>
    <row r="609829" spans="4:4">
      <c r="D609829"/>
    </row>
    <row r="609830" spans="4:4">
      <c r="D609830"/>
    </row>
    <row r="609831" spans="4:4">
      <c r="D609831"/>
    </row>
    <row r="609832" spans="4:4">
      <c r="D609832"/>
    </row>
    <row r="609833" spans="4:4">
      <c r="D609833"/>
    </row>
    <row r="609834" spans="4:4">
      <c r="D609834"/>
    </row>
    <row r="609835" spans="4:4">
      <c r="D609835"/>
    </row>
    <row r="609836" spans="4:4">
      <c r="D609836"/>
    </row>
    <row r="609837" spans="4:4">
      <c r="D609837"/>
    </row>
    <row r="609838" spans="4:4">
      <c r="D609838"/>
    </row>
    <row r="609839" spans="4:4">
      <c r="D609839"/>
    </row>
    <row r="609840" spans="4:4">
      <c r="D609840"/>
    </row>
    <row r="609841" spans="4:4">
      <c r="D609841"/>
    </row>
    <row r="609842" spans="4:4">
      <c r="D609842"/>
    </row>
    <row r="609843" spans="4:4">
      <c r="D609843"/>
    </row>
    <row r="609844" spans="4:4">
      <c r="D609844"/>
    </row>
    <row r="609845" spans="4:4">
      <c r="D609845"/>
    </row>
    <row r="609846" spans="4:4">
      <c r="D609846"/>
    </row>
    <row r="609847" spans="4:4">
      <c r="D609847"/>
    </row>
    <row r="609848" spans="4:4">
      <c r="D609848"/>
    </row>
    <row r="609849" spans="4:4">
      <c r="D609849"/>
    </row>
    <row r="609850" spans="4:4">
      <c r="D609850"/>
    </row>
    <row r="609851" spans="4:4">
      <c r="D609851"/>
    </row>
    <row r="609852" spans="4:4">
      <c r="D609852"/>
    </row>
    <row r="609853" spans="4:4">
      <c r="D609853"/>
    </row>
    <row r="609854" spans="4:4">
      <c r="D609854"/>
    </row>
    <row r="609855" spans="4:4">
      <c r="D609855"/>
    </row>
    <row r="609856" spans="4:4">
      <c r="D609856"/>
    </row>
    <row r="609857" spans="4:4">
      <c r="D609857"/>
    </row>
    <row r="609858" spans="4:4">
      <c r="D609858"/>
    </row>
    <row r="609859" spans="4:4">
      <c r="D609859"/>
    </row>
    <row r="609860" spans="4:4">
      <c r="D609860"/>
    </row>
    <row r="609861" spans="4:4">
      <c r="D609861"/>
    </row>
    <row r="609862" spans="4:4">
      <c r="D609862"/>
    </row>
    <row r="609863" spans="4:4">
      <c r="D609863"/>
    </row>
    <row r="609864" spans="4:4">
      <c r="D609864"/>
    </row>
    <row r="609865" spans="4:4">
      <c r="D609865"/>
    </row>
    <row r="609866" spans="4:4">
      <c r="D609866"/>
    </row>
    <row r="609867" spans="4:4">
      <c r="D609867"/>
    </row>
    <row r="609868" spans="4:4">
      <c r="D609868"/>
    </row>
    <row r="609869" spans="4:4">
      <c r="D609869"/>
    </row>
    <row r="609870" spans="4:4">
      <c r="D609870"/>
    </row>
    <row r="609871" spans="4:4">
      <c r="D609871"/>
    </row>
    <row r="609872" spans="4:4">
      <c r="D609872"/>
    </row>
    <row r="609873" spans="4:4">
      <c r="D609873"/>
    </row>
    <row r="609874" spans="4:4">
      <c r="D609874"/>
    </row>
    <row r="609875" spans="4:4">
      <c r="D609875"/>
    </row>
    <row r="609876" spans="4:4">
      <c r="D609876"/>
    </row>
    <row r="609877" spans="4:4">
      <c r="D609877"/>
    </row>
    <row r="609878" spans="4:4">
      <c r="D609878"/>
    </row>
    <row r="609879" spans="4:4">
      <c r="D609879"/>
    </row>
    <row r="609880" spans="4:4">
      <c r="D609880"/>
    </row>
    <row r="609881" spans="4:4">
      <c r="D609881"/>
    </row>
    <row r="609882" spans="4:4">
      <c r="D609882"/>
    </row>
    <row r="609883" spans="4:4">
      <c r="D609883"/>
    </row>
    <row r="609884" spans="4:4">
      <c r="D609884"/>
    </row>
    <row r="609885" spans="4:4">
      <c r="D609885"/>
    </row>
    <row r="609886" spans="4:4">
      <c r="D609886"/>
    </row>
    <row r="609887" spans="4:4">
      <c r="D609887"/>
    </row>
    <row r="609888" spans="4:4">
      <c r="D609888"/>
    </row>
    <row r="609889" spans="4:4">
      <c r="D609889"/>
    </row>
    <row r="609890" spans="4:4">
      <c r="D609890"/>
    </row>
    <row r="609891" spans="4:4">
      <c r="D609891"/>
    </row>
    <row r="609892" spans="4:4">
      <c r="D609892"/>
    </row>
    <row r="609893" spans="4:4">
      <c r="D609893"/>
    </row>
    <row r="609894" spans="4:4">
      <c r="D609894"/>
    </row>
    <row r="609895" spans="4:4">
      <c r="D609895"/>
    </row>
    <row r="609896" spans="4:4">
      <c r="D609896"/>
    </row>
    <row r="609897" spans="4:4">
      <c r="D609897"/>
    </row>
    <row r="609898" spans="4:4">
      <c r="D609898"/>
    </row>
    <row r="609899" spans="4:4">
      <c r="D609899"/>
    </row>
    <row r="609900" spans="4:4">
      <c r="D609900"/>
    </row>
    <row r="609901" spans="4:4">
      <c r="D609901"/>
    </row>
    <row r="609902" spans="4:4">
      <c r="D609902"/>
    </row>
    <row r="609903" spans="4:4">
      <c r="D609903"/>
    </row>
    <row r="609904" spans="4:4">
      <c r="D609904"/>
    </row>
    <row r="609905" spans="4:4">
      <c r="D609905"/>
    </row>
    <row r="609906" spans="4:4">
      <c r="D609906"/>
    </row>
    <row r="609907" spans="4:4">
      <c r="D609907"/>
    </row>
    <row r="609908" spans="4:4">
      <c r="D609908"/>
    </row>
    <row r="609909" spans="4:4">
      <c r="D609909"/>
    </row>
    <row r="609910" spans="4:4">
      <c r="D609910"/>
    </row>
    <row r="609911" spans="4:4">
      <c r="D609911"/>
    </row>
    <row r="609912" spans="4:4">
      <c r="D609912"/>
    </row>
    <row r="609913" spans="4:4">
      <c r="D609913"/>
    </row>
    <row r="609914" spans="4:4">
      <c r="D609914"/>
    </row>
    <row r="609915" spans="4:4">
      <c r="D609915"/>
    </row>
    <row r="609916" spans="4:4">
      <c r="D609916"/>
    </row>
    <row r="609917" spans="4:4">
      <c r="D609917"/>
    </row>
    <row r="609918" spans="4:4">
      <c r="D609918"/>
    </row>
    <row r="609919" spans="4:4">
      <c r="D609919"/>
    </row>
    <row r="609920" spans="4:4">
      <c r="D609920"/>
    </row>
    <row r="609921" spans="4:4">
      <c r="D609921"/>
    </row>
    <row r="609922" spans="4:4">
      <c r="D609922"/>
    </row>
    <row r="609923" spans="4:4">
      <c r="D609923"/>
    </row>
    <row r="609924" spans="4:4">
      <c r="D609924"/>
    </row>
    <row r="609925" spans="4:4">
      <c r="D609925"/>
    </row>
    <row r="609926" spans="4:4">
      <c r="D609926"/>
    </row>
    <row r="609927" spans="4:4">
      <c r="D609927"/>
    </row>
    <row r="609928" spans="4:4">
      <c r="D609928"/>
    </row>
    <row r="609929" spans="4:4">
      <c r="D609929"/>
    </row>
    <row r="609930" spans="4:4">
      <c r="D609930"/>
    </row>
    <row r="609931" spans="4:4">
      <c r="D609931"/>
    </row>
    <row r="609932" spans="4:4">
      <c r="D609932"/>
    </row>
    <row r="609933" spans="4:4">
      <c r="D609933"/>
    </row>
    <row r="609934" spans="4:4">
      <c r="D609934"/>
    </row>
    <row r="609935" spans="4:4">
      <c r="D609935"/>
    </row>
    <row r="609936" spans="4:4">
      <c r="D609936"/>
    </row>
    <row r="609937" spans="4:4">
      <c r="D609937"/>
    </row>
    <row r="609938" spans="4:4">
      <c r="D609938"/>
    </row>
    <row r="609939" spans="4:4">
      <c r="D609939"/>
    </row>
    <row r="609940" spans="4:4">
      <c r="D609940"/>
    </row>
    <row r="609941" spans="4:4">
      <c r="D609941"/>
    </row>
    <row r="609942" spans="4:4">
      <c r="D609942"/>
    </row>
    <row r="609943" spans="4:4">
      <c r="D609943"/>
    </row>
    <row r="609944" spans="4:4">
      <c r="D609944"/>
    </row>
    <row r="609945" spans="4:4">
      <c r="D609945"/>
    </row>
    <row r="609946" spans="4:4">
      <c r="D609946"/>
    </row>
    <row r="609947" spans="4:4">
      <c r="D609947"/>
    </row>
    <row r="609948" spans="4:4">
      <c r="D609948"/>
    </row>
    <row r="609949" spans="4:4">
      <c r="D609949"/>
    </row>
    <row r="609950" spans="4:4">
      <c r="D609950"/>
    </row>
    <row r="609951" spans="4:4">
      <c r="D609951"/>
    </row>
    <row r="609952" spans="4:4">
      <c r="D609952"/>
    </row>
    <row r="609953" spans="4:4">
      <c r="D609953"/>
    </row>
    <row r="609954" spans="4:4">
      <c r="D609954"/>
    </row>
    <row r="609955" spans="4:4">
      <c r="D609955"/>
    </row>
    <row r="609956" spans="4:4">
      <c r="D609956"/>
    </row>
    <row r="609957" spans="4:4">
      <c r="D609957"/>
    </row>
    <row r="609958" spans="4:4">
      <c r="D609958"/>
    </row>
    <row r="609959" spans="4:4">
      <c r="D609959"/>
    </row>
    <row r="609960" spans="4:4">
      <c r="D609960"/>
    </row>
    <row r="609961" spans="4:4">
      <c r="D609961"/>
    </row>
    <row r="609962" spans="4:4">
      <c r="D609962"/>
    </row>
    <row r="609963" spans="4:4">
      <c r="D609963"/>
    </row>
    <row r="609964" spans="4:4">
      <c r="D609964"/>
    </row>
    <row r="609965" spans="4:4">
      <c r="D609965"/>
    </row>
    <row r="609966" spans="4:4">
      <c r="D609966"/>
    </row>
    <row r="609967" spans="4:4">
      <c r="D609967"/>
    </row>
    <row r="609968" spans="4:4">
      <c r="D609968"/>
    </row>
    <row r="609969" spans="4:4">
      <c r="D609969"/>
    </row>
    <row r="609970" spans="4:4">
      <c r="D609970"/>
    </row>
    <row r="609971" spans="4:4">
      <c r="D609971"/>
    </row>
    <row r="609972" spans="4:4">
      <c r="D609972"/>
    </row>
    <row r="609973" spans="4:4">
      <c r="D609973"/>
    </row>
    <row r="609974" spans="4:4">
      <c r="D609974"/>
    </row>
    <row r="609975" spans="4:4">
      <c r="D609975"/>
    </row>
    <row r="609976" spans="4:4">
      <c r="D609976"/>
    </row>
    <row r="609977" spans="4:4">
      <c r="D609977"/>
    </row>
    <row r="609978" spans="4:4">
      <c r="D609978"/>
    </row>
    <row r="609979" spans="4:4">
      <c r="D609979"/>
    </row>
    <row r="609980" spans="4:4">
      <c r="D609980"/>
    </row>
    <row r="609981" spans="4:4">
      <c r="D609981"/>
    </row>
    <row r="609982" spans="4:4">
      <c r="D609982"/>
    </row>
    <row r="609983" spans="4:4">
      <c r="D609983"/>
    </row>
    <row r="609984" spans="4:4">
      <c r="D609984"/>
    </row>
    <row r="609985" spans="4:4">
      <c r="D609985"/>
    </row>
    <row r="609986" spans="4:4">
      <c r="D609986"/>
    </row>
    <row r="609987" spans="4:4">
      <c r="D609987"/>
    </row>
    <row r="609988" spans="4:4">
      <c r="D609988"/>
    </row>
    <row r="609989" spans="4:4">
      <c r="D609989"/>
    </row>
    <row r="609990" spans="4:4">
      <c r="D609990"/>
    </row>
    <row r="609991" spans="4:4">
      <c r="D609991"/>
    </row>
    <row r="609992" spans="4:4">
      <c r="D609992"/>
    </row>
    <row r="609993" spans="4:4">
      <c r="D609993"/>
    </row>
    <row r="609994" spans="4:4">
      <c r="D609994"/>
    </row>
    <row r="609995" spans="4:4">
      <c r="D609995"/>
    </row>
    <row r="609996" spans="4:4">
      <c r="D609996"/>
    </row>
    <row r="609997" spans="4:4">
      <c r="D609997"/>
    </row>
    <row r="609998" spans="4:4">
      <c r="D609998"/>
    </row>
    <row r="609999" spans="4:4">
      <c r="D609999"/>
    </row>
    <row r="610000" spans="4:4">
      <c r="D610000"/>
    </row>
    <row r="610001" spans="4:4">
      <c r="D610001"/>
    </row>
    <row r="610002" spans="4:4">
      <c r="D610002"/>
    </row>
    <row r="610003" spans="4:4">
      <c r="D610003"/>
    </row>
    <row r="610004" spans="4:4">
      <c r="D610004"/>
    </row>
    <row r="610005" spans="4:4">
      <c r="D610005"/>
    </row>
    <row r="610006" spans="4:4">
      <c r="D610006"/>
    </row>
    <row r="610007" spans="4:4">
      <c r="D610007"/>
    </row>
    <row r="610008" spans="4:4">
      <c r="D610008"/>
    </row>
    <row r="610009" spans="4:4">
      <c r="D610009"/>
    </row>
    <row r="610010" spans="4:4">
      <c r="D610010"/>
    </row>
    <row r="610011" spans="4:4">
      <c r="D610011"/>
    </row>
    <row r="610012" spans="4:4">
      <c r="D610012"/>
    </row>
    <row r="610013" spans="4:4">
      <c r="D610013"/>
    </row>
    <row r="610014" spans="4:4">
      <c r="D610014"/>
    </row>
    <row r="610015" spans="4:4">
      <c r="D610015"/>
    </row>
    <row r="610016" spans="4:4">
      <c r="D610016"/>
    </row>
    <row r="610017" spans="4:4">
      <c r="D610017"/>
    </row>
    <row r="610018" spans="4:4">
      <c r="D610018"/>
    </row>
    <row r="610019" spans="4:4">
      <c r="D610019"/>
    </row>
    <row r="610020" spans="4:4">
      <c r="D610020"/>
    </row>
    <row r="610021" spans="4:4">
      <c r="D610021"/>
    </row>
    <row r="610022" spans="4:4">
      <c r="D610022"/>
    </row>
    <row r="610023" spans="4:4">
      <c r="D610023"/>
    </row>
    <row r="610024" spans="4:4">
      <c r="D610024"/>
    </row>
    <row r="610025" spans="4:4">
      <c r="D610025"/>
    </row>
    <row r="610026" spans="4:4">
      <c r="D610026"/>
    </row>
    <row r="610027" spans="4:4">
      <c r="D610027"/>
    </row>
    <row r="610028" spans="4:4">
      <c r="D610028"/>
    </row>
    <row r="610029" spans="4:4">
      <c r="D610029"/>
    </row>
    <row r="610030" spans="4:4">
      <c r="D610030"/>
    </row>
    <row r="610031" spans="4:4">
      <c r="D610031"/>
    </row>
    <row r="610032" spans="4:4">
      <c r="D610032"/>
    </row>
    <row r="610033" spans="4:4">
      <c r="D610033"/>
    </row>
    <row r="610034" spans="4:4">
      <c r="D610034"/>
    </row>
    <row r="610035" spans="4:4">
      <c r="D610035"/>
    </row>
    <row r="610036" spans="4:4">
      <c r="D610036"/>
    </row>
    <row r="610037" spans="4:4">
      <c r="D610037"/>
    </row>
    <row r="610038" spans="4:4">
      <c r="D610038"/>
    </row>
    <row r="610039" spans="4:4">
      <c r="D610039"/>
    </row>
    <row r="610040" spans="4:4">
      <c r="D610040"/>
    </row>
    <row r="610041" spans="4:4">
      <c r="D610041"/>
    </row>
    <row r="610042" spans="4:4">
      <c r="D610042"/>
    </row>
    <row r="610043" spans="4:4">
      <c r="D610043"/>
    </row>
    <row r="610044" spans="4:4">
      <c r="D610044"/>
    </row>
    <row r="610045" spans="4:4">
      <c r="D610045"/>
    </row>
    <row r="610046" spans="4:4">
      <c r="D610046"/>
    </row>
    <row r="610047" spans="4:4">
      <c r="D610047"/>
    </row>
    <row r="610048" spans="4:4">
      <c r="D610048"/>
    </row>
    <row r="610049" spans="4:4">
      <c r="D610049"/>
    </row>
    <row r="610050" spans="4:4">
      <c r="D610050"/>
    </row>
    <row r="610051" spans="4:4">
      <c r="D610051"/>
    </row>
    <row r="610052" spans="4:4">
      <c r="D610052"/>
    </row>
    <row r="610053" spans="4:4">
      <c r="D610053"/>
    </row>
    <row r="610054" spans="4:4">
      <c r="D610054"/>
    </row>
    <row r="610055" spans="4:4">
      <c r="D610055"/>
    </row>
    <row r="610056" spans="4:4">
      <c r="D610056"/>
    </row>
    <row r="610057" spans="4:4">
      <c r="D610057"/>
    </row>
    <row r="610058" spans="4:4">
      <c r="D610058"/>
    </row>
    <row r="610059" spans="4:4">
      <c r="D610059"/>
    </row>
    <row r="610060" spans="4:4">
      <c r="D610060"/>
    </row>
    <row r="610061" spans="4:4">
      <c r="D610061"/>
    </row>
    <row r="610062" spans="4:4">
      <c r="D610062"/>
    </row>
    <row r="610063" spans="4:4">
      <c r="D610063"/>
    </row>
    <row r="610064" spans="4:4">
      <c r="D610064"/>
    </row>
    <row r="610065" spans="4:4">
      <c r="D610065"/>
    </row>
    <row r="610066" spans="4:4">
      <c r="D610066"/>
    </row>
    <row r="610067" spans="4:4">
      <c r="D610067"/>
    </row>
    <row r="610068" spans="4:4">
      <c r="D610068"/>
    </row>
    <row r="610069" spans="4:4">
      <c r="D610069"/>
    </row>
    <row r="610070" spans="4:4">
      <c r="D610070"/>
    </row>
    <row r="610071" spans="4:4">
      <c r="D610071"/>
    </row>
    <row r="610072" spans="4:4">
      <c r="D610072"/>
    </row>
    <row r="610073" spans="4:4">
      <c r="D610073"/>
    </row>
    <row r="610074" spans="4:4">
      <c r="D610074"/>
    </row>
    <row r="610075" spans="4:4">
      <c r="D610075"/>
    </row>
    <row r="610076" spans="4:4">
      <c r="D610076"/>
    </row>
    <row r="610077" spans="4:4">
      <c r="D610077"/>
    </row>
    <row r="610078" spans="4:4">
      <c r="D610078"/>
    </row>
    <row r="610079" spans="4:4">
      <c r="D610079"/>
    </row>
    <row r="610080" spans="4:4">
      <c r="D610080"/>
    </row>
    <row r="610081" spans="4:4">
      <c r="D610081"/>
    </row>
    <row r="610082" spans="4:4">
      <c r="D610082"/>
    </row>
    <row r="610083" spans="4:4">
      <c r="D610083"/>
    </row>
    <row r="610084" spans="4:4">
      <c r="D610084"/>
    </row>
    <row r="610085" spans="4:4">
      <c r="D610085"/>
    </row>
    <row r="610086" spans="4:4">
      <c r="D610086"/>
    </row>
    <row r="610087" spans="4:4">
      <c r="D610087"/>
    </row>
    <row r="610088" spans="4:4">
      <c r="D610088"/>
    </row>
    <row r="610089" spans="4:4">
      <c r="D610089"/>
    </row>
    <row r="610090" spans="4:4">
      <c r="D610090"/>
    </row>
    <row r="610091" spans="4:4">
      <c r="D610091"/>
    </row>
    <row r="610092" spans="4:4">
      <c r="D610092"/>
    </row>
    <row r="610093" spans="4:4">
      <c r="D610093"/>
    </row>
    <row r="610094" spans="4:4">
      <c r="D610094"/>
    </row>
    <row r="610095" spans="4:4">
      <c r="D610095"/>
    </row>
    <row r="610096" spans="4:4">
      <c r="D610096"/>
    </row>
    <row r="610097" spans="4:4">
      <c r="D610097"/>
    </row>
    <row r="610098" spans="4:4">
      <c r="D610098"/>
    </row>
    <row r="610099" spans="4:4">
      <c r="D610099"/>
    </row>
    <row r="610100" spans="4:4">
      <c r="D610100"/>
    </row>
    <row r="610101" spans="4:4">
      <c r="D610101"/>
    </row>
    <row r="610102" spans="4:4">
      <c r="D610102"/>
    </row>
    <row r="610103" spans="4:4">
      <c r="D610103"/>
    </row>
    <row r="610104" spans="4:4">
      <c r="D610104"/>
    </row>
    <row r="610105" spans="4:4">
      <c r="D610105"/>
    </row>
    <row r="610106" spans="4:4">
      <c r="D610106"/>
    </row>
    <row r="610107" spans="4:4">
      <c r="D610107"/>
    </row>
    <row r="610108" spans="4:4">
      <c r="D610108"/>
    </row>
    <row r="610109" spans="4:4">
      <c r="D610109"/>
    </row>
    <row r="610110" spans="4:4">
      <c r="D610110"/>
    </row>
    <row r="610111" spans="4:4">
      <c r="D610111"/>
    </row>
    <row r="610112" spans="4:4">
      <c r="D610112"/>
    </row>
    <row r="610113" spans="4:4">
      <c r="D610113"/>
    </row>
    <row r="610114" spans="4:4">
      <c r="D610114"/>
    </row>
    <row r="610115" spans="4:4">
      <c r="D610115"/>
    </row>
    <row r="610116" spans="4:4">
      <c r="D610116"/>
    </row>
    <row r="610117" spans="4:4">
      <c r="D610117"/>
    </row>
    <row r="610118" spans="4:4">
      <c r="D610118"/>
    </row>
    <row r="610119" spans="4:4">
      <c r="D610119"/>
    </row>
    <row r="610120" spans="4:4">
      <c r="D610120"/>
    </row>
    <row r="610121" spans="4:4">
      <c r="D610121"/>
    </row>
    <row r="610122" spans="4:4">
      <c r="D610122"/>
    </row>
    <row r="610123" spans="4:4">
      <c r="D610123"/>
    </row>
    <row r="610124" spans="4:4">
      <c r="D610124"/>
    </row>
    <row r="610125" spans="4:4">
      <c r="D610125"/>
    </row>
    <row r="610126" spans="4:4">
      <c r="D610126"/>
    </row>
    <row r="610127" spans="4:4">
      <c r="D610127"/>
    </row>
    <row r="610128" spans="4:4">
      <c r="D610128"/>
    </row>
    <row r="610129" spans="4:4">
      <c r="D610129"/>
    </row>
    <row r="610130" spans="4:4">
      <c r="D610130"/>
    </row>
    <row r="610131" spans="4:4">
      <c r="D610131"/>
    </row>
    <row r="610132" spans="4:4">
      <c r="D610132"/>
    </row>
    <row r="610133" spans="4:4">
      <c r="D610133"/>
    </row>
    <row r="610134" spans="4:4">
      <c r="D610134"/>
    </row>
    <row r="610135" spans="4:4">
      <c r="D610135"/>
    </row>
    <row r="610136" spans="4:4">
      <c r="D610136"/>
    </row>
    <row r="610137" spans="4:4">
      <c r="D610137"/>
    </row>
    <row r="610138" spans="4:4">
      <c r="D610138"/>
    </row>
    <row r="610139" spans="4:4">
      <c r="D610139"/>
    </row>
    <row r="610140" spans="4:4">
      <c r="D610140"/>
    </row>
    <row r="610141" spans="4:4">
      <c r="D610141"/>
    </row>
    <row r="610142" spans="4:4">
      <c r="D610142"/>
    </row>
    <row r="610143" spans="4:4">
      <c r="D610143"/>
    </row>
    <row r="610144" spans="4:4">
      <c r="D610144"/>
    </row>
    <row r="610145" spans="4:4">
      <c r="D610145"/>
    </row>
    <row r="610146" spans="4:4">
      <c r="D610146"/>
    </row>
    <row r="610147" spans="4:4">
      <c r="D610147"/>
    </row>
    <row r="610148" spans="4:4">
      <c r="D610148"/>
    </row>
    <row r="610149" spans="4:4">
      <c r="D610149"/>
    </row>
    <row r="610150" spans="4:4">
      <c r="D610150"/>
    </row>
    <row r="610151" spans="4:4">
      <c r="D610151"/>
    </row>
    <row r="610152" spans="4:4">
      <c r="D610152"/>
    </row>
    <row r="610153" spans="4:4">
      <c r="D610153"/>
    </row>
    <row r="610154" spans="4:4">
      <c r="D610154"/>
    </row>
    <row r="610155" spans="4:4">
      <c r="D610155"/>
    </row>
    <row r="610156" spans="4:4">
      <c r="D610156"/>
    </row>
    <row r="610157" spans="4:4">
      <c r="D610157"/>
    </row>
    <row r="610158" spans="4:4">
      <c r="D610158"/>
    </row>
    <row r="610159" spans="4:4">
      <c r="D610159"/>
    </row>
    <row r="610160" spans="4:4">
      <c r="D610160"/>
    </row>
    <row r="610161" spans="4:4">
      <c r="D610161"/>
    </row>
    <row r="610162" spans="4:4">
      <c r="D610162"/>
    </row>
    <row r="610163" spans="4:4">
      <c r="D610163"/>
    </row>
    <row r="610164" spans="4:4">
      <c r="D610164"/>
    </row>
    <row r="610165" spans="4:4">
      <c r="D610165"/>
    </row>
    <row r="610166" spans="4:4">
      <c r="D610166"/>
    </row>
    <row r="610167" spans="4:4">
      <c r="D610167"/>
    </row>
    <row r="610168" spans="4:4">
      <c r="D610168"/>
    </row>
    <row r="610169" spans="4:4">
      <c r="D610169"/>
    </row>
    <row r="610170" spans="4:4">
      <c r="D610170"/>
    </row>
    <row r="610171" spans="4:4">
      <c r="D610171"/>
    </row>
    <row r="610172" spans="4:4">
      <c r="D610172"/>
    </row>
    <row r="610173" spans="4:4">
      <c r="D610173"/>
    </row>
    <row r="610174" spans="4:4">
      <c r="D610174"/>
    </row>
    <row r="610175" spans="4:4">
      <c r="D610175"/>
    </row>
    <row r="610176" spans="4:4">
      <c r="D610176"/>
    </row>
    <row r="610177" spans="4:4">
      <c r="D610177"/>
    </row>
    <row r="610178" spans="4:4">
      <c r="D610178"/>
    </row>
    <row r="610179" spans="4:4">
      <c r="D610179"/>
    </row>
    <row r="610180" spans="4:4">
      <c r="D610180"/>
    </row>
    <row r="610181" spans="4:4">
      <c r="D610181"/>
    </row>
    <row r="610182" spans="4:4">
      <c r="D610182"/>
    </row>
    <row r="610183" spans="4:4">
      <c r="D610183"/>
    </row>
    <row r="610184" spans="4:4">
      <c r="D610184"/>
    </row>
    <row r="610185" spans="4:4">
      <c r="D610185"/>
    </row>
    <row r="610186" spans="4:4">
      <c r="D610186"/>
    </row>
    <row r="610187" spans="4:4">
      <c r="D610187"/>
    </row>
    <row r="610188" spans="4:4">
      <c r="D610188"/>
    </row>
    <row r="610189" spans="4:4">
      <c r="D610189"/>
    </row>
    <row r="610190" spans="4:4">
      <c r="D610190"/>
    </row>
    <row r="610191" spans="4:4">
      <c r="D610191"/>
    </row>
    <row r="610192" spans="4:4">
      <c r="D610192"/>
    </row>
    <row r="610193" spans="4:4">
      <c r="D610193"/>
    </row>
    <row r="610194" spans="4:4">
      <c r="D610194"/>
    </row>
    <row r="610195" spans="4:4">
      <c r="D610195"/>
    </row>
    <row r="610196" spans="4:4">
      <c r="D610196"/>
    </row>
    <row r="610197" spans="4:4">
      <c r="D610197"/>
    </row>
    <row r="610198" spans="4:4">
      <c r="D610198"/>
    </row>
    <row r="610199" spans="4:4">
      <c r="D610199"/>
    </row>
    <row r="610200" spans="4:4">
      <c r="D610200"/>
    </row>
    <row r="610201" spans="4:4">
      <c r="D610201"/>
    </row>
    <row r="610202" spans="4:4">
      <c r="D610202"/>
    </row>
    <row r="610203" spans="4:4">
      <c r="D610203"/>
    </row>
    <row r="610204" spans="4:4">
      <c r="D610204"/>
    </row>
    <row r="610205" spans="4:4">
      <c r="D610205"/>
    </row>
    <row r="610206" spans="4:4">
      <c r="D610206"/>
    </row>
    <row r="610207" spans="4:4">
      <c r="D610207"/>
    </row>
    <row r="610208" spans="4:4">
      <c r="D610208"/>
    </row>
    <row r="610209" spans="4:4">
      <c r="D610209"/>
    </row>
    <row r="610210" spans="4:4">
      <c r="D610210"/>
    </row>
    <row r="610211" spans="4:4">
      <c r="D610211"/>
    </row>
    <row r="610212" spans="4:4">
      <c r="D610212"/>
    </row>
    <row r="610213" spans="4:4">
      <c r="D610213"/>
    </row>
    <row r="610214" spans="4:4">
      <c r="D610214"/>
    </row>
    <row r="610215" spans="4:4">
      <c r="D610215"/>
    </row>
    <row r="610216" spans="4:4">
      <c r="D610216"/>
    </row>
    <row r="610217" spans="4:4">
      <c r="D610217"/>
    </row>
    <row r="610218" spans="4:4">
      <c r="D610218"/>
    </row>
    <row r="610219" spans="4:4">
      <c r="D610219"/>
    </row>
    <row r="610220" spans="4:4">
      <c r="D610220"/>
    </row>
    <row r="610221" spans="4:4">
      <c r="D610221"/>
    </row>
    <row r="610222" spans="4:4">
      <c r="D610222"/>
    </row>
    <row r="610223" spans="4:4">
      <c r="D610223"/>
    </row>
    <row r="610224" spans="4:4">
      <c r="D610224"/>
    </row>
    <row r="610225" spans="4:4">
      <c r="D610225"/>
    </row>
    <row r="610226" spans="4:4">
      <c r="D610226"/>
    </row>
    <row r="610227" spans="4:4">
      <c r="D610227"/>
    </row>
    <row r="610228" spans="4:4">
      <c r="D610228"/>
    </row>
    <row r="610229" spans="4:4">
      <c r="D610229"/>
    </row>
    <row r="610230" spans="4:4">
      <c r="D610230"/>
    </row>
    <row r="610231" spans="4:4">
      <c r="D610231"/>
    </row>
    <row r="610232" spans="4:4">
      <c r="D610232"/>
    </row>
    <row r="610233" spans="4:4">
      <c r="D610233"/>
    </row>
    <row r="610234" spans="4:4">
      <c r="D610234"/>
    </row>
    <row r="610235" spans="4:4">
      <c r="D610235"/>
    </row>
    <row r="610236" spans="4:4">
      <c r="D610236"/>
    </row>
    <row r="610237" spans="4:4">
      <c r="D610237"/>
    </row>
    <row r="610238" spans="4:4">
      <c r="D610238"/>
    </row>
    <row r="610239" spans="4:4">
      <c r="D610239"/>
    </row>
    <row r="610240" spans="4:4">
      <c r="D610240"/>
    </row>
    <row r="610241" spans="4:4">
      <c r="D610241"/>
    </row>
    <row r="610242" spans="4:4">
      <c r="D610242"/>
    </row>
    <row r="610243" spans="4:4">
      <c r="D610243"/>
    </row>
    <row r="610244" spans="4:4">
      <c r="D610244"/>
    </row>
    <row r="610245" spans="4:4">
      <c r="D610245"/>
    </row>
    <row r="610246" spans="4:4">
      <c r="D610246"/>
    </row>
    <row r="610247" spans="4:4">
      <c r="D610247"/>
    </row>
    <row r="610248" spans="4:4">
      <c r="D610248"/>
    </row>
    <row r="610249" spans="4:4">
      <c r="D610249"/>
    </row>
    <row r="610250" spans="4:4">
      <c r="D610250"/>
    </row>
    <row r="610251" spans="4:4">
      <c r="D610251"/>
    </row>
    <row r="610252" spans="4:4">
      <c r="D610252"/>
    </row>
    <row r="610253" spans="4:4">
      <c r="D610253"/>
    </row>
    <row r="610254" spans="4:4">
      <c r="D610254"/>
    </row>
    <row r="610255" spans="4:4">
      <c r="D610255"/>
    </row>
    <row r="610256" spans="4:4">
      <c r="D610256"/>
    </row>
    <row r="610257" spans="4:4">
      <c r="D610257"/>
    </row>
    <row r="610258" spans="4:4">
      <c r="D610258"/>
    </row>
    <row r="610259" spans="4:4">
      <c r="D610259"/>
    </row>
    <row r="610260" spans="4:4">
      <c r="D610260"/>
    </row>
    <row r="610261" spans="4:4">
      <c r="D610261"/>
    </row>
    <row r="610262" spans="4:4">
      <c r="D610262"/>
    </row>
    <row r="610263" spans="4:4">
      <c r="D610263"/>
    </row>
    <row r="610264" spans="4:4">
      <c r="D610264"/>
    </row>
    <row r="610265" spans="4:4">
      <c r="D610265"/>
    </row>
    <row r="610266" spans="4:4">
      <c r="D610266"/>
    </row>
    <row r="610267" spans="4:4">
      <c r="D610267"/>
    </row>
    <row r="610268" spans="4:4">
      <c r="D610268"/>
    </row>
    <row r="610269" spans="4:4">
      <c r="D610269"/>
    </row>
    <row r="610270" spans="4:4">
      <c r="D610270"/>
    </row>
    <row r="610271" spans="4:4">
      <c r="D610271"/>
    </row>
    <row r="610272" spans="4:4">
      <c r="D610272"/>
    </row>
    <row r="610273" spans="4:4">
      <c r="D610273"/>
    </row>
    <row r="610274" spans="4:4">
      <c r="D610274"/>
    </row>
    <row r="610275" spans="4:4">
      <c r="D610275"/>
    </row>
    <row r="610276" spans="4:4">
      <c r="D610276"/>
    </row>
    <row r="610277" spans="4:4">
      <c r="D610277"/>
    </row>
    <row r="610278" spans="4:4">
      <c r="D610278"/>
    </row>
    <row r="610279" spans="4:4">
      <c r="D610279"/>
    </row>
    <row r="610280" spans="4:4">
      <c r="D610280"/>
    </row>
    <row r="610281" spans="4:4">
      <c r="D610281"/>
    </row>
    <row r="610282" spans="4:4">
      <c r="D610282"/>
    </row>
    <row r="610283" spans="4:4">
      <c r="D610283"/>
    </row>
    <row r="610284" spans="4:4">
      <c r="D610284"/>
    </row>
    <row r="610285" spans="4:4">
      <c r="D610285"/>
    </row>
    <row r="610286" spans="4:4">
      <c r="D610286"/>
    </row>
    <row r="610287" spans="4:4">
      <c r="D610287"/>
    </row>
    <row r="610288" spans="4:4">
      <c r="D610288"/>
    </row>
    <row r="610289" spans="4:4">
      <c r="D610289"/>
    </row>
    <row r="610290" spans="4:4">
      <c r="D610290"/>
    </row>
    <row r="610291" spans="4:4">
      <c r="D610291"/>
    </row>
    <row r="610292" spans="4:4">
      <c r="D610292"/>
    </row>
    <row r="610293" spans="4:4">
      <c r="D610293"/>
    </row>
    <row r="610294" spans="4:4">
      <c r="D610294"/>
    </row>
    <row r="610295" spans="4:4">
      <c r="D610295"/>
    </row>
    <row r="610296" spans="4:4">
      <c r="D610296"/>
    </row>
    <row r="610297" spans="4:4">
      <c r="D610297"/>
    </row>
    <row r="610298" spans="4:4">
      <c r="D610298"/>
    </row>
    <row r="610299" spans="4:4">
      <c r="D610299"/>
    </row>
    <row r="610300" spans="4:4">
      <c r="D610300"/>
    </row>
    <row r="610301" spans="4:4">
      <c r="D610301"/>
    </row>
    <row r="610302" spans="4:4">
      <c r="D610302"/>
    </row>
    <row r="610303" spans="4:4">
      <c r="D610303"/>
    </row>
    <row r="610304" spans="4:4">
      <c r="D610304"/>
    </row>
    <row r="610305" spans="4:4">
      <c r="D610305"/>
    </row>
    <row r="610306" spans="4:4">
      <c r="D610306"/>
    </row>
    <row r="610307" spans="4:4">
      <c r="D610307"/>
    </row>
    <row r="610308" spans="4:4">
      <c r="D610308"/>
    </row>
    <row r="610309" spans="4:4">
      <c r="D610309"/>
    </row>
    <row r="610310" spans="4:4">
      <c r="D610310"/>
    </row>
    <row r="610311" spans="4:4">
      <c r="D610311"/>
    </row>
    <row r="610312" spans="4:4">
      <c r="D610312"/>
    </row>
    <row r="610313" spans="4:4">
      <c r="D610313"/>
    </row>
    <row r="610314" spans="4:4">
      <c r="D610314"/>
    </row>
    <row r="610315" spans="4:4">
      <c r="D610315"/>
    </row>
    <row r="610316" spans="4:4">
      <c r="D610316"/>
    </row>
    <row r="610317" spans="4:4">
      <c r="D610317"/>
    </row>
    <row r="610318" spans="4:4">
      <c r="D610318"/>
    </row>
    <row r="610319" spans="4:4">
      <c r="D610319"/>
    </row>
    <row r="610320" spans="4:4">
      <c r="D610320"/>
    </row>
    <row r="610321" spans="4:4">
      <c r="D610321"/>
    </row>
    <row r="610322" spans="4:4">
      <c r="D610322"/>
    </row>
    <row r="610323" spans="4:4">
      <c r="D610323"/>
    </row>
    <row r="610324" spans="4:4">
      <c r="D610324"/>
    </row>
    <row r="610325" spans="4:4">
      <c r="D610325"/>
    </row>
    <row r="610326" spans="4:4">
      <c r="D610326"/>
    </row>
    <row r="610327" spans="4:4">
      <c r="D610327"/>
    </row>
    <row r="610328" spans="4:4">
      <c r="D610328"/>
    </row>
    <row r="610329" spans="4:4">
      <c r="D610329"/>
    </row>
    <row r="610330" spans="4:4">
      <c r="D610330"/>
    </row>
    <row r="610331" spans="4:4">
      <c r="D610331"/>
    </row>
    <row r="610332" spans="4:4">
      <c r="D610332"/>
    </row>
    <row r="610333" spans="4:4">
      <c r="D610333"/>
    </row>
    <row r="610334" spans="4:4">
      <c r="D610334"/>
    </row>
    <row r="610335" spans="4:4">
      <c r="D610335"/>
    </row>
    <row r="610336" spans="4:4">
      <c r="D610336"/>
    </row>
    <row r="610337" spans="4:4">
      <c r="D610337"/>
    </row>
    <row r="610338" spans="4:4">
      <c r="D610338"/>
    </row>
    <row r="610339" spans="4:4">
      <c r="D610339"/>
    </row>
    <row r="610340" spans="4:4">
      <c r="D610340"/>
    </row>
    <row r="610341" spans="4:4">
      <c r="D610341"/>
    </row>
    <row r="610342" spans="4:4">
      <c r="D610342"/>
    </row>
    <row r="610343" spans="4:4">
      <c r="D610343"/>
    </row>
    <row r="610344" spans="4:4">
      <c r="D610344"/>
    </row>
    <row r="610345" spans="4:4">
      <c r="D610345"/>
    </row>
    <row r="610346" spans="4:4">
      <c r="D610346"/>
    </row>
    <row r="610347" spans="4:4">
      <c r="D610347"/>
    </row>
    <row r="610348" spans="4:4">
      <c r="D610348"/>
    </row>
    <row r="610349" spans="4:4">
      <c r="D610349"/>
    </row>
    <row r="610350" spans="4:4">
      <c r="D610350"/>
    </row>
    <row r="610351" spans="4:4">
      <c r="D610351"/>
    </row>
    <row r="610352" spans="4:4">
      <c r="D610352"/>
    </row>
    <row r="610353" spans="4:4">
      <c r="D610353"/>
    </row>
    <row r="610354" spans="4:4">
      <c r="D610354"/>
    </row>
    <row r="610355" spans="4:4">
      <c r="D610355"/>
    </row>
    <row r="610356" spans="4:4">
      <c r="D610356"/>
    </row>
    <row r="610357" spans="4:4">
      <c r="D610357"/>
    </row>
    <row r="610358" spans="4:4">
      <c r="D610358"/>
    </row>
    <row r="610359" spans="4:4">
      <c r="D610359"/>
    </row>
    <row r="610360" spans="4:4">
      <c r="D610360"/>
    </row>
    <row r="610361" spans="4:4">
      <c r="D610361"/>
    </row>
    <row r="610362" spans="4:4">
      <c r="D610362"/>
    </row>
    <row r="610363" spans="4:4">
      <c r="D610363"/>
    </row>
    <row r="610364" spans="4:4">
      <c r="D610364"/>
    </row>
    <row r="610365" spans="4:4">
      <c r="D610365"/>
    </row>
    <row r="610366" spans="4:4">
      <c r="D610366"/>
    </row>
    <row r="610367" spans="4:4">
      <c r="D610367"/>
    </row>
    <row r="610368" spans="4:4">
      <c r="D610368"/>
    </row>
    <row r="610369" spans="4:4">
      <c r="D610369"/>
    </row>
    <row r="610370" spans="4:4">
      <c r="D610370"/>
    </row>
    <row r="610371" spans="4:4">
      <c r="D610371"/>
    </row>
    <row r="610372" spans="4:4">
      <c r="D610372"/>
    </row>
    <row r="610373" spans="4:4">
      <c r="D610373"/>
    </row>
    <row r="610374" spans="4:4">
      <c r="D610374"/>
    </row>
    <row r="610375" spans="4:4">
      <c r="D610375"/>
    </row>
    <row r="610376" spans="4:4">
      <c r="D610376"/>
    </row>
    <row r="610377" spans="4:4">
      <c r="D610377"/>
    </row>
    <row r="610378" spans="4:4">
      <c r="D610378"/>
    </row>
    <row r="610379" spans="4:4">
      <c r="D610379"/>
    </row>
    <row r="610380" spans="4:4">
      <c r="D610380"/>
    </row>
    <row r="610381" spans="4:4">
      <c r="D610381"/>
    </row>
    <row r="610382" spans="4:4">
      <c r="D610382"/>
    </row>
    <row r="610383" spans="4:4">
      <c r="D610383"/>
    </row>
    <row r="610384" spans="4:4">
      <c r="D610384"/>
    </row>
    <row r="610385" spans="4:4">
      <c r="D610385"/>
    </row>
    <row r="610386" spans="4:4">
      <c r="D610386"/>
    </row>
    <row r="610387" spans="4:4">
      <c r="D610387"/>
    </row>
    <row r="610388" spans="4:4">
      <c r="D610388"/>
    </row>
    <row r="610389" spans="4:4">
      <c r="D610389"/>
    </row>
    <row r="610390" spans="4:4">
      <c r="D610390"/>
    </row>
    <row r="610391" spans="4:4">
      <c r="D610391"/>
    </row>
    <row r="610392" spans="4:4">
      <c r="D610392"/>
    </row>
    <row r="610393" spans="4:4">
      <c r="D610393"/>
    </row>
    <row r="610394" spans="4:4">
      <c r="D610394"/>
    </row>
    <row r="610395" spans="4:4">
      <c r="D610395"/>
    </row>
    <row r="610396" spans="4:4">
      <c r="D610396"/>
    </row>
    <row r="610397" spans="4:4">
      <c r="D610397"/>
    </row>
    <row r="610398" spans="4:4">
      <c r="D610398"/>
    </row>
    <row r="610399" spans="4:4">
      <c r="D610399"/>
    </row>
    <row r="610400" spans="4:4">
      <c r="D610400"/>
    </row>
    <row r="610401" spans="4:4">
      <c r="D610401"/>
    </row>
    <row r="610402" spans="4:4">
      <c r="D610402"/>
    </row>
    <row r="610403" spans="4:4">
      <c r="D610403"/>
    </row>
    <row r="610404" spans="4:4">
      <c r="D610404"/>
    </row>
    <row r="610405" spans="4:4">
      <c r="D610405"/>
    </row>
    <row r="610406" spans="4:4">
      <c r="D610406"/>
    </row>
    <row r="610407" spans="4:4">
      <c r="D610407"/>
    </row>
    <row r="610408" spans="4:4">
      <c r="D610408"/>
    </row>
    <row r="610409" spans="4:4">
      <c r="D610409"/>
    </row>
    <row r="610410" spans="4:4">
      <c r="D610410"/>
    </row>
    <row r="610411" spans="4:4">
      <c r="D610411"/>
    </row>
    <row r="610412" spans="4:4">
      <c r="D610412"/>
    </row>
    <row r="610413" spans="4:4">
      <c r="D610413"/>
    </row>
    <row r="610414" spans="4:4">
      <c r="D610414"/>
    </row>
    <row r="610415" spans="4:4">
      <c r="D610415"/>
    </row>
    <row r="610416" spans="4:4">
      <c r="D610416"/>
    </row>
    <row r="610417" spans="4:4">
      <c r="D610417"/>
    </row>
    <row r="610418" spans="4:4">
      <c r="D610418"/>
    </row>
    <row r="610419" spans="4:4">
      <c r="D610419"/>
    </row>
    <row r="610420" spans="4:4">
      <c r="D610420"/>
    </row>
    <row r="610421" spans="4:4">
      <c r="D610421"/>
    </row>
    <row r="610422" spans="4:4">
      <c r="D610422"/>
    </row>
    <row r="610423" spans="4:4">
      <c r="D610423"/>
    </row>
    <row r="610424" spans="4:4">
      <c r="D610424"/>
    </row>
    <row r="610425" spans="4:4">
      <c r="D610425"/>
    </row>
    <row r="610426" spans="4:4">
      <c r="D610426"/>
    </row>
    <row r="610427" spans="4:4">
      <c r="D610427"/>
    </row>
    <row r="610428" spans="4:4">
      <c r="D610428"/>
    </row>
    <row r="610429" spans="4:4">
      <c r="D610429"/>
    </row>
    <row r="610430" spans="4:4">
      <c r="D610430"/>
    </row>
    <row r="610431" spans="4:4">
      <c r="D610431"/>
    </row>
    <row r="610432" spans="4:4">
      <c r="D610432"/>
    </row>
    <row r="610433" spans="4:4">
      <c r="D610433"/>
    </row>
    <row r="610434" spans="4:4">
      <c r="D610434"/>
    </row>
    <row r="610435" spans="4:4">
      <c r="D610435"/>
    </row>
    <row r="610436" spans="4:4">
      <c r="D610436"/>
    </row>
    <row r="610437" spans="4:4">
      <c r="D610437"/>
    </row>
    <row r="610438" spans="4:4">
      <c r="D610438"/>
    </row>
    <row r="610439" spans="4:4">
      <c r="D610439"/>
    </row>
    <row r="610440" spans="4:4">
      <c r="D610440"/>
    </row>
    <row r="610441" spans="4:4">
      <c r="D610441"/>
    </row>
    <row r="610442" spans="4:4">
      <c r="D610442"/>
    </row>
    <row r="610443" spans="4:4">
      <c r="D610443"/>
    </row>
    <row r="610444" spans="4:4">
      <c r="D610444"/>
    </row>
    <row r="610445" spans="4:4">
      <c r="D610445"/>
    </row>
    <row r="610446" spans="4:4">
      <c r="D610446"/>
    </row>
    <row r="610447" spans="4:4">
      <c r="D610447"/>
    </row>
    <row r="610448" spans="4:4">
      <c r="D610448"/>
    </row>
    <row r="610449" spans="4:4">
      <c r="D610449"/>
    </row>
    <row r="610450" spans="4:4">
      <c r="D610450"/>
    </row>
    <row r="610451" spans="4:4">
      <c r="D610451"/>
    </row>
    <row r="610452" spans="4:4">
      <c r="D610452"/>
    </row>
    <row r="610453" spans="4:4">
      <c r="D610453"/>
    </row>
    <row r="610454" spans="4:4">
      <c r="D610454"/>
    </row>
    <row r="610455" spans="4:4">
      <c r="D610455"/>
    </row>
    <row r="610456" spans="4:4">
      <c r="D610456"/>
    </row>
    <row r="610457" spans="4:4">
      <c r="D610457"/>
    </row>
    <row r="610458" spans="4:4">
      <c r="D610458"/>
    </row>
    <row r="610459" spans="4:4">
      <c r="D610459"/>
    </row>
    <row r="610460" spans="4:4">
      <c r="D610460"/>
    </row>
    <row r="610461" spans="4:4">
      <c r="D610461"/>
    </row>
    <row r="610462" spans="4:4">
      <c r="D610462"/>
    </row>
    <row r="610463" spans="4:4">
      <c r="D610463"/>
    </row>
    <row r="610464" spans="4:4">
      <c r="D610464"/>
    </row>
    <row r="610465" spans="4:4">
      <c r="D610465"/>
    </row>
    <row r="610466" spans="4:4">
      <c r="D610466"/>
    </row>
    <row r="610467" spans="4:4">
      <c r="D610467"/>
    </row>
    <row r="610468" spans="4:4">
      <c r="D610468"/>
    </row>
    <row r="610469" spans="4:4">
      <c r="D610469"/>
    </row>
    <row r="610470" spans="4:4">
      <c r="D610470"/>
    </row>
    <row r="610471" spans="4:4">
      <c r="D610471"/>
    </row>
    <row r="610472" spans="4:4">
      <c r="D610472"/>
    </row>
    <row r="610473" spans="4:4">
      <c r="D610473"/>
    </row>
    <row r="610474" spans="4:4">
      <c r="D610474"/>
    </row>
    <row r="610475" spans="4:4">
      <c r="D610475"/>
    </row>
    <row r="610476" spans="4:4">
      <c r="D610476"/>
    </row>
    <row r="610477" spans="4:4">
      <c r="D610477"/>
    </row>
    <row r="610478" spans="4:4">
      <c r="D610478"/>
    </row>
    <row r="610479" spans="4:4">
      <c r="D610479"/>
    </row>
    <row r="610480" spans="4:4">
      <c r="D610480"/>
    </row>
    <row r="610481" spans="4:4">
      <c r="D610481"/>
    </row>
    <row r="610482" spans="4:4">
      <c r="D610482"/>
    </row>
    <row r="610483" spans="4:4">
      <c r="D610483"/>
    </row>
    <row r="610484" spans="4:4">
      <c r="D610484"/>
    </row>
    <row r="610485" spans="4:4">
      <c r="D610485"/>
    </row>
    <row r="610486" spans="4:4">
      <c r="D610486"/>
    </row>
    <row r="610487" spans="4:4">
      <c r="D610487"/>
    </row>
    <row r="610488" spans="4:4">
      <c r="D610488"/>
    </row>
    <row r="610489" spans="4:4">
      <c r="D610489"/>
    </row>
    <row r="610490" spans="4:4">
      <c r="D610490"/>
    </row>
    <row r="610491" spans="4:4">
      <c r="D610491"/>
    </row>
    <row r="610492" spans="4:4">
      <c r="D610492"/>
    </row>
    <row r="610493" spans="4:4">
      <c r="D610493"/>
    </row>
    <row r="610494" spans="4:4">
      <c r="D610494"/>
    </row>
    <row r="610495" spans="4:4">
      <c r="D610495"/>
    </row>
    <row r="610496" spans="4:4">
      <c r="D610496"/>
    </row>
    <row r="610497" spans="4:4">
      <c r="D610497"/>
    </row>
    <row r="610498" spans="4:4">
      <c r="D610498"/>
    </row>
    <row r="610499" spans="4:4">
      <c r="D610499"/>
    </row>
    <row r="610500" spans="4:4">
      <c r="D610500"/>
    </row>
    <row r="610501" spans="4:4">
      <c r="D610501"/>
    </row>
    <row r="610502" spans="4:4">
      <c r="D610502"/>
    </row>
    <row r="610503" spans="4:4">
      <c r="D610503"/>
    </row>
    <row r="610504" spans="4:4">
      <c r="D610504"/>
    </row>
    <row r="610505" spans="4:4">
      <c r="D610505"/>
    </row>
    <row r="610506" spans="4:4">
      <c r="D610506"/>
    </row>
    <row r="610507" spans="4:4">
      <c r="D610507"/>
    </row>
    <row r="610508" spans="4:4">
      <c r="D610508"/>
    </row>
    <row r="610509" spans="4:4">
      <c r="D610509"/>
    </row>
    <row r="610510" spans="4:4">
      <c r="D610510"/>
    </row>
    <row r="610511" spans="4:4">
      <c r="D610511"/>
    </row>
    <row r="610512" spans="4:4">
      <c r="D610512"/>
    </row>
    <row r="610513" spans="4:4">
      <c r="D610513"/>
    </row>
    <row r="610514" spans="4:4">
      <c r="D610514"/>
    </row>
    <row r="610515" spans="4:4">
      <c r="D610515"/>
    </row>
    <row r="610516" spans="4:4">
      <c r="D610516"/>
    </row>
    <row r="610517" spans="4:4">
      <c r="D610517"/>
    </row>
    <row r="610518" spans="4:4">
      <c r="D610518"/>
    </row>
    <row r="610519" spans="4:4">
      <c r="D610519"/>
    </row>
    <row r="610520" spans="4:4">
      <c r="D610520"/>
    </row>
    <row r="610521" spans="4:4">
      <c r="D610521"/>
    </row>
    <row r="610522" spans="4:4">
      <c r="D610522"/>
    </row>
    <row r="610523" spans="4:4">
      <c r="D610523"/>
    </row>
    <row r="610524" spans="4:4">
      <c r="D610524"/>
    </row>
    <row r="610525" spans="4:4">
      <c r="D610525"/>
    </row>
    <row r="610526" spans="4:4">
      <c r="D610526"/>
    </row>
    <row r="610527" spans="4:4">
      <c r="D610527"/>
    </row>
    <row r="610528" spans="4:4">
      <c r="D610528"/>
    </row>
    <row r="610529" spans="4:4">
      <c r="D610529"/>
    </row>
    <row r="610530" spans="4:4">
      <c r="D610530"/>
    </row>
    <row r="610531" spans="4:4">
      <c r="D610531"/>
    </row>
    <row r="610532" spans="4:4">
      <c r="D610532"/>
    </row>
    <row r="610533" spans="4:4">
      <c r="D610533"/>
    </row>
    <row r="610534" spans="4:4">
      <c r="D610534"/>
    </row>
    <row r="610535" spans="4:4">
      <c r="D610535"/>
    </row>
    <row r="610536" spans="4:4">
      <c r="D610536"/>
    </row>
    <row r="610537" spans="4:4">
      <c r="D610537"/>
    </row>
    <row r="610538" spans="4:4">
      <c r="D610538"/>
    </row>
    <row r="610539" spans="4:4">
      <c r="D610539"/>
    </row>
    <row r="610540" spans="4:4">
      <c r="D610540"/>
    </row>
    <row r="610541" spans="4:4">
      <c r="D610541"/>
    </row>
    <row r="610542" spans="4:4">
      <c r="D610542"/>
    </row>
    <row r="610543" spans="4:4">
      <c r="D610543"/>
    </row>
    <row r="610544" spans="4:4">
      <c r="D610544"/>
    </row>
    <row r="610545" spans="4:4">
      <c r="D610545"/>
    </row>
    <row r="610546" spans="4:4">
      <c r="D610546"/>
    </row>
    <row r="610547" spans="4:4">
      <c r="D610547"/>
    </row>
    <row r="610548" spans="4:4">
      <c r="D610548"/>
    </row>
    <row r="610549" spans="4:4">
      <c r="D610549"/>
    </row>
    <row r="610550" spans="4:4">
      <c r="D610550"/>
    </row>
    <row r="610551" spans="4:4">
      <c r="D610551"/>
    </row>
    <row r="610552" spans="4:4">
      <c r="D610552"/>
    </row>
    <row r="610553" spans="4:4">
      <c r="D610553"/>
    </row>
    <row r="610554" spans="4:4">
      <c r="D610554"/>
    </row>
    <row r="610555" spans="4:4">
      <c r="D610555"/>
    </row>
    <row r="610556" spans="4:4">
      <c r="D610556"/>
    </row>
    <row r="610557" spans="4:4">
      <c r="D610557"/>
    </row>
    <row r="610558" spans="4:4">
      <c r="D610558"/>
    </row>
    <row r="610559" spans="4:4">
      <c r="D610559"/>
    </row>
    <row r="610560" spans="4:4">
      <c r="D610560"/>
    </row>
    <row r="610561" spans="4:4">
      <c r="D610561"/>
    </row>
    <row r="610562" spans="4:4">
      <c r="D610562"/>
    </row>
    <row r="610563" spans="4:4">
      <c r="D610563"/>
    </row>
    <row r="610564" spans="4:4">
      <c r="D610564"/>
    </row>
    <row r="610565" spans="4:4">
      <c r="D610565"/>
    </row>
    <row r="610566" spans="4:4">
      <c r="D610566"/>
    </row>
    <row r="610567" spans="4:4">
      <c r="D610567"/>
    </row>
    <row r="610568" spans="4:4">
      <c r="D610568"/>
    </row>
    <row r="610569" spans="4:4">
      <c r="D610569"/>
    </row>
    <row r="610570" spans="4:4">
      <c r="D610570"/>
    </row>
    <row r="610571" spans="4:4">
      <c r="D610571"/>
    </row>
    <row r="610572" spans="4:4">
      <c r="D610572"/>
    </row>
    <row r="610573" spans="4:4">
      <c r="D610573"/>
    </row>
    <row r="610574" spans="4:4">
      <c r="D610574"/>
    </row>
    <row r="610575" spans="4:4">
      <c r="D610575"/>
    </row>
    <row r="610576" spans="4:4">
      <c r="D610576"/>
    </row>
    <row r="610577" spans="4:4">
      <c r="D610577"/>
    </row>
    <row r="610578" spans="4:4">
      <c r="D610578"/>
    </row>
    <row r="610579" spans="4:4">
      <c r="D610579"/>
    </row>
    <row r="610580" spans="4:4">
      <c r="D610580"/>
    </row>
    <row r="610581" spans="4:4">
      <c r="D610581"/>
    </row>
    <row r="610582" spans="4:4">
      <c r="D610582"/>
    </row>
    <row r="610583" spans="4:4">
      <c r="D610583"/>
    </row>
    <row r="610584" spans="4:4">
      <c r="D610584"/>
    </row>
    <row r="610585" spans="4:4">
      <c r="D610585"/>
    </row>
    <row r="610586" spans="4:4">
      <c r="D610586"/>
    </row>
    <row r="610587" spans="4:4">
      <c r="D610587"/>
    </row>
    <row r="610588" spans="4:4">
      <c r="D610588"/>
    </row>
    <row r="610589" spans="4:4">
      <c r="D610589"/>
    </row>
    <row r="610590" spans="4:4">
      <c r="D610590"/>
    </row>
    <row r="610591" spans="4:4">
      <c r="D610591"/>
    </row>
    <row r="610592" spans="4:4">
      <c r="D610592"/>
    </row>
    <row r="610593" spans="4:4">
      <c r="D610593"/>
    </row>
    <row r="610594" spans="4:4">
      <c r="D610594"/>
    </row>
    <row r="610595" spans="4:4">
      <c r="D610595"/>
    </row>
    <row r="610596" spans="4:4">
      <c r="D610596"/>
    </row>
    <row r="610597" spans="4:4">
      <c r="D610597"/>
    </row>
    <row r="610598" spans="4:4">
      <c r="D610598"/>
    </row>
    <row r="610599" spans="4:4">
      <c r="D610599"/>
    </row>
    <row r="610600" spans="4:4">
      <c r="D610600"/>
    </row>
    <row r="610601" spans="4:4">
      <c r="D610601"/>
    </row>
    <row r="610602" spans="4:4">
      <c r="D610602"/>
    </row>
    <row r="610603" spans="4:4">
      <c r="D610603"/>
    </row>
    <row r="610604" spans="4:4">
      <c r="D610604"/>
    </row>
    <row r="610605" spans="4:4">
      <c r="D610605"/>
    </row>
    <row r="610606" spans="4:4">
      <c r="D610606"/>
    </row>
    <row r="610607" spans="4:4">
      <c r="D610607"/>
    </row>
    <row r="610608" spans="4:4">
      <c r="D610608"/>
    </row>
    <row r="610609" spans="4:4">
      <c r="D610609"/>
    </row>
    <row r="610610" spans="4:4">
      <c r="D610610"/>
    </row>
    <row r="610611" spans="4:4">
      <c r="D610611"/>
    </row>
    <row r="610612" spans="4:4">
      <c r="D610612"/>
    </row>
    <row r="610613" spans="4:4">
      <c r="D610613"/>
    </row>
    <row r="610614" spans="4:4">
      <c r="D610614"/>
    </row>
    <row r="610615" spans="4:4">
      <c r="D610615"/>
    </row>
    <row r="610616" spans="4:4">
      <c r="D610616"/>
    </row>
    <row r="610617" spans="4:4">
      <c r="D610617"/>
    </row>
    <row r="610618" spans="4:4">
      <c r="D610618"/>
    </row>
    <row r="610619" spans="4:4">
      <c r="D610619"/>
    </row>
    <row r="610620" spans="4:4">
      <c r="D610620"/>
    </row>
    <row r="610621" spans="4:4">
      <c r="D610621"/>
    </row>
    <row r="610622" spans="4:4">
      <c r="D610622"/>
    </row>
    <row r="610623" spans="4:4">
      <c r="D610623"/>
    </row>
    <row r="610624" spans="4:4">
      <c r="D610624"/>
    </row>
    <row r="610625" spans="4:4">
      <c r="D610625"/>
    </row>
    <row r="610626" spans="4:4">
      <c r="D610626"/>
    </row>
    <row r="610627" spans="4:4">
      <c r="D610627"/>
    </row>
    <row r="610628" spans="4:4">
      <c r="D610628"/>
    </row>
    <row r="610629" spans="4:4">
      <c r="D610629"/>
    </row>
    <row r="610630" spans="4:4">
      <c r="D610630"/>
    </row>
    <row r="610631" spans="4:4">
      <c r="D610631"/>
    </row>
    <row r="610632" spans="4:4">
      <c r="D610632"/>
    </row>
    <row r="610633" spans="4:4">
      <c r="D610633"/>
    </row>
    <row r="610634" spans="4:4">
      <c r="D610634"/>
    </row>
    <row r="610635" spans="4:4">
      <c r="D610635"/>
    </row>
    <row r="610636" spans="4:4">
      <c r="D610636"/>
    </row>
    <row r="610637" spans="4:4">
      <c r="D610637"/>
    </row>
    <row r="610638" spans="4:4">
      <c r="D610638"/>
    </row>
    <row r="610639" spans="4:4">
      <c r="D610639"/>
    </row>
    <row r="610640" spans="4:4">
      <c r="D610640"/>
    </row>
    <row r="610641" spans="4:4">
      <c r="D610641"/>
    </row>
    <row r="610642" spans="4:4">
      <c r="D610642"/>
    </row>
    <row r="610643" spans="4:4">
      <c r="D610643"/>
    </row>
    <row r="610644" spans="4:4">
      <c r="D610644"/>
    </row>
    <row r="610645" spans="4:4">
      <c r="D610645"/>
    </row>
    <row r="610646" spans="4:4">
      <c r="D610646"/>
    </row>
    <row r="610647" spans="4:4">
      <c r="D610647"/>
    </row>
    <row r="610648" spans="4:4">
      <c r="D610648"/>
    </row>
    <row r="610649" spans="4:4">
      <c r="D610649"/>
    </row>
    <row r="610650" spans="4:4">
      <c r="D610650"/>
    </row>
    <row r="610651" spans="4:4">
      <c r="D610651"/>
    </row>
    <row r="610652" spans="4:4">
      <c r="D610652"/>
    </row>
    <row r="610653" spans="4:4">
      <c r="D610653"/>
    </row>
    <row r="610654" spans="4:4">
      <c r="D610654"/>
    </row>
    <row r="610655" spans="4:4">
      <c r="D610655"/>
    </row>
    <row r="610656" spans="4:4">
      <c r="D610656"/>
    </row>
    <row r="610657" spans="4:4">
      <c r="D610657"/>
    </row>
    <row r="610658" spans="4:4">
      <c r="D610658"/>
    </row>
    <row r="610659" spans="4:4">
      <c r="D610659"/>
    </row>
    <row r="610660" spans="4:4">
      <c r="D610660"/>
    </row>
    <row r="610661" spans="4:4">
      <c r="D610661"/>
    </row>
    <row r="610662" spans="4:4">
      <c r="D610662"/>
    </row>
    <row r="610663" spans="4:4">
      <c r="D610663"/>
    </row>
    <row r="610664" spans="4:4">
      <c r="D610664"/>
    </row>
    <row r="610665" spans="4:4">
      <c r="D610665"/>
    </row>
    <row r="610666" spans="4:4">
      <c r="D610666"/>
    </row>
    <row r="610667" spans="4:4">
      <c r="D610667"/>
    </row>
    <row r="610668" spans="4:4">
      <c r="D610668"/>
    </row>
    <row r="610669" spans="4:4">
      <c r="D610669"/>
    </row>
    <row r="610670" spans="4:4">
      <c r="D610670"/>
    </row>
    <row r="610671" spans="4:4">
      <c r="D610671"/>
    </row>
    <row r="610672" spans="4:4">
      <c r="D610672"/>
    </row>
    <row r="610673" spans="4:4">
      <c r="D610673"/>
    </row>
    <row r="610674" spans="4:4">
      <c r="D610674"/>
    </row>
    <row r="610675" spans="4:4">
      <c r="D610675"/>
    </row>
    <row r="610676" spans="4:4">
      <c r="D610676"/>
    </row>
    <row r="610677" spans="4:4">
      <c r="D610677"/>
    </row>
    <row r="610678" spans="4:4">
      <c r="D610678"/>
    </row>
    <row r="610679" spans="4:4">
      <c r="D610679"/>
    </row>
    <row r="610680" spans="4:4">
      <c r="D610680"/>
    </row>
    <row r="610681" spans="4:4">
      <c r="D610681"/>
    </row>
    <row r="610682" spans="4:4">
      <c r="D610682"/>
    </row>
    <row r="610683" spans="4:4">
      <c r="D610683"/>
    </row>
    <row r="610684" spans="4:4">
      <c r="D610684"/>
    </row>
    <row r="610685" spans="4:4">
      <c r="D610685"/>
    </row>
    <row r="610686" spans="4:4">
      <c r="D610686"/>
    </row>
    <row r="610687" spans="4:4">
      <c r="D610687"/>
    </row>
    <row r="610688" spans="4:4">
      <c r="D610688"/>
    </row>
    <row r="610689" spans="4:4">
      <c r="D610689"/>
    </row>
    <row r="610690" spans="4:4">
      <c r="D610690"/>
    </row>
    <row r="610691" spans="4:4">
      <c r="D610691"/>
    </row>
    <row r="610692" spans="4:4">
      <c r="D610692"/>
    </row>
    <row r="610693" spans="4:4">
      <c r="D610693"/>
    </row>
    <row r="610694" spans="4:4">
      <c r="D610694"/>
    </row>
    <row r="610695" spans="4:4">
      <c r="D610695"/>
    </row>
    <row r="610696" spans="4:4">
      <c r="D610696"/>
    </row>
    <row r="610697" spans="4:4">
      <c r="D610697"/>
    </row>
    <row r="610698" spans="4:4">
      <c r="D610698"/>
    </row>
    <row r="610699" spans="4:4">
      <c r="D610699"/>
    </row>
    <row r="610700" spans="4:4">
      <c r="D610700"/>
    </row>
    <row r="610701" spans="4:4">
      <c r="D610701"/>
    </row>
    <row r="610702" spans="4:4">
      <c r="D610702"/>
    </row>
    <row r="610703" spans="4:4">
      <c r="D610703"/>
    </row>
    <row r="610704" spans="4:4">
      <c r="D610704"/>
    </row>
    <row r="610705" spans="4:4">
      <c r="D610705"/>
    </row>
    <row r="610706" spans="4:4">
      <c r="D610706"/>
    </row>
    <row r="610707" spans="4:4">
      <c r="D610707"/>
    </row>
    <row r="610708" spans="4:4">
      <c r="D610708"/>
    </row>
    <row r="610709" spans="4:4">
      <c r="D610709"/>
    </row>
    <row r="610710" spans="4:4">
      <c r="D610710"/>
    </row>
    <row r="610711" spans="4:4">
      <c r="D610711"/>
    </row>
    <row r="610712" spans="4:4">
      <c r="D610712"/>
    </row>
    <row r="610713" spans="4:4">
      <c r="D610713"/>
    </row>
    <row r="610714" spans="4:4">
      <c r="D610714"/>
    </row>
    <row r="610715" spans="4:4">
      <c r="D610715"/>
    </row>
    <row r="610716" spans="4:4">
      <c r="D610716"/>
    </row>
    <row r="610717" spans="4:4">
      <c r="D610717"/>
    </row>
    <row r="610718" spans="4:4">
      <c r="D610718"/>
    </row>
    <row r="610719" spans="4:4">
      <c r="D610719"/>
    </row>
    <row r="610720" spans="4:4">
      <c r="D610720"/>
    </row>
    <row r="610721" spans="4:4">
      <c r="D610721"/>
    </row>
    <row r="610722" spans="4:4">
      <c r="D610722"/>
    </row>
    <row r="610723" spans="4:4">
      <c r="D610723"/>
    </row>
    <row r="610724" spans="4:4">
      <c r="D610724"/>
    </row>
    <row r="610725" spans="4:4">
      <c r="D610725"/>
    </row>
    <row r="610726" spans="4:4">
      <c r="D610726"/>
    </row>
    <row r="610727" spans="4:4">
      <c r="D610727"/>
    </row>
    <row r="610728" spans="4:4">
      <c r="D610728"/>
    </row>
    <row r="610729" spans="4:4">
      <c r="D610729"/>
    </row>
    <row r="610730" spans="4:4">
      <c r="D610730"/>
    </row>
    <row r="610731" spans="4:4">
      <c r="D610731"/>
    </row>
    <row r="610732" spans="4:4">
      <c r="D610732"/>
    </row>
    <row r="610733" spans="4:4">
      <c r="D610733"/>
    </row>
    <row r="610734" spans="4:4">
      <c r="D610734"/>
    </row>
    <row r="610735" spans="4:4">
      <c r="D610735"/>
    </row>
    <row r="610736" spans="4:4">
      <c r="D610736"/>
    </row>
    <row r="610737" spans="4:4">
      <c r="D610737"/>
    </row>
    <row r="610738" spans="4:4">
      <c r="D610738"/>
    </row>
    <row r="610739" spans="4:4">
      <c r="D610739"/>
    </row>
    <row r="610740" spans="4:4">
      <c r="D610740"/>
    </row>
    <row r="610741" spans="4:4">
      <c r="D610741"/>
    </row>
    <row r="610742" spans="4:4">
      <c r="D610742"/>
    </row>
    <row r="610743" spans="4:4">
      <c r="D610743"/>
    </row>
    <row r="610744" spans="4:4">
      <c r="D610744"/>
    </row>
    <row r="610745" spans="4:4">
      <c r="D610745"/>
    </row>
    <row r="610746" spans="4:4">
      <c r="D610746"/>
    </row>
    <row r="610747" spans="4:4">
      <c r="D610747"/>
    </row>
    <row r="610748" spans="4:4">
      <c r="D610748"/>
    </row>
    <row r="610749" spans="4:4">
      <c r="D610749"/>
    </row>
    <row r="610750" spans="4:4">
      <c r="D610750"/>
    </row>
    <row r="610751" spans="4:4">
      <c r="D610751"/>
    </row>
    <row r="610752" spans="4:4">
      <c r="D610752"/>
    </row>
    <row r="610753" spans="4:4">
      <c r="D610753"/>
    </row>
    <row r="610754" spans="4:4">
      <c r="D610754"/>
    </row>
    <row r="610755" spans="4:4">
      <c r="D610755"/>
    </row>
    <row r="610756" spans="4:4">
      <c r="D610756"/>
    </row>
    <row r="610757" spans="4:4">
      <c r="D610757"/>
    </row>
    <row r="610758" spans="4:4">
      <c r="D610758"/>
    </row>
    <row r="610759" spans="4:4">
      <c r="D610759"/>
    </row>
    <row r="610760" spans="4:4">
      <c r="D610760"/>
    </row>
    <row r="610761" spans="4:4">
      <c r="D610761"/>
    </row>
    <row r="610762" spans="4:4">
      <c r="D610762"/>
    </row>
    <row r="610763" spans="4:4">
      <c r="D610763"/>
    </row>
    <row r="610764" spans="4:4">
      <c r="D610764"/>
    </row>
    <row r="610765" spans="4:4">
      <c r="D610765"/>
    </row>
    <row r="610766" spans="4:4">
      <c r="D610766"/>
    </row>
    <row r="610767" spans="4:4">
      <c r="D610767"/>
    </row>
    <row r="610768" spans="4:4">
      <c r="D610768"/>
    </row>
    <row r="610769" spans="4:4">
      <c r="D610769"/>
    </row>
    <row r="610770" spans="4:4">
      <c r="D610770"/>
    </row>
    <row r="610771" spans="4:4">
      <c r="D610771"/>
    </row>
    <row r="610772" spans="4:4">
      <c r="D610772"/>
    </row>
    <row r="610773" spans="4:4">
      <c r="D610773"/>
    </row>
    <row r="610774" spans="4:4">
      <c r="D610774"/>
    </row>
    <row r="610775" spans="4:4">
      <c r="D610775"/>
    </row>
    <row r="610776" spans="4:4">
      <c r="D610776"/>
    </row>
    <row r="610777" spans="4:4">
      <c r="D610777"/>
    </row>
    <row r="610778" spans="4:4">
      <c r="D610778"/>
    </row>
    <row r="610779" spans="4:4">
      <c r="D610779"/>
    </row>
    <row r="610780" spans="4:4">
      <c r="D610780"/>
    </row>
    <row r="610781" spans="4:4">
      <c r="D610781"/>
    </row>
    <row r="610782" spans="4:4">
      <c r="D610782"/>
    </row>
    <row r="610783" spans="4:4">
      <c r="D610783"/>
    </row>
    <row r="610784" spans="4:4">
      <c r="D610784"/>
    </row>
    <row r="610785" spans="4:4">
      <c r="D610785"/>
    </row>
    <row r="610786" spans="4:4">
      <c r="D610786"/>
    </row>
    <row r="610787" spans="4:4">
      <c r="D610787"/>
    </row>
    <row r="610788" spans="4:4">
      <c r="D610788"/>
    </row>
    <row r="610789" spans="4:4">
      <c r="D610789"/>
    </row>
    <row r="610790" spans="4:4">
      <c r="D610790"/>
    </row>
    <row r="610791" spans="4:4">
      <c r="D610791"/>
    </row>
    <row r="610792" spans="4:4">
      <c r="D610792"/>
    </row>
    <row r="610793" spans="4:4">
      <c r="D610793"/>
    </row>
    <row r="610794" spans="4:4">
      <c r="D610794"/>
    </row>
    <row r="610795" spans="4:4">
      <c r="D610795"/>
    </row>
    <row r="610796" spans="4:4">
      <c r="D610796"/>
    </row>
    <row r="610797" spans="4:4">
      <c r="D610797"/>
    </row>
    <row r="610798" spans="4:4">
      <c r="D610798"/>
    </row>
    <row r="610799" spans="4:4">
      <c r="D610799"/>
    </row>
    <row r="610800" spans="4:4">
      <c r="D610800"/>
    </row>
    <row r="610801" spans="4:4">
      <c r="D610801"/>
    </row>
    <row r="610802" spans="4:4">
      <c r="D610802"/>
    </row>
    <row r="610803" spans="4:4">
      <c r="D610803"/>
    </row>
    <row r="610804" spans="4:4">
      <c r="D610804"/>
    </row>
    <row r="610805" spans="4:4">
      <c r="D610805"/>
    </row>
    <row r="610806" spans="4:4">
      <c r="D610806"/>
    </row>
    <row r="610807" spans="4:4">
      <c r="D610807"/>
    </row>
    <row r="610808" spans="4:4">
      <c r="D610808"/>
    </row>
    <row r="610809" spans="4:4">
      <c r="D610809"/>
    </row>
    <row r="610810" spans="4:4">
      <c r="D610810"/>
    </row>
    <row r="610811" spans="4:4">
      <c r="D610811"/>
    </row>
    <row r="610812" spans="4:4">
      <c r="D610812"/>
    </row>
    <row r="610813" spans="4:4">
      <c r="D610813"/>
    </row>
    <row r="610814" spans="4:4">
      <c r="D610814"/>
    </row>
    <row r="610815" spans="4:4">
      <c r="D610815"/>
    </row>
    <row r="610816" spans="4:4">
      <c r="D610816"/>
    </row>
    <row r="610817" spans="4:4">
      <c r="D610817"/>
    </row>
    <row r="610818" spans="4:4">
      <c r="D610818"/>
    </row>
    <row r="610819" spans="4:4">
      <c r="D610819"/>
    </row>
    <row r="610820" spans="4:4">
      <c r="D610820"/>
    </row>
    <row r="610821" spans="4:4">
      <c r="D610821"/>
    </row>
    <row r="610822" spans="4:4">
      <c r="D610822"/>
    </row>
    <row r="610823" spans="4:4">
      <c r="D610823"/>
    </row>
    <row r="610824" spans="4:4">
      <c r="D610824"/>
    </row>
    <row r="610825" spans="4:4">
      <c r="D610825"/>
    </row>
    <row r="610826" spans="4:4">
      <c r="D610826"/>
    </row>
    <row r="610827" spans="4:4">
      <c r="D610827"/>
    </row>
    <row r="610828" spans="4:4">
      <c r="D610828"/>
    </row>
    <row r="610829" spans="4:4">
      <c r="D610829"/>
    </row>
    <row r="610830" spans="4:4">
      <c r="D610830"/>
    </row>
    <row r="610831" spans="4:4">
      <c r="D610831"/>
    </row>
    <row r="610832" spans="4:4">
      <c r="D610832"/>
    </row>
    <row r="610833" spans="4:4">
      <c r="D610833"/>
    </row>
    <row r="610834" spans="4:4">
      <c r="D610834"/>
    </row>
    <row r="610835" spans="4:4">
      <c r="D610835"/>
    </row>
    <row r="610836" spans="4:4">
      <c r="D610836"/>
    </row>
    <row r="610837" spans="4:4">
      <c r="D610837"/>
    </row>
    <row r="610838" spans="4:4">
      <c r="D610838"/>
    </row>
    <row r="610839" spans="4:4">
      <c r="D610839"/>
    </row>
    <row r="610840" spans="4:4">
      <c r="D610840"/>
    </row>
    <row r="610841" spans="4:4">
      <c r="D610841"/>
    </row>
    <row r="610842" spans="4:4">
      <c r="D610842"/>
    </row>
    <row r="610843" spans="4:4">
      <c r="D610843"/>
    </row>
    <row r="610844" spans="4:4">
      <c r="D610844"/>
    </row>
    <row r="610845" spans="4:4">
      <c r="D610845"/>
    </row>
    <row r="610846" spans="4:4">
      <c r="D610846"/>
    </row>
    <row r="610847" spans="4:4">
      <c r="D610847"/>
    </row>
    <row r="610848" spans="4:4">
      <c r="D610848"/>
    </row>
    <row r="610849" spans="4:4">
      <c r="D610849"/>
    </row>
    <row r="610850" spans="4:4">
      <c r="D610850"/>
    </row>
    <row r="610851" spans="4:4">
      <c r="D610851"/>
    </row>
    <row r="610852" spans="4:4">
      <c r="D610852"/>
    </row>
    <row r="610853" spans="4:4">
      <c r="D610853"/>
    </row>
    <row r="610854" spans="4:4">
      <c r="D610854"/>
    </row>
    <row r="610855" spans="4:4">
      <c r="D610855"/>
    </row>
    <row r="610856" spans="4:4">
      <c r="D610856"/>
    </row>
    <row r="610857" spans="4:4">
      <c r="D610857"/>
    </row>
    <row r="610858" spans="4:4">
      <c r="D610858"/>
    </row>
    <row r="610859" spans="4:4">
      <c r="D610859"/>
    </row>
    <row r="610860" spans="4:4">
      <c r="D610860"/>
    </row>
    <row r="610861" spans="4:4">
      <c r="D610861"/>
    </row>
    <row r="610862" spans="4:4">
      <c r="D610862"/>
    </row>
    <row r="610863" spans="4:4">
      <c r="D610863"/>
    </row>
    <row r="610864" spans="4:4">
      <c r="D610864"/>
    </row>
    <row r="610865" spans="4:4">
      <c r="D610865"/>
    </row>
    <row r="610866" spans="4:4">
      <c r="D610866"/>
    </row>
    <row r="610867" spans="4:4">
      <c r="D610867"/>
    </row>
    <row r="610868" spans="4:4">
      <c r="D610868"/>
    </row>
    <row r="610869" spans="4:4">
      <c r="D610869"/>
    </row>
    <row r="610870" spans="4:4">
      <c r="D610870"/>
    </row>
    <row r="610871" spans="4:4">
      <c r="D610871"/>
    </row>
    <row r="610872" spans="4:4">
      <c r="D610872"/>
    </row>
    <row r="610873" spans="4:4">
      <c r="D610873"/>
    </row>
    <row r="610874" spans="4:4">
      <c r="D610874"/>
    </row>
    <row r="610875" spans="4:4">
      <c r="D610875"/>
    </row>
    <row r="610876" spans="4:4">
      <c r="D610876"/>
    </row>
    <row r="610877" spans="4:4">
      <c r="D610877"/>
    </row>
    <row r="610878" spans="4:4">
      <c r="D610878"/>
    </row>
    <row r="610879" spans="4:4">
      <c r="D610879"/>
    </row>
    <row r="610880" spans="4:4">
      <c r="D610880"/>
    </row>
    <row r="610881" spans="4:4">
      <c r="D610881"/>
    </row>
    <row r="610882" spans="4:4">
      <c r="D610882"/>
    </row>
    <row r="610883" spans="4:4">
      <c r="D610883"/>
    </row>
    <row r="610884" spans="4:4">
      <c r="D610884"/>
    </row>
    <row r="610885" spans="4:4">
      <c r="D610885"/>
    </row>
    <row r="610886" spans="4:4">
      <c r="D610886"/>
    </row>
    <row r="610887" spans="4:4">
      <c r="D610887"/>
    </row>
    <row r="610888" spans="4:4">
      <c r="D610888"/>
    </row>
    <row r="610889" spans="4:4">
      <c r="D610889"/>
    </row>
    <row r="610890" spans="4:4">
      <c r="D610890"/>
    </row>
    <row r="610891" spans="4:4">
      <c r="D610891"/>
    </row>
    <row r="610892" spans="4:4">
      <c r="D610892"/>
    </row>
    <row r="610893" spans="4:4">
      <c r="D610893"/>
    </row>
    <row r="610894" spans="4:4">
      <c r="D610894"/>
    </row>
    <row r="610895" spans="4:4">
      <c r="D610895"/>
    </row>
    <row r="610896" spans="4:4">
      <c r="D610896"/>
    </row>
    <row r="610897" spans="4:4">
      <c r="D610897"/>
    </row>
    <row r="610898" spans="4:4">
      <c r="D610898"/>
    </row>
    <row r="610899" spans="4:4">
      <c r="D610899"/>
    </row>
    <row r="610900" spans="4:4">
      <c r="D610900"/>
    </row>
    <row r="610901" spans="4:4">
      <c r="D610901"/>
    </row>
    <row r="610902" spans="4:4">
      <c r="D610902"/>
    </row>
    <row r="610903" spans="4:4">
      <c r="D610903"/>
    </row>
    <row r="610904" spans="4:4">
      <c r="D610904"/>
    </row>
    <row r="610905" spans="4:4">
      <c r="D610905"/>
    </row>
    <row r="610906" spans="4:4">
      <c r="D610906"/>
    </row>
    <row r="610907" spans="4:4">
      <c r="D610907"/>
    </row>
    <row r="610908" spans="4:4">
      <c r="D610908"/>
    </row>
    <row r="610909" spans="4:4">
      <c r="D610909"/>
    </row>
    <row r="610910" spans="4:4">
      <c r="D610910"/>
    </row>
    <row r="610911" spans="4:4">
      <c r="D610911"/>
    </row>
    <row r="610912" spans="4:4">
      <c r="D610912"/>
    </row>
    <row r="610913" spans="4:4">
      <c r="D610913"/>
    </row>
    <row r="610914" spans="4:4">
      <c r="D610914"/>
    </row>
    <row r="610915" spans="4:4">
      <c r="D610915"/>
    </row>
    <row r="610916" spans="4:4">
      <c r="D610916"/>
    </row>
    <row r="610917" spans="4:4">
      <c r="D610917"/>
    </row>
    <row r="610918" spans="4:4">
      <c r="D610918"/>
    </row>
    <row r="610919" spans="4:4">
      <c r="D610919"/>
    </row>
    <row r="610920" spans="4:4">
      <c r="D610920"/>
    </row>
    <row r="610921" spans="4:4">
      <c r="D610921"/>
    </row>
    <row r="610922" spans="4:4">
      <c r="D610922"/>
    </row>
    <row r="610923" spans="4:4">
      <c r="D610923"/>
    </row>
    <row r="610924" spans="4:4">
      <c r="D610924"/>
    </row>
    <row r="610925" spans="4:4">
      <c r="D610925"/>
    </row>
    <row r="610926" spans="4:4">
      <c r="D610926"/>
    </row>
    <row r="610927" spans="4:4">
      <c r="D610927"/>
    </row>
    <row r="610928" spans="4:4">
      <c r="D610928"/>
    </row>
    <row r="610929" spans="4:4">
      <c r="D610929"/>
    </row>
    <row r="610930" spans="4:4">
      <c r="D610930"/>
    </row>
    <row r="610931" spans="4:4">
      <c r="D610931"/>
    </row>
    <row r="610932" spans="4:4">
      <c r="D610932"/>
    </row>
    <row r="610933" spans="4:4">
      <c r="D610933"/>
    </row>
    <row r="610934" spans="4:4">
      <c r="D610934"/>
    </row>
    <row r="610935" spans="4:4">
      <c r="D610935"/>
    </row>
    <row r="610936" spans="4:4">
      <c r="D610936"/>
    </row>
    <row r="610937" spans="4:4">
      <c r="D610937"/>
    </row>
    <row r="610938" spans="4:4">
      <c r="D610938"/>
    </row>
    <row r="610939" spans="4:4">
      <c r="D610939"/>
    </row>
    <row r="610940" spans="4:4">
      <c r="D610940"/>
    </row>
    <row r="610941" spans="4:4">
      <c r="D610941"/>
    </row>
    <row r="610942" spans="4:4">
      <c r="D610942"/>
    </row>
    <row r="610943" spans="4:4">
      <c r="D610943"/>
    </row>
    <row r="610944" spans="4:4">
      <c r="D610944"/>
    </row>
    <row r="610945" spans="4:4">
      <c r="D610945"/>
    </row>
    <row r="610946" spans="4:4">
      <c r="D610946"/>
    </row>
    <row r="610947" spans="4:4">
      <c r="D610947"/>
    </row>
    <row r="610948" spans="4:4">
      <c r="D610948"/>
    </row>
    <row r="610949" spans="4:4">
      <c r="D610949"/>
    </row>
    <row r="610950" spans="4:4">
      <c r="D610950"/>
    </row>
    <row r="610951" spans="4:4">
      <c r="D610951"/>
    </row>
    <row r="610952" spans="4:4">
      <c r="D610952"/>
    </row>
    <row r="610953" spans="4:4">
      <c r="D610953"/>
    </row>
    <row r="610954" spans="4:4">
      <c r="D610954"/>
    </row>
    <row r="610955" spans="4:4">
      <c r="D610955"/>
    </row>
    <row r="610956" spans="4:4">
      <c r="D610956"/>
    </row>
    <row r="610957" spans="4:4">
      <c r="D610957"/>
    </row>
    <row r="610958" spans="4:4">
      <c r="D610958"/>
    </row>
    <row r="610959" spans="4:4">
      <c r="D610959"/>
    </row>
    <row r="610960" spans="4:4">
      <c r="D610960"/>
    </row>
    <row r="610961" spans="4:4">
      <c r="D610961"/>
    </row>
    <row r="610962" spans="4:4">
      <c r="D610962"/>
    </row>
    <row r="610963" spans="4:4">
      <c r="D610963"/>
    </row>
    <row r="610964" spans="4:4">
      <c r="D610964"/>
    </row>
    <row r="610965" spans="4:4">
      <c r="D610965"/>
    </row>
    <row r="610966" spans="4:4">
      <c r="D610966"/>
    </row>
    <row r="610967" spans="4:4">
      <c r="D610967"/>
    </row>
    <row r="610968" spans="4:4">
      <c r="D610968"/>
    </row>
    <row r="610969" spans="4:4">
      <c r="D610969"/>
    </row>
    <row r="610970" spans="4:4">
      <c r="D610970"/>
    </row>
    <row r="610971" spans="4:4">
      <c r="D610971"/>
    </row>
    <row r="610972" spans="4:4">
      <c r="D610972"/>
    </row>
    <row r="610973" spans="4:4">
      <c r="D610973"/>
    </row>
    <row r="610974" spans="4:4">
      <c r="D610974"/>
    </row>
    <row r="610975" spans="4:4">
      <c r="D610975"/>
    </row>
    <row r="610976" spans="4:4">
      <c r="D610976"/>
    </row>
    <row r="610977" spans="4:4">
      <c r="D610977"/>
    </row>
    <row r="610978" spans="4:4">
      <c r="D610978"/>
    </row>
    <row r="610979" spans="4:4">
      <c r="D610979"/>
    </row>
    <row r="610980" spans="4:4">
      <c r="D610980"/>
    </row>
    <row r="610981" spans="4:4">
      <c r="D610981"/>
    </row>
    <row r="610982" spans="4:4">
      <c r="D610982"/>
    </row>
    <row r="610983" spans="4:4">
      <c r="D610983"/>
    </row>
    <row r="610984" spans="4:4">
      <c r="D610984"/>
    </row>
    <row r="610985" spans="4:4">
      <c r="D610985"/>
    </row>
    <row r="610986" spans="4:4">
      <c r="D610986"/>
    </row>
    <row r="610987" spans="4:4">
      <c r="D610987"/>
    </row>
    <row r="610988" spans="4:4">
      <c r="D610988"/>
    </row>
    <row r="610989" spans="4:4">
      <c r="D610989"/>
    </row>
    <row r="610990" spans="4:4">
      <c r="D610990"/>
    </row>
    <row r="610991" spans="4:4">
      <c r="D610991"/>
    </row>
    <row r="610992" spans="4:4">
      <c r="D610992"/>
    </row>
    <row r="610993" spans="4:4">
      <c r="D610993"/>
    </row>
    <row r="610994" spans="4:4">
      <c r="D610994"/>
    </row>
    <row r="610995" spans="4:4">
      <c r="D610995"/>
    </row>
    <row r="610996" spans="4:4">
      <c r="D610996"/>
    </row>
    <row r="610997" spans="4:4">
      <c r="D610997"/>
    </row>
    <row r="610998" spans="4:4">
      <c r="D610998"/>
    </row>
    <row r="610999" spans="4:4">
      <c r="D610999"/>
    </row>
    <row r="611000" spans="4:4">
      <c r="D611000"/>
    </row>
    <row r="611001" spans="4:4">
      <c r="D611001"/>
    </row>
    <row r="611002" spans="4:4">
      <c r="D611002"/>
    </row>
    <row r="611003" spans="4:4">
      <c r="D611003"/>
    </row>
    <row r="611004" spans="4:4">
      <c r="D611004"/>
    </row>
    <row r="611005" spans="4:4">
      <c r="D611005"/>
    </row>
    <row r="611006" spans="4:4">
      <c r="D611006"/>
    </row>
    <row r="611007" spans="4:4">
      <c r="D611007"/>
    </row>
    <row r="611008" spans="4:4">
      <c r="D611008"/>
    </row>
    <row r="611009" spans="4:4">
      <c r="D611009"/>
    </row>
    <row r="611010" spans="4:4">
      <c r="D611010"/>
    </row>
    <row r="611011" spans="4:4">
      <c r="D611011"/>
    </row>
    <row r="611012" spans="4:4">
      <c r="D611012"/>
    </row>
    <row r="611013" spans="4:4">
      <c r="D611013"/>
    </row>
    <row r="611014" spans="4:4">
      <c r="D611014"/>
    </row>
    <row r="611015" spans="4:4">
      <c r="D611015"/>
    </row>
    <row r="611016" spans="4:4">
      <c r="D611016"/>
    </row>
    <row r="611017" spans="4:4">
      <c r="D611017"/>
    </row>
    <row r="611018" spans="4:4">
      <c r="D611018"/>
    </row>
    <row r="611019" spans="4:4">
      <c r="D611019"/>
    </row>
    <row r="611020" spans="4:4">
      <c r="D611020"/>
    </row>
    <row r="611021" spans="4:4">
      <c r="D611021"/>
    </row>
    <row r="611022" spans="4:4">
      <c r="D611022"/>
    </row>
    <row r="611023" spans="4:4">
      <c r="D611023"/>
    </row>
    <row r="611024" spans="4:4">
      <c r="D611024"/>
    </row>
    <row r="611025" spans="4:4">
      <c r="D611025"/>
    </row>
    <row r="611026" spans="4:4">
      <c r="D611026"/>
    </row>
    <row r="611027" spans="4:4">
      <c r="D611027"/>
    </row>
    <row r="611028" spans="4:4">
      <c r="D611028"/>
    </row>
    <row r="611029" spans="4:4">
      <c r="D611029"/>
    </row>
    <row r="611030" spans="4:4">
      <c r="D611030"/>
    </row>
    <row r="611031" spans="4:4">
      <c r="D611031"/>
    </row>
    <row r="611032" spans="4:4">
      <c r="D611032"/>
    </row>
    <row r="611033" spans="4:4">
      <c r="D611033"/>
    </row>
    <row r="611034" spans="4:4">
      <c r="D611034"/>
    </row>
    <row r="611035" spans="4:4">
      <c r="D611035"/>
    </row>
    <row r="611036" spans="4:4">
      <c r="D611036"/>
    </row>
    <row r="611037" spans="4:4">
      <c r="D611037"/>
    </row>
    <row r="611038" spans="4:4">
      <c r="D611038"/>
    </row>
    <row r="611039" spans="4:4">
      <c r="D611039"/>
    </row>
    <row r="611040" spans="4:4">
      <c r="D611040"/>
    </row>
    <row r="611041" spans="4:4">
      <c r="D611041"/>
    </row>
    <row r="611042" spans="4:4">
      <c r="D611042"/>
    </row>
    <row r="611043" spans="4:4">
      <c r="D611043"/>
    </row>
    <row r="611044" spans="4:4">
      <c r="D611044"/>
    </row>
    <row r="611045" spans="4:4">
      <c r="D611045"/>
    </row>
    <row r="611046" spans="4:4">
      <c r="D611046"/>
    </row>
    <row r="611047" spans="4:4">
      <c r="D611047"/>
    </row>
    <row r="611048" spans="4:4">
      <c r="D611048"/>
    </row>
    <row r="611049" spans="4:4">
      <c r="D611049"/>
    </row>
    <row r="611050" spans="4:4">
      <c r="D611050"/>
    </row>
    <row r="611051" spans="4:4">
      <c r="D611051"/>
    </row>
    <row r="611052" spans="4:4">
      <c r="D611052"/>
    </row>
    <row r="611053" spans="4:4">
      <c r="D611053"/>
    </row>
    <row r="611054" spans="4:4">
      <c r="D611054"/>
    </row>
    <row r="611055" spans="4:4">
      <c r="D611055"/>
    </row>
    <row r="611056" spans="4:4">
      <c r="D611056"/>
    </row>
    <row r="611057" spans="4:4">
      <c r="D611057"/>
    </row>
    <row r="611058" spans="4:4">
      <c r="D611058"/>
    </row>
    <row r="611059" spans="4:4">
      <c r="D611059"/>
    </row>
    <row r="611060" spans="4:4">
      <c r="D611060"/>
    </row>
    <row r="611061" spans="4:4">
      <c r="D611061"/>
    </row>
    <row r="611062" spans="4:4">
      <c r="D611062"/>
    </row>
    <row r="611063" spans="4:4">
      <c r="D611063"/>
    </row>
    <row r="611064" spans="4:4">
      <c r="D611064"/>
    </row>
    <row r="611065" spans="4:4">
      <c r="D611065"/>
    </row>
    <row r="611066" spans="4:4">
      <c r="D611066"/>
    </row>
    <row r="611067" spans="4:4">
      <c r="D611067"/>
    </row>
    <row r="611068" spans="4:4">
      <c r="D611068"/>
    </row>
    <row r="611069" spans="4:4">
      <c r="D611069"/>
    </row>
    <row r="611070" spans="4:4">
      <c r="D611070"/>
    </row>
    <row r="611071" spans="4:4">
      <c r="D611071"/>
    </row>
    <row r="611072" spans="4:4">
      <c r="D611072"/>
    </row>
    <row r="611073" spans="4:4">
      <c r="D611073"/>
    </row>
    <row r="611074" spans="4:4">
      <c r="D611074"/>
    </row>
    <row r="611075" spans="4:4">
      <c r="D611075"/>
    </row>
    <row r="611076" spans="4:4">
      <c r="D611076"/>
    </row>
    <row r="611077" spans="4:4">
      <c r="D611077"/>
    </row>
    <row r="611078" spans="4:4">
      <c r="D611078"/>
    </row>
    <row r="611079" spans="4:4">
      <c r="D611079"/>
    </row>
    <row r="611080" spans="4:4">
      <c r="D611080"/>
    </row>
    <row r="611081" spans="4:4">
      <c r="D611081"/>
    </row>
    <row r="611082" spans="4:4">
      <c r="D611082"/>
    </row>
    <row r="611083" spans="4:4">
      <c r="D611083"/>
    </row>
    <row r="611084" spans="4:4">
      <c r="D611084"/>
    </row>
    <row r="611085" spans="4:4">
      <c r="D611085"/>
    </row>
    <row r="611086" spans="4:4">
      <c r="D611086"/>
    </row>
    <row r="611087" spans="4:4">
      <c r="D611087"/>
    </row>
    <row r="611088" spans="4:4">
      <c r="D611088"/>
    </row>
    <row r="611089" spans="4:4">
      <c r="D611089"/>
    </row>
    <row r="611090" spans="4:4">
      <c r="D611090"/>
    </row>
    <row r="611091" spans="4:4">
      <c r="D611091"/>
    </row>
    <row r="611092" spans="4:4">
      <c r="D611092"/>
    </row>
    <row r="611093" spans="4:4">
      <c r="D611093"/>
    </row>
    <row r="611094" spans="4:4">
      <c r="D611094"/>
    </row>
    <row r="611095" spans="4:4">
      <c r="D611095"/>
    </row>
    <row r="611096" spans="4:4">
      <c r="D611096"/>
    </row>
    <row r="611097" spans="4:4">
      <c r="D611097"/>
    </row>
    <row r="611098" spans="4:4">
      <c r="D611098"/>
    </row>
    <row r="611099" spans="4:4">
      <c r="D611099"/>
    </row>
    <row r="611100" spans="4:4">
      <c r="D611100"/>
    </row>
    <row r="611101" spans="4:4">
      <c r="D611101"/>
    </row>
    <row r="611102" spans="4:4">
      <c r="D611102"/>
    </row>
    <row r="611103" spans="4:4">
      <c r="D611103"/>
    </row>
    <row r="611104" spans="4:4">
      <c r="D611104"/>
    </row>
    <row r="611105" spans="4:4">
      <c r="D611105"/>
    </row>
    <row r="611106" spans="4:4">
      <c r="D611106"/>
    </row>
    <row r="611107" spans="4:4">
      <c r="D611107"/>
    </row>
    <row r="611108" spans="4:4">
      <c r="D611108"/>
    </row>
    <row r="611109" spans="4:4">
      <c r="D611109"/>
    </row>
    <row r="611110" spans="4:4">
      <c r="D611110"/>
    </row>
    <row r="611111" spans="4:4">
      <c r="D611111"/>
    </row>
    <row r="611112" spans="4:4">
      <c r="D611112"/>
    </row>
    <row r="611113" spans="4:4">
      <c r="D611113"/>
    </row>
    <row r="611114" spans="4:4">
      <c r="D611114"/>
    </row>
    <row r="611115" spans="4:4">
      <c r="D611115"/>
    </row>
    <row r="611116" spans="4:4">
      <c r="D611116"/>
    </row>
    <row r="611117" spans="4:4">
      <c r="D611117"/>
    </row>
    <row r="611118" spans="4:4">
      <c r="D611118"/>
    </row>
    <row r="611119" spans="4:4">
      <c r="D611119"/>
    </row>
    <row r="611120" spans="4:4">
      <c r="D611120"/>
    </row>
    <row r="611121" spans="4:4">
      <c r="D611121"/>
    </row>
    <row r="611122" spans="4:4">
      <c r="D611122"/>
    </row>
    <row r="611123" spans="4:4">
      <c r="D611123"/>
    </row>
    <row r="611124" spans="4:4">
      <c r="D611124"/>
    </row>
    <row r="611125" spans="4:4">
      <c r="D611125"/>
    </row>
    <row r="611126" spans="4:4">
      <c r="D611126"/>
    </row>
    <row r="611127" spans="4:4">
      <c r="D611127"/>
    </row>
    <row r="611128" spans="4:4">
      <c r="D611128"/>
    </row>
    <row r="611129" spans="4:4">
      <c r="D611129"/>
    </row>
    <row r="611130" spans="4:4">
      <c r="D611130"/>
    </row>
    <row r="611131" spans="4:4">
      <c r="D611131"/>
    </row>
    <row r="611132" spans="4:4">
      <c r="D611132"/>
    </row>
    <row r="611133" spans="4:4">
      <c r="D611133"/>
    </row>
    <row r="611134" spans="4:4">
      <c r="D611134"/>
    </row>
    <row r="611135" spans="4:4">
      <c r="D611135"/>
    </row>
    <row r="611136" spans="4:4">
      <c r="D611136"/>
    </row>
    <row r="611137" spans="4:4">
      <c r="D611137"/>
    </row>
    <row r="611138" spans="4:4">
      <c r="D611138"/>
    </row>
    <row r="611139" spans="4:4">
      <c r="D611139"/>
    </row>
    <row r="611140" spans="4:4">
      <c r="D611140"/>
    </row>
    <row r="611141" spans="4:4">
      <c r="D611141"/>
    </row>
    <row r="611142" spans="4:4">
      <c r="D611142"/>
    </row>
    <row r="611143" spans="4:4">
      <c r="D611143"/>
    </row>
    <row r="611144" spans="4:4">
      <c r="D611144"/>
    </row>
    <row r="611145" spans="4:4">
      <c r="D611145"/>
    </row>
    <row r="611146" spans="4:4">
      <c r="D611146"/>
    </row>
    <row r="611147" spans="4:4">
      <c r="D611147"/>
    </row>
    <row r="611148" spans="4:4">
      <c r="D611148"/>
    </row>
    <row r="611149" spans="4:4">
      <c r="D611149"/>
    </row>
    <row r="611150" spans="4:4">
      <c r="D611150"/>
    </row>
    <row r="611151" spans="4:4">
      <c r="D611151"/>
    </row>
    <row r="611152" spans="4:4">
      <c r="D611152"/>
    </row>
    <row r="611153" spans="4:4">
      <c r="D611153"/>
    </row>
    <row r="611154" spans="4:4">
      <c r="D611154"/>
    </row>
    <row r="611155" spans="4:4">
      <c r="D611155"/>
    </row>
    <row r="611156" spans="4:4">
      <c r="D611156"/>
    </row>
    <row r="611157" spans="4:4">
      <c r="D611157"/>
    </row>
    <row r="611158" spans="4:4">
      <c r="D611158"/>
    </row>
    <row r="611159" spans="4:4">
      <c r="D611159"/>
    </row>
    <row r="611160" spans="4:4">
      <c r="D611160"/>
    </row>
    <row r="611161" spans="4:4">
      <c r="D611161"/>
    </row>
    <row r="611162" spans="4:4">
      <c r="D611162"/>
    </row>
    <row r="611163" spans="4:4">
      <c r="D611163"/>
    </row>
    <row r="611164" spans="4:4">
      <c r="D611164"/>
    </row>
    <row r="611165" spans="4:4">
      <c r="D611165"/>
    </row>
    <row r="611166" spans="4:4">
      <c r="D611166"/>
    </row>
    <row r="611167" spans="4:4">
      <c r="D611167"/>
    </row>
    <row r="611168" spans="4:4">
      <c r="D611168"/>
    </row>
    <row r="611169" spans="4:4">
      <c r="D611169"/>
    </row>
    <row r="611170" spans="4:4">
      <c r="D611170"/>
    </row>
    <row r="611171" spans="4:4">
      <c r="D611171"/>
    </row>
    <row r="611172" spans="4:4">
      <c r="D611172"/>
    </row>
    <row r="611173" spans="4:4">
      <c r="D611173"/>
    </row>
    <row r="611174" spans="4:4">
      <c r="D611174"/>
    </row>
    <row r="611175" spans="4:4">
      <c r="D611175"/>
    </row>
    <row r="611176" spans="4:4">
      <c r="D611176"/>
    </row>
    <row r="611177" spans="4:4">
      <c r="D611177"/>
    </row>
    <row r="611178" spans="4:4">
      <c r="D611178"/>
    </row>
    <row r="611179" spans="4:4">
      <c r="D611179"/>
    </row>
    <row r="611180" spans="4:4">
      <c r="D611180"/>
    </row>
    <row r="611181" spans="4:4">
      <c r="D611181"/>
    </row>
    <row r="611182" spans="4:4">
      <c r="D611182"/>
    </row>
    <row r="611183" spans="4:4">
      <c r="D611183"/>
    </row>
    <row r="611184" spans="4:4">
      <c r="D611184"/>
    </row>
    <row r="611185" spans="4:4">
      <c r="D611185"/>
    </row>
    <row r="611186" spans="4:4">
      <c r="D611186"/>
    </row>
    <row r="611187" spans="4:4">
      <c r="D611187"/>
    </row>
    <row r="611188" spans="4:4">
      <c r="D611188"/>
    </row>
    <row r="611189" spans="4:4">
      <c r="D611189"/>
    </row>
    <row r="611190" spans="4:4">
      <c r="D611190"/>
    </row>
    <row r="611191" spans="4:4">
      <c r="D611191"/>
    </row>
    <row r="611192" spans="4:4">
      <c r="D611192"/>
    </row>
    <row r="611193" spans="4:4">
      <c r="D611193"/>
    </row>
    <row r="611194" spans="4:4">
      <c r="D611194"/>
    </row>
    <row r="611195" spans="4:4">
      <c r="D611195"/>
    </row>
    <row r="611196" spans="4:4">
      <c r="D611196"/>
    </row>
    <row r="611197" spans="4:4">
      <c r="D611197"/>
    </row>
    <row r="611198" spans="4:4">
      <c r="D611198"/>
    </row>
    <row r="611199" spans="4:4">
      <c r="D611199"/>
    </row>
    <row r="611200" spans="4:4">
      <c r="D611200"/>
    </row>
    <row r="611201" spans="4:4">
      <c r="D611201"/>
    </row>
    <row r="611202" spans="4:4">
      <c r="D611202"/>
    </row>
    <row r="611203" spans="4:4">
      <c r="D611203"/>
    </row>
    <row r="611204" spans="4:4">
      <c r="D611204"/>
    </row>
    <row r="611205" spans="4:4">
      <c r="D611205"/>
    </row>
    <row r="611206" spans="4:4">
      <c r="D611206"/>
    </row>
    <row r="611207" spans="4:4">
      <c r="D611207"/>
    </row>
    <row r="611208" spans="4:4">
      <c r="D611208"/>
    </row>
    <row r="611209" spans="4:4">
      <c r="D611209"/>
    </row>
    <row r="611210" spans="4:4">
      <c r="D611210"/>
    </row>
    <row r="611211" spans="4:4">
      <c r="D611211"/>
    </row>
    <row r="611212" spans="4:4">
      <c r="D611212"/>
    </row>
    <row r="611213" spans="4:4">
      <c r="D611213"/>
    </row>
    <row r="611214" spans="4:4">
      <c r="D611214"/>
    </row>
    <row r="611215" spans="4:4">
      <c r="D611215"/>
    </row>
    <row r="611216" spans="4:4">
      <c r="D611216"/>
    </row>
    <row r="611217" spans="4:4">
      <c r="D611217"/>
    </row>
    <row r="611218" spans="4:4">
      <c r="D611218"/>
    </row>
    <row r="611219" spans="4:4">
      <c r="D611219"/>
    </row>
    <row r="611220" spans="4:4">
      <c r="D611220"/>
    </row>
    <row r="611221" spans="4:4">
      <c r="D611221"/>
    </row>
    <row r="611222" spans="4:4">
      <c r="D611222"/>
    </row>
    <row r="611223" spans="4:4">
      <c r="D611223"/>
    </row>
    <row r="611224" spans="4:4">
      <c r="D611224"/>
    </row>
    <row r="611225" spans="4:4">
      <c r="D611225"/>
    </row>
    <row r="611226" spans="4:4">
      <c r="D611226"/>
    </row>
    <row r="611227" spans="4:4">
      <c r="D611227"/>
    </row>
    <row r="611228" spans="4:4">
      <c r="D611228"/>
    </row>
    <row r="611229" spans="4:4">
      <c r="D611229"/>
    </row>
    <row r="611230" spans="4:4">
      <c r="D611230"/>
    </row>
    <row r="611231" spans="4:4">
      <c r="D611231"/>
    </row>
    <row r="611232" spans="4:4">
      <c r="D611232"/>
    </row>
    <row r="611233" spans="4:4">
      <c r="D611233"/>
    </row>
    <row r="611234" spans="4:4">
      <c r="D611234"/>
    </row>
    <row r="611235" spans="4:4">
      <c r="D611235"/>
    </row>
    <row r="611236" spans="4:4">
      <c r="D611236"/>
    </row>
    <row r="611237" spans="4:4">
      <c r="D611237"/>
    </row>
    <row r="611238" spans="4:4">
      <c r="D611238"/>
    </row>
    <row r="611239" spans="4:4">
      <c r="D611239"/>
    </row>
    <row r="611240" spans="4:4">
      <c r="D611240"/>
    </row>
    <row r="611241" spans="4:4">
      <c r="D611241"/>
    </row>
    <row r="611242" spans="4:4">
      <c r="D611242"/>
    </row>
    <row r="611243" spans="4:4">
      <c r="D611243"/>
    </row>
    <row r="611244" spans="4:4">
      <c r="D611244"/>
    </row>
    <row r="611245" spans="4:4">
      <c r="D611245"/>
    </row>
    <row r="611246" spans="4:4">
      <c r="D611246"/>
    </row>
    <row r="611247" spans="4:4">
      <c r="D611247"/>
    </row>
    <row r="611248" spans="4:4">
      <c r="D611248"/>
    </row>
    <row r="611249" spans="4:4">
      <c r="D611249"/>
    </row>
    <row r="611250" spans="4:4">
      <c r="D611250"/>
    </row>
    <row r="611251" spans="4:4">
      <c r="D611251"/>
    </row>
    <row r="611252" spans="4:4">
      <c r="D611252"/>
    </row>
    <row r="611253" spans="4:4">
      <c r="D611253"/>
    </row>
    <row r="611254" spans="4:4">
      <c r="D611254"/>
    </row>
    <row r="611255" spans="4:4">
      <c r="D611255"/>
    </row>
    <row r="611256" spans="4:4">
      <c r="D611256"/>
    </row>
    <row r="611257" spans="4:4">
      <c r="D611257"/>
    </row>
    <row r="611258" spans="4:4">
      <c r="D611258"/>
    </row>
    <row r="611259" spans="4:4">
      <c r="D611259"/>
    </row>
    <row r="611260" spans="4:4">
      <c r="D611260"/>
    </row>
    <row r="611261" spans="4:4">
      <c r="D611261"/>
    </row>
    <row r="611262" spans="4:4">
      <c r="D611262"/>
    </row>
    <row r="611263" spans="4:4">
      <c r="D611263"/>
    </row>
    <row r="611264" spans="4:4">
      <c r="D611264"/>
    </row>
    <row r="611265" spans="4:4">
      <c r="D611265"/>
    </row>
    <row r="611266" spans="4:4">
      <c r="D611266"/>
    </row>
    <row r="611267" spans="4:4">
      <c r="D611267"/>
    </row>
    <row r="611268" spans="4:4">
      <c r="D611268"/>
    </row>
    <row r="611269" spans="4:4">
      <c r="D611269"/>
    </row>
    <row r="611270" spans="4:4">
      <c r="D611270"/>
    </row>
    <row r="611271" spans="4:4">
      <c r="D611271"/>
    </row>
    <row r="611272" spans="4:4">
      <c r="D611272"/>
    </row>
    <row r="611273" spans="4:4">
      <c r="D611273"/>
    </row>
    <row r="611274" spans="4:4">
      <c r="D611274"/>
    </row>
    <row r="611275" spans="4:4">
      <c r="D611275"/>
    </row>
    <row r="611276" spans="4:4">
      <c r="D611276"/>
    </row>
    <row r="611277" spans="4:4">
      <c r="D611277"/>
    </row>
    <row r="611278" spans="4:4">
      <c r="D611278"/>
    </row>
    <row r="611279" spans="4:4">
      <c r="D611279"/>
    </row>
    <row r="611280" spans="4:4">
      <c r="D611280"/>
    </row>
    <row r="611281" spans="4:4">
      <c r="D611281"/>
    </row>
    <row r="611282" spans="4:4">
      <c r="D611282"/>
    </row>
    <row r="611283" spans="4:4">
      <c r="D611283"/>
    </row>
    <row r="611284" spans="4:4">
      <c r="D611284"/>
    </row>
    <row r="611285" spans="4:4">
      <c r="D611285"/>
    </row>
    <row r="611286" spans="4:4">
      <c r="D611286"/>
    </row>
    <row r="611287" spans="4:4">
      <c r="D611287"/>
    </row>
    <row r="611288" spans="4:4">
      <c r="D611288"/>
    </row>
    <row r="611289" spans="4:4">
      <c r="D611289"/>
    </row>
    <row r="611290" spans="4:4">
      <c r="D611290"/>
    </row>
    <row r="611291" spans="4:4">
      <c r="D611291"/>
    </row>
    <row r="611292" spans="4:4">
      <c r="D611292"/>
    </row>
    <row r="611293" spans="4:4">
      <c r="D611293"/>
    </row>
    <row r="611294" spans="4:4">
      <c r="D611294"/>
    </row>
    <row r="611295" spans="4:4">
      <c r="D611295"/>
    </row>
    <row r="611296" spans="4:4">
      <c r="D611296"/>
    </row>
    <row r="611297" spans="4:4">
      <c r="D611297"/>
    </row>
    <row r="611298" spans="4:4">
      <c r="D611298"/>
    </row>
    <row r="611299" spans="4:4">
      <c r="D611299"/>
    </row>
    <row r="611300" spans="4:4">
      <c r="D611300"/>
    </row>
    <row r="611301" spans="4:4">
      <c r="D611301"/>
    </row>
    <row r="611302" spans="4:4">
      <c r="D611302"/>
    </row>
    <row r="611303" spans="4:4">
      <c r="D611303"/>
    </row>
    <row r="611304" spans="4:4">
      <c r="D611304"/>
    </row>
    <row r="611305" spans="4:4">
      <c r="D611305"/>
    </row>
    <row r="611306" spans="4:4">
      <c r="D611306"/>
    </row>
    <row r="611307" spans="4:4">
      <c r="D611307"/>
    </row>
    <row r="611308" spans="4:4">
      <c r="D611308"/>
    </row>
    <row r="611309" spans="4:4">
      <c r="D611309"/>
    </row>
    <row r="611310" spans="4:4">
      <c r="D611310"/>
    </row>
    <row r="611311" spans="4:4">
      <c r="D611311"/>
    </row>
    <row r="611312" spans="4:4">
      <c r="D611312"/>
    </row>
    <row r="611313" spans="4:4">
      <c r="D611313"/>
    </row>
    <row r="611314" spans="4:4">
      <c r="D611314"/>
    </row>
    <row r="611315" spans="4:4">
      <c r="D611315"/>
    </row>
    <row r="611316" spans="4:4">
      <c r="D611316"/>
    </row>
    <row r="611317" spans="4:4">
      <c r="D611317"/>
    </row>
    <row r="611318" spans="4:4">
      <c r="D611318"/>
    </row>
    <row r="611319" spans="4:4">
      <c r="D611319"/>
    </row>
    <row r="611320" spans="4:4">
      <c r="D611320"/>
    </row>
    <row r="611321" spans="4:4">
      <c r="D611321"/>
    </row>
    <row r="611322" spans="4:4">
      <c r="D611322"/>
    </row>
    <row r="611323" spans="4:4">
      <c r="D611323"/>
    </row>
    <row r="611324" spans="4:4">
      <c r="D611324"/>
    </row>
    <row r="611325" spans="4:4">
      <c r="D611325"/>
    </row>
    <row r="611326" spans="4:4">
      <c r="D611326"/>
    </row>
    <row r="611327" spans="4:4">
      <c r="D611327"/>
    </row>
    <row r="611328" spans="4:4">
      <c r="D611328"/>
    </row>
    <row r="611329" spans="4:4">
      <c r="D611329"/>
    </row>
    <row r="611330" spans="4:4">
      <c r="D611330"/>
    </row>
    <row r="611331" spans="4:4">
      <c r="D611331"/>
    </row>
    <row r="611332" spans="4:4">
      <c r="D611332"/>
    </row>
    <row r="611333" spans="4:4">
      <c r="D611333"/>
    </row>
    <row r="611334" spans="4:4">
      <c r="D611334"/>
    </row>
    <row r="611335" spans="4:4">
      <c r="D611335"/>
    </row>
    <row r="611336" spans="4:4">
      <c r="D611336"/>
    </row>
    <row r="611337" spans="4:4">
      <c r="D611337"/>
    </row>
    <row r="611338" spans="4:4">
      <c r="D611338"/>
    </row>
    <row r="611339" spans="4:4">
      <c r="D611339"/>
    </row>
    <row r="611340" spans="4:4">
      <c r="D611340"/>
    </row>
    <row r="611341" spans="4:4">
      <c r="D611341"/>
    </row>
    <row r="611342" spans="4:4">
      <c r="D611342"/>
    </row>
    <row r="611343" spans="4:4">
      <c r="D611343"/>
    </row>
    <row r="611344" spans="4:4">
      <c r="D611344"/>
    </row>
    <row r="611345" spans="4:4">
      <c r="D611345"/>
    </row>
    <row r="611346" spans="4:4">
      <c r="D611346"/>
    </row>
    <row r="611347" spans="4:4">
      <c r="D611347"/>
    </row>
    <row r="611348" spans="4:4">
      <c r="D611348"/>
    </row>
    <row r="611349" spans="4:4">
      <c r="D611349"/>
    </row>
    <row r="611350" spans="4:4">
      <c r="D611350"/>
    </row>
    <row r="611351" spans="4:4">
      <c r="D611351"/>
    </row>
    <row r="611352" spans="4:4">
      <c r="D611352"/>
    </row>
    <row r="611353" spans="4:4">
      <c r="D611353"/>
    </row>
    <row r="611354" spans="4:4">
      <c r="D611354"/>
    </row>
    <row r="611355" spans="4:4">
      <c r="D611355"/>
    </row>
    <row r="611356" spans="4:4">
      <c r="D611356"/>
    </row>
    <row r="611357" spans="4:4">
      <c r="D611357"/>
    </row>
    <row r="611358" spans="4:4">
      <c r="D611358"/>
    </row>
    <row r="611359" spans="4:4">
      <c r="D611359"/>
    </row>
    <row r="611360" spans="4:4">
      <c r="D611360"/>
    </row>
    <row r="611361" spans="4:4">
      <c r="D611361"/>
    </row>
    <row r="611362" spans="4:4">
      <c r="D611362"/>
    </row>
    <row r="611363" spans="4:4">
      <c r="D611363"/>
    </row>
    <row r="611364" spans="4:4">
      <c r="D611364"/>
    </row>
    <row r="611365" spans="4:4">
      <c r="D611365"/>
    </row>
    <row r="611366" spans="4:4">
      <c r="D611366"/>
    </row>
    <row r="611367" spans="4:4">
      <c r="D611367"/>
    </row>
    <row r="611368" spans="4:4">
      <c r="D611368"/>
    </row>
    <row r="611369" spans="4:4">
      <c r="D611369"/>
    </row>
    <row r="611370" spans="4:4">
      <c r="D611370"/>
    </row>
    <row r="611371" spans="4:4">
      <c r="D611371"/>
    </row>
    <row r="611372" spans="4:4">
      <c r="D611372"/>
    </row>
    <row r="611373" spans="4:4">
      <c r="D611373"/>
    </row>
    <row r="611374" spans="4:4">
      <c r="D611374"/>
    </row>
    <row r="611375" spans="4:4">
      <c r="D611375"/>
    </row>
    <row r="611376" spans="4:4">
      <c r="D611376"/>
    </row>
    <row r="611377" spans="4:4">
      <c r="D611377"/>
    </row>
    <row r="611378" spans="4:4">
      <c r="D611378"/>
    </row>
    <row r="611379" spans="4:4">
      <c r="D611379"/>
    </row>
    <row r="611380" spans="4:4">
      <c r="D611380"/>
    </row>
    <row r="611381" spans="4:4">
      <c r="D611381"/>
    </row>
    <row r="611382" spans="4:4">
      <c r="D611382"/>
    </row>
    <row r="611383" spans="4:4">
      <c r="D611383"/>
    </row>
    <row r="611384" spans="4:4">
      <c r="D611384"/>
    </row>
    <row r="611385" spans="4:4">
      <c r="D611385"/>
    </row>
    <row r="611386" spans="4:4">
      <c r="D611386"/>
    </row>
    <row r="611387" spans="4:4">
      <c r="D611387"/>
    </row>
    <row r="611388" spans="4:4">
      <c r="D611388"/>
    </row>
    <row r="611389" spans="4:4">
      <c r="D611389"/>
    </row>
    <row r="611390" spans="4:4">
      <c r="D611390"/>
    </row>
    <row r="611391" spans="4:4">
      <c r="D611391"/>
    </row>
    <row r="611392" spans="4:4">
      <c r="D611392"/>
    </row>
    <row r="611393" spans="4:4">
      <c r="D611393"/>
    </row>
    <row r="611394" spans="4:4">
      <c r="D611394"/>
    </row>
    <row r="611395" spans="4:4">
      <c r="D611395"/>
    </row>
    <row r="611396" spans="4:4">
      <c r="D611396"/>
    </row>
    <row r="611397" spans="4:4">
      <c r="D611397"/>
    </row>
    <row r="611398" spans="4:4">
      <c r="D611398"/>
    </row>
    <row r="611399" spans="4:4">
      <c r="D611399"/>
    </row>
    <row r="611400" spans="4:4">
      <c r="D611400"/>
    </row>
    <row r="611401" spans="4:4">
      <c r="D611401"/>
    </row>
    <row r="611402" spans="4:4">
      <c r="D611402"/>
    </row>
    <row r="611403" spans="4:4">
      <c r="D611403"/>
    </row>
    <row r="611404" spans="4:4">
      <c r="D611404"/>
    </row>
    <row r="611405" spans="4:4">
      <c r="D611405"/>
    </row>
    <row r="611406" spans="4:4">
      <c r="D611406"/>
    </row>
    <row r="611407" spans="4:4">
      <c r="D611407"/>
    </row>
    <row r="611408" spans="4:4">
      <c r="D611408"/>
    </row>
    <row r="611409" spans="4:4">
      <c r="D611409"/>
    </row>
    <row r="611410" spans="4:4">
      <c r="D611410"/>
    </row>
    <row r="611411" spans="4:4">
      <c r="D611411"/>
    </row>
    <row r="611412" spans="4:4">
      <c r="D611412"/>
    </row>
    <row r="611413" spans="4:4">
      <c r="D611413"/>
    </row>
    <row r="611414" spans="4:4">
      <c r="D611414"/>
    </row>
    <row r="611415" spans="4:4">
      <c r="D611415"/>
    </row>
    <row r="611416" spans="4:4">
      <c r="D611416"/>
    </row>
    <row r="611417" spans="4:4">
      <c r="D611417"/>
    </row>
    <row r="611418" spans="4:4">
      <c r="D611418"/>
    </row>
    <row r="611419" spans="4:4">
      <c r="D611419"/>
    </row>
    <row r="611420" spans="4:4">
      <c r="D611420"/>
    </row>
    <row r="611421" spans="4:4">
      <c r="D611421"/>
    </row>
    <row r="611422" spans="4:4">
      <c r="D611422"/>
    </row>
    <row r="611423" spans="4:4">
      <c r="D611423"/>
    </row>
    <row r="611424" spans="4:4">
      <c r="D611424"/>
    </row>
    <row r="611425" spans="4:4">
      <c r="D611425"/>
    </row>
    <row r="611426" spans="4:4">
      <c r="D611426"/>
    </row>
    <row r="611427" spans="4:4">
      <c r="D611427"/>
    </row>
    <row r="611428" spans="4:4">
      <c r="D611428"/>
    </row>
    <row r="611429" spans="4:4">
      <c r="D611429"/>
    </row>
    <row r="611430" spans="4:4">
      <c r="D611430"/>
    </row>
    <row r="611431" spans="4:4">
      <c r="D611431"/>
    </row>
    <row r="611432" spans="4:4">
      <c r="D611432"/>
    </row>
    <row r="611433" spans="4:4">
      <c r="D611433"/>
    </row>
    <row r="611434" spans="4:4">
      <c r="D611434"/>
    </row>
    <row r="611435" spans="4:4">
      <c r="D611435"/>
    </row>
    <row r="611436" spans="4:4">
      <c r="D611436"/>
    </row>
    <row r="611437" spans="4:4">
      <c r="D611437"/>
    </row>
    <row r="611438" spans="4:4">
      <c r="D611438"/>
    </row>
    <row r="611439" spans="4:4">
      <c r="D611439"/>
    </row>
    <row r="611440" spans="4:4">
      <c r="D611440"/>
    </row>
    <row r="611441" spans="4:4">
      <c r="D611441"/>
    </row>
    <row r="611442" spans="4:4">
      <c r="D611442"/>
    </row>
    <row r="611443" spans="4:4">
      <c r="D611443"/>
    </row>
    <row r="611444" spans="4:4">
      <c r="D611444"/>
    </row>
    <row r="611445" spans="4:4">
      <c r="D611445"/>
    </row>
    <row r="611446" spans="4:4">
      <c r="D611446"/>
    </row>
    <row r="611447" spans="4:4">
      <c r="D611447"/>
    </row>
    <row r="611448" spans="4:4">
      <c r="D611448"/>
    </row>
    <row r="611449" spans="4:4">
      <c r="D611449"/>
    </row>
    <row r="611450" spans="4:4">
      <c r="D611450"/>
    </row>
    <row r="611451" spans="4:4">
      <c r="D611451"/>
    </row>
    <row r="611452" spans="4:4">
      <c r="D611452"/>
    </row>
    <row r="611453" spans="4:4">
      <c r="D611453"/>
    </row>
    <row r="611454" spans="4:4">
      <c r="D611454"/>
    </row>
    <row r="611455" spans="4:4">
      <c r="D611455"/>
    </row>
    <row r="611456" spans="4:4">
      <c r="D611456"/>
    </row>
    <row r="611457" spans="4:4">
      <c r="D611457"/>
    </row>
    <row r="611458" spans="4:4">
      <c r="D611458"/>
    </row>
    <row r="611459" spans="4:4">
      <c r="D611459"/>
    </row>
    <row r="611460" spans="4:4">
      <c r="D611460"/>
    </row>
    <row r="611461" spans="4:4">
      <c r="D611461"/>
    </row>
    <row r="611462" spans="4:4">
      <c r="D611462"/>
    </row>
    <row r="611463" spans="4:4">
      <c r="D611463"/>
    </row>
    <row r="611464" spans="4:4">
      <c r="D611464"/>
    </row>
    <row r="611465" spans="4:4">
      <c r="D611465"/>
    </row>
    <row r="611466" spans="4:4">
      <c r="D611466"/>
    </row>
    <row r="611467" spans="4:4">
      <c r="D611467"/>
    </row>
    <row r="611468" spans="4:4">
      <c r="D611468"/>
    </row>
    <row r="611469" spans="4:4">
      <c r="D611469"/>
    </row>
    <row r="611470" spans="4:4">
      <c r="D611470"/>
    </row>
    <row r="611471" spans="4:4">
      <c r="D611471"/>
    </row>
    <row r="611472" spans="4:4">
      <c r="D611472"/>
    </row>
    <row r="611473" spans="4:4">
      <c r="D611473"/>
    </row>
    <row r="611474" spans="4:4">
      <c r="D611474"/>
    </row>
    <row r="611475" spans="4:4">
      <c r="D611475"/>
    </row>
    <row r="611476" spans="4:4">
      <c r="D611476"/>
    </row>
    <row r="611477" spans="4:4">
      <c r="D611477"/>
    </row>
    <row r="611478" spans="4:4">
      <c r="D611478"/>
    </row>
    <row r="611479" spans="4:4">
      <c r="D611479"/>
    </row>
    <row r="611480" spans="4:4">
      <c r="D611480"/>
    </row>
    <row r="611481" spans="4:4">
      <c r="D611481"/>
    </row>
    <row r="611482" spans="4:4">
      <c r="D611482"/>
    </row>
    <row r="611483" spans="4:4">
      <c r="D611483"/>
    </row>
    <row r="611484" spans="4:4">
      <c r="D611484"/>
    </row>
    <row r="611485" spans="4:4">
      <c r="D611485"/>
    </row>
    <row r="611486" spans="4:4">
      <c r="D611486"/>
    </row>
    <row r="611487" spans="4:4">
      <c r="D611487"/>
    </row>
    <row r="611488" spans="4:4">
      <c r="D611488"/>
    </row>
    <row r="611489" spans="4:4">
      <c r="D611489"/>
    </row>
    <row r="611490" spans="4:4">
      <c r="D611490"/>
    </row>
    <row r="611491" spans="4:4">
      <c r="D611491"/>
    </row>
    <row r="611492" spans="4:4">
      <c r="D611492"/>
    </row>
    <row r="611493" spans="4:4">
      <c r="D611493"/>
    </row>
    <row r="611494" spans="4:4">
      <c r="D611494"/>
    </row>
    <row r="611495" spans="4:4">
      <c r="D611495"/>
    </row>
    <row r="611496" spans="4:4">
      <c r="D611496"/>
    </row>
    <row r="611497" spans="4:4">
      <c r="D611497"/>
    </row>
    <row r="611498" spans="4:4">
      <c r="D611498"/>
    </row>
    <row r="611499" spans="4:4">
      <c r="D611499"/>
    </row>
    <row r="611500" spans="4:4">
      <c r="D611500"/>
    </row>
    <row r="611501" spans="4:4">
      <c r="D611501"/>
    </row>
    <row r="611502" spans="4:4">
      <c r="D611502"/>
    </row>
    <row r="611503" spans="4:4">
      <c r="D611503"/>
    </row>
    <row r="611504" spans="4:4">
      <c r="D611504"/>
    </row>
    <row r="611505" spans="4:4">
      <c r="D611505"/>
    </row>
    <row r="611506" spans="4:4">
      <c r="D611506"/>
    </row>
    <row r="611507" spans="4:4">
      <c r="D611507"/>
    </row>
    <row r="611508" spans="4:4">
      <c r="D611508"/>
    </row>
    <row r="611509" spans="4:4">
      <c r="D611509"/>
    </row>
    <row r="611510" spans="4:4">
      <c r="D611510"/>
    </row>
    <row r="611511" spans="4:4">
      <c r="D611511"/>
    </row>
    <row r="611512" spans="4:4">
      <c r="D611512"/>
    </row>
    <row r="611513" spans="4:4">
      <c r="D611513"/>
    </row>
    <row r="611514" spans="4:4">
      <c r="D611514"/>
    </row>
    <row r="611515" spans="4:4">
      <c r="D611515"/>
    </row>
    <row r="611516" spans="4:4">
      <c r="D611516"/>
    </row>
    <row r="611517" spans="4:4">
      <c r="D611517"/>
    </row>
    <row r="611518" spans="4:4">
      <c r="D611518"/>
    </row>
    <row r="611519" spans="4:4">
      <c r="D611519"/>
    </row>
    <row r="611520" spans="4:4">
      <c r="D611520"/>
    </row>
    <row r="611521" spans="4:4">
      <c r="D611521"/>
    </row>
    <row r="611522" spans="4:4">
      <c r="D611522"/>
    </row>
    <row r="611523" spans="4:4">
      <c r="D611523"/>
    </row>
    <row r="611524" spans="4:4">
      <c r="D611524"/>
    </row>
    <row r="611525" spans="4:4">
      <c r="D611525"/>
    </row>
    <row r="611526" spans="4:4">
      <c r="D611526"/>
    </row>
    <row r="611527" spans="4:4">
      <c r="D611527"/>
    </row>
    <row r="611528" spans="4:4">
      <c r="D611528"/>
    </row>
    <row r="611529" spans="4:4">
      <c r="D611529"/>
    </row>
    <row r="611530" spans="4:4">
      <c r="D611530"/>
    </row>
    <row r="611531" spans="4:4">
      <c r="D611531"/>
    </row>
    <row r="611532" spans="4:4">
      <c r="D611532"/>
    </row>
    <row r="611533" spans="4:4">
      <c r="D611533"/>
    </row>
    <row r="611534" spans="4:4">
      <c r="D611534"/>
    </row>
    <row r="611535" spans="4:4">
      <c r="D611535"/>
    </row>
    <row r="611536" spans="4:4">
      <c r="D611536"/>
    </row>
    <row r="611537" spans="4:4">
      <c r="D611537"/>
    </row>
    <row r="611538" spans="4:4">
      <c r="D611538"/>
    </row>
    <row r="611539" spans="4:4">
      <c r="D611539"/>
    </row>
    <row r="611540" spans="4:4">
      <c r="D611540"/>
    </row>
    <row r="611541" spans="4:4">
      <c r="D611541"/>
    </row>
    <row r="611542" spans="4:4">
      <c r="D611542"/>
    </row>
    <row r="611543" spans="4:4">
      <c r="D611543"/>
    </row>
    <row r="611544" spans="4:4">
      <c r="D611544"/>
    </row>
    <row r="611545" spans="4:4">
      <c r="D611545"/>
    </row>
    <row r="611546" spans="4:4">
      <c r="D611546"/>
    </row>
    <row r="611547" spans="4:4">
      <c r="D611547"/>
    </row>
    <row r="611548" spans="4:4">
      <c r="D611548"/>
    </row>
    <row r="611549" spans="4:4">
      <c r="D611549"/>
    </row>
    <row r="611550" spans="4:4">
      <c r="D611550"/>
    </row>
    <row r="611551" spans="4:4">
      <c r="D611551"/>
    </row>
    <row r="611552" spans="4:4">
      <c r="D611552"/>
    </row>
    <row r="611553" spans="4:4">
      <c r="D611553"/>
    </row>
    <row r="611554" spans="4:4">
      <c r="D611554"/>
    </row>
    <row r="611555" spans="4:4">
      <c r="D611555"/>
    </row>
    <row r="611556" spans="4:4">
      <c r="D611556"/>
    </row>
    <row r="611557" spans="4:4">
      <c r="D611557"/>
    </row>
    <row r="611558" spans="4:4">
      <c r="D611558"/>
    </row>
    <row r="611559" spans="4:4">
      <c r="D611559"/>
    </row>
    <row r="611560" spans="4:4">
      <c r="D611560"/>
    </row>
    <row r="611561" spans="4:4">
      <c r="D611561"/>
    </row>
    <row r="611562" spans="4:4">
      <c r="D611562"/>
    </row>
    <row r="611563" spans="4:4">
      <c r="D611563"/>
    </row>
    <row r="611564" spans="4:4">
      <c r="D611564"/>
    </row>
    <row r="611565" spans="4:4">
      <c r="D611565"/>
    </row>
    <row r="611566" spans="4:4">
      <c r="D611566"/>
    </row>
    <row r="611567" spans="4:4">
      <c r="D611567"/>
    </row>
    <row r="611568" spans="4:4">
      <c r="D611568"/>
    </row>
    <row r="611569" spans="4:4">
      <c r="D611569"/>
    </row>
    <row r="611570" spans="4:4">
      <c r="D611570"/>
    </row>
    <row r="611571" spans="4:4">
      <c r="D611571"/>
    </row>
    <row r="611572" spans="4:4">
      <c r="D611572"/>
    </row>
    <row r="611573" spans="4:4">
      <c r="D611573"/>
    </row>
    <row r="611574" spans="4:4">
      <c r="D611574"/>
    </row>
    <row r="611575" spans="4:4">
      <c r="D611575"/>
    </row>
    <row r="611576" spans="4:4">
      <c r="D611576"/>
    </row>
    <row r="611577" spans="4:4">
      <c r="D611577"/>
    </row>
    <row r="611578" spans="4:4">
      <c r="D611578"/>
    </row>
    <row r="611579" spans="4:4">
      <c r="D611579"/>
    </row>
    <row r="611580" spans="4:4">
      <c r="D611580"/>
    </row>
    <row r="611581" spans="4:4">
      <c r="D611581"/>
    </row>
    <row r="611582" spans="4:4">
      <c r="D611582"/>
    </row>
    <row r="611583" spans="4:4">
      <c r="D611583"/>
    </row>
    <row r="611584" spans="4:4">
      <c r="D611584"/>
    </row>
    <row r="611585" spans="4:4">
      <c r="D611585"/>
    </row>
    <row r="611586" spans="4:4">
      <c r="D611586"/>
    </row>
    <row r="611587" spans="4:4">
      <c r="D611587"/>
    </row>
    <row r="611588" spans="4:4">
      <c r="D611588"/>
    </row>
    <row r="611589" spans="4:4">
      <c r="D611589"/>
    </row>
    <row r="611590" spans="4:4">
      <c r="D611590"/>
    </row>
    <row r="611591" spans="4:4">
      <c r="D611591"/>
    </row>
    <row r="611592" spans="4:4">
      <c r="D611592"/>
    </row>
    <row r="611593" spans="4:4">
      <c r="D611593"/>
    </row>
    <row r="611594" spans="4:4">
      <c r="D611594"/>
    </row>
    <row r="611595" spans="4:4">
      <c r="D611595"/>
    </row>
    <row r="611596" spans="4:4">
      <c r="D611596"/>
    </row>
    <row r="611597" spans="4:4">
      <c r="D611597"/>
    </row>
    <row r="611598" spans="4:4">
      <c r="D611598"/>
    </row>
    <row r="611599" spans="4:4">
      <c r="D611599"/>
    </row>
    <row r="611600" spans="4:4">
      <c r="D611600"/>
    </row>
    <row r="611601" spans="4:4">
      <c r="D611601"/>
    </row>
    <row r="611602" spans="4:4">
      <c r="D611602"/>
    </row>
    <row r="611603" spans="4:4">
      <c r="D611603"/>
    </row>
    <row r="611604" spans="4:4">
      <c r="D611604"/>
    </row>
    <row r="611605" spans="4:4">
      <c r="D611605"/>
    </row>
    <row r="611606" spans="4:4">
      <c r="D611606"/>
    </row>
    <row r="611607" spans="4:4">
      <c r="D611607"/>
    </row>
    <row r="611608" spans="4:4">
      <c r="D611608"/>
    </row>
    <row r="611609" spans="4:4">
      <c r="D611609"/>
    </row>
    <row r="611610" spans="4:4">
      <c r="D611610"/>
    </row>
    <row r="611611" spans="4:4">
      <c r="D611611"/>
    </row>
    <row r="611612" spans="4:4">
      <c r="D611612"/>
    </row>
    <row r="611613" spans="4:4">
      <c r="D611613"/>
    </row>
    <row r="611614" spans="4:4">
      <c r="D611614"/>
    </row>
    <row r="611615" spans="4:4">
      <c r="D611615"/>
    </row>
    <row r="611616" spans="4:4">
      <c r="D611616"/>
    </row>
    <row r="611617" spans="4:4">
      <c r="D611617"/>
    </row>
    <row r="611618" spans="4:4">
      <c r="D611618"/>
    </row>
    <row r="611619" spans="4:4">
      <c r="D611619"/>
    </row>
    <row r="611620" spans="4:4">
      <c r="D611620"/>
    </row>
    <row r="611621" spans="4:4">
      <c r="D611621"/>
    </row>
    <row r="611622" spans="4:4">
      <c r="D611622"/>
    </row>
    <row r="611623" spans="4:4">
      <c r="D611623"/>
    </row>
    <row r="611624" spans="4:4">
      <c r="D611624"/>
    </row>
    <row r="611625" spans="4:4">
      <c r="D611625"/>
    </row>
    <row r="611626" spans="4:4">
      <c r="D611626"/>
    </row>
    <row r="611627" spans="4:4">
      <c r="D611627"/>
    </row>
    <row r="611628" spans="4:4">
      <c r="D611628"/>
    </row>
    <row r="611629" spans="4:4">
      <c r="D611629"/>
    </row>
    <row r="611630" spans="4:4">
      <c r="D611630"/>
    </row>
    <row r="611631" spans="4:4">
      <c r="D611631"/>
    </row>
    <row r="611632" spans="4:4">
      <c r="D611632"/>
    </row>
    <row r="611633" spans="4:4">
      <c r="D611633"/>
    </row>
    <row r="611634" spans="4:4">
      <c r="D611634"/>
    </row>
    <row r="611635" spans="4:4">
      <c r="D611635"/>
    </row>
    <row r="611636" spans="4:4">
      <c r="D611636"/>
    </row>
    <row r="611637" spans="4:4">
      <c r="D611637"/>
    </row>
    <row r="611638" spans="4:4">
      <c r="D611638"/>
    </row>
    <row r="611639" spans="4:4">
      <c r="D611639"/>
    </row>
    <row r="611640" spans="4:4">
      <c r="D611640"/>
    </row>
    <row r="611641" spans="4:4">
      <c r="D611641"/>
    </row>
    <row r="611642" spans="4:4">
      <c r="D611642"/>
    </row>
    <row r="611643" spans="4:4">
      <c r="D611643"/>
    </row>
    <row r="611644" spans="4:4">
      <c r="D611644"/>
    </row>
    <row r="611645" spans="4:4">
      <c r="D611645"/>
    </row>
    <row r="611646" spans="4:4">
      <c r="D611646"/>
    </row>
    <row r="611647" spans="4:4">
      <c r="D611647"/>
    </row>
    <row r="611648" spans="4:4">
      <c r="D611648"/>
    </row>
    <row r="611649" spans="4:4">
      <c r="D611649"/>
    </row>
    <row r="611650" spans="4:4">
      <c r="D611650"/>
    </row>
    <row r="611651" spans="4:4">
      <c r="D611651"/>
    </row>
    <row r="611652" spans="4:4">
      <c r="D611652"/>
    </row>
    <row r="611653" spans="4:4">
      <c r="D611653"/>
    </row>
    <row r="611654" spans="4:4">
      <c r="D611654"/>
    </row>
    <row r="611655" spans="4:4">
      <c r="D611655"/>
    </row>
    <row r="611656" spans="4:4">
      <c r="D611656"/>
    </row>
    <row r="611657" spans="4:4">
      <c r="D611657"/>
    </row>
    <row r="611658" spans="4:4">
      <c r="D611658"/>
    </row>
    <row r="611659" spans="4:4">
      <c r="D611659"/>
    </row>
    <row r="611660" spans="4:4">
      <c r="D611660"/>
    </row>
    <row r="611661" spans="4:4">
      <c r="D611661"/>
    </row>
    <row r="611662" spans="4:4">
      <c r="D611662"/>
    </row>
    <row r="611663" spans="4:4">
      <c r="D611663"/>
    </row>
    <row r="611664" spans="4:4">
      <c r="D611664"/>
    </row>
    <row r="611665" spans="4:4">
      <c r="D611665"/>
    </row>
    <row r="611666" spans="4:4">
      <c r="D611666"/>
    </row>
    <row r="611667" spans="4:4">
      <c r="D611667"/>
    </row>
    <row r="611668" spans="4:4">
      <c r="D611668"/>
    </row>
    <row r="611669" spans="4:4">
      <c r="D611669"/>
    </row>
    <row r="611670" spans="4:4">
      <c r="D611670"/>
    </row>
    <row r="611671" spans="4:4">
      <c r="D611671"/>
    </row>
    <row r="611672" spans="4:4">
      <c r="D611672"/>
    </row>
    <row r="611673" spans="4:4">
      <c r="D611673"/>
    </row>
    <row r="611674" spans="4:4">
      <c r="D611674"/>
    </row>
    <row r="611675" spans="4:4">
      <c r="D611675"/>
    </row>
    <row r="611676" spans="4:4">
      <c r="D611676"/>
    </row>
    <row r="611677" spans="4:4">
      <c r="D611677"/>
    </row>
    <row r="611678" spans="4:4">
      <c r="D611678"/>
    </row>
    <row r="611679" spans="4:4">
      <c r="D611679"/>
    </row>
    <row r="611680" spans="4:4">
      <c r="D611680"/>
    </row>
    <row r="611681" spans="4:4">
      <c r="D611681"/>
    </row>
    <row r="611682" spans="4:4">
      <c r="D611682"/>
    </row>
    <row r="611683" spans="4:4">
      <c r="D611683"/>
    </row>
    <row r="611684" spans="4:4">
      <c r="D611684"/>
    </row>
    <row r="611685" spans="4:4">
      <c r="D611685"/>
    </row>
    <row r="611686" spans="4:4">
      <c r="D611686"/>
    </row>
    <row r="611687" spans="4:4">
      <c r="D611687"/>
    </row>
    <row r="611688" spans="4:4">
      <c r="D611688"/>
    </row>
    <row r="611689" spans="4:4">
      <c r="D611689"/>
    </row>
    <row r="611690" spans="4:4">
      <c r="D611690"/>
    </row>
    <row r="611691" spans="4:4">
      <c r="D611691"/>
    </row>
    <row r="611692" spans="4:4">
      <c r="D611692"/>
    </row>
    <row r="611693" spans="4:4">
      <c r="D611693"/>
    </row>
    <row r="611694" spans="4:4">
      <c r="D611694"/>
    </row>
    <row r="611695" spans="4:4">
      <c r="D611695"/>
    </row>
    <row r="611696" spans="4:4">
      <c r="D611696"/>
    </row>
    <row r="611697" spans="4:4">
      <c r="D611697"/>
    </row>
    <row r="611698" spans="4:4">
      <c r="D611698"/>
    </row>
    <row r="611699" spans="4:4">
      <c r="D611699"/>
    </row>
    <row r="611700" spans="4:4">
      <c r="D611700"/>
    </row>
    <row r="611701" spans="4:4">
      <c r="D611701"/>
    </row>
    <row r="611702" spans="4:4">
      <c r="D611702"/>
    </row>
    <row r="611703" spans="4:4">
      <c r="D611703"/>
    </row>
    <row r="611704" spans="4:4">
      <c r="D611704"/>
    </row>
    <row r="611705" spans="4:4">
      <c r="D611705"/>
    </row>
    <row r="611706" spans="4:4">
      <c r="D611706"/>
    </row>
    <row r="611707" spans="4:4">
      <c r="D611707"/>
    </row>
    <row r="611708" spans="4:4">
      <c r="D611708"/>
    </row>
    <row r="611709" spans="4:4">
      <c r="D611709"/>
    </row>
    <row r="611710" spans="4:4">
      <c r="D611710"/>
    </row>
    <row r="611711" spans="4:4">
      <c r="D611711"/>
    </row>
    <row r="611712" spans="4:4">
      <c r="D611712"/>
    </row>
    <row r="611713" spans="4:4">
      <c r="D611713"/>
    </row>
    <row r="611714" spans="4:4">
      <c r="D611714"/>
    </row>
    <row r="611715" spans="4:4">
      <c r="D611715"/>
    </row>
    <row r="611716" spans="4:4">
      <c r="D611716"/>
    </row>
    <row r="611717" spans="4:4">
      <c r="D611717"/>
    </row>
    <row r="611718" spans="4:4">
      <c r="D611718"/>
    </row>
    <row r="611719" spans="4:4">
      <c r="D611719"/>
    </row>
    <row r="611720" spans="4:4">
      <c r="D611720"/>
    </row>
    <row r="611721" spans="4:4">
      <c r="D611721"/>
    </row>
    <row r="611722" spans="4:4">
      <c r="D611722"/>
    </row>
    <row r="611723" spans="4:4">
      <c r="D611723"/>
    </row>
    <row r="611724" spans="4:4">
      <c r="D611724"/>
    </row>
    <row r="611725" spans="4:4">
      <c r="D611725"/>
    </row>
    <row r="611726" spans="4:4">
      <c r="D611726"/>
    </row>
    <row r="611727" spans="4:4">
      <c r="D611727"/>
    </row>
    <row r="611728" spans="4:4">
      <c r="D611728"/>
    </row>
    <row r="611729" spans="4:4">
      <c r="D611729"/>
    </row>
    <row r="611730" spans="4:4">
      <c r="D611730"/>
    </row>
    <row r="611731" spans="4:4">
      <c r="D611731"/>
    </row>
    <row r="611732" spans="4:4">
      <c r="D611732"/>
    </row>
    <row r="611733" spans="4:4">
      <c r="D611733"/>
    </row>
    <row r="611734" spans="4:4">
      <c r="D611734"/>
    </row>
    <row r="611735" spans="4:4">
      <c r="D611735"/>
    </row>
    <row r="611736" spans="4:4">
      <c r="D611736"/>
    </row>
    <row r="611737" spans="4:4">
      <c r="D611737"/>
    </row>
    <row r="611738" spans="4:4">
      <c r="D611738"/>
    </row>
    <row r="611739" spans="4:4">
      <c r="D611739"/>
    </row>
    <row r="611740" spans="4:4">
      <c r="D611740"/>
    </row>
    <row r="611741" spans="4:4">
      <c r="D611741"/>
    </row>
    <row r="611742" spans="4:4">
      <c r="D611742"/>
    </row>
    <row r="611743" spans="4:4">
      <c r="D611743"/>
    </row>
    <row r="611744" spans="4:4">
      <c r="D611744"/>
    </row>
    <row r="611745" spans="4:4">
      <c r="D611745"/>
    </row>
    <row r="611746" spans="4:4">
      <c r="D611746"/>
    </row>
    <row r="611747" spans="4:4">
      <c r="D611747"/>
    </row>
    <row r="611748" spans="4:4">
      <c r="D611748"/>
    </row>
    <row r="611749" spans="4:4">
      <c r="D611749"/>
    </row>
    <row r="611750" spans="4:4">
      <c r="D611750"/>
    </row>
    <row r="611751" spans="4:4">
      <c r="D611751"/>
    </row>
    <row r="611752" spans="4:4">
      <c r="D611752"/>
    </row>
    <row r="611753" spans="4:4">
      <c r="D611753"/>
    </row>
    <row r="611754" spans="4:4">
      <c r="D611754"/>
    </row>
    <row r="611755" spans="4:4">
      <c r="D611755"/>
    </row>
    <row r="611756" spans="4:4">
      <c r="D611756"/>
    </row>
    <row r="611757" spans="4:4">
      <c r="D611757"/>
    </row>
    <row r="611758" spans="4:4">
      <c r="D611758"/>
    </row>
    <row r="611759" spans="4:4">
      <c r="D611759"/>
    </row>
    <row r="611760" spans="4:4">
      <c r="D611760"/>
    </row>
    <row r="611761" spans="4:4">
      <c r="D611761"/>
    </row>
    <row r="611762" spans="4:4">
      <c r="D611762"/>
    </row>
    <row r="611763" spans="4:4">
      <c r="D611763"/>
    </row>
    <row r="611764" spans="4:4">
      <c r="D611764"/>
    </row>
    <row r="611765" spans="4:4">
      <c r="D611765"/>
    </row>
    <row r="611766" spans="4:4">
      <c r="D611766"/>
    </row>
    <row r="611767" spans="4:4">
      <c r="D611767"/>
    </row>
    <row r="611768" spans="4:4">
      <c r="D611768"/>
    </row>
    <row r="611769" spans="4:4">
      <c r="D611769"/>
    </row>
    <row r="611770" spans="4:4">
      <c r="D611770"/>
    </row>
    <row r="611771" spans="4:4">
      <c r="D611771"/>
    </row>
    <row r="611772" spans="4:4">
      <c r="D611772"/>
    </row>
    <row r="611773" spans="4:4">
      <c r="D611773"/>
    </row>
    <row r="611774" spans="4:4">
      <c r="D611774"/>
    </row>
    <row r="611775" spans="4:4">
      <c r="D611775"/>
    </row>
    <row r="611776" spans="4:4">
      <c r="D611776"/>
    </row>
    <row r="611777" spans="4:4">
      <c r="D611777"/>
    </row>
    <row r="611778" spans="4:4">
      <c r="D611778"/>
    </row>
    <row r="611779" spans="4:4">
      <c r="D611779"/>
    </row>
    <row r="611780" spans="4:4">
      <c r="D611780"/>
    </row>
    <row r="611781" spans="4:4">
      <c r="D611781"/>
    </row>
    <row r="611782" spans="4:4">
      <c r="D611782"/>
    </row>
    <row r="611783" spans="4:4">
      <c r="D611783"/>
    </row>
    <row r="611784" spans="4:4">
      <c r="D611784"/>
    </row>
    <row r="611785" spans="4:4">
      <c r="D611785"/>
    </row>
    <row r="611786" spans="4:4">
      <c r="D611786"/>
    </row>
    <row r="611787" spans="4:4">
      <c r="D611787"/>
    </row>
    <row r="611788" spans="4:4">
      <c r="D611788"/>
    </row>
    <row r="611789" spans="4:4">
      <c r="D611789"/>
    </row>
    <row r="611790" spans="4:4">
      <c r="D611790"/>
    </row>
    <row r="611791" spans="4:4">
      <c r="D611791"/>
    </row>
    <row r="611792" spans="4:4">
      <c r="D611792"/>
    </row>
    <row r="611793" spans="4:4">
      <c r="D611793"/>
    </row>
    <row r="611794" spans="4:4">
      <c r="D611794"/>
    </row>
    <row r="611795" spans="4:4">
      <c r="D611795"/>
    </row>
    <row r="611796" spans="4:4">
      <c r="D611796"/>
    </row>
    <row r="611797" spans="4:4">
      <c r="D611797"/>
    </row>
    <row r="611798" spans="4:4">
      <c r="D611798"/>
    </row>
    <row r="611799" spans="4:4">
      <c r="D611799"/>
    </row>
    <row r="611800" spans="4:4">
      <c r="D611800"/>
    </row>
    <row r="611801" spans="4:4">
      <c r="D611801"/>
    </row>
    <row r="611802" spans="4:4">
      <c r="D611802"/>
    </row>
    <row r="611803" spans="4:4">
      <c r="D611803"/>
    </row>
    <row r="611804" spans="4:4">
      <c r="D611804"/>
    </row>
    <row r="611805" spans="4:4">
      <c r="D611805"/>
    </row>
    <row r="611806" spans="4:4">
      <c r="D611806"/>
    </row>
    <row r="611807" spans="4:4">
      <c r="D611807"/>
    </row>
    <row r="611808" spans="4:4">
      <c r="D611808"/>
    </row>
    <row r="611809" spans="4:4">
      <c r="D611809"/>
    </row>
    <row r="611810" spans="4:4">
      <c r="D611810"/>
    </row>
    <row r="611811" spans="4:4">
      <c r="D611811"/>
    </row>
    <row r="611812" spans="4:4">
      <c r="D611812"/>
    </row>
    <row r="611813" spans="4:4">
      <c r="D611813"/>
    </row>
    <row r="611814" spans="4:4">
      <c r="D611814"/>
    </row>
    <row r="611815" spans="4:4">
      <c r="D611815"/>
    </row>
    <row r="611816" spans="4:4">
      <c r="D611816"/>
    </row>
    <row r="611817" spans="4:4">
      <c r="D611817"/>
    </row>
    <row r="611818" spans="4:4">
      <c r="D611818"/>
    </row>
    <row r="611819" spans="4:4">
      <c r="D611819"/>
    </row>
    <row r="611820" spans="4:4">
      <c r="D611820"/>
    </row>
    <row r="611821" spans="4:4">
      <c r="D611821"/>
    </row>
    <row r="611822" spans="4:4">
      <c r="D611822"/>
    </row>
    <row r="611823" spans="4:4">
      <c r="D611823"/>
    </row>
    <row r="611824" spans="4:4">
      <c r="D611824"/>
    </row>
    <row r="611825" spans="4:4">
      <c r="D611825"/>
    </row>
    <row r="611826" spans="4:4">
      <c r="D611826"/>
    </row>
    <row r="611827" spans="4:4">
      <c r="D611827"/>
    </row>
    <row r="611828" spans="4:4">
      <c r="D611828"/>
    </row>
    <row r="611829" spans="4:4">
      <c r="D611829"/>
    </row>
    <row r="611830" spans="4:4">
      <c r="D611830"/>
    </row>
    <row r="611831" spans="4:4">
      <c r="D611831"/>
    </row>
    <row r="611832" spans="4:4">
      <c r="D611832"/>
    </row>
    <row r="611833" spans="4:4">
      <c r="D611833"/>
    </row>
    <row r="611834" spans="4:4">
      <c r="D611834"/>
    </row>
    <row r="611835" spans="4:4">
      <c r="D611835"/>
    </row>
    <row r="611836" spans="4:4">
      <c r="D611836"/>
    </row>
    <row r="611837" spans="4:4">
      <c r="D611837"/>
    </row>
    <row r="611838" spans="4:4">
      <c r="D611838"/>
    </row>
    <row r="611839" spans="4:4">
      <c r="D611839"/>
    </row>
    <row r="611840" spans="4:4">
      <c r="D611840"/>
    </row>
    <row r="611841" spans="4:4">
      <c r="D611841"/>
    </row>
    <row r="611842" spans="4:4">
      <c r="D611842"/>
    </row>
    <row r="611843" spans="4:4">
      <c r="D611843"/>
    </row>
    <row r="611844" spans="4:4">
      <c r="D611844"/>
    </row>
    <row r="611845" spans="4:4">
      <c r="D611845"/>
    </row>
    <row r="611846" spans="4:4">
      <c r="D611846"/>
    </row>
    <row r="611847" spans="4:4">
      <c r="D611847"/>
    </row>
    <row r="611848" spans="4:4">
      <c r="D611848"/>
    </row>
    <row r="611849" spans="4:4">
      <c r="D611849"/>
    </row>
    <row r="611850" spans="4:4">
      <c r="D611850"/>
    </row>
    <row r="611851" spans="4:4">
      <c r="D611851"/>
    </row>
    <row r="611852" spans="4:4">
      <c r="D611852"/>
    </row>
    <row r="611853" spans="4:4">
      <c r="D611853"/>
    </row>
    <row r="611854" spans="4:4">
      <c r="D611854"/>
    </row>
    <row r="611855" spans="4:4">
      <c r="D611855"/>
    </row>
    <row r="611856" spans="4:4">
      <c r="D611856"/>
    </row>
    <row r="611857" spans="4:4">
      <c r="D611857"/>
    </row>
    <row r="611858" spans="4:4">
      <c r="D611858"/>
    </row>
    <row r="611859" spans="4:4">
      <c r="D611859"/>
    </row>
    <row r="611860" spans="4:4">
      <c r="D611860"/>
    </row>
    <row r="611861" spans="4:4">
      <c r="D611861"/>
    </row>
    <row r="611862" spans="4:4">
      <c r="D611862"/>
    </row>
    <row r="611863" spans="4:4">
      <c r="D611863"/>
    </row>
    <row r="611864" spans="4:4">
      <c r="D611864"/>
    </row>
    <row r="611865" spans="4:4">
      <c r="D611865"/>
    </row>
    <row r="611866" spans="4:4">
      <c r="D611866"/>
    </row>
    <row r="611867" spans="4:4">
      <c r="D611867"/>
    </row>
    <row r="611868" spans="4:4">
      <c r="D611868"/>
    </row>
    <row r="611869" spans="4:4">
      <c r="D611869"/>
    </row>
    <row r="611870" spans="4:4">
      <c r="D611870"/>
    </row>
    <row r="611871" spans="4:4">
      <c r="D611871"/>
    </row>
    <row r="611872" spans="4:4">
      <c r="D611872"/>
    </row>
    <row r="611873" spans="4:4">
      <c r="D611873"/>
    </row>
    <row r="611874" spans="4:4">
      <c r="D611874"/>
    </row>
    <row r="611875" spans="4:4">
      <c r="D611875"/>
    </row>
    <row r="611876" spans="4:4">
      <c r="D611876"/>
    </row>
    <row r="611877" spans="4:4">
      <c r="D611877"/>
    </row>
    <row r="611878" spans="4:4">
      <c r="D611878"/>
    </row>
    <row r="611879" spans="4:4">
      <c r="D611879"/>
    </row>
    <row r="611880" spans="4:4">
      <c r="D611880"/>
    </row>
    <row r="611881" spans="4:4">
      <c r="D611881"/>
    </row>
    <row r="611882" spans="4:4">
      <c r="D611882"/>
    </row>
    <row r="611883" spans="4:4">
      <c r="D611883"/>
    </row>
    <row r="611884" spans="4:4">
      <c r="D611884"/>
    </row>
    <row r="611885" spans="4:4">
      <c r="D611885"/>
    </row>
    <row r="611886" spans="4:4">
      <c r="D611886"/>
    </row>
    <row r="611887" spans="4:4">
      <c r="D611887"/>
    </row>
    <row r="611888" spans="4:4">
      <c r="D611888"/>
    </row>
    <row r="611889" spans="4:4">
      <c r="D611889"/>
    </row>
    <row r="611890" spans="4:4">
      <c r="D611890"/>
    </row>
    <row r="611891" spans="4:4">
      <c r="D611891"/>
    </row>
    <row r="611892" spans="4:4">
      <c r="D611892"/>
    </row>
    <row r="611893" spans="4:4">
      <c r="D611893"/>
    </row>
    <row r="611894" spans="4:4">
      <c r="D611894"/>
    </row>
    <row r="611895" spans="4:4">
      <c r="D611895"/>
    </row>
    <row r="611896" spans="4:4">
      <c r="D611896"/>
    </row>
    <row r="611897" spans="4:4">
      <c r="D611897"/>
    </row>
    <row r="611898" spans="4:4">
      <c r="D611898"/>
    </row>
    <row r="611899" spans="4:4">
      <c r="D611899"/>
    </row>
    <row r="611900" spans="4:4">
      <c r="D611900"/>
    </row>
    <row r="611901" spans="4:4">
      <c r="D611901"/>
    </row>
    <row r="611902" spans="4:4">
      <c r="D611902"/>
    </row>
    <row r="611903" spans="4:4">
      <c r="D611903"/>
    </row>
    <row r="611904" spans="4:4">
      <c r="D611904"/>
    </row>
    <row r="611905" spans="4:4">
      <c r="D611905"/>
    </row>
    <row r="611906" spans="4:4">
      <c r="D611906"/>
    </row>
    <row r="611907" spans="4:4">
      <c r="D611907"/>
    </row>
    <row r="611908" spans="4:4">
      <c r="D611908"/>
    </row>
    <row r="611909" spans="4:4">
      <c r="D611909"/>
    </row>
    <row r="611910" spans="4:4">
      <c r="D611910"/>
    </row>
    <row r="611911" spans="4:4">
      <c r="D611911"/>
    </row>
    <row r="611912" spans="4:4">
      <c r="D611912"/>
    </row>
    <row r="611913" spans="4:4">
      <c r="D611913"/>
    </row>
    <row r="611914" spans="4:4">
      <c r="D611914"/>
    </row>
    <row r="611915" spans="4:4">
      <c r="D611915"/>
    </row>
    <row r="611916" spans="4:4">
      <c r="D611916"/>
    </row>
    <row r="611917" spans="4:4">
      <c r="D611917"/>
    </row>
    <row r="611918" spans="4:4">
      <c r="D611918"/>
    </row>
    <row r="611919" spans="4:4">
      <c r="D611919"/>
    </row>
    <row r="611920" spans="4:4">
      <c r="D611920"/>
    </row>
    <row r="611921" spans="4:4">
      <c r="D611921"/>
    </row>
    <row r="611922" spans="4:4">
      <c r="D611922"/>
    </row>
    <row r="611923" spans="4:4">
      <c r="D611923"/>
    </row>
    <row r="611924" spans="4:4">
      <c r="D611924"/>
    </row>
    <row r="611925" spans="4:4">
      <c r="D611925"/>
    </row>
    <row r="611926" spans="4:4">
      <c r="D611926"/>
    </row>
    <row r="611927" spans="4:4">
      <c r="D611927"/>
    </row>
    <row r="611928" spans="4:4">
      <c r="D611928"/>
    </row>
    <row r="611929" spans="4:4">
      <c r="D611929"/>
    </row>
    <row r="611930" spans="4:4">
      <c r="D611930"/>
    </row>
    <row r="611931" spans="4:4">
      <c r="D611931"/>
    </row>
    <row r="611932" spans="4:4">
      <c r="D611932"/>
    </row>
    <row r="611933" spans="4:4">
      <c r="D611933"/>
    </row>
    <row r="611934" spans="4:4">
      <c r="D611934"/>
    </row>
    <row r="611935" spans="4:4">
      <c r="D611935"/>
    </row>
    <row r="611936" spans="4:4">
      <c r="D611936"/>
    </row>
    <row r="611937" spans="4:4">
      <c r="D611937"/>
    </row>
    <row r="611938" spans="4:4">
      <c r="D611938"/>
    </row>
    <row r="611939" spans="4:4">
      <c r="D611939"/>
    </row>
    <row r="611940" spans="4:4">
      <c r="D611940"/>
    </row>
    <row r="611941" spans="4:4">
      <c r="D611941"/>
    </row>
    <row r="611942" spans="4:4">
      <c r="D611942"/>
    </row>
    <row r="611943" spans="4:4">
      <c r="D611943"/>
    </row>
    <row r="611944" spans="4:4">
      <c r="D611944"/>
    </row>
    <row r="611945" spans="4:4">
      <c r="D611945"/>
    </row>
    <row r="611946" spans="4:4">
      <c r="D611946"/>
    </row>
    <row r="611947" spans="4:4">
      <c r="D611947"/>
    </row>
    <row r="611948" spans="4:4">
      <c r="D611948"/>
    </row>
    <row r="611949" spans="4:4">
      <c r="D611949"/>
    </row>
    <row r="611950" spans="4:4">
      <c r="D611950"/>
    </row>
    <row r="611951" spans="4:4">
      <c r="D611951"/>
    </row>
    <row r="611952" spans="4:4">
      <c r="D611952"/>
    </row>
    <row r="611953" spans="4:4">
      <c r="D611953"/>
    </row>
    <row r="611954" spans="4:4">
      <c r="D611954"/>
    </row>
    <row r="611955" spans="4:4">
      <c r="D611955"/>
    </row>
    <row r="611956" spans="4:4">
      <c r="D611956"/>
    </row>
    <row r="611957" spans="4:4">
      <c r="D611957"/>
    </row>
    <row r="611958" spans="4:4">
      <c r="D611958"/>
    </row>
    <row r="611959" spans="4:4">
      <c r="D611959"/>
    </row>
    <row r="611960" spans="4:4">
      <c r="D611960"/>
    </row>
    <row r="611961" spans="4:4">
      <c r="D611961"/>
    </row>
    <row r="611962" spans="4:4">
      <c r="D611962"/>
    </row>
    <row r="611963" spans="4:4">
      <c r="D611963"/>
    </row>
    <row r="611964" spans="4:4">
      <c r="D611964"/>
    </row>
    <row r="611965" spans="4:4">
      <c r="D611965"/>
    </row>
    <row r="611966" spans="4:4">
      <c r="D611966"/>
    </row>
    <row r="611967" spans="4:4">
      <c r="D611967"/>
    </row>
    <row r="611968" spans="4:4">
      <c r="D611968"/>
    </row>
    <row r="611969" spans="4:4">
      <c r="D611969"/>
    </row>
    <row r="611970" spans="4:4">
      <c r="D611970"/>
    </row>
    <row r="611971" spans="4:4">
      <c r="D611971"/>
    </row>
    <row r="611972" spans="4:4">
      <c r="D611972"/>
    </row>
    <row r="611973" spans="4:4">
      <c r="D611973"/>
    </row>
    <row r="611974" spans="4:4">
      <c r="D611974"/>
    </row>
    <row r="611975" spans="4:4">
      <c r="D611975"/>
    </row>
    <row r="611976" spans="4:4">
      <c r="D611976"/>
    </row>
    <row r="611977" spans="4:4">
      <c r="D611977"/>
    </row>
    <row r="611978" spans="4:4">
      <c r="D611978"/>
    </row>
    <row r="611979" spans="4:4">
      <c r="D611979"/>
    </row>
    <row r="611980" spans="4:4">
      <c r="D611980"/>
    </row>
    <row r="611981" spans="4:4">
      <c r="D611981"/>
    </row>
    <row r="611982" spans="4:4">
      <c r="D611982"/>
    </row>
    <row r="611983" spans="4:4">
      <c r="D611983"/>
    </row>
    <row r="611984" spans="4:4">
      <c r="D611984"/>
    </row>
    <row r="611985" spans="4:4">
      <c r="D611985"/>
    </row>
    <row r="611986" spans="4:4">
      <c r="D611986"/>
    </row>
    <row r="611987" spans="4:4">
      <c r="D611987"/>
    </row>
    <row r="611988" spans="4:4">
      <c r="D611988"/>
    </row>
    <row r="611989" spans="4:4">
      <c r="D611989"/>
    </row>
    <row r="611990" spans="4:4">
      <c r="D611990"/>
    </row>
    <row r="611991" spans="4:4">
      <c r="D611991"/>
    </row>
    <row r="611992" spans="4:4">
      <c r="D611992"/>
    </row>
    <row r="611993" spans="4:4">
      <c r="D611993"/>
    </row>
    <row r="611994" spans="4:4">
      <c r="D611994"/>
    </row>
    <row r="611995" spans="4:4">
      <c r="D611995"/>
    </row>
    <row r="611996" spans="4:4">
      <c r="D611996"/>
    </row>
    <row r="611997" spans="4:4">
      <c r="D611997"/>
    </row>
    <row r="611998" spans="4:4">
      <c r="D611998"/>
    </row>
    <row r="611999" spans="4:4">
      <c r="D611999"/>
    </row>
    <row r="612000" spans="4:4">
      <c r="D612000"/>
    </row>
    <row r="612001" spans="4:4">
      <c r="D612001"/>
    </row>
    <row r="612002" spans="4:4">
      <c r="D612002"/>
    </row>
    <row r="612003" spans="4:4">
      <c r="D612003"/>
    </row>
    <row r="612004" spans="4:4">
      <c r="D612004"/>
    </row>
    <row r="612005" spans="4:4">
      <c r="D612005"/>
    </row>
    <row r="612006" spans="4:4">
      <c r="D612006"/>
    </row>
    <row r="612007" spans="4:4">
      <c r="D612007"/>
    </row>
    <row r="612008" spans="4:4">
      <c r="D612008"/>
    </row>
    <row r="612009" spans="4:4">
      <c r="D612009"/>
    </row>
    <row r="612010" spans="4:4">
      <c r="D612010"/>
    </row>
    <row r="612011" spans="4:4">
      <c r="D612011"/>
    </row>
    <row r="612012" spans="4:4">
      <c r="D612012"/>
    </row>
    <row r="612013" spans="4:4">
      <c r="D612013"/>
    </row>
    <row r="612014" spans="4:4">
      <c r="D612014"/>
    </row>
    <row r="612015" spans="4:4">
      <c r="D612015"/>
    </row>
    <row r="612016" spans="4:4">
      <c r="D612016"/>
    </row>
    <row r="612017" spans="4:4">
      <c r="D612017"/>
    </row>
    <row r="612018" spans="4:4">
      <c r="D612018"/>
    </row>
    <row r="612019" spans="4:4">
      <c r="D612019"/>
    </row>
    <row r="612020" spans="4:4">
      <c r="D612020"/>
    </row>
    <row r="612021" spans="4:4">
      <c r="D612021"/>
    </row>
    <row r="612022" spans="4:4">
      <c r="D612022"/>
    </row>
    <row r="612023" spans="4:4">
      <c r="D612023"/>
    </row>
    <row r="612024" spans="4:4">
      <c r="D612024"/>
    </row>
    <row r="612025" spans="4:4">
      <c r="D612025"/>
    </row>
    <row r="612026" spans="4:4">
      <c r="D612026"/>
    </row>
    <row r="612027" spans="4:4">
      <c r="D612027"/>
    </row>
    <row r="612028" spans="4:4">
      <c r="D612028"/>
    </row>
    <row r="612029" spans="4:4">
      <c r="D612029"/>
    </row>
    <row r="612030" spans="4:4">
      <c r="D612030"/>
    </row>
    <row r="612031" spans="4:4">
      <c r="D612031"/>
    </row>
    <row r="612032" spans="4:4">
      <c r="D612032"/>
    </row>
    <row r="612033" spans="4:4">
      <c r="D612033"/>
    </row>
    <row r="612034" spans="4:4">
      <c r="D612034"/>
    </row>
    <row r="612035" spans="4:4">
      <c r="D612035"/>
    </row>
    <row r="612036" spans="4:4">
      <c r="D612036"/>
    </row>
    <row r="612037" spans="4:4">
      <c r="D612037"/>
    </row>
    <row r="612038" spans="4:4">
      <c r="D612038"/>
    </row>
    <row r="612039" spans="4:4">
      <c r="D612039"/>
    </row>
    <row r="612040" spans="4:4">
      <c r="D612040"/>
    </row>
    <row r="612041" spans="4:4">
      <c r="D612041"/>
    </row>
    <row r="612042" spans="4:4">
      <c r="D612042"/>
    </row>
    <row r="612043" spans="4:4">
      <c r="D612043"/>
    </row>
    <row r="612044" spans="4:4">
      <c r="D612044"/>
    </row>
    <row r="612045" spans="4:4">
      <c r="D612045"/>
    </row>
    <row r="612046" spans="4:4">
      <c r="D612046"/>
    </row>
    <row r="612047" spans="4:4">
      <c r="D612047"/>
    </row>
    <row r="612048" spans="4:4">
      <c r="D612048"/>
    </row>
    <row r="612049" spans="4:4">
      <c r="D612049"/>
    </row>
    <row r="612050" spans="4:4">
      <c r="D612050"/>
    </row>
    <row r="612051" spans="4:4">
      <c r="D612051"/>
    </row>
    <row r="612052" spans="4:4">
      <c r="D612052"/>
    </row>
    <row r="612053" spans="4:4">
      <c r="D612053"/>
    </row>
    <row r="612054" spans="4:4">
      <c r="D612054"/>
    </row>
    <row r="612055" spans="4:4">
      <c r="D612055"/>
    </row>
    <row r="612056" spans="4:4">
      <c r="D612056"/>
    </row>
    <row r="612057" spans="4:4">
      <c r="D612057"/>
    </row>
    <row r="612058" spans="4:4">
      <c r="D612058"/>
    </row>
    <row r="612059" spans="4:4">
      <c r="D612059"/>
    </row>
    <row r="612060" spans="4:4">
      <c r="D612060"/>
    </row>
    <row r="612061" spans="4:4">
      <c r="D612061"/>
    </row>
    <row r="612062" spans="4:4">
      <c r="D612062"/>
    </row>
    <row r="612063" spans="4:4">
      <c r="D612063"/>
    </row>
    <row r="612064" spans="4:4">
      <c r="D612064"/>
    </row>
    <row r="612065" spans="4:4">
      <c r="D612065"/>
    </row>
    <row r="612066" spans="4:4">
      <c r="D612066"/>
    </row>
    <row r="612067" spans="4:4">
      <c r="D612067"/>
    </row>
    <row r="612068" spans="4:4">
      <c r="D612068"/>
    </row>
    <row r="612069" spans="4:4">
      <c r="D612069"/>
    </row>
    <row r="612070" spans="4:4">
      <c r="D612070"/>
    </row>
    <row r="612071" spans="4:4">
      <c r="D612071"/>
    </row>
    <row r="612072" spans="4:4">
      <c r="D612072"/>
    </row>
    <row r="612073" spans="4:4">
      <c r="D612073"/>
    </row>
    <row r="612074" spans="4:4">
      <c r="D612074"/>
    </row>
    <row r="612075" spans="4:4">
      <c r="D612075"/>
    </row>
    <row r="612076" spans="4:4">
      <c r="D612076"/>
    </row>
    <row r="612077" spans="4:4">
      <c r="D612077"/>
    </row>
    <row r="612078" spans="4:4">
      <c r="D612078"/>
    </row>
    <row r="612079" spans="4:4">
      <c r="D612079"/>
    </row>
    <row r="612080" spans="4:4">
      <c r="D612080"/>
    </row>
    <row r="612081" spans="4:4">
      <c r="D612081"/>
    </row>
    <row r="612082" spans="4:4">
      <c r="D612082"/>
    </row>
    <row r="612083" spans="4:4">
      <c r="D612083"/>
    </row>
    <row r="612084" spans="4:4">
      <c r="D612084"/>
    </row>
    <row r="612085" spans="4:4">
      <c r="D612085"/>
    </row>
    <row r="612086" spans="4:4">
      <c r="D612086"/>
    </row>
    <row r="612087" spans="4:4">
      <c r="D612087"/>
    </row>
    <row r="612088" spans="4:4">
      <c r="D612088"/>
    </row>
    <row r="612089" spans="4:4">
      <c r="D612089"/>
    </row>
    <row r="612090" spans="4:4">
      <c r="D612090"/>
    </row>
    <row r="612091" spans="4:4">
      <c r="D612091"/>
    </row>
    <row r="612092" spans="4:4">
      <c r="D612092"/>
    </row>
    <row r="612093" spans="4:4">
      <c r="D612093"/>
    </row>
    <row r="612094" spans="4:4">
      <c r="D612094"/>
    </row>
    <row r="612095" spans="4:4">
      <c r="D612095"/>
    </row>
    <row r="612096" spans="4:4">
      <c r="D612096"/>
    </row>
    <row r="612097" spans="4:4">
      <c r="D612097"/>
    </row>
    <row r="612098" spans="4:4">
      <c r="D612098"/>
    </row>
    <row r="612099" spans="4:4">
      <c r="D612099"/>
    </row>
    <row r="612100" spans="4:4">
      <c r="D612100"/>
    </row>
    <row r="612101" spans="4:4">
      <c r="D612101"/>
    </row>
    <row r="612102" spans="4:4">
      <c r="D612102"/>
    </row>
    <row r="612103" spans="4:4">
      <c r="D612103"/>
    </row>
    <row r="612104" spans="4:4">
      <c r="D612104"/>
    </row>
    <row r="612105" spans="4:4">
      <c r="D612105"/>
    </row>
    <row r="612106" spans="4:4">
      <c r="D612106"/>
    </row>
    <row r="612107" spans="4:4">
      <c r="D612107"/>
    </row>
    <row r="612108" spans="4:4">
      <c r="D612108"/>
    </row>
    <row r="612109" spans="4:4">
      <c r="D612109"/>
    </row>
    <row r="612110" spans="4:4">
      <c r="D612110"/>
    </row>
    <row r="612111" spans="4:4">
      <c r="D612111"/>
    </row>
    <row r="612112" spans="4:4">
      <c r="D612112"/>
    </row>
    <row r="612113" spans="4:4">
      <c r="D612113"/>
    </row>
    <row r="612114" spans="4:4">
      <c r="D612114"/>
    </row>
    <row r="612115" spans="4:4">
      <c r="D612115"/>
    </row>
    <row r="612116" spans="4:4">
      <c r="D612116"/>
    </row>
    <row r="612117" spans="4:4">
      <c r="D612117"/>
    </row>
    <row r="612118" spans="4:4">
      <c r="D612118"/>
    </row>
    <row r="612119" spans="4:4">
      <c r="D612119"/>
    </row>
    <row r="612120" spans="4:4">
      <c r="D612120"/>
    </row>
    <row r="612121" spans="4:4">
      <c r="D612121"/>
    </row>
    <row r="612122" spans="4:4">
      <c r="D612122"/>
    </row>
    <row r="612123" spans="4:4">
      <c r="D612123"/>
    </row>
    <row r="612124" spans="4:4">
      <c r="D612124"/>
    </row>
    <row r="612125" spans="4:4">
      <c r="D612125"/>
    </row>
    <row r="612126" spans="4:4">
      <c r="D612126"/>
    </row>
    <row r="612127" spans="4:4">
      <c r="D612127"/>
    </row>
    <row r="612128" spans="4:4">
      <c r="D612128"/>
    </row>
    <row r="612129" spans="4:4">
      <c r="D612129"/>
    </row>
    <row r="612130" spans="4:4">
      <c r="D612130"/>
    </row>
    <row r="612131" spans="4:4">
      <c r="D612131"/>
    </row>
    <row r="612132" spans="4:4">
      <c r="D612132"/>
    </row>
    <row r="612133" spans="4:4">
      <c r="D612133"/>
    </row>
    <row r="612134" spans="4:4">
      <c r="D612134"/>
    </row>
    <row r="612135" spans="4:4">
      <c r="D612135"/>
    </row>
    <row r="612136" spans="4:4">
      <c r="D612136"/>
    </row>
    <row r="612137" spans="4:4">
      <c r="D612137"/>
    </row>
    <row r="612138" spans="4:4">
      <c r="D612138"/>
    </row>
    <row r="612139" spans="4:4">
      <c r="D612139"/>
    </row>
    <row r="612140" spans="4:4">
      <c r="D612140"/>
    </row>
    <row r="612141" spans="4:4">
      <c r="D612141"/>
    </row>
    <row r="612142" spans="4:4">
      <c r="D612142"/>
    </row>
    <row r="612143" spans="4:4">
      <c r="D612143"/>
    </row>
    <row r="612144" spans="4:4">
      <c r="D612144"/>
    </row>
    <row r="612145" spans="4:4">
      <c r="D612145"/>
    </row>
    <row r="612146" spans="4:4">
      <c r="D612146"/>
    </row>
    <row r="612147" spans="4:4">
      <c r="D612147"/>
    </row>
    <row r="612148" spans="4:4">
      <c r="D612148"/>
    </row>
    <row r="612149" spans="4:4">
      <c r="D612149"/>
    </row>
    <row r="612150" spans="4:4">
      <c r="D612150"/>
    </row>
    <row r="612151" spans="4:4">
      <c r="D612151"/>
    </row>
    <row r="612152" spans="4:4">
      <c r="D612152"/>
    </row>
    <row r="612153" spans="4:4">
      <c r="D612153"/>
    </row>
    <row r="612154" spans="4:4">
      <c r="D612154"/>
    </row>
    <row r="612155" spans="4:4">
      <c r="D612155"/>
    </row>
    <row r="612156" spans="4:4">
      <c r="D612156"/>
    </row>
    <row r="612157" spans="4:4">
      <c r="D612157"/>
    </row>
    <row r="612158" spans="4:4">
      <c r="D612158"/>
    </row>
    <row r="612159" spans="4:4">
      <c r="D612159"/>
    </row>
    <row r="612160" spans="4:4">
      <c r="D612160"/>
    </row>
    <row r="612161" spans="4:4">
      <c r="D612161"/>
    </row>
    <row r="612162" spans="4:4">
      <c r="D612162"/>
    </row>
    <row r="612163" spans="4:4">
      <c r="D612163"/>
    </row>
    <row r="612164" spans="4:4">
      <c r="D612164"/>
    </row>
    <row r="612165" spans="4:4">
      <c r="D612165"/>
    </row>
    <row r="612166" spans="4:4">
      <c r="D612166"/>
    </row>
    <row r="612167" spans="4:4">
      <c r="D612167"/>
    </row>
    <row r="612168" spans="4:4">
      <c r="D612168"/>
    </row>
    <row r="612169" spans="4:4">
      <c r="D612169"/>
    </row>
    <row r="612170" spans="4:4">
      <c r="D612170"/>
    </row>
    <row r="612171" spans="4:4">
      <c r="D612171"/>
    </row>
    <row r="612172" spans="4:4">
      <c r="D612172"/>
    </row>
    <row r="612173" spans="4:4">
      <c r="D612173"/>
    </row>
    <row r="612174" spans="4:4">
      <c r="D612174"/>
    </row>
    <row r="612175" spans="4:4">
      <c r="D612175"/>
    </row>
    <row r="612176" spans="4:4">
      <c r="D612176"/>
    </row>
    <row r="612177" spans="4:4">
      <c r="D612177"/>
    </row>
    <row r="612178" spans="4:4">
      <c r="D612178"/>
    </row>
    <row r="612179" spans="4:4">
      <c r="D612179"/>
    </row>
    <row r="612180" spans="4:4">
      <c r="D612180"/>
    </row>
    <row r="612181" spans="4:4">
      <c r="D612181"/>
    </row>
    <row r="612182" spans="4:4">
      <c r="D612182"/>
    </row>
    <row r="612183" spans="4:4">
      <c r="D612183"/>
    </row>
    <row r="612184" spans="4:4">
      <c r="D612184"/>
    </row>
    <row r="612185" spans="4:4">
      <c r="D612185"/>
    </row>
    <row r="612186" spans="4:4">
      <c r="D612186"/>
    </row>
    <row r="612187" spans="4:4">
      <c r="D612187"/>
    </row>
    <row r="612188" spans="4:4">
      <c r="D612188"/>
    </row>
    <row r="612189" spans="4:4">
      <c r="D612189"/>
    </row>
    <row r="612190" spans="4:4">
      <c r="D612190"/>
    </row>
    <row r="612191" spans="4:4">
      <c r="D612191"/>
    </row>
    <row r="612192" spans="4:4">
      <c r="D612192"/>
    </row>
    <row r="612193" spans="4:4">
      <c r="D612193"/>
    </row>
    <row r="612194" spans="4:4">
      <c r="D612194"/>
    </row>
    <row r="612195" spans="4:4">
      <c r="D612195"/>
    </row>
    <row r="612196" spans="4:4">
      <c r="D612196"/>
    </row>
    <row r="612197" spans="4:4">
      <c r="D612197"/>
    </row>
    <row r="612198" spans="4:4">
      <c r="D612198"/>
    </row>
    <row r="612199" spans="4:4">
      <c r="D612199"/>
    </row>
    <row r="612200" spans="4:4">
      <c r="D612200"/>
    </row>
    <row r="612201" spans="4:4">
      <c r="D612201"/>
    </row>
    <row r="612202" spans="4:4">
      <c r="D612202"/>
    </row>
    <row r="612203" spans="4:4">
      <c r="D612203"/>
    </row>
    <row r="612204" spans="4:4">
      <c r="D612204"/>
    </row>
    <row r="612205" spans="4:4">
      <c r="D612205"/>
    </row>
    <row r="612206" spans="4:4">
      <c r="D612206"/>
    </row>
    <row r="612207" spans="4:4">
      <c r="D612207"/>
    </row>
    <row r="612208" spans="4:4">
      <c r="D612208"/>
    </row>
    <row r="612209" spans="4:4">
      <c r="D612209"/>
    </row>
    <row r="612210" spans="4:4">
      <c r="D612210"/>
    </row>
    <row r="612211" spans="4:4">
      <c r="D612211"/>
    </row>
    <row r="612212" spans="4:4">
      <c r="D612212"/>
    </row>
    <row r="612213" spans="4:4">
      <c r="D612213"/>
    </row>
    <row r="612214" spans="4:4">
      <c r="D612214"/>
    </row>
    <row r="612215" spans="4:4">
      <c r="D612215"/>
    </row>
    <row r="612216" spans="4:4">
      <c r="D612216"/>
    </row>
    <row r="612217" spans="4:4">
      <c r="D612217"/>
    </row>
    <row r="612218" spans="4:4">
      <c r="D612218"/>
    </row>
    <row r="612219" spans="4:4">
      <c r="D612219"/>
    </row>
    <row r="612220" spans="4:4">
      <c r="D612220"/>
    </row>
    <row r="612221" spans="4:4">
      <c r="D612221"/>
    </row>
    <row r="612222" spans="4:4">
      <c r="D612222"/>
    </row>
    <row r="612223" spans="4:4">
      <c r="D612223"/>
    </row>
    <row r="612224" spans="4:4">
      <c r="D612224"/>
    </row>
    <row r="612225" spans="4:4">
      <c r="D612225"/>
    </row>
    <row r="612226" spans="4:4">
      <c r="D612226"/>
    </row>
    <row r="612227" spans="4:4">
      <c r="D612227"/>
    </row>
    <row r="612228" spans="4:4">
      <c r="D612228"/>
    </row>
    <row r="612229" spans="4:4">
      <c r="D612229"/>
    </row>
    <row r="612230" spans="4:4">
      <c r="D612230"/>
    </row>
    <row r="612231" spans="4:4">
      <c r="D612231"/>
    </row>
    <row r="612232" spans="4:4">
      <c r="D612232"/>
    </row>
    <row r="612233" spans="4:4">
      <c r="D612233"/>
    </row>
    <row r="612234" spans="4:4">
      <c r="D612234"/>
    </row>
    <row r="612235" spans="4:4">
      <c r="D612235"/>
    </row>
    <row r="612236" spans="4:4">
      <c r="D612236"/>
    </row>
    <row r="612237" spans="4:4">
      <c r="D612237"/>
    </row>
    <row r="612238" spans="4:4">
      <c r="D612238"/>
    </row>
    <row r="612239" spans="4:4">
      <c r="D612239"/>
    </row>
    <row r="612240" spans="4:4">
      <c r="D612240"/>
    </row>
    <row r="612241" spans="4:4">
      <c r="D612241"/>
    </row>
    <row r="612242" spans="4:4">
      <c r="D612242"/>
    </row>
    <row r="612243" spans="4:4">
      <c r="D612243"/>
    </row>
    <row r="612244" spans="4:4">
      <c r="D612244"/>
    </row>
    <row r="612245" spans="4:4">
      <c r="D612245"/>
    </row>
    <row r="612246" spans="4:4">
      <c r="D612246"/>
    </row>
    <row r="612247" spans="4:4">
      <c r="D612247"/>
    </row>
    <row r="612248" spans="4:4">
      <c r="D612248"/>
    </row>
    <row r="612249" spans="4:4">
      <c r="D612249"/>
    </row>
    <row r="612250" spans="4:4">
      <c r="D612250"/>
    </row>
    <row r="612251" spans="4:4">
      <c r="D612251"/>
    </row>
    <row r="612252" spans="4:4">
      <c r="D612252"/>
    </row>
    <row r="612253" spans="4:4">
      <c r="D612253"/>
    </row>
    <row r="612254" spans="4:4">
      <c r="D612254"/>
    </row>
    <row r="612255" spans="4:4">
      <c r="D612255"/>
    </row>
    <row r="612256" spans="4:4">
      <c r="D612256"/>
    </row>
    <row r="612257" spans="4:4">
      <c r="D612257"/>
    </row>
    <row r="612258" spans="4:4">
      <c r="D612258"/>
    </row>
    <row r="612259" spans="4:4">
      <c r="D612259"/>
    </row>
    <row r="612260" spans="4:4">
      <c r="D612260"/>
    </row>
    <row r="612261" spans="4:4">
      <c r="D612261"/>
    </row>
    <row r="612262" spans="4:4">
      <c r="D612262"/>
    </row>
    <row r="612263" spans="4:4">
      <c r="D612263"/>
    </row>
    <row r="612264" spans="4:4">
      <c r="D612264"/>
    </row>
    <row r="612265" spans="4:4">
      <c r="D612265"/>
    </row>
    <row r="612266" spans="4:4">
      <c r="D612266"/>
    </row>
    <row r="612267" spans="4:4">
      <c r="D612267"/>
    </row>
    <row r="612268" spans="4:4">
      <c r="D612268"/>
    </row>
    <row r="612269" spans="4:4">
      <c r="D612269"/>
    </row>
    <row r="612270" spans="4:4">
      <c r="D612270"/>
    </row>
    <row r="612271" spans="4:4">
      <c r="D612271"/>
    </row>
    <row r="612272" spans="4:4">
      <c r="D612272"/>
    </row>
    <row r="612273" spans="4:4">
      <c r="D612273"/>
    </row>
    <row r="612274" spans="4:4">
      <c r="D612274"/>
    </row>
    <row r="612275" spans="4:4">
      <c r="D612275"/>
    </row>
    <row r="612276" spans="4:4">
      <c r="D612276"/>
    </row>
    <row r="612277" spans="4:4">
      <c r="D612277"/>
    </row>
    <row r="612278" spans="4:4">
      <c r="D612278"/>
    </row>
    <row r="612279" spans="4:4">
      <c r="D612279"/>
    </row>
    <row r="612280" spans="4:4">
      <c r="D612280"/>
    </row>
    <row r="612281" spans="4:4">
      <c r="D612281"/>
    </row>
    <row r="612282" spans="4:4">
      <c r="D612282"/>
    </row>
    <row r="612283" spans="4:4">
      <c r="D612283"/>
    </row>
    <row r="612284" spans="4:4">
      <c r="D612284"/>
    </row>
    <row r="612285" spans="4:4">
      <c r="D612285"/>
    </row>
    <row r="612286" spans="4:4">
      <c r="D612286"/>
    </row>
    <row r="612287" spans="4:4">
      <c r="D612287"/>
    </row>
    <row r="612288" spans="4:4">
      <c r="D612288"/>
    </row>
    <row r="612289" spans="4:4">
      <c r="D612289"/>
    </row>
    <row r="612290" spans="4:4">
      <c r="D612290"/>
    </row>
    <row r="612291" spans="4:4">
      <c r="D612291"/>
    </row>
    <row r="612292" spans="4:4">
      <c r="D612292"/>
    </row>
    <row r="612293" spans="4:4">
      <c r="D612293"/>
    </row>
    <row r="612294" spans="4:4">
      <c r="D612294"/>
    </row>
    <row r="612295" spans="4:4">
      <c r="D612295"/>
    </row>
    <row r="612296" spans="4:4">
      <c r="D612296"/>
    </row>
    <row r="612297" spans="4:4">
      <c r="D612297"/>
    </row>
    <row r="612298" spans="4:4">
      <c r="D612298"/>
    </row>
    <row r="612299" spans="4:4">
      <c r="D612299"/>
    </row>
    <row r="612300" spans="4:4">
      <c r="D612300"/>
    </row>
    <row r="612301" spans="4:4">
      <c r="D612301"/>
    </row>
    <row r="612302" spans="4:4">
      <c r="D612302"/>
    </row>
    <row r="612303" spans="4:4">
      <c r="D612303"/>
    </row>
    <row r="612304" spans="4:4">
      <c r="D612304"/>
    </row>
    <row r="612305" spans="4:4">
      <c r="D612305"/>
    </row>
    <row r="612306" spans="4:4">
      <c r="D612306"/>
    </row>
    <row r="612307" spans="4:4">
      <c r="D612307"/>
    </row>
    <row r="612308" spans="4:4">
      <c r="D612308"/>
    </row>
    <row r="612309" spans="4:4">
      <c r="D612309"/>
    </row>
    <row r="612310" spans="4:4">
      <c r="D612310"/>
    </row>
    <row r="612311" spans="4:4">
      <c r="D612311"/>
    </row>
    <row r="612312" spans="4:4">
      <c r="D612312"/>
    </row>
    <row r="612313" spans="4:4">
      <c r="D612313"/>
    </row>
    <row r="612314" spans="4:4">
      <c r="D612314"/>
    </row>
    <row r="612315" spans="4:4">
      <c r="D612315"/>
    </row>
    <row r="612316" spans="4:4">
      <c r="D612316"/>
    </row>
    <row r="612317" spans="4:4">
      <c r="D612317"/>
    </row>
    <row r="612318" spans="4:4">
      <c r="D612318"/>
    </row>
    <row r="612319" spans="4:4">
      <c r="D612319"/>
    </row>
    <row r="612320" spans="4:4">
      <c r="D612320"/>
    </row>
    <row r="612321" spans="4:4">
      <c r="D612321"/>
    </row>
    <row r="612322" spans="4:4">
      <c r="D612322"/>
    </row>
    <row r="612323" spans="4:4">
      <c r="D612323"/>
    </row>
    <row r="612324" spans="4:4">
      <c r="D612324"/>
    </row>
    <row r="612325" spans="4:4">
      <c r="D612325"/>
    </row>
    <row r="612326" spans="4:4">
      <c r="D612326"/>
    </row>
    <row r="612327" spans="4:4">
      <c r="D612327"/>
    </row>
    <row r="612328" spans="4:4">
      <c r="D612328"/>
    </row>
    <row r="612329" spans="4:4">
      <c r="D612329"/>
    </row>
    <row r="612330" spans="4:4">
      <c r="D612330"/>
    </row>
    <row r="612331" spans="4:4">
      <c r="D612331"/>
    </row>
    <row r="612332" spans="4:4">
      <c r="D612332"/>
    </row>
    <row r="612333" spans="4:4">
      <c r="D612333"/>
    </row>
    <row r="612334" spans="4:4">
      <c r="D612334"/>
    </row>
    <row r="612335" spans="4:4">
      <c r="D612335"/>
    </row>
    <row r="612336" spans="4:4">
      <c r="D612336"/>
    </row>
    <row r="612337" spans="4:4">
      <c r="D612337"/>
    </row>
    <row r="612338" spans="4:4">
      <c r="D612338"/>
    </row>
    <row r="612339" spans="4:4">
      <c r="D612339"/>
    </row>
    <row r="612340" spans="4:4">
      <c r="D612340"/>
    </row>
    <row r="612341" spans="4:4">
      <c r="D612341"/>
    </row>
    <row r="612342" spans="4:4">
      <c r="D612342"/>
    </row>
    <row r="612343" spans="4:4">
      <c r="D612343"/>
    </row>
    <row r="612344" spans="4:4">
      <c r="D612344"/>
    </row>
    <row r="612345" spans="4:4">
      <c r="D612345"/>
    </row>
    <row r="612346" spans="4:4">
      <c r="D612346"/>
    </row>
    <row r="612347" spans="4:4">
      <c r="D612347"/>
    </row>
    <row r="612348" spans="4:4">
      <c r="D612348"/>
    </row>
    <row r="612349" spans="4:4">
      <c r="D612349"/>
    </row>
    <row r="612350" spans="4:4">
      <c r="D612350"/>
    </row>
    <row r="612351" spans="4:4">
      <c r="D612351"/>
    </row>
    <row r="612352" spans="4:4">
      <c r="D612352"/>
    </row>
    <row r="612353" spans="4:4">
      <c r="D612353"/>
    </row>
    <row r="612354" spans="4:4">
      <c r="D612354"/>
    </row>
    <row r="612355" spans="4:4">
      <c r="D612355"/>
    </row>
    <row r="612356" spans="4:4">
      <c r="D612356"/>
    </row>
    <row r="612357" spans="4:4">
      <c r="D612357"/>
    </row>
    <row r="612358" spans="4:4">
      <c r="D612358"/>
    </row>
    <row r="612359" spans="4:4">
      <c r="D612359"/>
    </row>
    <row r="612360" spans="4:4">
      <c r="D612360"/>
    </row>
    <row r="612361" spans="4:4">
      <c r="D612361"/>
    </row>
    <row r="612362" spans="4:4">
      <c r="D612362"/>
    </row>
    <row r="612363" spans="4:4">
      <c r="D612363"/>
    </row>
    <row r="612364" spans="4:4">
      <c r="D612364"/>
    </row>
    <row r="612365" spans="4:4">
      <c r="D612365"/>
    </row>
    <row r="612366" spans="4:4">
      <c r="D612366"/>
    </row>
    <row r="612367" spans="4:4">
      <c r="D612367"/>
    </row>
    <row r="612368" spans="4:4">
      <c r="D612368"/>
    </row>
    <row r="612369" spans="4:4">
      <c r="D612369"/>
    </row>
    <row r="612370" spans="4:4">
      <c r="D612370"/>
    </row>
    <row r="612371" spans="4:4">
      <c r="D612371"/>
    </row>
    <row r="612372" spans="4:4">
      <c r="D612372"/>
    </row>
    <row r="612373" spans="4:4">
      <c r="D612373"/>
    </row>
    <row r="612374" spans="4:4">
      <c r="D612374"/>
    </row>
    <row r="612375" spans="4:4">
      <c r="D612375"/>
    </row>
    <row r="612376" spans="4:4">
      <c r="D612376"/>
    </row>
    <row r="612377" spans="4:4">
      <c r="D612377"/>
    </row>
    <row r="612378" spans="4:4">
      <c r="D612378"/>
    </row>
    <row r="612379" spans="4:4">
      <c r="D612379"/>
    </row>
    <row r="612380" spans="4:4">
      <c r="D612380"/>
    </row>
    <row r="612381" spans="4:4">
      <c r="D612381"/>
    </row>
    <row r="612382" spans="4:4">
      <c r="D612382"/>
    </row>
    <row r="612383" spans="4:4">
      <c r="D612383"/>
    </row>
    <row r="612384" spans="4:4">
      <c r="D612384"/>
    </row>
    <row r="612385" spans="4:4">
      <c r="D612385"/>
    </row>
    <row r="612386" spans="4:4">
      <c r="D612386"/>
    </row>
    <row r="612387" spans="4:4">
      <c r="D612387"/>
    </row>
    <row r="612388" spans="4:4">
      <c r="D612388"/>
    </row>
    <row r="612389" spans="4:4">
      <c r="D612389"/>
    </row>
    <row r="612390" spans="4:4">
      <c r="D612390"/>
    </row>
    <row r="612391" spans="4:4">
      <c r="D612391"/>
    </row>
    <row r="612392" spans="4:4">
      <c r="D612392"/>
    </row>
    <row r="612393" spans="4:4">
      <c r="D612393"/>
    </row>
    <row r="612394" spans="4:4">
      <c r="D612394"/>
    </row>
    <row r="612395" spans="4:4">
      <c r="D612395"/>
    </row>
    <row r="612396" spans="4:4">
      <c r="D612396"/>
    </row>
    <row r="612397" spans="4:4">
      <c r="D612397"/>
    </row>
    <row r="612398" spans="4:4">
      <c r="D612398"/>
    </row>
    <row r="612399" spans="4:4">
      <c r="D612399"/>
    </row>
    <row r="612400" spans="4:4">
      <c r="D612400"/>
    </row>
    <row r="612401" spans="4:4">
      <c r="D612401"/>
    </row>
    <row r="612402" spans="4:4">
      <c r="D612402"/>
    </row>
    <row r="612403" spans="4:4">
      <c r="D612403"/>
    </row>
    <row r="612404" spans="4:4">
      <c r="D612404"/>
    </row>
    <row r="612405" spans="4:4">
      <c r="D612405"/>
    </row>
    <row r="612406" spans="4:4">
      <c r="D612406"/>
    </row>
    <row r="612407" spans="4:4">
      <c r="D612407"/>
    </row>
    <row r="612408" spans="4:4">
      <c r="D612408"/>
    </row>
    <row r="612409" spans="4:4">
      <c r="D612409"/>
    </row>
    <row r="612410" spans="4:4">
      <c r="D612410"/>
    </row>
    <row r="612411" spans="4:4">
      <c r="D612411"/>
    </row>
    <row r="612412" spans="4:4">
      <c r="D612412"/>
    </row>
    <row r="612413" spans="4:4">
      <c r="D612413"/>
    </row>
    <row r="612414" spans="4:4">
      <c r="D612414"/>
    </row>
    <row r="612415" spans="4:4">
      <c r="D612415"/>
    </row>
    <row r="612416" spans="4:4">
      <c r="D612416"/>
    </row>
    <row r="612417" spans="4:4">
      <c r="D612417"/>
    </row>
    <row r="612418" spans="4:4">
      <c r="D612418"/>
    </row>
    <row r="612419" spans="4:4">
      <c r="D612419"/>
    </row>
    <row r="612420" spans="4:4">
      <c r="D612420"/>
    </row>
    <row r="612421" spans="4:4">
      <c r="D612421"/>
    </row>
    <row r="612422" spans="4:4">
      <c r="D612422"/>
    </row>
    <row r="612423" spans="4:4">
      <c r="D612423"/>
    </row>
    <row r="612424" spans="4:4">
      <c r="D612424"/>
    </row>
    <row r="612425" spans="4:4">
      <c r="D612425"/>
    </row>
    <row r="612426" spans="4:4">
      <c r="D612426"/>
    </row>
    <row r="612427" spans="4:4">
      <c r="D612427"/>
    </row>
    <row r="612428" spans="4:4">
      <c r="D612428"/>
    </row>
    <row r="612429" spans="4:4">
      <c r="D612429"/>
    </row>
    <row r="612430" spans="4:4">
      <c r="D612430"/>
    </row>
    <row r="612431" spans="4:4">
      <c r="D612431"/>
    </row>
    <row r="612432" spans="4:4">
      <c r="D612432"/>
    </row>
    <row r="612433" spans="4:4">
      <c r="D612433"/>
    </row>
    <row r="612434" spans="4:4">
      <c r="D612434"/>
    </row>
    <row r="612435" spans="4:4">
      <c r="D612435"/>
    </row>
    <row r="612436" spans="4:4">
      <c r="D612436"/>
    </row>
    <row r="612437" spans="4:4">
      <c r="D612437"/>
    </row>
    <row r="612438" spans="4:4">
      <c r="D612438"/>
    </row>
    <row r="612439" spans="4:4">
      <c r="D612439"/>
    </row>
    <row r="612440" spans="4:4">
      <c r="D612440"/>
    </row>
    <row r="612441" spans="4:4">
      <c r="D612441"/>
    </row>
    <row r="612442" spans="4:4">
      <c r="D612442"/>
    </row>
    <row r="612443" spans="4:4">
      <c r="D612443"/>
    </row>
    <row r="612444" spans="4:4">
      <c r="D612444"/>
    </row>
    <row r="612445" spans="4:4">
      <c r="D612445"/>
    </row>
    <row r="612446" spans="4:4">
      <c r="D612446"/>
    </row>
    <row r="612447" spans="4:4">
      <c r="D612447"/>
    </row>
    <row r="612448" spans="4:4">
      <c r="D612448"/>
    </row>
    <row r="612449" spans="4:4">
      <c r="D612449"/>
    </row>
    <row r="612450" spans="4:4">
      <c r="D612450"/>
    </row>
    <row r="612451" spans="4:4">
      <c r="D612451"/>
    </row>
    <row r="612452" spans="4:4">
      <c r="D612452"/>
    </row>
    <row r="612453" spans="4:4">
      <c r="D612453"/>
    </row>
    <row r="612454" spans="4:4">
      <c r="D612454"/>
    </row>
    <row r="612455" spans="4:4">
      <c r="D612455"/>
    </row>
    <row r="612456" spans="4:4">
      <c r="D612456"/>
    </row>
    <row r="612457" spans="4:4">
      <c r="D612457"/>
    </row>
    <row r="612458" spans="4:4">
      <c r="D612458"/>
    </row>
    <row r="612459" spans="4:4">
      <c r="D612459"/>
    </row>
    <row r="612460" spans="4:4">
      <c r="D612460"/>
    </row>
    <row r="612461" spans="4:4">
      <c r="D612461"/>
    </row>
    <row r="612462" spans="4:4">
      <c r="D612462"/>
    </row>
    <row r="612463" spans="4:4">
      <c r="D612463"/>
    </row>
    <row r="612464" spans="4:4">
      <c r="D612464"/>
    </row>
    <row r="612465" spans="4:4">
      <c r="D612465"/>
    </row>
    <row r="612466" spans="4:4">
      <c r="D612466"/>
    </row>
    <row r="612467" spans="4:4">
      <c r="D612467"/>
    </row>
    <row r="612468" spans="4:4">
      <c r="D612468"/>
    </row>
    <row r="612469" spans="4:4">
      <c r="D612469"/>
    </row>
    <row r="612470" spans="4:4">
      <c r="D612470"/>
    </row>
    <row r="612471" spans="4:4">
      <c r="D612471"/>
    </row>
    <row r="612472" spans="4:4">
      <c r="D612472"/>
    </row>
    <row r="612473" spans="4:4">
      <c r="D612473"/>
    </row>
    <row r="612474" spans="4:4">
      <c r="D612474"/>
    </row>
    <row r="612475" spans="4:4">
      <c r="D612475"/>
    </row>
    <row r="612476" spans="4:4">
      <c r="D612476"/>
    </row>
    <row r="612477" spans="4:4">
      <c r="D612477"/>
    </row>
    <row r="612478" spans="4:4">
      <c r="D612478"/>
    </row>
    <row r="612479" spans="4:4">
      <c r="D612479"/>
    </row>
    <row r="612480" spans="4:4">
      <c r="D612480"/>
    </row>
    <row r="612481" spans="4:4">
      <c r="D612481"/>
    </row>
    <row r="612482" spans="4:4">
      <c r="D612482"/>
    </row>
    <row r="612483" spans="4:4">
      <c r="D612483"/>
    </row>
    <row r="612484" spans="4:4">
      <c r="D612484"/>
    </row>
    <row r="612485" spans="4:4">
      <c r="D612485"/>
    </row>
    <row r="612486" spans="4:4">
      <c r="D612486"/>
    </row>
    <row r="612487" spans="4:4">
      <c r="D612487"/>
    </row>
    <row r="612488" spans="4:4">
      <c r="D612488"/>
    </row>
    <row r="612489" spans="4:4">
      <c r="D612489"/>
    </row>
    <row r="612490" spans="4:4">
      <c r="D612490"/>
    </row>
    <row r="612491" spans="4:4">
      <c r="D612491"/>
    </row>
    <row r="612492" spans="4:4">
      <c r="D612492"/>
    </row>
    <row r="612493" spans="4:4">
      <c r="D612493"/>
    </row>
    <row r="612494" spans="4:4">
      <c r="D612494"/>
    </row>
    <row r="612495" spans="4:4">
      <c r="D612495"/>
    </row>
    <row r="612496" spans="4:4">
      <c r="D612496"/>
    </row>
    <row r="612497" spans="4:4">
      <c r="D612497"/>
    </row>
    <row r="612498" spans="4:4">
      <c r="D612498"/>
    </row>
    <row r="612499" spans="4:4">
      <c r="D612499"/>
    </row>
    <row r="612500" spans="4:4">
      <c r="D612500"/>
    </row>
    <row r="612501" spans="4:4">
      <c r="D612501"/>
    </row>
    <row r="612502" spans="4:4">
      <c r="D612502"/>
    </row>
    <row r="612503" spans="4:4">
      <c r="D612503"/>
    </row>
    <row r="612504" spans="4:4">
      <c r="D612504"/>
    </row>
    <row r="612505" spans="4:4">
      <c r="D612505"/>
    </row>
    <row r="612506" spans="4:4">
      <c r="D612506"/>
    </row>
    <row r="612507" spans="4:4">
      <c r="D612507"/>
    </row>
    <row r="612508" spans="4:4">
      <c r="D612508"/>
    </row>
    <row r="612509" spans="4:4">
      <c r="D612509"/>
    </row>
    <row r="612510" spans="4:4">
      <c r="D612510"/>
    </row>
    <row r="612511" spans="4:4">
      <c r="D612511"/>
    </row>
    <row r="612512" spans="4:4">
      <c r="D612512"/>
    </row>
    <row r="612513" spans="4:4">
      <c r="D612513"/>
    </row>
    <row r="612514" spans="4:4">
      <c r="D612514"/>
    </row>
    <row r="612515" spans="4:4">
      <c r="D612515"/>
    </row>
    <row r="612516" spans="4:4">
      <c r="D612516"/>
    </row>
    <row r="612517" spans="4:4">
      <c r="D612517"/>
    </row>
    <row r="612518" spans="4:4">
      <c r="D612518"/>
    </row>
    <row r="612519" spans="4:4">
      <c r="D612519"/>
    </row>
    <row r="612520" spans="4:4">
      <c r="D612520"/>
    </row>
    <row r="612521" spans="4:4">
      <c r="D612521"/>
    </row>
    <row r="612522" spans="4:4">
      <c r="D612522"/>
    </row>
    <row r="612523" spans="4:4">
      <c r="D612523"/>
    </row>
    <row r="612524" spans="4:4">
      <c r="D612524"/>
    </row>
    <row r="612525" spans="4:4">
      <c r="D612525"/>
    </row>
    <row r="612526" spans="4:4">
      <c r="D612526"/>
    </row>
    <row r="612527" spans="4:4">
      <c r="D612527"/>
    </row>
    <row r="612528" spans="4:4">
      <c r="D612528"/>
    </row>
    <row r="612529" spans="4:4">
      <c r="D612529"/>
    </row>
    <row r="612530" spans="4:4">
      <c r="D612530"/>
    </row>
    <row r="612531" spans="4:4">
      <c r="D612531"/>
    </row>
    <row r="612532" spans="4:4">
      <c r="D612532"/>
    </row>
    <row r="612533" spans="4:4">
      <c r="D612533"/>
    </row>
    <row r="612534" spans="4:4">
      <c r="D612534"/>
    </row>
    <row r="612535" spans="4:4">
      <c r="D612535"/>
    </row>
    <row r="612536" spans="4:4">
      <c r="D612536"/>
    </row>
    <row r="612537" spans="4:4">
      <c r="D612537"/>
    </row>
    <row r="612538" spans="4:4">
      <c r="D612538"/>
    </row>
    <row r="612539" spans="4:4">
      <c r="D612539"/>
    </row>
    <row r="612540" spans="4:4">
      <c r="D612540"/>
    </row>
    <row r="612541" spans="4:4">
      <c r="D612541"/>
    </row>
    <row r="612542" spans="4:4">
      <c r="D612542"/>
    </row>
    <row r="612543" spans="4:4">
      <c r="D612543"/>
    </row>
    <row r="612544" spans="4:4">
      <c r="D612544"/>
    </row>
    <row r="612545" spans="4:4">
      <c r="D612545"/>
    </row>
    <row r="612546" spans="4:4">
      <c r="D612546"/>
    </row>
    <row r="612547" spans="4:4">
      <c r="D612547"/>
    </row>
    <row r="612548" spans="4:4">
      <c r="D612548"/>
    </row>
    <row r="612549" spans="4:4">
      <c r="D612549"/>
    </row>
    <row r="612550" spans="4:4">
      <c r="D612550"/>
    </row>
    <row r="612551" spans="4:4">
      <c r="D612551"/>
    </row>
    <row r="612552" spans="4:4">
      <c r="D612552"/>
    </row>
    <row r="612553" spans="4:4">
      <c r="D612553"/>
    </row>
    <row r="612554" spans="4:4">
      <c r="D612554"/>
    </row>
    <row r="612555" spans="4:4">
      <c r="D612555"/>
    </row>
    <row r="612556" spans="4:4">
      <c r="D612556"/>
    </row>
    <row r="612557" spans="4:4">
      <c r="D612557"/>
    </row>
    <row r="612558" spans="4:4">
      <c r="D612558"/>
    </row>
    <row r="612559" spans="4:4">
      <c r="D612559"/>
    </row>
    <row r="612560" spans="4:4">
      <c r="D612560"/>
    </row>
    <row r="612561" spans="4:4">
      <c r="D612561"/>
    </row>
    <row r="612562" spans="4:4">
      <c r="D612562"/>
    </row>
    <row r="612563" spans="4:4">
      <c r="D612563"/>
    </row>
    <row r="612564" spans="4:4">
      <c r="D612564"/>
    </row>
    <row r="612565" spans="4:4">
      <c r="D612565"/>
    </row>
    <row r="612566" spans="4:4">
      <c r="D612566"/>
    </row>
    <row r="612567" spans="4:4">
      <c r="D612567"/>
    </row>
    <row r="612568" spans="4:4">
      <c r="D612568"/>
    </row>
    <row r="612569" spans="4:4">
      <c r="D612569"/>
    </row>
    <row r="612570" spans="4:4">
      <c r="D612570"/>
    </row>
    <row r="612571" spans="4:4">
      <c r="D612571"/>
    </row>
    <row r="612572" spans="4:4">
      <c r="D612572"/>
    </row>
    <row r="612573" spans="4:4">
      <c r="D612573"/>
    </row>
    <row r="612574" spans="4:4">
      <c r="D612574"/>
    </row>
    <row r="612575" spans="4:4">
      <c r="D612575"/>
    </row>
    <row r="612576" spans="4:4">
      <c r="D612576"/>
    </row>
    <row r="612577" spans="4:4">
      <c r="D612577"/>
    </row>
    <row r="612578" spans="4:4">
      <c r="D612578"/>
    </row>
    <row r="612579" spans="4:4">
      <c r="D612579"/>
    </row>
    <row r="612580" spans="4:4">
      <c r="D612580"/>
    </row>
    <row r="612581" spans="4:4">
      <c r="D612581"/>
    </row>
    <row r="612582" spans="4:4">
      <c r="D612582"/>
    </row>
    <row r="612583" spans="4:4">
      <c r="D612583"/>
    </row>
    <row r="612584" spans="4:4">
      <c r="D612584"/>
    </row>
    <row r="612585" spans="4:4">
      <c r="D612585"/>
    </row>
    <row r="612586" spans="4:4">
      <c r="D612586"/>
    </row>
    <row r="612587" spans="4:4">
      <c r="D612587"/>
    </row>
    <row r="612588" spans="4:4">
      <c r="D612588"/>
    </row>
    <row r="612589" spans="4:4">
      <c r="D612589"/>
    </row>
    <row r="612590" spans="4:4">
      <c r="D612590"/>
    </row>
    <row r="612591" spans="4:4">
      <c r="D612591"/>
    </row>
    <row r="612592" spans="4:4">
      <c r="D612592"/>
    </row>
    <row r="612593" spans="4:4">
      <c r="D612593"/>
    </row>
    <row r="612594" spans="4:4">
      <c r="D612594"/>
    </row>
    <row r="612595" spans="4:4">
      <c r="D612595"/>
    </row>
    <row r="612596" spans="4:4">
      <c r="D612596"/>
    </row>
    <row r="612597" spans="4:4">
      <c r="D612597"/>
    </row>
    <row r="612598" spans="4:4">
      <c r="D612598"/>
    </row>
    <row r="612599" spans="4:4">
      <c r="D612599"/>
    </row>
    <row r="612600" spans="4:4">
      <c r="D612600"/>
    </row>
    <row r="612601" spans="4:4">
      <c r="D612601"/>
    </row>
    <row r="612602" spans="4:4">
      <c r="D612602"/>
    </row>
    <row r="612603" spans="4:4">
      <c r="D612603"/>
    </row>
    <row r="612604" spans="4:4">
      <c r="D612604"/>
    </row>
    <row r="612605" spans="4:4">
      <c r="D612605"/>
    </row>
    <row r="612606" spans="4:4">
      <c r="D612606"/>
    </row>
    <row r="612607" spans="4:4">
      <c r="D612607"/>
    </row>
    <row r="612608" spans="4:4">
      <c r="D612608"/>
    </row>
    <row r="612609" spans="4:4">
      <c r="D612609"/>
    </row>
    <row r="612610" spans="4:4">
      <c r="D612610"/>
    </row>
    <row r="612611" spans="4:4">
      <c r="D612611"/>
    </row>
    <row r="612612" spans="4:4">
      <c r="D612612"/>
    </row>
    <row r="612613" spans="4:4">
      <c r="D612613"/>
    </row>
    <row r="612614" spans="4:4">
      <c r="D612614"/>
    </row>
    <row r="612615" spans="4:4">
      <c r="D612615"/>
    </row>
    <row r="612616" spans="4:4">
      <c r="D612616"/>
    </row>
    <row r="612617" spans="4:4">
      <c r="D612617"/>
    </row>
    <row r="612618" spans="4:4">
      <c r="D612618"/>
    </row>
    <row r="612619" spans="4:4">
      <c r="D612619"/>
    </row>
    <row r="612620" spans="4:4">
      <c r="D612620"/>
    </row>
    <row r="612621" spans="4:4">
      <c r="D612621"/>
    </row>
    <row r="612622" spans="4:4">
      <c r="D612622"/>
    </row>
    <row r="612623" spans="4:4">
      <c r="D612623"/>
    </row>
    <row r="612624" spans="4:4">
      <c r="D612624"/>
    </row>
    <row r="612625" spans="4:4">
      <c r="D612625"/>
    </row>
    <row r="612626" spans="4:4">
      <c r="D612626"/>
    </row>
    <row r="612627" spans="4:4">
      <c r="D612627"/>
    </row>
    <row r="612628" spans="4:4">
      <c r="D612628"/>
    </row>
    <row r="612629" spans="4:4">
      <c r="D612629"/>
    </row>
    <row r="612630" spans="4:4">
      <c r="D612630"/>
    </row>
    <row r="612631" spans="4:4">
      <c r="D612631"/>
    </row>
    <row r="612632" spans="4:4">
      <c r="D612632"/>
    </row>
    <row r="612633" spans="4:4">
      <c r="D612633"/>
    </row>
    <row r="612634" spans="4:4">
      <c r="D612634"/>
    </row>
    <row r="612635" spans="4:4">
      <c r="D612635"/>
    </row>
    <row r="612636" spans="4:4">
      <c r="D612636"/>
    </row>
    <row r="612637" spans="4:4">
      <c r="D612637"/>
    </row>
    <row r="612638" spans="4:4">
      <c r="D612638"/>
    </row>
    <row r="612639" spans="4:4">
      <c r="D612639"/>
    </row>
    <row r="612640" spans="4:4">
      <c r="D612640"/>
    </row>
    <row r="612641" spans="4:4">
      <c r="D612641"/>
    </row>
    <row r="612642" spans="4:4">
      <c r="D612642"/>
    </row>
    <row r="612643" spans="4:4">
      <c r="D612643"/>
    </row>
    <row r="612644" spans="4:4">
      <c r="D612644"/>
    </row>
    <row r="612645" spans="4:4">
      <c r="D612645"/>
    </row>
    <row r="612646" spans="4:4">
      <c r="D612646"/>
    </row>
    <row r="612647" spans="4:4">
      <c r="D612647"/>
    </row>
    <row r="612648" spans="4:4">
      <c r="D612648"/>
    </row>
    <row r="612649" spans="4:4">
      <c r="D612649"/>
    </row>
    <row r="612650" spans="4:4">
      <c r="D612650"/>
    </row>
    <row r="612651" spans="4:4">
      <c r="D612651"/>
    </row>
    <row r="612652" spans="4:4">
      <c r="D612652"/>
    </row>
    <row r="612653" spans="4:4">
      <c r="D612653"/>
    </row>
    <row r="612654" spans="4:4">
      <c r="D612654"/>
    </row>
    <row r="612655" spans="4:4">
      <c r="D612655"/>
    </row>
    <row r="612656" spans="4:4">
      <c r="D612656"/>
    </row>
    <row r="612657" spans="4:4">
      <c r="D612657"/>
    </row>
    <row r="612658" spans="4:4">
      <c r="D612658"/>
    </row>
    <row r="612659" spans="4:4">
      <c r="D612659"/>
    </row>
    <row r="612660" spans="4:4">
      <c r="D612660"/>
    </row>
    <row r="612661" spans="4:4">
      <c r="D612661"/>
    </row>
    <row r="612662" spans="4:4">
      <c r="D612662"/>
    </row>
    <row r="612663" spans="4:4">
      <c r="D612663"/>
    </row>
    <row r="612664" spans="4:4">
      <c r="D612664"/>
    </row>
    <row r="612665" spans="4:4">
      <c r="D612665"/>
    </row>
    <row r="612666" spans="4:4">
      <c r="D612666"/>
    </row>
    <row r="612667" spans="4:4">
      <c r="D612667"/>
    </row>
    <row r="612668" spans="4:4">
      <c r="D612668"/>
    </row>
    <row r="612669" spans="4:4">
      <c r="D612669"/>
    </row>
    <row r="612670" spans="4:4">
      <c r="D612670"/>
    </row>
    <row r="612671" spans="4:4">
      <c r="D612671"/>
    </row>
    <row r="612672" spans="4:4">
      <c r="D612672"/>
    </row>
    <row r="612673" spans="4:4">
      <c r="D612673"/>
    </row>
    <row r="612674" spans="4:4">
      <c r="D612674"/>
    </row>
    <row r="612675" spans="4:4">
      <c r="D612675"/>
    </row>
    <row r="612676" spans="4:4">
      <c r="D612676"/>
    </row>
    <row r="612677" spans="4:4">
      <c r="D612677"/>
    </row>
    <row r="612678" spans="4:4">
      <c r="D612678"/>
    </row>
    <row r="612679" spans="4:4">
      <c r="D612679"/>
    </row>
    <row r="612680" spans="4:4">
      <c r="D612680"/>
    </row>
    <row r="612681" spans="4:4">
      <c r="D612681"/>
    </row>
    <row r="612682" spans="4:4">
      <c r="D612682"/>
    </row>
    <row r="612683" spans="4:4">
      <c r="D612683"/>
    </row>
    <row r="612684" spans="4:4">
      <c r="D612684"/>
    </row>
    <row r="612685" spans="4:4">
      <c r="D612685"/>
    </row>
    <row r="612686" spans="4:4">
      <c r="D612686"/>
    </row>
    <row r="612687" spans="4:4">
      <c r="D612687"/>
    </row>
    <row r="612688" spans="4:4">
      <c r="D612688"/>
    </row>
    <row r="612689" spans="4:4">
      <c r="D612689"/>
    </row>
    <row r="612690" spans="4:4">
      <c r="D612690"/>
    </row>
    <row r="612691" spans="4:4">
      <c r="D612691"/>
    </row>
    <row r="612692" spans="4:4">
      <c r="D612692"/>
    </row>
    <row r="612693" spans="4:4">
      <c r="D612693"/>
    </row>
    <row r="612694" spans="4:4">
      <c r="D612694"/>
    </row>
    <row r="612695" spans="4:4">
      <c r="D612695"/>
    </row>
    <row r="612696" spans="4:4">
      <c r="D612696"/>
    </row>
    <row r="612697" spans="4:4">
      <c r="D612697"/>
    </row>
    <row r="612698" spans="4:4">
      <c r="D612698"/>
    </row>
    <row r="612699" spans="4:4">
      <c r="D612699"/>
    </row>
    <row r="612700" spans="4:4">
      <c r="D612700"/>
    </row>
    <row r="612701" spans="4:4">
      <c r="D612701"/>
    </row>
    <row r="612702" spans="4:4">
      <c r="D612702"/>
    </row>
    <row r="612703" spans="4:4">
      <c r="D612703"/>
    </row>
    <row r="612704" spans="4:4">
      <c r="D612704"/>
    </row>
    <row r="612705" spans="4:4">
      <c r="D612705"/>
    </row>
    <row r="612706" spans="4:4">
      <c r="D612706"/>
    </row>
    <row r="612707" spans="4:4">
      <c r="D612707"/>
    </row>
    <row r="612708" spans="4:4">
      <c r="D612708"/>
    </row>
    <row r="612709" spans="4:4">
      <c r="D612709"/>
    </row>
    <row r="612710" spans="4:4">
      <c r="D612710"/>
    </row>
    <row r="612711" spans="4:4">
      <c r="D612711"/>
    </row>
    <row r="612712" spans="4:4">
      <c r="D612712"/>
    </row>
    <row r="612713" spans="4:4">
      <c r="D612713"/>
    </row>
    <row r="612714" spans="4:4">
      <c r="D612714"/>
    </row>
    <row r="612715" spans="4:4">
      <c r="D612715"/>
    </row>
    <row r="612716" spans="4:4">
      <c r="D612716"/>
    </row>
    <row r="612717" spans="4:4">
      <c r="D612717"/>
    </row>
    <row r="612718" spans="4:4">
      <c r="D612718"/>
    </row>
    <row r="612719" spans="4:4">
      <c r="D612719"/>
    </row>
    <row r="612720" spans="4:4">
      <c r="D612720"/>
    </row>
    <row r="612721" spans="4:4">
      <c r="D612721"/>
    </row>
    <row r="612722" spans="4:4">
      <c r="D612722"/>
    </row>
    <row r="612723" spans="4:4">
      <c r="D612723"/>
    </row>
    <row r="612724" spans="4:4">
      <c r="D612724"/>
    </row>
    <row r="612725" spans="4:4">
      <c r="D612725"/>
    </row>
    <row r="612726" spans="4:4">
      <c r="D612726"/>
    </row>
    <row r="612727" spans="4:4">
      <c r="D612727"/>
    </row>
    <row r="612728" spans="4:4">
      <c r="D612728"/>
    </row>
    <row r="612729" spans="4:4">
      <c r="D612729"/>
    </row>
    <row r="612730" spans="4:4">
      <c r="D612730"/>
    </row>
    <row r="612731" spans="4:4">
      <c r="D612731"/>
    </row>
    <row r="612732" spans="4:4">
      <c r="D612732"/>
    </row>
    <row r="612733" spans="4:4">
      <c r="D612733"/>
    </row>
    <row r="612734" spans="4:4">
      <c r="D612734"/>
    </row>
    <row r="612735" spans="4:4">
      <c r="D612735"/>
    </row>
    <row r="612736" spans="4:4">
      <c r="D612736"/>
    </row>
    <row r="612737" spans="4:4">
      <c r="D612737"/>
    </row>
    <row r="612738" spans="4:4">
      <c r="D612738"/>
    </row>
    <row r="612739" spans="4:4">
      <c r="D612739"/>
    </row>
    <row r="612740" spans="4:4">
      <c r="D612740"/>
    </row>
    <row r="612741" spans="4:4">
      <c r="D612741"/>
    </row>
    <row r="612742" spans="4:4">
      <c r="D612742"/>
    </row>
    <row r="612743" spans="4:4">
      <c r="D612743"/>
    </row>
    <row r="612744" spans="4:4">
      <c r="D612744"/>
    </row>
    <row r="612745" spans="4:4">
      <c r="D612745"/>
    </row>
    <row r="612746" spans="4:4">
      <c r="D612746"/>
    </row>
    <row r="612747" spans="4:4">
      <c r="D612747"/>
    </row>
    <row r="612748" spans="4:4">
      <c r="D612748"/>
    </row>
    <row r="612749" spans="4:4">
      <c r="D612749"/>
    </row>
    <row r="612750" spans="4:4">
      <c r="D612750"/>
    </row>
    <row r="612751" spans="4:4">
      <c r="D612751"/>
    </row>
    <row r="612752" spans="4:4">
      <c r="D612752"/>
    </row>
    <row r="612753" spans="4:4">
      <c r="D612753"/>
    </row>
    <row r="612754" spans="4:4">
      <c r="D612754"/>
    </row>
    <row r="612755" spans="4:4">
      <c r="D612755"/>
    </row>
    <row r="612756" spans="4:4">
      <c r="D612756"/>
    </row>
    <row r="612757" spans="4:4">
      <c r="D612757"/>
    </row>
    <row r="612758" spans="4:4">
      <c r="D612758"/>
    </row>
    <row r="612759" spans="4:4">
      <c r="D612759"/>
    </row>
    <row r="612760" spans="4:4">
      <c r="D612760"/>
    </row>
    <row r="612761" spans="4:4">
      <c r="D612761"/>
    </row>
    <row r="612762" spans="4:4">
      <c r="D612762"/>
    </row>
    <row r="612763" spans="4:4">
      <c r="D612763"/>
    </row>
    <row r="612764" spans="4:4">
      <c r="D612764"/>
    </row>
    <row r="612765" spans="4:4">
      <c r="D612765"/>
    </row>
    <row r="612766" spans="4:4">
      <c r="D612766"/>
    </row>
    <row r="612767" spans="4:4">
      <c r="D612767"/>
    </row>
    <row r="612768" spans="4:4">
      <c r="D612768"/>
    </row>
    <row r="612769" spans="4:4">
      <c r="D612769"/>
    </row>
    <row r="612770" spans="4:4">
      <c r="D612770"/>
    </row>
    <row r="612771" spans="4:4">
      <c r="D612771"/>
    </row>
    <row r="612772" spans="4:4">
      <c r="D612772"/>
    </row>
    <row r="612773" spans="4:4">
      <c r="D612773"/>
    </row>
    <row r="612774" spans="4:4">
      <c r="D612774"/>
    </row>
    <row r="612775" spans="4:4">
      <c r="D612775"/>
    </row>
    <row r="612776" spans="4:4">
      <c r="D612776"/>
    </row>
    <row r="612777" spans="4:4">
      <c r="D612777"/>
    </row>
    <row r="612778" spans="4:4">
      <c r="D612778"/>
    </row>
    <row r="612779" spans="4:4">
      <c r="D612779"/>
    </row>
    <row r="612780" spans="4:4">
      <c r="D612780"/>
    </row>
    <row r="612781" spans="4:4">
      <c r="D612781"/>
    </row>
    <row r="612782" spans="4:4">
      <c r="D612782"/>
    </row>
    <row r="612783" spans="4:4">
      <c r="D612783"/>
    </row>
    <row r="612784" spans="4:4">
      <c r="D612784"/>
    </row>
    <row r="612785" spans="4:4">
      <c r="D612785"/>
    </row>
    <row r="612786" spans="4:4">
      <c r="D612786"/>
    </row>
    <row r="612787" spans="4:4">
      <c r="D612787"/>
    </row>
    <row r="612788" spans="4:4">
      <c r="D612788"/>
    </row>
    <row r="612789" spans="4:4">
      <c r="D612789"/>
    </row>
    <row r="612790" spans="4:4">
      <c r="D612790"/>
    </row>
    <row r="612791" spans="4:4">
      <c r="D612791"/>
    </row>
    <row r="612792" spans="4:4">
      <c r="D612792"/>
    </row>
    <row r="612793" spans="4:4">
      <c r="D612793"/>
    </row>
    <row r="612794" spans="4:4">
      <c r="D612794"/>
    </row>
    <row r="612795" spans="4:4">
      <c r="D612795"/>
    </row>
    <row r="612796" spans="4:4">
      <c r="D612796"/>
    </row>
    <row r="612797" spans="4:4">
      <c r="D612797"/>
    </row>
    <row r="612798" spans="4:4">
      <c r="D612798"/>
    </row>
    <row r="612799" spans="4:4">
      <c r="D612799"/>
    </row>
    <row r="612800" spans="4:4">
      <c r="D612800"/>
    </row>
    <row r="612801" spans="4:4">
      <c r="D612801"/>
    </row>
    <row r="612802" spans="4:4">
      <c r="D612802"/>
    </row>
    <row r="612803" spans="4:4">
      <c r="D612803"/>
    </row>
    <row r="612804" spans="4:4">
      <c r="D612804"/>
    </row>
    <row r="612805" spans="4:4">
      <c r="D612805"/>
    </row>
    <row r="612806" spans="4:4">
      <c r="D612806"/>
    </row>
    <row r="612807" spans="4:4">
      <c r="D612807"/>
    </row>
    <row r="612808" spans="4:4">
      <c r="D612808"/>
    </row>
    <row r="612809" spans="4:4">
      <c r="D612809"/>
    </row>
    <row r="612810" spans="4:4">
      <c r="D612810"/>
    </row>
    <row r="612811" spans="4:4">
      <c r="D612811"/>
    </row>
    <row r="612812" spans="4:4">
      <c r="D612812"/>
    </row>
    <row r="612813" spans="4:4">
      <c r="D612813"/>
    </row>
    <row r="612814" spans="4:4">
      <c r="D612814"/>
    </row>
    <row r="612815" spans="4:4">
      <c r="D612815"/>
    </row>
    <row r="612816" spans="4:4">
      <c r="D612816"/>
    </row>
    <row r="612817" spans="4:4">
      <c r="D612817"/>
    </row>
    <row r="612818" spans="4:4">
      <c r="D612818"/>
    </row>
    <row r="612819" spans="4:4">
      <c r="D612819"/>
    </row>
    <row r="612820" spans="4:4">
      <c r="D612820"/>
    </row>
    <row r="612821" spans="4:4">
      <c r="D612821"/>
    </row>
    <row r="612822" spans="4:4">
      <c r="D612822"/>
    </row>
    <row r="612823" spans="4:4">
      <c r="D612823"/>
    </row>
    <row r="612824" spans="4:4">
      <c r="D612824"/>
    </row>
    <row r="612825" spans="4:4">
      <c r="D612825"/>
    </row>
    <row r="612826" spans="4:4">
      <c r="D612826"/>
    </row>
    <row r="612827" spans="4:4">
      <c r="D612827"/>
    </row>
    <row r="612828" spans="4:4">
      <c r="D612828"/>
    </row>
    <row r="612829" spans="4:4">
      <c r="D612829"/>
    </row>
    <row r="612830" spans="4:4">
      <c r="D612830"/>
    </row>
    <row r="612831" spans="4:4">
      <c r="D612831"/>
    </row>
    <row r="612832" spans="4:4">
      <c r="D612832"/>
    </row>
    <row r="612833" spans="4:4">
      <c r="D612833"/>
    </row>
    <row r="612834" spans="4:4">
      <c r="D612834"/>
    </row>
    <row r="612835" spans="4:4">
      <c r="D612835"/>
    </row>
    <row r="612836" spans="4:4">
      <c r="D612836"/>
    </row>
    <row r="612837" spans="4:4">
      <c r="D612837"/>
    </row>
    <row r="612838" spans="4:4">
      <c r="D612838"/>
    </row>
    <row r="612839" spans="4:4">
      <c r="D612839"/>
    </row>
    <row r="612840" spans="4:4">
      <c r="D612840"/>
    </row>
    <row r="612841" spans="4:4">
      <c r="D612841"/>
    </row>
    <row r="612842" spans="4:4">
      <c r="D612842"/>
    </row>
    <row r="612843" spans="4:4">
      <c r="D612843"/>
    </row>
    <row r="612844" spans="4:4">
      <c r="D612844"/>
    </row>
    <row r="612845" spans="4:4">
      <c r="D612845"/>
    </row>
    <row r="612846" spans="4:4">
      <c r="D612846"/>
    </row>
    <row r="612847" spans="4:4">
      <c r="D612847"/>
    </row>
    <row r="612848" spans="4:4">
      <c r="D612848"/>
    </row>
    <row r="612849" spans="4:4">
      <c r="D612849"/>
    </row>
    <row r="612850" spans="4:4">
      <c r="D612850"/>
    </row>
    <row r="612851" spans="4:4">
      <c r="D612851"/>
    </row>
    <row r="612852" spans="4:4">
      <c r="D612852"/>
    </row>
    <row r="612853" spans="4:4">
      <c r="D612853"/>
    </row>
    <row r="612854" spans="4:4">
      <c r="D612854"/>
    </row>
    <row r="612855" spans="4:4">
      <c r="D612855"/>
    </row>
    <row r="612856" spans="4:4">
      <c r="D612856"/>
    </row>
    <row r="612857" spans="4:4">
      <c r="D612857"/>
    </row>
    <row r="612858" spans="4:4">
      <c r="D612858"/>
    </row>
    <row r="612859" spans="4:4">
      <c r="D612859"/>
    </row>
    <row r="612860" spans="4:4">
      <c r="D612860"/>
    </row>
    <row r="612861" spans="4:4">
      <c r="D612861"/>
    </row>
    <row r="612862" spans="4:4">
      <c r="D612862"/>
    </row>
    <row r="612863" spans="4:4">
      <c r="D612863"/>
    </row>
    <row r="612864" spans="4:4">
      <c r="D612864"/>
    </row>
    <row r="612865" spans="4:4">
      <c r="D612865"/>
    </row>
    <row r="612866" spans="4:4">
      <c r="D612866"/>
    </row>
    <row r="612867" spans="4:4">
      <c r="D612867"/>
    </row>
    <row r="612868" spans="4:4">
      <c r="D612868"/>
    </row>
    <row r="612869" spans="4:4">
      <c r="D612869"/>
    </row>
    <row r="612870" spans="4:4">
      <c r="D612870"/>
    </row>
    <row r="612871" spans="4:4">
      <c r="D612871"/>
    </row>
    <row r="612872" spans="4:4">
      <c r="D612872"/>
    </row>
    <row r="612873" spans="4:4">
      <c r="D612873"/>
    </row>
    <row r="612874" spans="4:4">
      <c r="D612874"/>
    </row>
    <row r="612875" spans="4:4">
      <c r="D612875"/>
    </row>
    <row r="612876" spans="4:4">
      <c r="D612876"/>
    </row>
    <row r="612877" spans="4:4">
      <c r="D612877"/>
    </row>
    <row r="612878" spans="4:4">
      <c r="D612878"/>
    </row>
    <row r="612879" spans="4:4">
      <c r="D612879"/>
    </row>
    <row r="612880" spans="4:4">
      <c r="D612880"/>
    </row>
    <row r="612881" spans="4:4">
      <c r="D612881"/>
    </row>
    <row r="612882" spans="4:4">
      <c r="D612882"/>
    </row>
    <row r="612883" spans="4:4">
      <c r="D612883"/>
    </row>
    <row r="612884" spans="4:4">
      <c r="D612884"/>
    </row>
    <row r="612885" spans="4:4">
      <c r="D612885"/>
    </row>
    <row r="612886" spans="4:4">
      <c r="D612886"/>
    </row>
    <row r="612887" spans="4:4">
      <c r="D612887"/>
    </row>
    <row r="612888" spans="4:4">
      <c r="D612888"/>
    </row>
    <row r="612889" spans="4:4">
      <c r="D612889"/>
    </row>
    <row r="612890" spans="4:4">
      <c r="D612890"/>
    </row>
    <row r="612891" spans="4:4">
      <c r="D612891"/>
    </row>
    <row r="612892" spans="4:4">
      <c r="D612892"/>
    </row>
    <row r="612893" spans="4:4">
      <c r="D612893"/>
    </row>
    <row r="612894" spans="4:4">
      <c r="D612894"/>
    </row>
    <row r="612895" spans="4:4">
      <c r="D612895"/>
    </row>
    <row r="612896" spans="4:4">
      <c r="D612896"/>
    </row>
    <row r="612897" spans="4:4">
      <c r="D612897"/>
    </row>
    <row r="612898" spans="4:4">
      <c r="D612898"/>
    </row>
    <row r="612899" spans="4:4">
      <c r="D612899"/>
    </row>
    <row r="612900" spans="4:4">
      <c r="D612900"/>
    </row>
    <row r="612901" spans="4:4">
      <c r="D612901"/>
    </row>
    <row r="612902" spans="4:4">
      <c r="D612902"/>
    </row>
    <row r="612903" spans="4:4">
      <c r="D612903"/>
    </row>
    <row r="612904" spans="4:4">
      <c r="D612904"/>
    </row>
    <row r="612905" spans="4:4">
      <c r="D612905"/>
    </row>
    <row r="612906" spans="4:4">
      <c r="D612906"/>
    </row>
    <row r="612907" spans="4:4">
      <c r="D612907"/>
    </row>
    <row r="612908" spans="4:4">
      <c r="D612908"/>
    </row>
    <row r="612909" spans="4:4">
      <c r="D612909"/>
    </row>
    <row r="612910" spans="4:4">
      <c r="D612910"/>
    </row>
    <row r="612911" spans="4:4">
      <c r="D612911"/>
    </row>
    <row r="612912" spans="4:4">
      <c r="D612912"/>
    </row>
    <row r="612913" spans="4:4">
      <c r="D612913"/>
    </row>
    <row r="612914" spans="4:4">
      <c r="D612914"/>
    </row>
    <row r="612915" spans="4:4">
      <c r="D612915"/>
    </row>
    <row r="612916" spans="4:4">
      <c r="D612916"/>
    </row>
    <row r="612917" spans="4:4">
      <c r="D612917"/>
    </row>
    <row r="612918" spans="4:4">
      <c r="D612918"/>
    </row>
    <row r="612919" spans="4:4">
      <c r="D612919"/>
    </row>
    <row r="612920" spans="4:4">
      <c r="D612920"/>
    </row>
    <row r="612921" spans="4:4">
      <c r="D612921"/>
    </row>
    <row r="612922" spans="4:4">
      <c r="D612922"/>
    </row>
    <row r="612923" spans="4:4">
      <c r="D612923"/>
    </row>
    <row r="612924" spans="4:4">
      <c r="D612924"/>
    </row>
    <row r="612925" spans="4:4">
      <c r="D612925"/>
    </row>
    <row r="612926" spans="4:4">
      <c r="D612926"/>
    </row>
    <row r="612927" spans="4:4">
      <c r="D612927"/>
    </row>
    <row r="612928" spans="4:4">
      <c r="D612928"/>
    </row>
    <row r="612929" spans="4:4">
      <c r="D612929"/>
    </row>
    <row r="612930" spans="4:4">
      <c r="D612930"/>
    </row>
    <row r="612931" spans="4:4">
      <c r="D612931"/>
    </row>
    <row r="612932" spans="4:4">
      <c r="D612932"/>
    </row>
    <row r="612933" spans="4:4">
      <c r="D612933"/>
    </row>
    <row r="612934" spans="4:4">
      <c r="D612934"/>
    </row>
    <row r="612935" spans="4:4">
      <c r="D612935"/>
    </row>
    <row r="612936" spans="4:4">
      <c r="D612936"/>
    </row>
    <row r="612937" spans="4:4">
      <c r="D612937"/>
    </row>
    <row r="612938" spans="4:4">
      <c r="D612938"/>
    </row>
    <row r="612939" spans="4:4">
      <c r="D612939"/>
    </row>
    <row r="612940" spans="4:4">
      <c r="D612940"/>
    </row>
    <row r="612941" spans="4:4">
      <c r="D612941"/>
    </row>
    <row r="612942" spans="4:4">
      <c r="D612942"/>
    </row>
    <row r="612943" spans="4:4">
      <c r="D612943"/>
    </row>
    <row r="612944" spans="4:4">
      <c r="D612944"/>
    </row>
    <row r="612945" spans="4:4">
      <c r="D612945"/>
    </row>
    <row r="612946" spans="4:4">
      <c r="D612946"/>
    </row>
    <row r="612947" spans="4:4">
      <c r="D612947"/>
    </row>
    <row r="612948" spans="4:4">
      <c r="D612948"/>
    </row>
    <row r="612949" spans="4:4">
      <c r="D612949"/>
    </row>
    <row r="612950" spans="4:4">
      <c r="D612950"/>
    </row>
    <row r="612951" spans="4:4">
      <c r="D612951"/>
    </row>
    <row r="612952" spans="4:4">
      <c r="D612952"/>
    </row>
    <row r="612953" spans="4:4">
      <c r="D612953"/>
    </row>
    <row r="612954" spans="4:4">
      <c r="D612954"/>
    </row>
    <row r="612955" spans="4:4">
      <c r="D612955"/>
    </row>
    <row r="612956" spans="4:4">
      <c r="D612956"/>
    </row>
    <row r="612957" spans="4:4">
      <c r="D612957"/>
    </row>
    <row r="612958" spans="4:4">
      <c r="D612958"/>
    </row>
    <row r="612959" spans="4:4">
      <c r="D612959"/>
    </row>
    <row r="612960" spans="4:4">
      <c r="D612960"/>
    </row>
    <row r="612961" spans="4:4">
      <c r="D612961"/>
    </row>
    <row r="612962" spans="4:4">
      <c r="D612962"/>
    </row>
    <row r="612963" spans="4:4">
      <c r="D612963"/>
    </row>
    <row r="612964" spans="4:4">
      <c r="D612964"/>
    </row>
    <row r="612965" spans="4:4">
      <c r="D612965"/>
    </row>
    <row r="612966" spans="4:4">
      <c r="D612966"/>
    </row>
    <row r="612967" spans="4:4">
      <c r="D612967"/>
    </row>
    <row r="612968" spans="4:4">
      <c r="D612968"/>
    </row>
    <row r="612969" spans="4:4">
      <c r="D612969"/>
    </row>
    <row r="612970" spans="4:4">
      <c r="D612970"/>
    </row>
    <row r="612971" spans="4:4">
      <c r="D612971"/>
    </row>
    <row r="612972" spans="4:4">
      <c r="D612972"/>
    </row>
    <row r="612973" spans="4:4">
      <c r="D612973"/>
    </row>
    <row r="612974" spans="4:4">
      <c r="D612974"/>
    </row>
    <row r="612975" spans="4:4">
      <c r="D612975"/>
    </row>
    <row r="612976" spans="4:4">
      <c r="D612976"/>
    </row>
    <row r="612977" spans="4:4">
      <c r="D612977"/>
    </row>
    <row r="612978" spans="4:4">
      <c r="D612978"/>
    </row>
    <row r="612979" spans="4:4">
      <c r="D612979"/>
    </row>
    <row r="612980" spans="4:4">
      <c r="D612980"/>
    </row>
    <row r="612981" spans="4:4">
      <c r="D612981"/>
    </row>
    <row r="612982" spans="4:4">
      <c r="D612982"/>
    </row>
    <row r="612983" spans="4:4">
      <c r="D612983"/>
    </row>
    <row r="612984" spans="4:4">
      <c r="D612984"/>
    </row>
    <row r="612985" spans="4:4">
      <c r="D612985"/>
    </row>
    <row r="612986" spans="4:4">
      <c r="D612986"/>
    </row>
    <row r="612987" spans="4:4">
      <c r="D612987"/>
    </row>
    <row r="612988" spans="4:4">
      <c r="D612988"/>
    </row>
    <row r="612989" spans="4:4">
      <c r="D612989"/>
    </row>
    <row r="612990" spans="4:4">
      <c r="D612990"/>
    </row>
    <row r="612991" spans="4:4">
      <c r="D612991"/>
    </row>
    <row r="612992" spans="4:4">
      <c r="D612992"/>
    </row>
    <row r="612993" spans="4:4">
      <c r="D612993"/>
    </row>
    <row r="612994" spans="4:4">
      <c r="D612994"/>
    </row>
    <row r="612995" spans="4:4">
      <c r="D612995"/>
    </row>
    <row r="612996" spans="4:4">
      <c r="D612996"/>
    </row>
    <row r="612997" spans="4:4">
      <c r="D612997"/>
    </row>
    <row r="612998" spans="4:4">
      <c r="D612998"/>
    </row>
    <row r="612999" spans="4:4">
      <c r="D612999"/>
    </row>
    <row r="613000" spans="4:4">
      <c r="D613000"/>
    </row>
    <row r="613001" spans="4:4">
      <c r="D613001"/>
    </row>
    <row r="613002" spans="4:4">
      <c r="D613002"/>
    </row>
    <row r="613003" spans="4:4">
      <c r="D613003"/>
    </row>
    <row r="613004" spans="4:4">
      <c r="D613004"/>
    </row>
    <row r="613005" spans="4:4">
      <c r="D613005"/>
    </row>
    <row r="613006" spans="4:4">
      <c r="D613006"/>
    </row>
    <row r="613007" spans="4:4">
      <c r="D613007"/>
    </row>
    <row r="613008" spans="4:4">
      <c r="D613008"/>
    </row>
    <row r="613009" spans="4:4">
      <c r="D613009"/>
    </row>
    <row r="613010" spans="4:4">
      <c r="D613010"/>
    </row>
    <row r="613011" spans="4:4">
      <c r="D613011"/>
    </row>
    <row r="613012" spans="4:4">
      <c r="D613012"/>
    </row>
    <row r="613013" spans="4:4">
      <c r="D613013"/>
    </row>
    <row r="613014" spans="4:4">
      <c r="D613014"/>
    </row>
    <row r="613015" spans="4:4">
      <c r="D613015"/>
    </row>
    <row r="613016" spans="4:4">
      <c r="D613016"/>
    </row>
    <row r="613017" spans="4:4">
      <c r="D613017"/>
    </row>
    <row r="613018" spans="4:4">
      <c r="D613018"/>
    </row>
    <row r="613019" spans="4:4">
      <c r="D613019"/>
    </row>
    <row r="613020" spans="4:4">
      <c r="D613020"/>
    </row>
    <row r="613021" spans="4:4">
      <c r="D613021"/>
    </row>
    <row r="613022" spans="4:4">
      <c r="D613022"/>
    </row>
    <row r="613023" spans="4:4">
      <c r="D613023"/>
    </row>
    <row r="613024" spans="4:4">
      <c r="D613024"/>
    </row>
    <row r="613025" spans="4:4">
      <c r="D613025"/>
    </row>
    <row r="613026" spans="4:4">
      <c r="D613026"/>
    </row>
    <row r="613027" spans="4:4">
      <c r="D613027"/>
    </row>
    <row r="613028" spans="4:4">
      <c r="D613028"/>
    </row>
    <row r="613029" spans="4:4">
      <c r="D613029"/>
    </row>
    <row r="613030" spans="4:4">
      <c r="D613030"/>
    </row>
    <row r="613031" spans="4:4">
      <c r="D613031"/>
    </row>
    <row r="613032" spans="4:4">
      <c r="D613032"/>
    </row>
    <row r="613033" spans="4:4">
      <c r="D613033"/>
    </row>
    <row r="613034" spans="4:4">
      <c r="D613034"/>
    </row>
    <row r="613035" spans="4:4">
      <c r="D613035"/>
    </row>
    <row r="613036" spans="4:4">
      <c r="D613036"/>
    </row>
    <row r="613037" spans="4:4">
      <c r="D613037"/>
    </row>
    <row r="613038" spans="4:4">
      <c r="D613038"/>
    </row>
    <row r="613039" spans="4:4">
      <c r="D613039"/>
    </row>
    <row r="613040" spans="4:4">
      <c r="D613040"/>
    </row>
    <row r="613041" spans="4:4">
      <c r="D613041"/>
    </row>
    <row r="613042" spans="4:4">
      <c r="D613042"/>
    </row>
    <row r="613043" spans="4:4">
      <c r="D613043"/>
    </row>
    <row r="613044" spans="4:4">
      <c r="D613044"/>
    </row>
    <row r="613045" spans="4:4">
      <c r="D613045"/>
    </row>
    <row r="613046" spans="4:4">
      <c r="D613046"/>
    </row>
    <row r="613047" spans="4:4">
      <c r="D613047"/>
    </row>
    <row r="613048" spans="4:4">
      <c r="D613048"/>
    </row>
    <row r="613049" spans="4:4">
      <c r="D613049"/>
    </row>
    <row r="613050" spans="4:4">
      <c r="D613050"/>
    </row>
    <row r="613051" spans="4:4">
      <c r="D613051"/>
    </row>
    <row r="613052" spans="4:4">
      <c r="D613052"/>
    </row>
    <row r="613053" spans="4:4">
      <c r="D613053"/>
    </row>
    <row r="613054" spans="4:4">
      <c r="D613054"/>
    </row>
    <row r="613055" spans="4:4">
      <c r="D613055"/>
    </row>
    <row r="613056" spans="4:4">
      <c r="D613056"/>
    </row>
    <row r="613057" spans="4:4">
      <c r="D613057"/>
    </row>
    <row r="613058" spans="4:4">
      <c r="D613058"/>
    </row>
    <row r="613059" spans="4:4">
      <c r="D613059"/>
    </row>
    <row r="613060" spans="4:4">
      <c r="D613060"/>
    </row>
    <row r="613061" spans="4:4">
      <c r="D613061"/>
    </row>
    <row r="613062" spans="4:4">
      <c r="D613062"/>
    </row>
    <row r="613063" spans="4:4">
      <c r="D613063"/>
    </row>
    <row r="613064" spans="4:4">
      <c r="D613064"/>
    </row>
    <row r="613065" spans="4:4">
      <c r="D613065"/>
    </row>
    <row r="613066" spans="4:4">
      <c r="D613066"/>
    </row>
    <row r="613067" spans="4:4">
      <c r="D613067"/>
    </row>
    <row r="613068" spans="4:4">
      <c r="D613068"/>
    </row>
    <row r="613069" spans="4:4">
      <c r="D613069"/>
    </row>
    <row r="613070" spans="4:4">
      <c r="D613070"/>
    </row>
    <row r="613071" spans="4:4">
      <c r="D613071"/>
    </row>
    <row r="613072" spans="4:4">
      <c r="D613072"/>
    </row>
    <row r="613073" spans="4:4">
      <c r="D613073"/>
    </row>
    <row r="613074" spans="4:4">
      <c r="D613074"/>
    </row>
    <row r="613075" spans="4:4">
      <c r="D613075"/>
    </row>
    <row r="613076" spans="4:4">
      <c r="D613076"/>
    </row>
    <row r="613077" spans="4:4">
      <c r="D613077"/>
    </row>
    <row r="613078" spans="4:4">
      <c r="D613078"/>
    </row>
    <row r="613079" spans="4:4">
      <c r="D613079"/>
    </row>
    <row r="613080" spans="4:4">
      <c r="D613080"/>
    </row>
    <row r="613081" spans="4:4">
      <c r="D613081"/>
    </row>
    <row r="613082" spans="4:4">
      <c r="D613082"/>
    </row>
    <row r="613083" spans="4:4">
      <c r="D613083"/>
    </row>
    <row r="613084" spans="4:4">
      <c r="D613084"/>
    </row>
    <row r="613085" spans="4:4">
      <c r="D613085"/>
    </row>
    <row r="613086" spans="4:4">
      <c r="D613086"/>
    </row>
    <row r="613087" spans="4:4">
      <c r="D613087"/>
    </row>
    <row r="613088" spans="4:4">
      <c r="D613088"/>
    </row>
    <row r="613089" spans="4:4">
      <c r="D613089"/>
    </row>
    <row r="613090" spans="4:4">
      <c r="D613090"/>
    </row>
    <row r="613091" spans="4:4">
      <c r="D613091"/>
    </row>
    <row r="613092" spans="4:4">
      <c r="D613092"/>
    </row>
    <row r="613093" spans="4:4">
      <c r="D613093"/>
    </row>
    <row r="613094" spans="4:4">
      <c r="D613094"/>
    </row>
    <row r="613095" spans="4:4">
      <c r="D613095"/>
    </row>
    <row r="613096" spans="4:4">
      <c r="D613096"/>
    </row>
    <row r="613097" spans="4:4">
      <c r="D613097"/>
    </row>
    <row r="613098" spans="4:4">
      <c r="D613098"/>
    </row>
    <row r="613099" spans="4:4">
      <c r="D613099"/>
    </row>
    <row r="613100" spans="4:4">
      <c r="D613100"/>
    </row>
    <row r="613101" spans="4:4">
      <c r="D613101"/>
    </row>
    <row r="613102" spans="4:4">
      <c r="D613102"/>
    </row>
    <row r="613103" spans="4:4">
      <c r="D613103"/>
    </row>
    <row r="613104" spans="4:4">
      <c r="D613104"/>
    </row>
    <row r="613105" spans="4:4">
      <c r="D613105"/>
    </row>
    <row r="613106" spans="4:4">
      <c r="D613106"/>
    </row>
    <row r="613107" spans="4:4">
      <c r="D613107"/>
    </row>
    <row r="613108" spans="4:4">
      <c r="D613108"/>
    </row>
    <row r="613109" spans="4:4">
      <c r="D613109"/>
    </row>
    <row r="613110" spans="4:4">
      <c r="D613110"/>
    </row>
    <row r="613111" spans="4:4">
      <c r="D613111"/>
    </row>
    <row r="613112" spans="4:4">
      <c r="D613112"/>
    </row>
    <row r="613113" spans="4:4">
      <c r="D613113"/>
    </row>
    <row r="613114" spans="4:4">
      <c r="D613114"/>
    </row>
    <row r="613115" spans="4:4">
      <c r="D613115"/>
    </row>
    <row r="613116" spans="4:4">
      <c r="D613116"/>
    </row>
    <row r="613117" spans="4:4">
      <c r="D613117"/>
    </row>
    <row r="613118" spans="4:4">
      <c r="D613118"/>
    </row>
    <row r="613119" spans="4:4">
      <c r="D613119"/>
    </row>
    <row r="613120" spans="4:4">
      <c r="D613120"/>
    </row>
    <row r="613121" spans="4:4">
      <c r="D613121"/>
    </row>
    <row r="613122" spans="4:4">
      <c r="D613122"/>
    </row>
    <row r="613123" spans="4:4">
      <c r="D613123"/>
    </row>
    <row r="613124" spans="4:4">
      <c r="D613124"/>
    </row>
    <row r="613125" spans="4:4">
      <c r="D613125"/>
    </row>
    <row r="613126" spans="4:4">
      <c r="D613126"/>
    </row>
    <row r="613127" spans="4:4">
      <c r="D613127"/>
    </row>
    <row r="613128" spans="4:4">
      <c r="D613128"/>
    </row>
    <row r="613129" spans="4:4">
      <c r="D613129"/>
    </row>
    <row r="613130" spans="4:4">
      <c r="D613130"/>
    </row>
    <row r="613131" spans="4:4">
      <c r="D613131"/>
    </row>
    <row r="613132" spans="4:4">
      <c r="D613132"/>
    </row>
    <row r="613133" spans="4:4">
      <c r="D613133"/>
    </row>
    <row r="613134" spans="4:4">
      <c r="D613134"/>
    </row>
    <row r="613135" spans="4:4">
      <c r="D613135"/>
    </row>
    <row r="613136" spans="4:4">
      <c r="D613136"/>
    </row>
    <row r="613137" spans="4:4">
      <c r="D613137"/>
    </row>
    <row r="613138" spans="4:4">
      <c r="D613138"/>
    </row>
    <row r="613139" spans="4:4">
      <c r="D613139"/>
    </row>
    <row r="613140" spans="4:4">
      <c r="D613140"/>
    </row>
    <row r="613141" spans="4:4">
      <c r="D613141"/>
    </row>
    <row r="613142" spans="4:4">
      <c r="D613142"/>
    </row>
    <row r="613143" spans="4:4">
      <c r="D613143"/>
    </row>
    <row r="613144" spans="4:4">
      <c r="D613144"/>
    </row>
    <row r="613145" spans="4:4">
      <c r="D613145"/>
    </row>
    <row r="613146" spans="4:4">
      <c r="D613146"/>
    </row>
    <row r="613147" spans="4:4">
      <c r="D613147"/>
    </row>
    <row r="613148" spans="4:4">
      <c r="D613148"/>
    </row>
    <row r="613149" spans="4:4">
      <c r="D613149"/>
    </row>
    <row r="613150" spans="4:4">
      <c r="D613150"/>
    </row>
    <row r="613151" spans="4:4">
      <c r="D613151"/>
    </row>
    <row r="613152" spans="4:4">
      <c r="D613152"/>
    </row>
    <row r="613153" spans="4:4">
      <c r="D613153"/>
    </row>
    <row r="613154" spans="4:4">
      <c r="D613154"/>
    </row>
    <row r="613155" spans="4:4">
      <c r="D613155"/>
    </row>
    <row r="613156" spans="4:4">
      <c r="D613156"/>
    </row>
    <row r="613157" spans="4:4">
      <c r="D613157"/>
    </row>
    <row r="613158" spans="4:4">
      <c r="D613158"/>
    </row>
    <row r="613159" spans="4:4">
      <c r="D613159"/>
    </row>
    <row r="613160" spans="4:4">
      <c r="D613160"/>
    </row>
    <row r="613161" spans="4:4">
      <c r="D613161"/>
    </row>
    <row r="613162" spans="4:4">
      <c r="D613162"/>
    </row>
    <row r="613163" spans="4:4">
      <c r="D613163"/>
    </row>
    <row r="613164" spans="4:4">
      <c r="D613164"/>
    </row>
    <row r="613165" spans="4:4">
      <c r="D613165"/>
    </row>
    <row r="613166" spans="4:4">
      <c r="D613166"/>
    </row>
    <row r="613167" spans="4:4">
      <c r="D613167"/>
    </row>
    <row r="613168" spans="4:4">
      <c r="D613168"/>
    </row>
    <row r="613169" spans="4:4">
      <c r="D613169"/>
    </row>
    <row r="613170" spans="4:4">
      <c r="D613170"/>
    </row>
    <row r="613171" spans="4:4">
      <c r="D613171"/>
    </row>
    <row r="613172" spans="4:4">
      <c r="D613172"/>
    </row>
    <row r="613173" spans="4:4">
      <c r="D613173"/>
    </row>
    <row r="613174" spans="4:4">
      <c r="D613174"/>
    </row>
    <row r="613175" spans="4:4">
      <c r="D613175"/>
    </row>
    <row r="613176" spans="4:4">
      <c r="D613176"/>
    </row>
    <row r="613177" spans="4:4">
      <c r="D613177"/>
    </row>
    <row r="613178" spans="4:4">
      <c r="D613178"/>
    </row>
    <row r="613179" spans="4:4">
      <c r="D613179"/>
    </row>
    <row r="613180" spans="4:4">
      <c r="D613180"/>
    </row>
    <row r="613181" spans="4:4">
      <c r="D613181"/>
    </row>
    <row r="613182" spans="4:4">
      <c r="D613182"/>
    </row>
    <row r="613183" spans="4:4">
      <c r="D613183"/>
    </row>
    <row r="613184" spans="4:4">
      <c r="D613184"/>
    </row>
    <row r="613185" spans="4:4">
      <c r="D613185"/>
    </row>
    <row r="613186" spans="4:4">
      <c r="D613186"/>
    </row>
    <row r="613187" spans="4:4">
      <c r="D613187"/>
    </row>
    <row r="613188" spans="4:4">
      <c r="D613188"/>
    </row>
    <row r="613189" spans="4:4">
      <c r="D613189"/>
    </row>
    <row r="613190" spans="4:4">
      <c r="D613190"/>
    </row>
    <row r="613191" spans="4:4">
      <c r="D613191"/>
    </row>
    <row r="613192" spans="4:4">
      <c r="D613192"/>
    </row>
    <row r="613193" spans="4:4">
      <c r="D613193"/>
    </row>
    <row r="613194" spans="4:4">
      <c r="D613194"/>
    </row>
    <row r="613195" spans="4:4">
      <c r="D613195"/>
    </row>
    <row r="613196" spans="4:4">
      <c r="D613196"/>
    </row>
    <row r="613197" spans="4:4">
      <c r="D613197"/>
    </row>
    <row r="613198" spans="4:4">
      <c r="D613198"/>
    </row>
    <row r="613199" spans="4:4">
      <c r="D613199"/>
    </row>
    <row r="613200" spans="4:4">
      <c r="D613200"/>
    </row>
    <row r="613201" spans="4:4">
      <c r="D613201"/>
    </row>
    <row r="613202" spans="4:4">
      <c r="D613202"/>
    </row>
    <row r="613203" spans="4:4">
      <c r="D613203"/>
    </row>
    <row r="613204" spans="4:4">
      <c r="D613204"/>
    </row>
    <row r="613205" spans="4:4">
      <c r="D613205"/>
    </row>
    <row r="613206" spans="4:4">
      <c r="D613206"/>
    </row>
    <row r="613207" spans="4:4">
      <c r="D613207"/>
    </row>
    <row r="613208" spans="4:4">
      <c r="D613208"/>
    </row>
    <row r="613209" spans="4:4">
      <c r="D613209"/>
    </row>
    <row r="613210" spans="4:4">
      <c r="D613210"/>
    </row>
    <row r="613211" spans="4:4">
      <c r="D613211"/>
    </row>
    <row r="613212" spans="4:4">
      <c r="D613212"/>
    </row>
    <row r="613213" spans="4:4">
      <c r="D613213"/>
    </row>
    <row r="613214" spans="4:4">
      <c r="D613214"/>
    </row>
    <row r="613215" spans="4:4">
      <c r="D613215"/>
    </row>
    <row r="613216" spans="4:4">
      <c r="D613216"/>
    </row>
    <row r="613217" spans="4:4">
      <c r="D613217"/>
    </row>
    <row r="613218" spans="4:4">
      <c r="D613218"/>
    </row>
    <row r="613219" spans="4:4">
      <c r="D613219"/>
    </row>
    <row r="613220" spans="4:4">
      <c r="D613220"/>
    </row>
    <row r="613221" spans="4:4">
      <c r="D613221"/>
    </row>
    <row r="613222" spans="4:4">
      <c r="D613222"/>
    </row>
    <row r="613223" spans="4:4">
      <c r="D613223"/>
    </row>
    <row r="613224" spans="4:4">
      <c r="D613224"/>
    </row>
    <row r="613225" spans="4:4">
      <c r="D613225"/>
    </row>
    <row r="613226" spans="4:4">
      <c r="D613226"/>
    </row>
    <row r="613227" spans="4:4">
      <c r="D613227"/>
    </row>
    <row r="613228" spans="4:4">
      <c r="D613228"/>
    </row>
    <row r="613229" spans="4:4">
      <c r="D613229"/>
    </row>
    <row r="613230" spans="4:4">
      <c r="D613230"/>
    </row>
    <row r="613231" spans="4:4">
      <c r="D613231"/>
    </row>
    <row r="613232" spans="4:4">
      <c r="D613232"/>
    </row>
    <row r="613233" spans="4:4">
      <c r="D613233"/>
    </row>
    <row r="613234" spans="4:4">
      <c r="D613234"/>
    </row>
    <row r="613235" spans="4:4">
      <c r="D613235"/>
    </row>
    <row r="613236" spans="4:4">
      <c r="D613236"/>
    </row>
    <row r="613237" spans="4:4">
      <c r="D613237"/>
    </row>
    <row r="613238" spans="4:4">
      <c r="D613238"/>
    </row>
    <row r="613239" spans="4:4">
      <c r="D613239"/>
    </row>
    <row r="613240" spans="4:4">
      <c r="D613240"/>
    </row>
    <row r="613241" spans="4:4">
      <c r="D613241"/>
    </row>
    <row r="613242" spans="4:4">
      <c r="D613242"/>
    </row>
    <row r="613243" spans="4:4">
      <c r="D613243"/>
    </row>
    <row r="613244" spans="4:4">
      <c r="D613244"/>
    </row>
    <row r="613245" spans="4:4">
      <c r="D613245"/>
    </row>
    <row r="613246" spans="4:4">
      <c r="D613246"/>
    </row>
    <row r="613247" spans="4:4">
      <c r="D613247"/>
    </row>
    <row r="613248" spans="4:4">
      <c r="D613248"/>
    </row>
    <row r="613249" spans="4:4">
      <c r="D613249"/>
    </row>
    <row r="613250" spans="4:4">
      <c r="D613250"/>
    </row>
    <row r="613251" spans="4:4">
      <c r="D613251"/>
    </row>
    <row r="613252" spans="4:4">
      <c r="D613252"/>
    </row>
    <row r="613253" spans="4:4">
      <c r="D613253"/>
    </row>
    <row r="613254" spans="4:4">
      <c r="D613254"/>
    </row>
    <row r="613255" spans="4:4">
      <c r="D613255"/>
    </row>
    <row r="613256" spans="4:4">
      <c r="D613256"/>
    </row>
    <row r="613257" spans="4:4">
      <c r="D613257"/>
    </row>
    <row r="613258" spans="4:4">
      <c r="D613258"/>
    </row>
    <row r="613259" spans="4:4">
      <c r="D613259"/>
    </row>
    <row r="613260" spans="4:4">
      <c r="D613260"/>
    </row>
    <row r="613261" spans="4:4">
      <c r="D613261"/>
    </row>
    <row r="613262" spans="4:4">
      <c r="D613262"/>
    </row>
    <row r="613263" spans="4:4">
      <c r="D613263"/>
    </row>
    <row r="613264" spans="4:4">
      <c r="D613264"/>
    </row>
    <row r="613265" spans="4:4">
      <c r="D613265"/>
    </row>
    <row r="613266" spans="4:4">
      <c r="D613266"/>
    </row>
    <row r="613267" spans="4:4">
      <c r="D613267"/>
    </row>
    <row r="613268" spans="4:4">
      <c r="D613268"/>
    </row>
    <row r="613269" spans="4:4">
      <c r="D613269"/>
    </row>
    <row r="613270" spans="4:4">
      <c r="D613270"/>
    </row>
    <row r="613271" spans="4:4">
      <c r="D613271"/>
    </row>
    <row r="613272" spans="4:4">
      <c r="D613272"/>
    </row>
    <row r="613273" spans="4:4">
      <c r="D613273"/>
    </row>
    <row r="613274" spans="4:4">
      <c r="D613274"/>
    </row>
    <row r="613275" spans="4:4">
      <c r="D613275"/>
    </row>
    <row r="613276" spans="4:4">
      <c r="D613276"/>
    </row>
    <row r="613277" spans="4:4">
      <c r="D613277"/>
    </row>
    <row r="613278" spans="4:4">
      <c r="D613278"/>
    </row>
    <row r="613279" spans="4:4">
      <c r="D613279"/>
    </row>
    <row r="613280" spans="4:4">
      <c r="D613280"/>
    </row>
    <row r="613281" spans="4:4">
      <c r="D613281"/>
    </row>
    <row r="613282" spans="4:4">
      <c r="D613282"/>
    </row>
    <row r="613283" spans="4:4">
      <c r="D613283"/>
    </row>
    <row r="613284" spans="4:4">
      <c r="D613284"/>
    </row>
    <row r="613285" spans="4:4">
      <c r="D613285"/>
    </row>
    <row r="613286" spans="4:4">
      <c r="D613286"/>
    </row>
    <row r="613287" spans="4:4">
      <c r="D613287"/>
    </row>
    <row r="613288" spans="4:4">
      <c r="D613288"/>
    </row>
    <row r="613289" spans="4:4">
      <c r="D613289"/>
    </row>
    <row r="613290" spans="4:4">
      <c r="D613290"/>
    </row>
    <row r="613291" spans="4:4">
      <c r="D613291"/>
    </row>
    <row r="613292" spans="4:4">
      <c r="D613292"/>
    </row>
    <row r="613293" spans="4:4">
      <c r="D613293"/>
    </row>
    <row r="613294" spans="4:4">
      <c r="D613294"/>
    </row>
    <row r="613295" spans="4:4">
      <c r="D613295"/>
    </row>
    <row r="613296" spans="4:4">
      <c r="D613296"/>
    </row>
    <row r="613297" spans="4:4">
      <c r="D613297"/>
    </row>
    <row r="613298" spans="4:4">
      <c r="D613298"/>
    </row>
    <row r="613299" spans="4:4">
      <c r="D613299"/>
    </row>
    <row r="613300" spans="4:4">
      <c r="D613300"/>
    </row>
    <row r="613301" spans="4:4">
      <c r="D613301"/>
    </row>
    <row r="613302" spans="4:4">
      <c r="D613302"/>
    </row>
    <row r="613303" spans="4:4">
      <c r="D613303"/>
    </row>
    <row r="613304" spans="4:4">
      <c r="D613304"/>
    </row>
    <row r="613305" spans="4:4">
      <c r="D613305"/>
    </row>
    <row r="613306" spans="4:4">
      <c r="D613306"/>
    </row>
    <row r="613307" spans="4:4">
      <c r="D613307"/>
    </row>
    <row r="613308" spans="4:4">
      <c r="D613308"/>
    </row>
    <row r="613309" spans="4:4">
      <c r="D613309"/>
    </row>
    <row r="613310" spans="4:4">
      <c r="D613310"/>
    </row>
    <row r="613311" spans="4:4">
      <c r="D613311"/>
    </row>
    <row r="613312" spans="4:4">
      <c r="D613312"/>
    </row>
    <row r="613313" spans="4:4">
      <c r="D613313"/>
    </row>
    <row r="613314" spans="4:4">
      <c r="D613314"/>
    </row>
    <row r="613315" spans="4:4">
      <c r="D613315"/>
    </row>
    <row r="613316" spans="4:4">
      <c r="D613316"/>
    </row>
    <row r="613317" spans="4:4">
      <c r="D613317"/>
    </row>
    <row r="613318" spans="4:4">
      <c r="D613318"/>
    </row>
    <row r="613319" spans="4:4">
      <c r="D613319"/>
    </row>
    <row r="613320" spans="4:4">
      <c r="D613320"/>
    </row>
    <row r="613321" spans="4:4">
      <c r="D613321"/>
    </row>
    <row r="613322" spans="4:4">
      <c r="D613322"/>
    </row>
    <row r="613323" spans="4:4">
      <c r="D613323"/>
    </row>
    <row r="613324" spans="4:4">
      <c r="D613324"/>
    </row>
    <row r="613325" spans="4:4">
      <c r="D613325"/>
    </row>
    <row r="613326" spans="4:4">
      <c r="D613326"/>
    </row>
    <row r="613327" spans="4:4">
      <c r="D613327"/>
    </row>
    <row r="613328" spans="4:4">
      <c r="D613328"/>
    </row>
    <row r="613329" spans="4:4">
      <c r="D613329"/>
    </row>
    <row r="613330" spans="4:4">
      <c r="D613330"/>
    </row>
    <row r="613331" spans="4:4">
      <c r="D613331"/>
    </row>
    <row r="613332" spans="4:4">
      <c r="D613332"/>
    </row>
    <row r="613333" spans="4:4">
      <c r="D613333"/>
    </row>
    <row r="613334" spans="4:4">
      <c r="D613334"/>
    </row>
    <row r="613335" spans="4:4">
      <c r="D613335"/>
    </row>
    <row r="613336" spans="4:4">
      <c r="D613336"/>
    </row>
    <row r="613337" spans="4:4">
      <c r="D613337"/>
    </row>
    <row r="613338" spans="4:4">
      <c r="D613338"/>
    </row>
    <row r="613339" spans="4:4">
      <c r="D613339"/>
    </row>
    <row r="613340" spans="4:4">
      <c r="D613340"/>
    </row>
    <row r="613341" spans="4:4">
      <c r="D613341"/>
    </row>
    <row r="613342" spans="4:4">
      <c r="D613342"/>
    </row>
    <row r="613343" spans="4:4">
      <c r="D613343"/>
    </row>
    <row r="613344" spans="4:4">
      <c r="D613344"/>
    </row>
    <row r="613345" spans="4:4">
      <c r="D613345"/>
    </row>
    <row r="613346" spans="4:4">
      <c r="D613346"/>
    </row>
    <row r="613347" spans="4:4">
      <c r="D613347"/>
    </row>
    <row r="613348" spans="4:4">
      <c r="D613348"/>
    </row>
    <row r="613349" spans="4:4">
      <c r="D613349"/>
    </row>
    <row r="613350" spans="4:4">
      <c r="D613350"/>
    </row>
    <row r="613351" spans="4:4">
      <c r="D613351"/>
    </row>
    <row r="613352" spans="4:4">
      <c r="D613352"/>
    </row>
    <row r="613353" spans="4:4">
      <c r="D613353"/>
    </row>
    <row r="613354" spans="4:4">
      <c r="D613354"/>
    </row>
    <row r="613355" spans="4:4">
      <c r="D613355"/>
    </row>
    <row r="613356" spans="4:4">
      <c r="D613356"/>
    </row>
    <row r="613357" spans="4:4">
      <c r="D613357"/>
    </row>
    <row r="613358" spans="4:4">
      <c r="D613358"/>
    </row>
    <row r="613359" spans="4:4">
      <c r="D613359"/>
    </row>
    <row r="613360" spans="4:4">
      <c r="D613360"/>
    </row>
    <row r="613361" spans="4:4">
      <c r="D613361"/>
    </row>
    <row r="613362" spans="4:4">
      <c r="D613362"/>
    </row>
    <row r="613363" spans="4:4">
      <c r="D613363"/>
    </row>
    <row r="613364" spans="4:4">
      <c r="D613364"/>
    </row>
    <row r="613365" spans="4:4">
      <c r="D613365"/>
    </row>
    <row r="613366" spans="4:4">
      <c r="D613366"/>
    </row>
    <row r="613367" spans="4:4">
      <c r="D613367"/>
    </row>
    <row r="613368" spans="4:4">
      <c r="D613368"/>
    </row>
    <row r="613369" spans="4:4">
      <c r="D613369"/>
    </row>
    <row r="613370" spans="4:4">
      <c r="D613370"/>
    </row>
    <row r="613371" spans="4:4">
      <c r="D613371"/>
    </row>
    <row r="613372" spans="4:4">
      <c r="D613372"/>
    </row>
    <row r="613373" spans="4:4">
      <c r="D613373"/>
    </row>
    <row r="613374" spans="4:4">
      <c r="D613374"/>
    </row>
    <row r="613375" spans="4:4">
      <c r="D613375"/>
    </row>
    <row r="613376" spans="4:4">
      <c r="D613376"/>
    </row>
    <row r="613377" spans="4:4">
      <c r="D613377"/>
    </row>
    <row r="613378" spans="4:4">
      <c r="D613378"/>
    </row>
    <row r="613379" spans="4:4">
      <c r="D613379"/>
    </row>
    <row r="613380" spans="4:4">
      <c r="D613380"/>
    </row>
    <row r="613381" spans="4:4">
      <c r="D613381"/>
    </row>
    <row r="613382" spans="4:4">
      <c r="D613382"/>
    </row>
    <row r="613383" spans="4:4">
      <c r="D613383"/>
    </row>
    <row r="613384" spans="4:4">
      <c r="D613384"/>
    </row>
    <row r="613385" spans="4:4">
      <c r="D613385"/>
    </row>
    <row r="613386" spans="4:4">
      <c r="D613386"/>
    </row>
    <row r="613387" spans="4:4">
      <c r="D613387"/>
    </row>
    <row r="613388" spans="4:4">
      <c r="D613388"/>
    </row>
    <row r="613389" spans="4:4">
      <c r="D613389"/>
    </row>
    <row r="613390" spans="4:4">
      <c r="D613390"/>
    </row>
    <row r="613391" spans="4:4">
      <c r="D613391"/>
    </row>
    <row r="613392" spans="4:4">
      <c r="D613392"/>
    </row>
    <row r="613393" spans="4:4">
      <c r="D613393"/>
    </row>
    <row r="613394" spans="4:4">
      <c r="D613394"/>
    </row>
    <row r="613395" spans="4:4">
      <c r="D613395"/>
    </row>
    <row r="613396" spans="4:4">
      <c r="D613396"/>
    </row>
    <row r="613397" spans="4:4">
      <c r="D613397"/>
    </row>
    <row r="613398" spans="4:4">
      <c r="D613398"/>
    </row>
    <row r="613399" spans="4:4">
      <c r="D613399"/>
    </row>
    <row r="613400" spans="4:4">
      <c r="D613400"/>
    </row>
    <row r="613401" spans="4:4">
      <c r="D613401"/>
    </row>
    <row r="613402" spans="4:4">
      <c r="D613402"/>
    </row>
    <row r="613403" spans="4:4">
      <c r="D613403"/>
    </row>
    <row r="613404" spans="4:4">
      <c r="D613404"/>
    </row>
    <row r="613405" spans="4:4">
      <c r="D613405"/>
    </row>
    <row r="613406" spans="4:4">
      <c r="D613406"/>
    </row>
    <row r="613407" spans="4:4">
      <c r="D613407"/>
    </row>
    <row r="613408" spans="4:4">
      <c r="D613408"/>
    </row>
    <row r="613409" spans="4:4">
      <c r="D613409"/>
    </row>
    <row r="613410" spans="4:4">
      <c r="D613410"/>
    </row>
    <row r="613411" spans="4:4">
      <c r="D613411"/>
    </row>
    <row r="613412" spans="4:4">
      <c r="D613412"/>
    </row>
    <row r="613413" spans="4:4">
      <c r="D613413"/>
    </row>
    <row r="613414" spans="4:4">
      <c r="D613414"/>
    </row>
    <row r="613415" spans="4:4">
      <c r="D613415"/>
    </row>
    <row r="613416" spans="4:4">
      <c r="D613416"/>
    </row>
    <row r="613417" spans="4:4">
      <c r="D613417"/>
    </row>
    <row r="613418" spans="4:4">
      <c r="D613418"/>
    </row>
    <row r="613419" spans="4:4">
      <c r="D613419"/>
    </row>
    <row r="613420" spans="4:4">
      <c r="D613420"/>
    </row>
    <row r="613421" spans="4:4">
      <c r="D613421"/>
    </row>
    <row r="613422" spans="4:4">
      <c r="D613422"/>
    </row>
    <row r="613423" spans="4:4">
      <c r="D613423"/>
    </row>
    <row r="613424" spans="4:4">
      <c r="D613424"/>
    </row>
    <row r="613425" spans="4:4">
      <c r="D613425"/>
    </row>
    <row r="613426" spans="4:4">
      <c r="D613426"/>
    </row>
    <row r="613427" spans="4:4">
      <c r="D613427"/>
    </row>
    <row r="613428" spans="4:4">
      <c r="D613428"/>
    </row>
    <row r="613429" spans="4:4">
      <c r="D613429"/>
    </row>
    <row r="613430" spans="4:4">
      <c r="D613430"/>
    </row>
    <row r="613431" spans="4:4">
      <c r="D613431"/>
    </row>
    <row r="613432" spans="4:4">
      <c r="D613432"/>
    </row>
    <row r="613433" spans="4:4">
      <c r="D613433"/>
    </row>
    <row r="613434" spans="4:4">
      <c r="D613434"/>
    </row>
    <row r="613435" spans="4:4">
      <c r="D613435"/>
    </row>
    <row r="613436" spans="4:4">
      <c r="D613436"/>
    </row>
    <row r="613437" spans="4:4">
      <c r="D613437"/>
    </row>
    <row r="613438" spans="4:4">
      <c r="D613438"/>
    </row>
    <row r="613439" spans="4:4">
      <c r="D613439"/>
    </row>
    <row r="613440" spans="4:4">
      <c r="D613440"/>
    </row>
    <row r="613441" spans="4:4">
      <c r="D613441"/>
    </row>
    <row r="613442" spans="4:4">
      <c r="D613442"/>
    </row>
    <row r="613443" spans="4:4">
      <c r="D613443"/>
    </row>
    <row r="613444" spans="4:4">
      <c r="D613444"/>
    </row>
    <row r="613445" spans="4:4">
      <c r="D613445"/>
    </row>
    <row r="613446" spans="4:4">
      <c r="D613446"/>
    </row>
    <row r="613447" spans="4:4">
      <c r="D613447"/>
    </row>
    <row r="613448" spans="4:4">
      <c r="D613448"/>
    </row>
    <row r="613449" spans="4:4">
      <c r="D613449"/>
    </row>
    <row r="613450" spans="4:4">
      <c r="D613450"/>
    </row>
    <row r="613451" spans="4:4">
      <c r="D613451"/>
    </row>
    <row r="613452" spans="4:4">
      <c r="D613452"/>
    </row>
    <row r="613453" spans="4:4">
      <c r="D613453"/>
    </row>
    <row r="613454" spans="4:4">
      <c r="D613454"/>
    </row>
    <row r="613455" spans="4:4">
      <c r="D613455"/>
    </row>
    <row r="613456" spans="4:4">
      <c r="D613456"/>
    </row>
    <row r="613457" spans="4:4">
      <c r="D613457"/>
    </row>
    <row r="613458" spans="4:4">
      <c r="D613458"/>
    </row>
    <row r="613459" spans="4:4">
      <c r="D613459"/>
    </row>
    <row r="613460" spans="4:4">
      <c r="D613460"/>
    </row>
    <row r="613461" spans="4:4">
      <c r="D613461"/>
    </row>
    <row r="613462" spans="4:4">
      <c r="D613462"/>
    </row>
    <row r="613463" spans="4:4">
      <c r="D613463"/>
    </row>
    <row r="613464" spans="4:4">
      <c r="D613464"/>
    </row>
    <row r="613465" spans="4:4">
      <c r="D613465"/>
    </row>
    <row r="613466" spans="4:4">
      <c r="D613466"/>
    </row>
    <row r="613467" spans="4:4">
      <c r="D613467"/>
    </row>
    <row r="613468" spans="4:4">
      <c r="D613468"/>
    </row>
    <row r="613469" spans="4:4">
      <c r="D613469"/>
    </row>
    <row r="613470" spans="4:4">
      <c r="D613470"/>
    </row>
    <row r="613471" spans="4:4">
      <c r="D613471"/>
    </row>
    <row r="613472" spans="4:4">
      <c r="D613472"/>
    </row>
    <row r="613473" spans="4:4">
      <c r="D613473"/>
    </row>
    <row r="613474" spans="4:4">
      <c r="D613474"/>
    </row>
    <row r="613475" spans="4:4">
      <c r="D613475"/>
    </row>
    <row r="613476" spans="4:4">
      <c r="D613476"/>
    </row>
    <row r="613477" spans="4:4">
      <c r="D613477"/>
    </row>
    <row r="613478" spans="4:4">
      <c r="D613478"/>
    </row>
    <row r="613479" spans="4:4">
      <c r="D613479"/>
    </row>
    <row r="613480" spans="4:4">
      <c r="D613480"/>
    </row>
    <row r="613481" spans="4:4">
      <c r="D613481"/>
    </row>
    <row r="613482" spans="4:4">
      <c r="D613482"/>
    </row>
    <row r="613483" spans="4:4">
      <c r="D613483"/>
    </row>
    <row r="613484" spans="4:4">
      <c r="D613484"/>
    </row>
    <row r="613485" spans="4:4">
      <c r="D613485"/>
    </row>
    <row r="613486" spans="4:4">
      <c r="D613486"/>
    </row>
    <row r="613487" spans="4:4">
      <c r="D613487"/>
    </row>
    <row r="613488" spans="4:4">
      <c r="D613488"/>
    </row>
    <row r="613489" spans="4:4">
      <c r="D613489"/>
    </row>
    <row r="613490" spans="4:4">
      <c r="D613490"/>
    </row>
    <row r="613491" spans="4:4">
      <c r="D613491"/>
    </row>
    <row r="613492" spans="4:4">
      <c r="D613492"/>
    </row>
    <row r="613493" spans="4:4">
      <c r="D613493"/>
    </row>
    <row r="613494" spans="4:4">
      <c r="D613494"/>
    </row>
    <row r="613495" spans="4:4">
      <c r="D613495"/>
    </row>
    <row r="613496" spans="4:4">
      <c r="D613496"/>
    </row>
    <row r="613497" spans="4:4">
      <c r="D613497"/>
    </row>
    <row r="613498" spans="4:4">
      <c r="D613498"/>
    </row>
    <row r="613499" spans="4:4">
      <c r="D613499"/>
    </row>
    <row r="613500" spans="4:4">
      <c r="D613500"/>
    </row>
    <row r="613501" spans="4:4">
      <c r="D613501"/>
    </row>
    <row r="613502" spans="4:4">
      <c r="D613502"/>
    </row>
    <row r="613503" spans="4:4">
      <c r="D613503"/>
    </row>
    <row r="613504" spans="4:4">
      <c r="D613504"/>
    </row>
    <row r="613505" spans="4:4">
      <c r="D613505"/>
    </row>
    <row r="613506" spans="4:4">
      <c r="D613506"/>
    </row>
    <row r="613507" spans="4:4">
      <c r="D613507"/>
    </row>
    <row r="613508" spans="4:4">
      <c r="D613508"/>
    </row>
    <row r="613509" spans="4:4">
      <c r="D613509"/>
    </row>
    <row r="613510" spans="4:4">
      <c r="D613510"/>
    </row>
    <row r="613511" spans="4:4">
      <c r="D613511"/>
    </row>
    <row r="613512" spans="4:4">
      <c r="D613512"/>
    </row>
    <row r="613513" spans="4:4">
      <c r="D613513"/>
    </row>
    <row r="613514" spans="4:4">
      <c r="D613514"/>
    </row>
    <row r="613515" spans="4:4">
      <c r="D613515"/>
    </row>
    <row r="613516" spans="4:4">
      <c r="D613516"/>
    </row>
    <row r="613517" spans="4:4">
      <c r="D613517"/>
    </row>
    <row r="613518" spans="4:4">
      <c r="D613518"/>
    </row>
    <row r="613519" spans="4:4">
      <c r="D613519"/>
    </row>
    <row r="613520" spans="4:4">
      <c r="D613520"/>
    </row>
    <row r="613521" spans="4:4">
      <c r="D613521"/>
    </row>
    <row r="613522" spans="4:4">
      <c r="D613522"/>
    </row>
    <row r="613523" spans="4:4">
      <c r="D613523"/>
    </row>
    <row r="613524" spans="4:4">
      <c r="D613524"/>
    </row>
    <row r="613525" spans="4:4">
      <c r="D613525"/>
    </row>
    <row r="613526" spans="4:4">
      <c r="D613526"/>
    </row>
    <row r="613527" spans="4:4">
      <c r="D613527"/>
    </row>
    <row r="613528" spans="4:4">
      <c r="D613528"/>
    </row>
    <row r="613529" spans="4:4">
      <c r="D613529"/>
    </row>
    <row r="613530" spans="4:4">
      <c r="D613530"/>
    </row>
    <row r="613531" spans="4:4">
      <c r="D613531"/>
    </row>
    <row r="613532" spans="4:4">
      <c r="D613532"/>
    </row>
    <row r="613533" spans="4:4">
      <c r="D613533"/>
    </row>
    <row r="613534" spans="4:4">
      <c r="D613534"/>
    </row>
    <row r="613535" spans="4:4">
      <c r="D613535"/>
    </row>
    <row r="613536" spans="4:4">
      <c r="D613536"/>
    </row>
    <row r="613537" spans="4:4">
      <c r="D613537"/>
    </row>
    <row r="613538" spans="4:4">
      <c r="D613538"/>
    </row>
    <row r="613539" spans="4:4">
      <c r="D613539"/>
    </row>
    <row r="613540" spans="4:4">
      <c r="D613540"/>
    </row>
    <row r="613541" spans="4:4">
      <c r="D613541"/>
    </row>
    <row r="613542" spans="4:4">
      <c r="D613542"/>
    </row>
    <row r="613543" spans="4:4">
      <c r="D613543"/>
    </row>
    <row r="613544" spans="4:4">
      <c r="D613544"/>
    </row>
    <row r="613545" spans="4:4">
      <c r="D613545"/>
    </row>
    <row r="613546" spans="4:4">
      <c r="D613546"/>
    </row>
    <row r="613547" spans="4:4">
      <c r="D613547"/>
    </row>
    <row r="613548" spans="4:4">
      <c r="D613548"/>
    </row>
    <row r="613549" spans="4:4">
      <c r="D613549"/>
    </row>
    <row r="613550" spans="4:4">
      <c r="D613550"/>
    </row>
    <row r="613551" spans="4:4">
      <c r="D613551"/>
    </row>
    <row r="613552" spans="4:4">
      <c r="D613552"/>
    </row>
    <row r="613553" spans="4:4">
      <c r="D613553"/>
    </row>
    <row r="613554" spans="4:4">
      <c r="D613554"/>
    </row>
    <row r="613555" spans="4:4">
      <c r="D613555"/>
    </row>
    <row r="613556" spans="4:4">
      <c r="D613556"/>
    </row>
    <row r="613557" spans="4:4">
      <c r="D613557"/>
    </row>
    <row r="613558" spans="4:4">
      <c r="D613558"/>
    </row>
    <row r="613559" spans="4:4">
      <c r="D613559"/>
    </row>
    <row r="613560" spans="4:4">
      <c r="D613560"/>
    </row>
    <row r="613561" spans="4:4">
      <c r="D613561"/>
    </row>
    <row r="613562" spans="4:4">
      <c r="D613562"/>
    </row>
    <row r="613563" spans="4:4">
      <c r="D613563"/>
    </row>
    <row r="613564" spans="4:4">
      <c r="D613564"/>
    </row>
    <row r="613565" spans="4:4">
      <c r="D613565"/>
    </row>
    <row r="613566" spans="4:4">
      <c r="D613566"/>
    </row>
    <row r="613567" spans="4:4">
      <c r="D613567"/>
    </row>
    <row r="613568" spans="4:4">
      <c r="D613568"/>
    </row>
    <row r="613569" spans="4:4">
      <c r="D613569"/>
    </row>
    <row r="613570" spans="4:4">
      <c r="D613570"/>
    </row>
    <row r="613571" spans="4:4">
      <c r="D613571"/>
    </row>
    <row r="613572" spans="4:4">
      <c r="D613572"/>
    </row>
    <row r="613573" spans="4:4">
      <c r="D613573"/>
    </row>
    <row r="613574" spans="4:4">
      <c r="D613574"/>
    </row>
    <row r="613575" spans="4:4">
      <c r="D613575"/>
    </row>
    <row r="613576" spans="4:4">
      <c r="D613576"/>
    </row>
    <row r="613577" spans="4:4">
      <c r="D613577"/>
    </row>
    <row r="613578" spans="4:4">
      <c r="D613578"/>
    </row>
    <row r="613579" spans="4:4">
      <c r="D613579"/>
    </row>
    <row r="613580" spans="4:4">
      <c r="D613580"/>
    </row>
    <row r="613581" spans="4:4">
      <c r="D613581"/>
    </row>
    <row r="613582" spans="4:4">
      <c r="D613582"/>
    </row>
    <row r="613583" spans="4:4">
      <c r="D613583"/>
    </row>
    <row r="613584" spans="4:4">
      <c r="D613584"/>
    </row>
    <row r="613585" spans="4:4">
      <c r="D613585"/>
    </row>
    <row r="613586" spans="4:4">
      <c r="D613586"/>
    </row>
    <row r="613587" spans="4:4">
      <c r="D613587"/>
    </row>
    <row r="613588" spans="4:4">
      <c r="D613588"/>
    </row>
    <row r="613589" spans="4:4">
      <c r="D613589"/>
    </row>
    <row r="613590" spans="4:4">
      <c r="D613590"/>
    </row>
    <row r="613591" spans="4:4">
      <c r="D613591"/>
    </row>
    <row r="613592" spans="4:4">
      <c r="D613592"/>
    </row>
    <row r="613593" spans="4:4">
      <c r="D613593"/>
    </row>
    <row r="613594" spans="4:4">
      <c r="D613594"/>
    </row>
    <row r="613595" spans="4:4">
      <c r="D613595"/>
    </row>
    <row r="613596" spans="4:4">
      <c r="D613596"/>
    </row>
    <row r="613597" spans="4:4">
      <c r="D613597"/>
    </row>
    <row r="613598" spans="4:4">
      <c r="D613598"/>
    </row>
    <row r="613599" spans="4:4">
      <c r="D613599"/>
    </row>
    <row r="613600" spans="4:4">
      <c r="D613600"/>
    </row>
    <row r="613601" spans="4:4">
      <c r="D613601"/>
    </row>
    <row r="613602" spans="4:4">
      <c r="D613602"/>
    </row>
    <row r="613603" spans="4:4">
      <c r="D613603"/>
    </row>
    <row r="613604" spans="4:4">
      <c r="D613604"/>
    </row>
    <row r="613605" spans="4:4">
      <c r="D613605"/>
    </row>
    <row r="613606" spans="4:4">
      <c r="D613606"/>
    </row>
    <row r="613607" spans="4:4">
      <c r="D613607"/>
    </row>
    <row r="613608" spans="4:4">
      <c r="D613608"/>
    </row>
    <row r="613609" spans="4:4">
      <c r="D613609"/>
    </row>
    <row r="613610" spans="4:4">
      <c r="D613610"/>
    </row>
    <row r="613611" spans="4:4">
      <c r="D613611"/>
    </row>
    <row r="613612" spans="4:4">
      <c r="D613612"/>
    </row>
    <row r="613613" spans="4:4">
      <c r="D613613"/>
    </row>
    <row r="613614" spans="4:4">
      <c r="D613614"/>
    </row>
    <row r="613615" spans="4:4">
      <c r="D613615"/>
    </row>
    <row r="613616" spans="4:4">
      <c r="D613616"/>
    </row>
    <row r="613617" spans="4:4">
      <c r="D613617"/>
    </row>
    <row r="613618" spans="4:4">
      <c r="D613618"/>
    </row>
    <row r="613619" spans="4:4">
      <c r="D613619"/>
    </row>
    <row r="613620" spans="4:4">
      <c r="D613620"/>
    </row>
    <row r="613621" spans="4:4">
      <c r="D613621"/>
    </row>
    <row r="613622" spans="4:4">
      <c r="D613622"/>
    </row>
    <row r="613623" spans="4:4">
      <c r="D613623"/>
    </row>
    <row r="613624" spans="4:4">
      <c r="D613624"/>
    </row>
    <row r="613625" spans="4:4">
      <c r="D613625"/>
    </row>
    <row r="613626" spans="4:4">
      <c r="D613626"/>
    </row>
    <row r="613627" spans="4:4">
      <c r="D613627"/>
    </row>
    <row r="613628" spans="4:4">
      <c r="D613628"/>
    </row>
    <row r="613629" spans="4:4">
      <c r="D613629"/>
    </row>
    <row r="613630" spans="4:4">
      <c r="D613630"/>
    </row>
    <row r="613631" spans="4:4">
      <c r="D613631"/>
    </row>
    <row r="613632" spans="4:4">
      <c r="D613632"/>
    </row>
    <row r="613633" spans="4:4">
      <c r="D613633"/>
    </row>
    <row r="613634" spans="4:4">
      <c r="D613634"/>
    </row>
    <row r="613635" spans="4:4">
      <c r="D613635"/>
    </row>
    <row r="613636" spans="4:4">
      <c r="D613636"/>
    </row>
    <row r="613637" spans="4:4">
      <c r="D613637"/>
    </row>
    <row r="613638" spans="4:4">
      <c r="D613638"/>
    </row>
    <row r="613639" spans="4:4">
      <c r="D613639"/>
    </row>
    <row r="613640" spans="4:4">
      <c r="D613640"/>
    </row>
    <row r="613641" spans="4:4">
      <c r="D613641"/>
    </row>
    <row r="613642" spans="4:4">
      <c r="D613642"/>
    </row>
    <row r="613643" spans="4:4">
      <c r="D613643"/>
    </row>
    <row r="613644" spans="4:4">
      <c r="D613644"/>
    </row>
    <row r="613645" spans="4:4">
      <c r="D613645"/>
    </row>
    <row r="613646" spans="4:4">
      <c r="D613646"/>
    </row>
    <row r="613647" spans="4:4">
      <c r="D613647"/>
    </row>
    <row r="613648" spans="4:4">
      <c r="D613648"/>
    </row>
    <row r="613649" spans="4:4">
      <c r="D613649"/>
    </row>
    <row r="613650" spans="4:4">
      <c r="D613650"/>
    </row>
    <row r="613651" spans="4:4">
      <c r="D613651"/>
    </row>
    <row r="613652" spans="4:4">
      <c r="D613652"/>
    </row>
    <row r="613653" spans="4:4">
      <c r="D613653"/>
    </row>
    <row r="613654" spans="4:4">
      <c r="D613654"/>
    </row>
    <row r="613655" spans="4:4">
      <c r="D613655"/>
    </row>
    <row r="613656" spans="4:4">
      <c r="D613656"/>
    </row>
    <row r="613657" spans="4:4">
      <c r="D613657"/>
    </row>
    <row r="613658" spans="4:4">
      <c r="D613658"/>
    </row>
    <row r="613659" spans="4:4">
      <c r="D613659"/>
    </row>
    <row r="613660" spans="4:4">
      <c r="D613660"/>
    </row>
    <row r="613661" spans="4:4">
      <c r="D613661"/>
    </row>
    <row r="613662" spans="4:4">
      <c r="D613662"/>
    </row>
    <row r="613663" spans="4:4">
      <c r="D613663"/>
    </row>
    <row r="613664" spans="4:4">
      <c r="D613664"/>
    </row>
    <row r="613665" spans="4:4">
      <c r="D613665"/>
    </row>
    <row r="613666" spans="4:4">
      <c r="D613666"/>
    </row>
    <row r="613667" spans="4:4">
      <c r="D613667"/>
    </row>
    <row r="613668" spans="4:4">
      <c r="D613668"/>
    </row>
    <row r="613669" spans="4:4">
      <c r="D613669"/>
    </row>
    <row r="613670" spans="4:4">
      <c r="D613670"/>
    </row>
    <row r="613671" spans="4:4">
      <c r="D613671"/>
    </row>
    <row r="613672" spans="4:4">
      <c r="D613672"/>
    </row>
    <row r="613673" spans="4:4">
      <c r="D613673"/>
    </row>
    <row r="613674" spans="4:4">
      <c r="D613674"/>
    </row>
    <row r="613675" spans="4:4">
      <c r="D613675"/>
    </row>
    <row r="613676" spans="4:4">
      <c r="D613676"/>
    </row>
    <row r="613677" spans="4:4">
      <c r="D613677"/>
    </row>
    <row r="613678" spans="4:4">
      <c r="D613678"/>
    </row>
    <row r="613679" spans="4:4">
      <c r="D613679"/>
    </row>
    <row r="613680" spans="4:4">
      <c r="D613680"/>
    </row>
    <row r="613681" spans="4:4">
      <c r="D613681"/>
    </row>
    <row r="613682" spans="4:4">
      <c r="D613682"/>
    </row>
    <row r="613683" spans="4:4">
      <c r="D613683"/>
    </row>
    <row r="613684" spans="4:4">
      <c r="D613684"/>
    </row>
    <row r="613685" spans="4:4">
      <c r="D613685"/>
    </row>
    <row r="613686" spans="4:4">
      <c r="D613686"/>
    </row>
    <row r="613687" spans="4:4">
      <c r="D613687"/>
    </row>
    <row r="613688" spans="4:4">
      <c r="D613688"/>
    </row>
    <row r="613689" spans="4:4">
      <c r="D613689"/>
    </row>
    <row r="613690" spans="4:4">
      <c r="D613690"/>
    </row>
    <row r="613691" spans="4:4">
      <c r="D613691"/>
    </row>
    <row r="613692" spans="4:4">
      <c r="D613692"/>
    </row>
    <row r="613693" spans="4:4">
      <c r="D613693"/>
    </row>
    <row r="613694" spans="4:4">
      <c r="D613694"/>
    </row>
    <row r="613695" spans="4:4">
      <c r="D613695"/>
    </row>
    <row r="613696" spans="4:4">
      <c r="D613696"/>
    </row>
    <row r="613697" spans="4:4">
      <c r="D613697"/>
    </row>
    <row r="613698" spans="4:4">
      <c r="D613698"/>
    </row>
    <row r="613699" spans="4:4">
      <c r="D613699"/>
    </row>
    <row r="613700" spans="4:4">
      <c r="D613700"/>
    </row>
    <row r="613701" spans="4:4">
      <c r="D613701"/>
    </row>
    <row r="613702" spans="4:4">
      <c r="D613702"/>
    </row>
    <row r="613703" spans="4:4">
      <c r="D613703"/>
    </row>
    <row r="613704" spans="4:4">
      <c r="D613704"/>
    </row>
    <row r="613705" spans="4:4">
      <c r="D613705"/>
    </row>
    <row r="613706" spans="4:4">
      <c r="D613706"/>
    </row>
    <row r="613707" spans="4:4">
      <c r="D613707"/>
    </row>
    <row r="613708" spans="4:4">
      <c r="D613708"/>
    </row>
    <row r="613709" spans="4:4">
      <c r="D613709"/>
    </row>
    <row r="613710" spans="4:4">
      <c r="D613710"/>
    </row>
    <row r="613711" spans="4:4">
      <c r="D613711"/>
    </row>
    <row r="613712" spans="4:4">
      <c r="D613712"/>
    </row>
    <row r="613713" spans="4:4">
      <c r="D613713"/>
    </row>
    <row r="613714" spans="4:4">
      <c r="D613714"/>
    </row>
    <row r="613715" spans="4:4">
      <c r="D613715"/>
    </row>
    <row r="613716" spans="4:4">
      <c r="D613716"/>
    </row>
    <row r="613717" spans="4:4">
      <c r="D613717"/>
    </row>
    <row r="613718" spans="4:4">
      <c r="D613718"/>
    </row>
    <row r="613719" spans="4:4">
      <c r="D613719"/>
    </row>
    <row r="613720" spans="4:4">
      <c r="D613720"/>
    </row>
    <row r="613721" spans="4:4">
      <c r="D613721"/>
    </row>
    <row r="613722" spans="4:4">
      <c r="D613722"/>
    </row>
    <row r="613723" spans="4:4">
      <c r="D613723"/>
    </row>
    <row r="613724" spans="4:4">
      <c r="D613724"/>
    </row>
    <row r="613725" spans="4:4">
      <c r="D613725"/>
    </row>
    <row r="613726" spans="4:4">
      <c r="D613726"/>
    </row>
    <row r="613727" spans="4:4">
      <c r="D613727"/>
    </row>
    <row r="613728" spans="4:4">
      <c r="D613728"/>
    </row>
    <row r="613729" spans="4:4">
      <c r="D613729"/>
    </row>
    <row r="613730" spans="4:4">
      <c r="D613730"/>
    </row>
    <row r="613731" spans="4:4">
      <c r="D613731"/>
    </row>
    <row r="613732" spans="4:4">
      <c r="D613732"/>
    </row>
    <row r="613733" spans="4:4">
      <c r="D613733"/>
    </row>
    <row r="613734" spans="4:4">
      <c r="D613734"/>
    </row>
    <row r="613735" spans="4:4">
      <c r="D613735"/>
    </row>
    <row r="613736" spans="4:4">
      <c r="D613736"/>
    </row>
    <row r="613737" spans="4:4">
      <c r="D613737"/>
    </row>
    <row r="613738" spans="4:4">
      <c r="D613738"/>
    </row>
    <row r="613739" spans="4:4">
      <c r="D613739"/>
    </row>
    <row r="613740" spans="4:4">
      <c r="D613740"/>
    </row>
    <row r="613741" spans="4:4">
      <c r="D613741"/>
    </row>
    <row r="613742" spans="4:4">
      <c r="D613742"/>
    </row>
    <row r="613743" spans="4:4">
      <c r="D613743"/>
    </row>
    <row r="613744" spans="4:4">
      <c r="D613744"/>
    </row>
    <row r="613745" spans="4:4">
      <c r="D613745"/>
    </row>
    <row r="613746" spans="4:4">
      <c r="D613746"/>
    </row>
    <row r="613747" spans="4:4">
      <c r="D613747"/>
    </row>
    <row r="613748" spans="4:4">
      <c r="D613748"/>
    </row>
    <row r="613749" spans="4:4">
      <c r="D613749"/>
    </row>
    <row r="613750" spans="4:4">
      <c r="D613750"/>
    </row>
    <row r="613751" spans="4:4">
      <c r="D613751"/>
    </row>
    <row r="613752" spans="4:4">
      <c r="D613752"/>
    </row>
    <row r="613753" spans="4:4">
      <c r="D613753"/>
    </row>
    <row r="613754" spans="4:4">
      <c r="D613754"/>
    </row>
    <row r="613755" spans="4:4">
      <c r="D613755"/>
    </row>
    <row r="613756" spans="4:4">
      <c r="D613756"/>
    </row>
    <row r="613757" spans="4:4">
      <c r="D613757"/>
    </row>
    <row r="613758" spans="4:4">
      <c r="D613758"/>
    </row>
    <row r="613759" spans="4:4">
      <c r="D613759"/>
    </row>
    <row r="613760" spans="4:4">
      <c r="D613760"/>
    </row>
    <row r="613761" spans="4:4">
      <c r="D613761"/>
    </row>
    <row r="613762" spans="4:4">
      <c r="D613762"/>
    </row>
    <row r="613763" spans="4:4">
      <c r="D613763"/>
    </row>
    <row r="613764" spans="4:4">
      <c r="D613764"/>
    </row>
    <row r="613765" spans="4:4">
      <c r="D613765"/>
    </row>
    <row r="613766" spans="4:4">
      <c r="D613766"/>
    </row>
    <row r="613767" spans="4:4">
      <c r="D613767"/>
    </row>
    <row r="613768" spans="4:4">
      <c r="D613768"/>
    </row>
    <row r="613769" spans="4:4">
      <c r="D613769"/>
    </row>
    <row r="613770" spans="4:4">
      <c r="D613770"/>
    </row>
    <row r="613771" spans="4:4">
      <c r="D613771"/>
    </row>
    <row r="613772" spans="4:4">
      <c r="D613772"/>
    </row>
    <row r="613773" spans="4:4">
      <c r="D613773"/>
    </row>
    <row r="613774" spans="4:4">
      <c r="D613774"/>
    </row>
    <row r="613775" spans="4:4">
      <c r="D613775"/>
    </row>
    <row r="613776" spans="4:4">
      <c r="D613776"/>
    </row>
    <row r="613777" spans="4:4">
      <c r="D613777"/>
    </row>
    <row r="613778" spans="4:4">
      <c r="D613778"/>
    </row>
    <row r="613779" spans="4:4">
      <c r="D613779"/>
    </row>
    <row r="613780" spans="4:4">
      <c r="D613780"/>
    </row>
    <row r="613781" spans="4:4">
      <c r="D613781"/>
    </row>
    <row r="613782" spans="4:4">
      <c r="D613782"/>
    </row>
    <row r="613783" spans="4:4">
      <c r="D613783"/>
    </row>
    <row r="613784" spans="4:4">
      <c r="D613784"/>
    </row>
    <row r="613785" spans="4:4">
      <c r="D613785"/>
    </row>
    <row r="613786" spans="4:4">
      <c r="D613786"/>
    </row>
    <row r="613787" spans="4:4">
      <c r="D613787"/>
    </row>
    <row r="613788" spans="4:4">
      <c r="D613788"/>
    </row>
    <row r="613789" spans="4:4">
      <c r="D613789"/>
    </row>
    <row r="613790" spans="4:4">
      <c r="D613790"/>
    </row>
    <row r="613791" spans="4:4">
      <c r="D613791"/>
    </row>
    <row r="613792" spans="4:4">
      <c r="D613792"/>
    </row>
    <row r="613793" spans="4:4">
      <c r="D613793"/>
    </row>
    <row r="613794" spans="4:4">
      <c r="D613794"/>
    </row>
    <row r="613795" spans="4:4">
      <c r="D613795"/>
    </row>
    <row r="613796" spans="4:4">
      <c r="D613796"/>
    </row>
    <row r="613797" spans="4:4">
      <c r="D613797"/>
    </row>
    <row r="613798" spans="4:4">
      <c r="D613798"/>
    </row>
    <row r="613799" spans="4:4">
      <c r="D613799"/>
    </row>
    <row r="613800" spans="4:4">
      <c r="D613800"/>
    </row>
    <row r="613801" spans="4:4">
      <c r="D613801"/>
    </row>
    <row r="613802" spans="4:4">
      <c r="D613802"/>
    </row>
    <row r="613803" spans="4:4">
      <c r="D613803"/>
    </row>
    <row r="613804" spans="4:4">
      <c r="D613804"/>
    </row>
    <row r="613805" spans="4:4">
      <c r="D613805"/>
    </row>
    <row r="613806" spans="4:4">
      <c r="D613806"/>
    </row>
    <row r="613807" spans="4:4">
      <c r="D613807"/>
    </row>
    <row r="613808" spans="4:4">
      <c r="D613808"/>
    </row>
    <row r="613809" spans="4:4">
      <c r="D613809"/>
    </row>
    <row r="613810" spans="4:4">
      <c r="D613810"/>
    </row>
    <row r="613811" spans="4:4">
      <c r="D613811"/>
    </row>
    <row r="613812" spans="4:4">
      <c r="D613812"/>
    </row>
    <row r="613813" spans="4:4">
      <c r="D613813"/>
    </row>
    <row r="613814" spans="4:4">
      <c r="D613814"/>
    </row>
    <row r="613815" spans="4:4">
      <c r="D613815"/>
    </row>
    <row r="613816" spans="4:4">
      <c r="D613816"/>
    </row>
    <row r="613817" spans="4:4">
      <c r="D613817"/>
    </row>
    <row r="613818" spans="4:4">
      <c r="D613818"/>
    </row>
    <row r="613819" spans="4:4">
      <c r="D613819"/>
    </row>
    <row r="613820" spans="4:4">
      <c r="D613820"/>
    </row>
    <row r="613821" spans="4:4">
      <c r="D613821"/>
    </row>
    <row r="613822" spans="4:4">
      <c r="D613822"/>
    </row>
    <row r="613823" spans="4:4">
      <c r="D613823"/>
    </row>
    <row r="613824" spans="4:4">
      <c r="D613824"/>
    </row>
    <row r="613825" spans="4:4">
      <c r="D613825"/>
    </row>
    <row r="613826" spans="4:4">
      <c r="D613826"/>
    </row>
    <row r="613827" spans="4:4">
      <c r="D613827"/>
    </row>
    <row r="613828" spans="4:4">
      <c r="D613828"/>
    </row>
    <row r="613829" spans="4:4">
      <c r="D613829"/>
    </row>
    <row r="613830" spans="4:4">
      <c r="D613830"/>
    </row>
    <row r="613831" spans="4:4">
      <c r="D613831"/>
    </row>
    <row r="613832" spans="4:4">
      <c r="D613832"/>
    </row>
    <row r="613833" spans="4:4">
      <c r="D613833"/>
    </row>
    <row r="613834" spans="4:4">
      <c r="D613834"/>
    </row>
    <row r="613835" spans="4:4">
      <c r="D613835"/>
    </row>
    <row r="613836" spans="4:4">
      <c r="D613836"/>
    </row>
    <row r="613837" spans="4:4">
      <c r="D613837"/>
    </row>
    <row r="613838" spans="4:4">
      <c r="D613838"/>
    </row>
    <row r="613839" spans="4:4">
      <c r="D613839"/>
    </row>
    <row r="613840" spans="4:4">
      <c r="D613840"/>
    </row>
    <row r="613841" spans="4:4">
      <c r="D613841"/>
    </row>
    <row r="613842" spans="4:4">
      <c r="D613842"/>
    </row>
    <row r="613843" spans="4:4">
      <c r="D613843"/>
    </row>
    <row r="613844" spans="4:4">
      <c r="D613844"/>
    </row>
    <row r="613845" spans="4:4">
      <c r="D613845"/>
    </row>
    <row r="613846" spans="4:4">
      <c r="D613846"/>
    </row>
    <row r="613847" spans="4:4">
      <c r="D613847"/>
    </row>
    <row r="613848" spans="4:4">
      <c r="D613848"/>
    </row>
    <row r="613849" spans="4:4">
      <c r="D613849"/>
    </row>
    <row r="613850" spans="4:4">
      <c r="D613850"/>
    </row>
    <row r="613851" spans="4:4">
      <c r="D613851"/>
    </row>
    <row r="613852" spans="4:4">
      <c r="D613852"/>
    </row>
    <row r="613853" spans="4:4">
      <c r="D613853"/>
    </row>
    <row r="613854" spans="4:4">
      <c r="D613854"/>
    </row>
    <row r="613855" spans="4:4">
      <c r="D613855"/>
    </row>
    <row r="613856" spans="4:4">
      <c r="D613856"/>
    </row>
    <row r="613857" spans="4:4">
      <c r="D613857"/>
    </row>
    <row r="613858" spans="4:4">
      <c r="D613858"/>
    </row>
    <row r="613859" spans="4:4">
      <c r="D613859"/>
    </row>
    <row r="613860" spans="4:4">
      <c r="D613860"/>
    </row>
    <row r="613861" spans="4:4">
      <c r="D613861"/>
    </row>
    <row r="613862" spans="4:4">
      <c r="D613862"/>
    </row>
    <row r="613863" spans="4:4">
      <c r="D613863"/>
    </row>
    <row r="613864" spans="4:4">
      <c r="D613864"/>
    </row>
    <row r="613865" spans="4:4">
      <c r="D613865"/>
    </row>
    <row r="613866" spans="4:4">
      <c r="D613866"/>
    </row>
    <row r="613867" spans="4:4">
      <c r="D613867"/>
    </row>
    <row r="613868" spans="4:4">
      <c r="D613868"/>
    </row>
    <row r="613869" spans="4:4">
      <c r="D613869"/>
    </row>
    <row r="613870" spans="4:4">
      <c r="D613870"/>
    </row>
    <row r="613871" spans="4:4">
      <c r="D613871"/>
    </row>
    <row r="613872" spans="4:4">
      <c r="D613872"/>
    </row>
    <row r="613873" spans="4:4">
      <c r="D613873"/>
    </row>
    <row r="613874" spans="4:4">
      <c r="D613874"/>
    </row>
    <row r="613875" spans="4:4">
      <c r="D613875"/>
    </row>
    <row r="613876" spans="4:4">
      <c r="D613876"/>
    </row>
    <row r="613877" spans="4:4">
      <c r="D613877"/>
    </row>
    <row r="613878" spans="4:4">
      <c r="D613878"/>
    </row>
    <row r="613879" spans="4:4">
      <c r="D613879"/>
    </row>
    <row r="613880" spans="4:4">
      <c r="D613880"/>
    </row>
    <row r="613881" spans="4:4">
      <c r="D613881"/>
    </row>
    <row r="613882" spans="4:4">
      <c r="D613882"/>
    </row>
    <row r="613883" spans="4:4">
      <c r="D613883"/>
    </row>
    <row r="613884" spans="4:4">
      <c r="D613884"/>
    </row>
    <row r="613885" spans="4:4">
      <c r="D613885"/>
    </row>
    <row r="613886" spans="4:4">
      <c r="D613886"/>
    </row>
    <row r="613887" spans="4:4">
      <c r="D613887"/>
    </row>
    <row r="613888" spans="4:4">
      <c r="D613888"/>
    </row>
    <row r="613889" spans="4:4">
      <c r="D613889"/>
    </row>
    <row r="613890" spans="4:4">
      <c r="D613890"/>
    </row>
    <row r="613891" spans="4:4">
      <c r="D613891"/>
    </row>
    <row r="613892" spans="4:4">
      <c r="D613892"/>
    </row>
    <row r="613893" spans="4:4">
      <c r="D613893"/>
    </row>
    <row r="613894" spans="4:4">
      <c r="D613894"/>
    </row>
    <row r="613895" spans="4:4">
      <c r="D613895"/>
    </row>
    <row r="613896" spans="4:4">
      <c r="D613896"/>
    </row>
    <row r="613897" spans="4:4">
      <c r="D613897"/>
    </row>
    <row r="613898" spans="4:4">
      <c r="D613898"/>
    </row>
    <row r="613899" spans="4:4">
      <c r="D613899"/>
    </row>
    <row r="613900" spans="4:4">
      <c r="D613900"/>
    </row>
    <row r="613901" spans="4:4">
      <c r="D613901"/>
    </row>
    <row r="613902" spans="4:4">
      <c r="D613902"/>
    </row>
    <row r="613903" spans="4:4">
      <c r="D613903"/>
    </row>
    <row r="613904" spans="4:4">
      <c r="D613904"/>
    </row>
    <row r="613905" spans="4:4">
      <c r="D613905"/>
    </row>
    <row r="613906" spans="4:4">
      <c r="D613906"/>
    </row>
    <row r="613907" spans="4:4">
      <c r="D613907"/>
    </row>
    <row r="613908" spans="4:4">
      <c r="D613908"/>
    </row>
    <row r="613909" spans="4:4">
      <c r="D613909"/>
    </row>
    <row r="613910" spans="4:4">
      <c r="D613910"/>
    </row>
    <row r="613911" spans="4:4">
      <c r="D613911"/>
    </row>
    <row r="613912" spans="4:4">
      <c r="D613912"/>
    </row>
    <row r="613913" spans="4:4">
      <c r="D613913"/>
    </row>
    <row r="613914" spans="4:4">
      <c r="D613914"/>
    </row>
    <row r="613915" spans="4:4">
      <c r="D613915"/>
    </row>
    <row r="613916" spans="4:4">
      <c r="D613916"/>
    </row>
    <row r="613917" spans="4:4">
      <c r="D613917"/>
    </row>
    <row r="613918" spans="4:4">
      <c r="D613918"/>
    </row>
    <row r="613919" spans="4:4">
      <c r="D613919"/>
    </row>
    <row r="613920" spans="4:4">
      <c r="D613920"/>
    </row>
    <row r="613921" spans="4:4">
      <c r="D613921"/>
    </row>
    <row r="613922" spans="4:4">
      <c r="D613922"/>
    </row>
    <row r="613923" spans="4:4">
      <c r="D613923"/>
    </row>
    <row r="613924" spans="4:4">
      <c r="D613924"/>
    </row>
    <row r="613925" spans="4:4">
      <c r="D613925"/>
    </row>
    <row r="613926" spans="4:4">
      <c r="D613926"/>
    </row>
    <row r="613927" spans="4:4">
      <c r="D613927"/>
    </row>
    <row r="613928" spans="4:4">
      <c r="D613928"/>
    </row>
    <row r="613929" spans="4:4">
      <c r="D613929"/>
    </row>
    <row r="613930" spans="4:4">
      <c r="D613930"/>
    </row>
    <row r="613931" spans="4:4">
      <c r="D613931"/>
    </row>
    <row r="613932" spans="4:4">
      <c r="D613932"/>
    </row>
    <row r="613933" spans="4:4">
      <c r="D613933"/>
    </row>
    <row r="613934" spans="4:4">
      <c r="D613934"/>
    </row>
    <row r="613935" spans="4:4">
      <c r="D613935"/>
    </row>
    <row r="613936" spans="4:4">
      <c r="D613936"/>
    </row>
    <row r="613937" spans="4:4">
      <c r="D613937"/>
    </row>
    <row r="613938" spans="4:4">
      <c r="D613938"/>
    </row>
    <row r="613939" spans="4:4">
      <c r="D613939"/>
    </row>
    <row r="613940" spans="4:4">
      <c r="D613940"/>
    </row>
    <row r="613941" spans="4:4">
      <c r="D613941"/>
    </row>
    <row r="613942" spans="4:4">
      <c r="D613942"/>
    </row>
    <row r="613943" spans="4:4">
      <c r="D613943"/>
    </row>
    <row r="613944" spans="4:4">
      <c r="D613944"/>
    </row>
    <row r="613945" spans="4:4">
      <c r="D613945"/>
    </row>
    <row r="613946" spans="4:4">
      <c r="D613946"/>
    </row>
    <row r="613947" spans="4:4">
      <c r="D613947"/>
    </row>
    <row r="613948" spans="4:4">
      <c r="D613948"/>
    </row>
    <row r="613949" spans="4:4">
      <c r="D613949"/>
    </row>
    <row r="613950" spans="4:4">
      <c r="D613950"/>
    </row>
    <row r="613951" spans="4:4">
      <c r="D613951"/>
    </row>
    <row r="613952" spans="4:4">
      <c r="D613952"/>
    </row>
    <row r="613953" spans="4:4">
      <c r="D613953"/>
    </row>
    <row r="613954" spans="4:4">
      <c r="D613954"/>
    </row>
    <row r="613955" spans="4:4">
      <c r="D613955"/>
    </row>
    <row r="613956" spans="4:4">
      <c r="D613956"/>
    </row>
    <row r="613957" spans="4:4">
      <c r="D613957"/>
    </row>
    <row r="613958" spans="4:4">
      <c r="D613958"/>
    </row>
    <row r="613959" spans="4:4">
      <c r="D613959"/>
    </row>
    <row r="613960" spans="4:4">
      <c r="D613960"/>
    </row>
    <row r="613961" spans="4:4">
      <c r="D613961"/>
    </row>
    <row r="613962" spans="4:4">
      <c r="D613962"/>
    </row>
    <row r="613963" spans="4:4">
      <c r="D613963"/>
    </row>
    <row r="613964" spans="4:4">
      <c r="D613964"/>
    </row>
    <row r="613965" spans="4:4">
      <c r="D613965"/>
    </row>
    <row r="613966" spans="4:4">
      <c r="D613966"/>
    </row>
    <row r="613967" spans="4:4">
      <c r="D613967"/>
    </row>
    <row r="613968" spans="4:4">
      <c r="D613968"/>
    </row>
    <row r="613969" spans="4:4">
      <c r="D613969"/>
    </row>
    <row r="613970" spans="4:4">
      <c r="D613970"/>
    </row>
    <row r="613971" spans="4:4">
      <c r="D613971"/>
    </row>
    <row r="613972" spans="4:4">
      <c r="D613972"/>
    </row>
    <row r="613973" spans="4:4">
      <c r="D613973"/>
    </row>
    <row r="613974" spans="4:4">
      <c r="D613974"/>
    </row>
    <row r="613975" spans="4:4">
      <c r="D613975"/>
    </row>
    <row r="613976" spans="4:4">
      <c r="D613976"/>
    </row>
    <row r="613977" spans="4:4">
      <c r="D613977"/>
    </row>
    <row r="613978" spans="4:4">
      <c r="D613978"/>
    </row>
    <row r="613979" spans="4:4">
      <c r="D613979"/>
    </row>
    <row r="613980" spans="4:4">
      <c r="D613980"/>
    </row>
    <row r="613981" spans="4:4">
      <c r="D613981"/>
    </row>
    <row r="613982" spans="4:4">
      <c r="D613982"/>
    </row>
    <row r="613983" spans="4:4">
      <c r="D613983"/>
    </row>
    <row r="613984" spans="4:4">
      <c r="D613984"/>
    </row>
    <row r="613985" spans="4:4">
      <c r="D613985"/>
    </row>
    <row r="613986" spans="4:4">
      <c r="D613986"/>
    </row>
    <row r="613987" spans="4:4">
      <c r="D613987"/>
    </row>
    <row r="613988" spans="4:4">
      <c r="D613988"/>
    </row>
    <row r="613989" spans="4:4">
      <c r="D613989"/>
    </row>
    <row r="613990" spans="4:4">
      <c r="D613990"/>
    </row>
    <row r="613991" spans="4:4">
      <c r="D613991"/>
    </row>
    <row r="613992" spans="4:4">
      <c r="D613992"/>
    </row>
    <row r="613993" spans="4:4">
      <c r="D613993"/>
    </row>
    <row r="613994" spans="4:4">
      <c r="D613994"/>
    </row>
    <row r="613995" spans="4:4">
      <c r="D613995"/>
    </row>
    <row r="613996" spans="4:4">
      <c r="D613996"/>
    </row>
    <row r="613997" spans="4:4">
      <c r="D613997"/>
    </row>
    <row r="613998" spans="4:4">
      <c r="D613998"/>
    </row>
    <row r="613999" spans="4:4">
      <c r="D613999"/>
    </row>
    <row r="614000" spans="4:4">
      <c r="D614000"/>
    </row>
    <row r="614001" spans="4:4">
      <c r="D614001"/>
    </row>
    <row r="614002" spans="4:4">
      <c r="D614002"/>
    </row>
    <row r="614003" spans="4:4">
      <c r="D614003"/>
    </row>
    <row r="614004" spans="4:4">
      <c r="D614004"/>
    </row>
    <row r="614005" spans="4:4">
      <c r="D614005"/>
    </row>
    <row r="614006" spans="4:4">
      <c r="D614006"/>
    </row>
    <row r="614007" spans="4:4">
      <c r="D614007"/>
    </row>
    <row r="614008" spans="4:4">
      <c r="D614008"/>
    </row>
    <row r="614009" spans="4:4">
      <c r="D614009"/>
    </row>
    <row r="614010" spans="4:4">
      <c r="D614010"/>
    </row>
    <row r="614011" spans="4:4">
      <c r="D614011"/>
    </row>
    <row r="614012" spans="4:4">
      <c r="D614012"/>
    </row>
    <row r="614013" spans="4:4">
      <c r="D614013"/>
    </row>
    <row r="614014" spans="4:4">
      <c r="D614014"/>
    </row>
    <row r="614015" spans="4:4">
      <c r="D614015"/>
    </row>
    <row r="614016" spans="4:4">
      <c r="D614016"/>
    </row>
    <row r="614017" spans="4:4">
      <c r="D614017"/>
    </row>
    <row r="614018" spans="4:4">
      <c r="D614018"/>
    </row>
    <row r="614019" spans="4:4">
      <c r="D614019"/>
    </row>
    <row r="614020" spans="4:4">
      <c r="D614020"/>
    </row>
    <row r="614021" spans="4:4">
      <c r="D614021"/>
    </row>
    <row r="614022" spans="4:4">
      <c r="D614022"/>
    </row>
    <row r="614023" spans="4:4">
      <c r="D614023"/>
    </row>
    <row r="614024" spans="4:4">
      <c r="D614024"/>
    </row>
    <row r="614025" spans="4:4">
      <c r="D614025"/>
    </row>
    <row r="614026" spans="4:4">
      <c r="D614026"/>
    </row>
    <row r="614027" spans="4:4">
      <c r="D614027"/>
    </row>
    <row r="614028" spans="4:4">
      <c r="D614028"/>
    </row>
    <row r="614029" spans="4:4">
      <c r="D614029"/>
    </row>
    <row r="614030" spans="4:4">
      <c r="D614030"/>
    </row>
    <row r="614031" spans="4:4">
      <c r="D614031"/>
    </row>
    <row r="614032" spans="4:4">
      <c r="D614032"/>
    </row>
    <row r="614033" spans="4:4">
      <c r="D614033"/>
    </row>
    <row r="614034" spans="4:4">
      <c r="D614034"/>
    </row>
    <row r="614035" spans="4:4">
      <c r="D614035"/>
    </row>
    <row r="614036" spans="4:4">
      <c r="D614036"/>
    </row>
    <row r="614037" spans="4:4">
      <c r="D614037"/>
    </row>
    <row r="614038" spans="4:4">
      <c r="D614038"/>
    </row>
    <row r="614039" spans="4:4">
      <c r="D614039"/>
    </row>
    <row r="614040" spans="4:4">
      <c r="D614040"/>
    </row>
    <row r="614041" spans="4:4">
      <c r="D614041"/>
    </row>
    <row r="614042" spans="4:4">
      <c r="D614042"/>
    </row>
    <row r="614043" spans="4:4">
      <c r="D614043"/>
    </row>
    <row r="614044" spans="4:4">
      <c r="D614044"/>
    </row>
    <row r="614045" spans="4:4">
      <c r="D614045"/>
    </row>
    <row r="614046" spans="4:4">
      <c r="D614046"/>
    </row>
    <row r="614047" spans="4:4">
      <c r="D614047"/>
    </row>
    <row r="614048" spans="4:4">
      <c r="D614048"/>
    </row>
    <row r="614049" spans="4:4">
      <c r="D614049"/>
    </row>
    <row r="614050" spans="4:4">
      <c r="D614050"/>
    </row>
    <row r="614051" spans="4:4">
      <c r="D614051"/>
    </row>
    <row r="614052" spans="4:4">
      <c r="D614052"/>
    </row>
    <row r="614053" spans="4:4">
      <c r="D614053"/>
    </row>
    <row r="614054" spans="4:4">
      <c r="D614054"/>
    </row>
    <row r="614055" spans="4:4">
      <c r="D614055"/>
    </row>
    <row r="614056" spans="4:4">
      <c r="D614056"/>
    </row>
    <row r="614057" spans="4:4">
      <c r="D614057"/>
    </row>
    <row r="614058" spans="4:4">
      <c r="D614058"/>
    </row>
    <row r="614059" spans="4:4">
      <c r="D614059"/>
    </row>
    <row r="614060" spans="4:4">
      <c r="D614060"/>
    </row>
    <row r="614061" spans="4:4">
      <c r="D614061"/>
    </row>
    <row r="614062" spans="4:4">
      <c r="D614062"/>
    </row>
    <row r="614063" spans="4:4">
      <c r="D614063"/>
    </row>
    <row r="614064" spans="4:4">
      <c r="D614064"/>
    </row>
    <row r="614065" spans="4:4">
      <c r="D614065"/>
    </row>
    <row r="614066" spans="4:4">
      <c r="D614066"/>
    </row>
    <row r="614067" spans="4:4">
      <c r="D614067"/>
    </row>
    <row r="614068" spans="4:4">
      <c r="D614068"/>
    </row>
    <row r="614069" spans="4:4">
      <c r="D614069"/>
    </row>
    <row r="614070" spans="4:4">
      <c r="D614070"/>
    </row>
    <row r="614071" spans="4:4">
      <c r="D614071"/>
    </row>
    <row r="614072" spans="4:4">
      <c r="D614072"/>
    </row>
    <row r="614073" spans="4:4">
      <c r="D614073"/>
    </row>
    <row r="614074" spans="4:4">
      <c r="D614074"/>
    </row>
    <row r="614075" spans="4:4">
      <c r="D614075"/>
    </row>
    <row r="614076" spans="4:4">
      <c r="D614076"/>
    </row>
    <row r="614077" spans="4:4">
      <c r="D614077"/>
    </row>
    <row r="614078" spans="4:4">
      <c r="D614078"/>
    </row>
    <row r="614079" spans="4:4">
      <c r="D614079"/>
    </row>
    <row r="614080" spans="4:4">
      <c r="D614080"/>
    </row>
    <row r="614081" spans="4:4">
      <c r="D614081"/>
    </row>
    <row r="614082" spans="4:4">
      <c r="D614082"/>
    </row>
    <row r="614083" spans="4:4">
      <c r="D614083"/>
    </row>
    <row r="614084" spans="4:4">
      <c r="D614084"/>
    </row>
    <row r="614085" spans="4:4">
      <c r="D614085"/>
    </row>
    <row r="614086" spans="4:4">
      <c r="D614086"/>
    </row>
    <row r="614087" spans="4:4">
      <c r="D614087"/>
    </row>
    <row r="614088" spans="4:4">
      <c r="D614088"/>
    </row>
    <row r="614089" spans="4:4">
      <c r="D614089"/>
    </row>
    <row r="614090" spans="4:4">
      <c r="D614090"/>
    </row>
    <row r="614091" spans="4:4">
      <c r="D614091"/>
    </row>
    <row r="614092" spans="4:4">
      <c r="D614092"/>
    </row>
    <row r="614093" spans="4:4">
      <c r="D614093"/>
    </row>
    <row r="614094" spans="4:4">
      <c r="D614094"/>
    </row>
    <row r="614095" spans="4:4">
      <c r="D614095"/>
    </row>
    <row r="614096" spans="4:4">
      <c r="D614096"/>
    </row>
    <row r="614097" spans="4:4">
      <c r="D614097"/>
    </row>
    <row r="614098" spans="4:4">
      <c r="D614098"/>
    </row>
    <row r="614099" spans="4:4">
      <c r="D614099"/>
    </row>
    <row r="614100" spans="4:4">
      <c r="D614100"/>
    </row>
    <row r="614101" spans="4:4">
      <c r="D614101"/>
    </row>
    <row r="614102" spans="4:4">
      <c r="D614102"/>
    </row>
    <row r="614103" spans="4:4">
      <c r="D614103"/>
    </row>
    <row r="614104" spans="4:4">
      <c r="D614104"/>
    </row>
    <row r="614105" spans="4:4">
      <c r="D614105"/>
    </row>
    <row r="614106" spans="4:4">
      <c r="D614106"/>
    </row>
    <row r="614107" spans="4:4">
      <c r="D614107"/>
    </row>
    <row r="614108" spans="4:4">
      <c r="D614108"/>
    </row>
    <row r="614109" spans="4:4">
      <c r="D614109"/>
    </row>
    <row r="614110" spans="4:4">
      <c r="D614110"/>
    </row>
    <row r="614111" spans="4:4">
      <c r="D614111"/>
    </row>
    <row r="614112" spans="4:4">
      <c r="D614112"/>
    </row>
    <row r="614113" spans="4:4">
      <c r="D614113"/>
    </row>
    <row r="614114" spans="4:4">
      <c r="D614114"/>
    </row>
    <row r="614115" spans="4:4">
      <c r="D614115"/>
    </row>
    <row r="614116" spans="4:4">
      <c r="D614116"/>
    </row>
    <row r="614117" spans="4:4">
      <c r="D614117"/>
    </row>
    <row r="614118" spans="4:4">
      <c r="D614118"/>
    </row>
    <row r="614119" spans="4:4">
      <c r="D614119"/>
    </row>
    <row r="614120" spans="4:4">
      <c r="D614120"/>
    </row>
    <row r="614121" spans="4:4">
      <c r="D614121"/>
    </row>
    <row r="614122" spans="4:4">
      <c r="D614122"/>
    </row>
    <row r="614123" spans="4:4">
      <c r="D614123"/>
    </row>
    <row r="614124" spans="4:4">
      <c r="D614124"/>
    </row>
    <row r="614125" spans="4:4">
      <c r="D614125"/>
    </row>
    <row r="614126" spans="4:4">
      <c r="D614126"/>
    </row>
    <row r="614127" spans="4:4">
      <c r="D614127"/>
    </row>
    <row r="614128" spans="4:4">
      <c r="D614128"/>
    </row>
    <row r="614129" spans="4:4">
      <c r="D614129"/>
    </row>
    <row r="614130" spans="4:4">
      <c r="D614130"/>
    </row>
    <row r="614131" spans="4:4">
      <c r="D614131"/>
    </row>
    <row r="614132" spans="4:4">
      <c r="D614132"/>
    </row>
    <row r="614133" spans="4:4">
      <c r="D614133"/>
    </row>
    <row r="614134" spans="4:4">
      <c r="D614134"/>
    </row>
    <row r="614135" spans="4:4">
      <c r="D614135"/>
    </row>
    <row r="614136" spans="4:4">
      <c r="D614136"/>
    </row>
    <row r="614137" spans="4:4">
      <c r="D614137"/>
    </row>
    <row r="614138" spans="4:4">
      <c r="D614138"/>
    </row>
    <row r="614139" spans="4:4">
      <c r="D614139"/>
    </row>
    <row r="614140" spans="4:4">
      <c r="D614140"/>
    </row>
    <row r="614141" spans="4:4">
      <c r="D614141"/>
    </row>
    <row r="614142" spans="4:4">
      <c r="D614142"/>
    </row>
    <row r="614143" spans="4:4">
      <c r="D614143"/>
    </row>
    <row r="614144" spans="4:4">
      <c r="D614144"/>
    </row>
    <row r="614145" spans="4:4">
      <c r="D614145"/>
    </row>
    <row r="614146" spans="4:4">
      <c r="D614146"/>
    </row>
    <row r="614147" spans="4:4">
      <c r="D614147"/>
    </row>
    <row r="614148" spans="4:4">
      <c r="D614148"/>
    </row>
    <row r="614149" spans="4:4">
      <c r="D614149"/>
    </row>
    <row r="614150" spans="4:4">
      <c r="D614150"/>
    </row>
    <row r="614151" spans="4:4">
      <c r="D614151"/>
    </row>
    <row r="614152" spans="4:4">
      <c r="D614152"/>
    </row>
    <row r="614153" spans="4:4">
      <c r="D614153"/>
    </row>
    <row r="614154" spans="4:4">
      <c r="D614154"/>
    </row>
    <row r="614155" spans="4:4">
      <c r="D614155"/>
    </row>
    <row r="614156" spans="4:4">
      <c r="D614156"/>
    </row>
    <row r="614157" spans="4:4">
      <c r="D614157"/>
    </row>
    <row r="614158" spans="4:4">
      <c r="D614158"/>
    </row>
    <row r="614159" spans="4:4">
      <c r="D614159"/>
    </row>
    <row r="614160" spans="4:4">
      <c r="D614160"/>
    </row>
    <row r="614161" spans="4:4">
      <c r="D614161"/>
    </row>
    <row r="614162" spans="4:4">
      <c r="D614162"/>
    </row>
    <row r="614163" spans="4:4">
      <c r="D614163"/>
    </row>
    <row r="614164" spans="4:4">
      <c r="D614164"/>
    </row>
    <row r="614165" spans="4:4">
      <c r="D614165"/>
    </row>
    <row r="614166" spans="4:4">
      <c r="D614166"/>
    </row>
    <row r="614167" spans="4:4">
      <c r="D614167"/>
    </row>
    <row r="614168" spans="4:4">
      <c r="D614168"/>
    </row>
    <row r="614169" spans="4:4">
      <c r="D614169"/>
    </row>
    <row r="614170" spans="4:4">
      <c r="D614170"/>
    </row>
    <row r="614171" spans="4:4">
      <c r="D614171"/>
    </row>
    <row r="614172" spans="4:4">
      <c r="D614172"/>
    </row>
    <row r="614173" spans="4:4">
      <c r="D614173"/>
    </row>
    <row r="614174" spans="4:4">
      <c r="D614174"/>
    </row>
    <row r="614175" spans="4:4">
      <c r="D614175"/>
    </row>
    <row r="614176" spans="4:4">
      <c r="D614176"/>
    </row>
    <row r="614177" spans="4:4">
      <c r="D614177"/>
    </row>
    <row r="614178" spans="4:4">
      <c r="D614178"/>
    </row>
    <row r="614179" spans="4:4">
      <c r="D614179"/>
    </row>
    <row r="614180" spans="4:4">
      <c r="D614180"/>
    </row>
    <row r="614181" spans="4:4">
      <c r="D614181"/>
    </row>
    <row r="614182" spans="4:4">
      <c r="D614182"/>
    </row>
    <row r="614183" spans="4:4">
      <c r="D614183"/>
    </row>
    <row r="614184" spans="4:4">
      <c r="D614184"/>
    </row>
    <row r="614185" spans="4:4">
      <c r="D614185"/>
    </row>
    <row r="614186" spans="4:4">
      <c r="D614186"/>
    </row>
    <row r="614187" spans="4:4">
      <c r="D614187"/>
    </row>
    <row r="614188" spans="4:4">
      <c r="D614188"/>
    </row>
    <row r="614189" spans="4:4">
      <c r="D614189"/>
    </row>
    <row r="614190" spans="4:4">
      <c r="D614190"/>
    </row>
    <row r="614191" spans="4:4">
      <c r="D614191"/>
    </row>
    <row r="614192" spans="4:4">
      <c r="D614192"/>
    </row>
    <row r="614193" spans="4:4">
      <c r="D614193"/>
    </row>
    <row r="614194" spans="4:4">
      <c r="D614194"/>
    </row>
    <row r="614195" spans="4:4">
      <c r="D614195"/>
    </row>
    <row r="614196" spans="4:4">
      <c r="D614196"/>
    </row>
    <row r="614197" spans="4:4">
      <c r="D614197"/>
    </row>
    <row r="614198" spans="4:4">
      <c r="D614198"/>
    </row>
    <row r="614199" spans="4:4">
      <c r="D614199"/>
    </row>
    <row r="614200" spans="4:4">
      <c r="D614200"/>
    </row>
    <row r="614201" spans="4:4">
      <c r="D614201"/>
    </row>
    <row r="614202" spans="4:4">
      <c r="D614202"/>
    </row>
    <row r="614203" spans="4:4">
      <c r="D614203"/>
    </row>
    <row r="614204" spans="4:4">
      <c r="D614204"/>
    </row>
    <row r="614205" spans="4:4">
      <c r="D614205"/>
    </row>
    <row r="614206" spans="4:4">
      <c r="D614206"/>
    </row>
    <row r="614207" spans="4:4">
      <c r="D614207"/>
    </row>
    <row r="614208" spans="4:4">
      <c r="D614208"/>
    </row>
    <row r="614209" spans="4:4">
      <c r="D614209"/>
    </row>
    <row r="614210" spans="4:4">
      <c r="D614210"/>
    </row>
    <row r="614211" spans="4:4">
      <c r="D614211"/>
    </row>
    <row r="614212" spans="4:4">
      <c r="D614212"/>
    </row>
    <row r="614213" spans="4:4">
      <c r="D614213"/>
    </row>
    <row r="614214" spans="4:4">
      <c r="D614214"/>
    </row>
    <row r="614215" spans="4:4">
      <c r="D614215"/>
    </row>
    <row r="614216" spans="4:4">
      <c r="D614216"/>
    </row>
    <row r="614217" spans="4:4">
      <c r="D614217"/>
    </row>
    <row r="614218" spans="4:4">
      <c r="D614218"/>
    </row>
    <row r="614219" spans="4:4">
      <c r="D614219"/>
    </row>
    <row r="614220" spans="4:4">
      <c r="D614220"/>
    </row>
    <row r="614221" spans="4:4">
      <c r="D614221"/>
    </row>
    <row r="614222" spans="4:4">
      <c r="D614222"/>
    </row>
    <row r="614223" spans="4:4">
      <c r="D614223"/>
    </row>
    <row r="614224" spans="4:4">
      <c r="D614224"/>
    </row>
    <row r="614225" spans="4:4">
      <c r="D614225"/>
    </row>
    <row r="614226" spans="4:4">
      <c r="D614226"/>
    </row>
    <row r="614227" spans="4:4">
      <c r="D614227"/>
    </row>
    <row r="614228" spans="4:4">
      <c r="D614228"/>
    </row>
    <row r="614229" spans="4:4">
      <c r="D614229"/>
    </row>
    <row r="614230" spans="4:4">
      <c r="D614230"/>
    </row>
    <row r="614231" spans="4:4">
      <c r="D614231"/>
    </row>
    <row r="614232" spans="4:4">
      <c r="D614232"/>
    </row>
    <row r="614233" spans="4:4">
      <c r="D614233"/>
    </row>
    <row r="614234" spans="4:4">
      <c r="D614234"/>
    </row>
    <row r="614235" spans="4:4">
      <c r="D614235"/>
    </row>
    <row r="614236" spans="4:4">
      <c r="D614236"/>
    </row>
    <row r="614237" spans="4:4">
      <c r="D614237"/>
    </row>
    <row r="614238" spans="4:4">
      <c r="D614238"/>
    </row>
    <row r="614239" spans="4:4">
      <c r="D614239"/>
    </row>
    <row r="614240" spans="4:4">
      <c r="D614240"/>
    </row>
    <row r="614241" spans="4:4">
      <c r="D614241"/>
    </row>
    <row r="614242" spans="4:4">
      <c r="D614242"/>
    </row>
    <row r="614243" spans="4:4">
      <c r="D614243"/>
    </row>
    <row r="614244" spans="4:4">
      <c r="D614244"/>
    </row>
    <row r="614245" spans="4:4">
      <c r="D614245"/>
    </row>
    <row r="614246" spans="4:4">
      <c r="D614246"/>
    </row>
    <row r="614247" spans="4:4">
      <c r="D614247"/>
    </row>
    <row r="614248" spans="4:4">
      <c r="D614248"/>
    </row>
    <row r="614249" spans="4:4">
      <c r="D614249"/>
    </row>
    <row r="614250" spans="4:4">
      <c r="D614250"/>
    </row>
    <row r="614251" spans="4:4">
      <c r="D614251"/>
    </row>
    <row r="614252" spans="4:4">
      <c r="D614252"/>
    </row>
    <row r="614253" spans="4:4">
      <c r="D614253"/>
    </row>
    <row r="614254" spans="4:4">
      <c r="D614254"/>
    </row>
    <row r="614255" spans="4:4">
      <c r="D614255"/>
    </row>
    <row r="614256" spans="4:4">
      <c r="D614256"/>
    </row>
    <row r="614257" spans="4:4">
      <c r="D614257"/>
    </row>
    <row r="614258" spans="4:4">
      <c r="D614258"/>
    </row>
    <row r="614259" spans="4:4">
      <c r="D614259"/>
    </row>
    <row r="614260" spans="4:4">
      <c r="D614260"/>
    </row>
    <row r="614261" spans="4:4">
      <c r="D614261"/>
    </row>
    <row r="614262" spans="4:4">
      <c r="D614262"/>
    </row>
    <row r="614263" spans="4:4">
      <c r="D614263"/>
    </row>
    <row r="614264" spans="4:4">
      <c r="D614264"/>
    </row>
    <row r="614265" spans="4:4">
      <c r="D614265"/>
    </row>
    <row r="614266" spans="4:4">
      <c r="D614266"/>
    </row>
    <row r="614267" spans="4:4">
      <c r="D614267"/>
    </row>
    <row r="614268" spans="4:4">
      <c r="D614268"/>
    </row>
    <row r="614269" spans="4:4">
      <c r="D614269"/>
    </row>
    <row r="614270" spans="4:4">
      <c r="D614270"/>
    </row>
    <row r="614271" spans="4:4">
      <c r="D614271"/>
    </row>
    <row r="614272" spans="4:4">
      <c r="D614272"/>
    </row>
    <row r="614273" spans="4:4">
      <c r="D614273"/>
    </row>
    <row r="614274" spans="4:4">
      <c r="D614274"/>
    </row>
    <row r="614275" spans="4:4">
      <c r="D614275"/>
    </row>
    <row r="614276" spans="4:4">
      <c r="D614276"/>
    </row>
    <row r="614277" spans="4:4">
      <c r="D614277"/>
    </row>
    <row r="614278" spans="4:4">
      <c r="D614278"/>
    </row>
    <row r="614279" spans="4:4">
      <c r="D614279"/>
    </row>
    <row r="614280" spans="4:4">
      <c r="D614280"/>
    </row>
    <row r="614281" spans="4:4">
      <c r="D614281"/>
    </row>
    <row r="614282" spans="4:4">
      <c r="D614282"/>
    </row>
    <row r="614283" spans="4:4">
      <c r="D614283"/>
    </row>
    <row r="614284" spans="4:4">
      <c r="D614284"/>
    </row>
    <row r="614285" spans="4:4">
      <c r="D614285"/>
    </row>
    <row r="614286" spans="4:4">
      <c r="D614286"/>
    </row>
    <row r="614287" spans="4:4">
      <c r="D614287"/>
    </row>
    <row r="614288" spans="4:4">
      <c r="D614288"/>
    </row>
    <row r="614289" spans="4:4">
      <c r="D614289"/>
    </row>
    <row r="614290" spans="4:4">
      <c r="D614290"/>
    </row>
    <row r="614291" spans="4:4">
      <c r="D614291"/>
    </row>
    <row r="614292" spans="4:4">
      <c r="D614292"/>
    </row>
    <row r="614293" spans="4:4">
      <c r="D614293"/>
    </row>
    <row r="614294" spans="4:4">
      <c r="D614294"/>
    </row>
    <row r="614295" spans="4:4">
      <c r="D614295"/>
    </row>
    <row r="614296" spans="4:4">
      <c r="D614296"/>
    </row>
    <row r="614297" spans="4:4">
      <c r="D614297"/>
    </row>
    <row r="614298" spans="4:4">
      <c r="D614298"/>
    </row>
    <row r="614299" spans="4:4">
      <c r="D614299"/>
    </row>
    <row r="614300" spans="4:4">
      <c r="D614300"/>
    </row>
    <row r="614301" spans="4:4">
      <c r="D614301"/>
    </row>
    <row r="614302" spans="4:4">
      <c r="D614302"/>
    </row>
    <row r="614303" spans="4:4">
      <c r="D614303"/>
    </row>
    <row r="614304" spans="4:4">
      <c r="D614304"/>
    </row>
    <row r="614305" spans="4:4">
      <c r="D614305"/>
    </row>
    <row r="614306" spans="4:4">
      <c r="D614306"/>
    </row>
    <row r="614307" spans="4:4">
      <c r="D614307"/>
    </row>
    <row r="614308" spans="4:4">
      <c r="D614308"/>
    </row>
    <row r="614309" spans="4:4">
      <c r="D614309"/>
    </row>
    <row r="614310" spans="4:4">
      <c r="D614310"/>
    </row>
    <row r="614311" spans="4:4">
      <c r="D614311"/>
    </row>
    <row r="614312" spans="4:4">
      <c r="D614312"/>
    </row>
    <row r="614313" spans="4:4">
      <c r="D614313"/>
    </row>
    <row r="614314" spans="4:4">
      <c r="D614314"/>
    </row>
    <row r="614315" spans="4:4">
      <c r="D614315"/>
    </row>
    <row r="614316" spans="4:4">
      <c r="D614316"/>
    </row>
    <row r="614317" spans="4:4">
      <c r="D614317"/>
    </row>
    <row r="614318" spans="4:4">
      <c r="D614318"/>
    </row>
    <row r="614319" spans="4:4">
      <c r="D614319"/>
    </row>
    <row r="614320" spans="4:4">
      <c r="D614320"/>
    </row>
    <row r="614321" spans="4:4">
      <c r="D614321"/>
    </row>
    <row r="614322" spans="4:4">
      <c r="D614322"/>
    </row>
    <row r="614323" spans="4:4">
      <c r="D614323"/>
    </row>
    <row r="614324" spans="4:4">
      <c r="D614324"/>
    </row>
    <row r="614325" spans="4:4">
      <c r="D614325"/>
    </row>
    <row r="614326" spans="4:4">
      <c r="D614326"/>
    </row>
    <row r="614327" spans="4:4">
      <c r="D614327"/>
    </row>
    <row r="614328" spans="4:4">
      <c r="D614328"/>
    </row>
    <row r="614329" spans="4:4">
      <c r="D614329"/>
    </row>
    <row r="614330" spans="4:4">
      <c r="D614330"/>
    </row>
    <row r="614331" spans="4:4">
      <c r="D614331"/>
    </row>
    <row r="614332" spans="4:4">
      <c r="D614332"/>
    </row>
    <row r="614333" spans="4:4">
      <c r="D614333"/>
    </row>
    <row r="614334" spans="4:4">
      <c r="D614334"/>
    </row>
    <row r="614335" spans="4:4">
      <c r="D614335"/>
    </row>
    <row r="614336" spans="4:4">
      <c r="D614336"/>
    </row>
    <row r="614337" spans="4:4">
      <c r="D614337"/>
    </row>
    <row r="614338" spans="4:4">
      <c r="D614338"/>
    </row>
    <row r="614339" spans="4:4">
      <c r="D614339"/>
    </row>
    <row r="614340" spans="4:4">
      <c r="D614340"/>
    </row>
    <row r="614341" spans="4:4">
      <c r="D614341"/>
    </row>
    <row r="614342" spans="4:4">
      <c r="D614342"/>
    </row>
    <row r="614343" spans="4:4">
      <c r="D614343"/>
    </row>
    <row r="614344" spans="4:4">
      <c r="D614344"/>
    </row>
    <row r="614345" spans="4:4">
      <c r="D614345"/>
    </row>
    <row r="614346" spans="4:4">
      <c r="D614346"/>
    </row>
    <row r="614347" spans="4:4">
      <c r="D614347"/>
    </row>
    <row r="614348" spans="4:4">
      <c r="D614348"/>
    </row>
    <row r="614349" spans="4:4">
      <c r="D614349"/>
    </row>
    <row r="614350" spans="4:4">
      <c r="D614350"/>
    </row>
    <row r="614351" spans="4:4">
      <c r="D614351"/>
    </row>
    <row r="614352" spans="4:4">
      <c r="D614352"/>
    </row>
    <row r="614353" spans="4:4">
      <c r="D614353"/>
    </row>
    <row r="614354" spans="4:4">
      <c r="D614354"/>
    </row>
    <row r="614355" spans="4:4">
      <c r="D614355"/>
    </row>
    <row r="614356" spans="4:4">
      <c r="D614356"/>
    </row>
    <row r="614357" spans="4:4">
      <c r="D614357"/>
    </row>
    <row r="614358" spans="4:4">
      <c r="D614358"/>
    </row>
    <row r="614359" spans="4:4">
      <c r="D614359"/>
    </row>
    <row r="614360" spans="4:4">
      <c r="D614360"/>
    </row>
    <row r="614361" spans="4:4">
      <c r="D614361"/>
    </row>
    <row r="614362" spans="4:4">
      <c r="D614362"/>
    </row>
    <row r="614363" spans="4:4">
      <c r="D614363"/>
    </row>
    <row r="614364" spans="4:4">
      <c r="D614364"/>
    </row>
    <row r="614365" spans="4:4">
      <c r="D614365"/>
    </row>
    <row r="614366" spans="4:4">
      <c r="D614366"/>
    </row>
    <row r="614367" spans="4:4">
      <c r="D614367"/>
    </row>
    <row r="614368" spans="4:4">
      <c r="D614368"/>
    </row>
    <row r="614369" spans="4:4">
      <c r="D614369"/>
    </row>
    <row r="614370" spans="4:4">
      <c r="D614370"/>
    </row>
    <row r="614371" spans="4:4">
      <c r="D614371"/>
    </row>
    <row r="614372" spans="4:4">
      <c r="D614372"/>
    </row>
    <row r="614373" spans="4:4">
      <c r="D614373"/>
    </row>
    <row r="614374" spans="4:4">
      <c r="D614374"/>
    </row>
    <row r="614375" spans="4:4">
      <c r="D614375"/>
    </row>
    <row r="614376" spans="4:4">
      <c r="D614376"/>
    </row>
    <row r="614377" spans="4:4">
      <c r="D614377"/>
    </row>
    <row r="614378" spans="4:4">
      <c r="D614378"/>
    </row>
    <row r="614379" spans="4:4">
      <c r="D614379"/>
    </row>
    <row r="614380" spans="4:4">
      <c r="D614380"/>
    </row>
    <row r="614381" spans="4:4">
      <c r="D614381"/>
    </row>
    <row r="614382" spans="4:4">
      <c r="D614382"/>
    </row>
    <row r="614383" spans="4:4">
      <c r="D614383"/>
    </row>
    <row r="614384" spans="4:4">
      <c r="D614384"/>
    </row>
    <row r="614385" spans="4:4">
      <c r="D614385"/>
    </row>
    <row r="614386" spans="4:4">
      <c r="D614386"/>
    </row>
    <row r="614387" spans="4:4">
      <c r="D614387"/>
    </row>
    <row r="614388" spans="4:4">
      <c r="D614388"/>
    </row>
    <row r="614389" spans="4:4">
      <c r="D614389"/>
    </row>
    <row r="614390" spans="4:4">
      <c r="D614390"/>
    </row>
    <row r="614391" spans="4:4">
      <c r="D614391"/>
    </row>
    <row r="614392" spans="4:4">
      <c r="D614392"/>
    </row>
    <row r="614393" spans="4:4">
      <c r="D614393"/>
    </row>
    <row r="614394" spans="4:4">
      <c r="D614394"/>
    </row>
    <row r="614395" spans="4:4">
      <c r="D614395"/>
    </row>
    <row r="614396" spans="4:4">
      <c r="D614396"/>
    </row>
    <row r="614397" spans="4:4">
      <c r="D614397"/>
    </row>
    <row r="614398" spans="4:4">
      <c r="D614398"/>
    </row>
    <row r="614399" spans="4:4">
      <c r="D614399"/>
    </row>
    <row r="614400" spans="4:4">
      <c r="D614400"/>
    </row>
    <row r="614401" spans="4:4">
      <c r="D614401"/>
    </row>
    <row r="614402" spans="4:4">
      <c r="D614402"/>
    </row>
    <row r="614403" spans="4:4">
      <c r="D614403"/>
    </row>
    <row r="614404" spans="4:4">
      <c r="D614404"/>
    </row>
    <row r="614405" spans="4:4">
      <c r="D614405"/>
    </row>
    <row r="614406" spans="4:4">
      <c r="D614406"/>
    </row>
    <row r="614407" spans="4:4">
      <c r="D614407"/>
    </row>
    <row r="614408" spans="4:4">
      <c r="D614408"/>
    </row>
    <row r="614409" spans="4:4">
      <c r="D614409"/>
    </row>
    <row r="614410" spans="4:4">
      <c r="D614410"/>
    </row>
    <row r="614411" spans="4:4">
      <c r="D614411"/>
    </row>
    <row r="614412" spans="4:4">
      <c r="D614412"/>
    </row>
    <row r="614413" spans="4:4">
      <c r="D614413"/>
    </row>
    <row r="614414" spans="4:4">
      <c r="D614414"/>
    </row>
    <row r="614415" spans="4:4">
      <c r="D614415"/>
    </row>
    <row r="614416" spans="4:4">
      <c r="D614416"/>
    </row>
    <row r="614417" spans="4:4">
      <c r="D614417"/>
    </row>
    <row r="614418" spans="4:4">
      <c r="D614418"/>
    </row>
    <row r="614419" spans="4:4">
      <c r="D614419"/>
    </row>
    <row r="614420" spans="4:4">
      <c r="D614420"/>
    </row>
    <row r="614421" spans="4:4">
      <c r="D614421"/>
    </row>
    <row r="614422" spans="4:4">
      <c r="D614422"/>
    </row>
    <row r="614423" spans="4:4">
      <c r="D614423"/>
    </row>
    <row r="614424" spans="4:4">
      <c r="D614424"/>
    </row>
    <row r="614425" spans="4:4">
      <c r="D614425"/>
    </row>
    <row r="614426" spans="4:4">
      <c r="D614426"/>
    </row>
    <row r="614427" spans="4:4">
      <c r="D614427"/>
    </row>
    <row r="614428" spans="4:4">
      <c r="D614428"/>
    </row>
    <row r="614429" spans="4:4">
      <c r="D614429"/>
    </row>
    <row r="614430" spans="4:4">
      <c r="D614430"/>
    </row>
    <row r="614431" spans="4:4">
      <c r="D614431"/>
    </row>
    <row r="614432" spans="4:4">
      <c r="D614432"/>
    </row>
    <row r="614433" spans="4:4">
      <c r="D614433"/>
    </row>
    <row r="614434" spans="4:4">
      <c r="D614434"/>
    </row>
    <row r="614435" spans="4:4">
      <c r="D614435"/>
    </row>
    <row r="614436" spans="4:4">
      <c r="D614436"/>
    </row>
    <row r="614437" spans="4:4">
      <c r="D614437"/>
    </row>
    <row r="614438" spans="4:4">
      <c r="D614438"/>
    </row>
    <row r="614439" spans="4:4">
      <c r="D614439"/>
    </row>
    <row r="614440" spans="4:4">
      <c r="D614440"/>
    </row>
    <row r="614441" spans="4:4">
      <c r="D614441"/>
    </row>
    <row r="614442" spans="4:4">
      <c r="D614442"/>
    </row>
    <row r="614443" spans="4:4">
      <c r="D614443"/>
    </row>
    <row r="614444" spans="4:4">
      <c r="D614444"/>
    </row>
    <row r="614445" spans="4:4">
      <c r="D614445"/>
    </row>
    <row r="614446" spans="4:4">
      <c r="D614446"/>
    </row>
    <row r="614447" spans="4:4">
      <c r="D614447"/>
    </row>
    <row r="614448" spans="4:4">
      <c r="D614448"/>
    </row>
    <row r="614449" spans="4:4">
      <c r="D614449"/>
    </row>
    <row r="614450" spans="4:4">
      <c r="D614450"/>
    </row>
    <row r="614451" spans="4:4">
      <c r="D614451"/>
    </row>
    <row r="614452" spans="4:4">
      <c r="D614452"/>
    </row>
    <row r="614453" spans="4:4">
      <c r="D614453"/>
    </row>
    <row r="614454" spans="4:4">
      <c r="D614454"/>
    </row>
    <row r="614455" spans="4:4">
      <c r="D614455"/>
    </row>
    <row r="614456" spans="4:4">
      <c r="D614456"/>
    </row>
    <row r="614457" spans="4:4">
      <c r="D614457"/>
    </row>
    <row r="614458" spans="4:4">
      <c r="D614458"/>
    </row>
    <row r="614459" spans="4:4">
      <c r="D614459"/>
    </row>
    <row r="614460" spans="4:4">
      <c r="D614460"/>
    </row>
    <row r="614461" spans="4:4">
      <c r="D614461"/>
    </row>
    <row r="614462" spans="4:4">
      <c r="D614462"/>
    </row>
    <row r="614463" spans="4:4">
      <c r="D614463"/>
    </row>
    <row r="614464" spans="4:4">
      <c r="D614464"/>
    </row>
    <row r="614465" spans="4:4">
      <c r="D614465"/>
    </row>
    <row r="614466" spans="4:4">
      <c r="D614466"/>
    </row>
    <row r="614467" spans="4:4">
      <c r="D614467"/>
    </row>
    <row r="614468" spans="4:4">
      <c r="D614468"/>
    </row>
    <row r="614469" spans="4:4">
      <c r="D614469"/>
    </row>
    <row r="614470" spans="4:4">
      <c r="D614470"/>
    </row>
    <row r="614471" spans="4:4">
      <c r="D614471"/>
    </row>
    <row r="614472" spans="4:4">
      <c r="D614472"/>
    </row>
    <row r="614473" spans="4:4">
      <c r="D614473"/>
    </row>
    <row r="614474" spans="4:4">
      <c r="D614474"/>
    </row>
    <row r="614475" spans="4:4">
      <c r="D614475"/>
    </row>
    <row r="614476" spans="4:4">
      <c r="D614476"/>
    </row>
    <row r="614477" spans="4:4">
      <c r="D614477"/>
    </row>
    <row r="614478" spans="4:4">
      <c r="D614478"/>
    </row>
    <row r="614479" spans="4:4">
      <c r="D614479"/>
    </row>
    <row r="614480" spans="4:4">
      <c r="D614480"/>
    </row>
    <row r="614481" spans="4:4">
      <c r="D614481"/>
    </row>
    <row r="614482" spans="4:4">
      <c r="D614482"/>
    </row>
    <row r="614483" spans="4:4">
      <c r="D614483"/>
    </row>
    <row r="614484" spans="4:4">
      <c r="D614484"/>
    </row>
    <row r="614485" spans="4:4">
      <c r="D614485"/>
    </row>
    <row r="614486" spans="4:4">
      <c r="D614486"/>
    </row>
    <row r="614487" spans="4:4">
      <c r="D614487"/>
    </row>
    <row r="614488" spans="4:4">
      <c r="D614488"/>
    </row>
    <row r="614489" spans="4:4">
      <c r="D614489"/>
    </row>
    <row r="614490" spans="4:4">
      <c r="D614490"/>
    </row>
    <row r="614491" spans="4:4">
      <c r="D614491"/>
    </row>
    <row r="614492" spans="4:4">
      <c r="D614492"/>
    </row>
    <row r="614493" spans="4:4">
      <c r="D614493"/>
    </row>
    <row r="614494" spans="4:4">
      <c r="D614494"/>
    </row>
    <row r="614495" spans="4:4">
      <c r="D614495"/>
    </row>
    <row r="614496" spans="4:4">
      <c r="D614496"/>
    </row>
    <row r="614497" spans="4:4">
      <c r="D614497"/>
    </row>
    <row r="614498" spans="4:4">
      <c r="D614498"/>
    </row>
    <row r="614499" spans="4:4">
      <c r="D614499"/>
    </row>
    <row r="614500" spans="4:4">
      <c r="D614500"/>
    </row>
    <row r="614501" spans="4:4">
      <c r="D614501"/>
    </row>
    <row r="614502" spans="4:4">
      <c r="D614502"/>
    </row>
    <row r="614503" spans="4:4">
      <c r="D614503"/>
    </row>
    <row r="614504" spans="4:4">
      <c r="D614504"/>
    </row>
    <row r="614505" spans="4:4">
      <c r="D614505"/>
    </row>
    <row r="614506" spans="4:4">
      <c r="D614506"/>
    </row>
    <row r="614507" spans="4:4">
      <c r="D614507"/>
    </row>
    <row r="614508" spans="4:4">
      <c r="D614508"/>
    </row>
    <row r="614509" spans="4:4">
      <c r="D614509"/>
    </row>
    <row r="614510" spans="4:4">
      <c r="D614510"/>
    </row>
    <row r="614511" spans="4:4">
      <c r="D614511"/>
    </row>
    <row r="614512" spans="4:4">
      <c r="D614512"/>
    </row>
    <row r="614513" spans="4:4">
      <c r="D614513"/>
    </row>
    <row r="614514" spans="4:4">
      <c r="D614514"/>
    </row>
    <row r="614515" spans="4:4">
      <c r="D614515"/>
    </row>
    <row r="614516" spans="4:4">
      <c r="D614516"/>
    </row>
    <row r="614517" spans="4:4">
      <c r="D614517"/>
    </row>
    <row r="614518" spans="4:4">
      <c r="D614518"/>
    </row>
    <row r="614519" spans="4:4">
      <c r="D614519"/>
    </row>
    <row r="614520" spans="4:4">
      <c r="D614520"/>
    </row>
    <row r="614521" spans="4:4">
      <c r="D614521"/>
    </row>
    <row r="614522" spans="4:4">
      <c r="D614522"/>
    </row>
    <row r="614523" spans="4:4">
      <c r="D614523"/>
    </row>
    <row r="614524" spans="4:4">
      <c r="D614524"/>
    </row>
    <row r="614525" spans="4:4">
      <c r="D614525"/>
    </row>
    <row r="614526" spans="4:4">
      <c r="D614526"/>
    </row>
    <row r="614527" spans="4:4">
      <c r="D614527"/>
    </row>
    <row r="614528" spans="4:4">
      <c r="D614528"/>
    </row>
    <row r="614529" spans="4:4">
      <c r="D614529"/>
    </row>
    <row r="614530" spans="4:4">
      <c r="D614530"/>
    </row>
    <row r="614531" spans="4:4">
      <c r="D614531"/>
    </row>
    <row r="614532" spans="4:4">
      <c r="D614532"/>
    </row>
    <row r="614533" spans="4:4">
      <c r="D614533"/>
    </row>
    <row r="614534" spans="4:4">
      <c r="D614534"/>
    </row>
    <row r="614535" spans="4:4">
      <c r="D614535"/>
    </row>
    <row r="614536" spans="4:4">
      <c r="D614536"/>
    </row>
    <row r="614537" spans="4:4">
      <c r="D614537"/>
    </row>
    <row r="614538" spans="4:4">
      <c r="D614538"/>
    </row>
    <row r="614539" spans="4:4">
      <c r="D614539"/>
    </row>
    <row r="614540" spans="4:4">
      <c r="D614540"/>
    </row>
    <row r="614541" spans="4:4">
      <c r="D614541"/>
    </row>
    <row r="614542" spans="4:4">
      <c r="D614542"/>
    </row>
    <row r="614543" spans="4:4">
      <c r="D614543"/>
    </row>
    <row r="614544" spans="4:4">
      <c r="D614544"/>
    </row>
    <row r="614545" spans="4:4">
      <c r="D614545"/>
    </row>
    <row r="614546" spans="4:4">
      <c r="D614546"/>
    </row>
    <row r="614547" spans="4:4">
      <c r="D614547"/>
    </row>
    <row r="614548" spans="4:4">
      <c r="D614548"/>
    </row>
    <row r="614549" spans="4:4">
      <c r="D614549"/>
    </row>
    <row r="614550" spans="4:4">
      <c r="D614550"/>
    </row>
    <row r="614551" spans="4:4">
      <c r="D614551"/>
    </row>
    <row r="614552" spans="4:4">
      <c r="D614552"/>
    </row>
    <row r="614553" spans="4:4">
      <c r="D614553"/>
    </row>
    <row r="614554" spans="4:4">
      <c r="D614554"/>
    </row>
    <row r="614555" spans="4:4">
      <c r="D614555"/>
    </row>
    <row r="614556" spans="4:4">
      <c r="D614556"/>
    </row>
    <row r="614557" spans="4:4">
      <c r="D614557"/>
    </row>
    <row r="614558" spans="4:4">
      <c r="D614558"/>
    </row>
    <row r="614559" spans="4:4">
      <c r="D614559"/>
    </row>
    <row r="614560" spans="4:4">
      <c r="D614560"/>
    </row>
    <row r="614561" spans="4:4">
      <c r="D614561"/>
    </row>
    <row r="614562" spans="4:4">
      <c r="D614562"/>
    </row>
    <row r="614563" spans="4:4">
      <c r="D614563"/>
    </row>
    <row r="614564" spans="4:4">
      <c r="D614564"/>
    </row>
    <row r="614565" spans="4:4">
      <c r="D614565"/>
    </row>
    <row r="614566" spans="4:4">
      <c r="D614566"/>
    </row>
    <row r="614567" spans="4:4">
      <c r="D614567"/>
    </row>
    <row r="614568" spans="4:4">
      <c r="D614568"/>
    </row>
    <row r="614569" spans="4:4">
      <c r="D614569"/>
    </row>
    <row r="614570" spans="4:4">
      <c r="D614570"/>
    </row>
    <row r="614571" spans="4:4">
      <c r="D614571"/>
    </row>
    <row r="614572" spans="4:4">
      <c r="D614572"/>
    </row>
    <row r="614573" spans="4:4">
      <c r="D614573"/>
    </row>
    <row r="614574" spans="4:4">
      <c r="D614574"/>
    </row>
    <row r="614575" spans="4:4">
      <c r="D614575"/>
    </row>
    <row r="614576" spans="4:4">
      <c r="D614576"/>
    </row>
    <row r="614577" spans="4:4">
      <c r="D614577"/>
    </row>
    <row r="614578" spans="4:4">
      <c r="D614578"/>
    </row>
    <row r="614579" spans="4:4">
      <c r="D614579"/>
    </row>
    <row r="614580" spans="4:4">
      <c r="D614580"/>
    </row>
    <row r="614581" spans="4:4">
      <c r="D614581"/>
    </row>
    <row r="614582" spans="4:4">
      <c r="D614582"/>
    </row>
    <row r="614583" spans="4:4">
      <c r="D614583"/>
    </row>
    <row r="614584" spans="4:4">
      <c r="D614584"/>
    </row>
    <row r="614585" spans="4:4">
      <c r="D614585"/>
    </row>
    <row r="614586" spans="4:4">
      <c r="D614586"/>
    </row>
    <row r="614587" spans="4:4">
      <c r="D614587"/>
    </row>
    <row r="614588" spans="4:4">
      <c r="D614588"/>
    </row>
    <row r="614589" spans="4:4">
      <c r="D614589"/>
    </row>
    <row r="614590" spans="4:4">
      <c r="D614590"/>
    </row>
    <row r="614591" spans="4:4">
      <c r="D614591"/>
    </row>
    <row r="614592" spans="4:4">
      <c r="D614592"/>
    </row>
    <row r="614593" spans="4:4">
      <c r="D614593"/>
    </row>
    <row r="614594" spans="4:4">
      <c r="D614594"/>
    </row>
    <row r="614595" spans="4:4">
      <c r="D614595"/>
    </row>
    <row r="614596" spans="4:4">
      <c r="D614596"/>
    </row>
    <row r="614597" spans="4:4">
      <c r="D614597"/>
    </row>
    <row r="614598" spans="4:4">
      <c r="D614598"/>
    </row>
    <row r="614599" spans="4:4">
      <c r="D614599"/>
    </row>
    <row r="614600" spans="4:4">
      <c r="D614600"/>
    </row>
    <row r="614601" spans="4:4">
      <c r="D614601"/>
    </row>
    <row r="614602" spans="4:4">
      <c r="D614602"/>
    </row>
    <row r="614603" spans="4:4">
      <c r="D614603"/>
    </row>
    <row r="614604" spans="4:4">
      <c r="D614604"/>
    </row>
    <row r="614605" spans="4:4">
      <c r="D614605"/>
    </row>
    <row r="614606" spans="4:4">
      <c r="D614606"/>
    </row>
    <row r="614607" spans="4:4">
      <c r="D614607"/>
    </row>
    <row r="614608" spans="4:4">
      <c r="D614608"/>
    </row>
    <row r="614609" spans="4:4">
      <c r="D614609"/>
    </row>
    <row r="614610" spans="4:4">
      <c r="D614610"/>
    </row>
    <row r="614611" spans="4:4">
      <c r="D614611"/>
    </row>
    <row r="614612" spans="4:4">
      <c r="D614612"/>
    </row>
    <row r="614613" spans="4:4">
      <c r="D614613"/>
    </row>
    <row r="614614" spans="4:4">
      <c r="D614614"/>
    </row>
    <row r="614615" spans="4:4">
      <c r="D614615"/>
    </row>
    <row r="614616" spans="4:4">
      <c r="D614616"/>
    </row>
    <row r="614617" spans="4:4">
      <c r="D614617"/>
    </row>
    <row r="614618" spans="4:4">
      <c r="D614618"/>
    </row>
    <row r="614619" spans="4:4">
      <c r="D614619"/>
    </row>
    <row r="614620" spans="4:4">
      <c r="D614620"/>
    </row>
    <row r="614621" spans="4:4">
      <c r="D614621"/>
    </row>
    <row r="614622" spans="4:4">
      <c r="D614622"/>
    </row>
    <row r="614623" spans="4:4">
      <c r="D614623"/>
    </row>
    <row r="614624" spans="4:4">
      <c r="D614624"/>
    </row>
    <row r="614625" spans="4:4">
      <c r="D614625"/>
    </row>
    <row r="614626" spans="4:4">
      <c r="D614626"/>
    </row>
    <row r="614627" spans="4:4">
      <c r="D614627"/>
    </row>
    <row r="614628" spans="4:4">
      <c r="D614628"/>
    </row>
    <row r="614629" spans="4:4">
      <c r="D614629"/>
    </row>
    <row r="614630" spans="4:4">
      <c r="D614630"/>
    </row>
    <row r="614631" spans="4:4">
      <c r="D614631"/>
    </row>
    <row r="614632" spans="4:4">
      <c r="D614632"/>
    </row>
    <row r="614633" spans="4:4">
      <c r="D614633"/>
    </row>
    <row r="614634" spans="4:4">
      <c r="D614634"/>
    </row>
    <row r="614635" spans="4:4">
      <c r="D614635"/>
    </row>
    <row r="614636" spans="4:4">
      <c r="D614636"/>
    </row>
    <row r="614637" spans="4:4">
      <c r="D614637"/>
    </row>
    <row r="614638" spans="4:4">
      <c r="D614638"/>
    </row>
    <row r="614639" spans="4:4">
      <c r="D614639"/>
    </row>
    <row r="614640" spans="4:4">
      <c r="D614640"/>
    </row>
    <row r="614641" spans="4:4">
      <c r="D614641"/>
    </row>
    <row r="614642" spans="4:4">
      <c r="D614642"/>
    </row>
    <row r="614643" spans="4:4">
      <c r="D614643"/>
    </row>
    <row r="614644" spans="4:4">
      <c r="D614644"/>
    </row>
    <row r="614645" spans="4:4">
      <c r="D614645"/>
    </row>
    <row r="614646" spans="4:4">
      <c r="D614646"/>
    </row>
    <row r="614647" spans="4:4">
      <c r="D614647"/>
    </row>
    <row r="614648" spans="4:4">
      <c r="D614648"/>
    </row>
    <row r="614649" spans="4:4">
      <c r="D614649"/>
    </row>
    <row r="614650" spans="4:4">
      <c r="D614650"/>
    </row>
    <row r="614651" spans="4:4">
      <c r="D614651"/>
    </row>
    <row r="614652" spans="4:4">
      <c r="D614652"/>
    </row>
    <row r="614653" spans="4:4">
      <c r="D614653"/>
    </row>
    <row r="614654" spans="4:4">
      <c r="D614654"/>
    </row>
    <row r="614655" spans="4:4">
      <c r="D614655"/>
    </row>
    <row r="614656" spans="4:4">
      <c r="D614656"/>
    </row>
    <row r="614657" spans="4:4">
      <c r="D614657"/>
    </row>
    <row r="614658" spans="4:4">
      <c r="D614658"/>
    </row>
    <row r="614659" spans="4:4">
      <c r="D614659"/>
    </row>
    <row r="614660" spans="4:4">
      <c r="D614660"/>
    </row>
    <row r="614661" spans="4:4">
      <c r="D614661"/>
    </row>
    <row r="614662" spans="4:4">
      <c r="D614662"/>
    </row>
    <row r="614663" spans="4:4">
      <c r="D614663"/>
    </row>
    <row r="614664" spans="4:4">
      <c r="D614664"/>
    </row>
    <row r="614665" spans="4:4">
      <c r="D614665"/>
    </row>
    <row r="614666" spans="4:4">
      <c r="D614666"/>
    </row>
    <row r="614667" spans="4:4">
      <c r="D614667"/>
    </row>
    <row r="614668" spans="4:4">
      <c r="D614668"/>
    </row>
    <row r="614669" spans="4:4">
      <c r="D614669"/>
    </row>
    <row r="614670" spans="4:4">
      <c r="D614670"/>
    </row>
    <row r="614671" spans="4:4">
      <c r="D614671"/>
    </row>
    <row r="614672" spans="4:4">
      <c r="D614672"/>
    </row>
    <row r="614673" spans="4:4">
      <c r="D614673"/>
    </row>
    <row r="614674" spans="4:4">
      <c r="D614674"/>
    </row>
    <row r="614675" spans="4:4">
      <c r="D614675"/>
    </row>
    <row r="614676" spans="4:4">
      <c r="D614676"/>
    </row>
    <row r="614677" spans="4:4">
      <c r="D614677"/>
    </row>
    <row r="614678" spans="4:4">
      <c r="D614678"/>
    </row>
    <row r="614679" spans="4:4">
      <c r="D614679"/>
    </row>
    <row r="614680" spans="4:4">
      <c r="D614680"/>
    </row>
    <row r="614681" spans="4:4">
      <c r="D614681"/>
    </row>
    <row r="614682" spans="4:4">
      <c r="D614682"/>
    </row>
    <row r="614683" spans="4:4">
      <c r="D614683"/>
    </row>
    <row r="614684" spans="4:4">
      <c r="D614684"/>
    </row>
    <row r="614685" spans="4:4">
      <c r="D614685"/>
    </row>
    <row r="614686" spans="4:4">
      <c r="D614686"/>
    </row>
    <row r="614687" spans="4:4">
      <c r="D614687"/>
    </row>
    <row r="614688" spans="4:4">
      <c r="D614688"/>
    </row>
    <row r="614689" spans="4:4">
      <c r="D614689"/>
    </row>
    <row r="614690" spans="4:4">
      <c r="D614690"/>
    </row>
    <row r="614691" spans="4:4">
      <c r="D614691"/>
    </row>
    <row r="614692" spans="4:4">
      <c r="D614692"/>
    </row>
    <row r="614693" spans="4:4">
      <c r="D614693"/>
    </row>
    <row r="614694" spans="4:4">
      <c r="D614694"/>
    </row>
    <row r="614695" spans="4:4">
      <c r="D614695"/>
    </row>
    <row r="614696" spans="4:4">
      <c r="D614696"/>
    </row>
    <row r="614697" spans="4:4">
      <c r="D614697"/>
    </row>
    <row r="614698" spans="4:4">
      <c r="D614698"/>
    </row>
    <row r="614699" spans="4:4">
      <c r="D614699"/>
    </row>
    <row r="614700" spans="4:4">
      <c r="D614700"/>
    </row>
    <row r="614701" spans="4:4">
      <c r="D614701"/>
    </row>
    <row r="614702" spans="4:4">
      <c r="D614702"/>
    </row>
    <row r="614703" spans="4:4">
      <c r="D614703"/>
    </row>
    <row r="614704" spans="4:4">
      <c r="D614704"/>
    </row>
    <row r="614705" spans="4:4">
      <c r="D614705"/>
    </row>
    <row r="614706" spans="4:4">
      <c r="D614706"/>
    </row>
    <row r="614707" spans="4:4">
      <c r="D614707"/>
    </row>
    <row r="614708" spans="4:4">
      <c r="D614708"/>
    </row>
    <row r="614709" spans="4:4">
      <c r="D614709"/>
    </row>
    <row r="614710" spans="4:4">
      <c r="D614710"/>
    </row>
    <row r="614711" spans="4:4">
      <c r="D614711"/>
    </row>
    <row r="614712" spans="4:4">
      <c r="D614712"/>
    </row>
    <row r="614713" spans="4:4">
      <c r="D614713"/>
    </row>
    <row r="614714" spans="4:4">
      <c r="D614714"/>
    </row>
    <row r="614715" spans="4:4">
      <c r="D614715"/>
    </row>
    <row r="614716" spans="4:4">
      <c r="D614716"/>
    </row>
    <row r="614717" spans="4:4">
      <c r="D614717"/>
    </row>
    <row r="614718" spans="4:4">
      <c r="D614718"/>
    </row>
    <row r="614719" spans="4:4">
      <c r="D614719"/>
    </row>
    <row r="614720" spans="4:4">
      <c r="D614720"/>
    </row>
    <row r="614721" spans="4:4">
      <c r="D614721"/>
    </row>
    <row r="614722" spans="4:4">
      <c r="D614722"/>
    </row>
    <row r="614723" spans="4:4">
      <c r="D614723"/>
    </row>
    <row r="614724" spans="4:4">
      <c r="D614724"/>
    </row>
    <row r="614725" spans="4:4">
      <c r="D614725"/>
    </row>
    <row r="614726" spans="4:4">
      <c r="D614726"/>
    </row>
    <row r="614727" spans="4:4">
      <c r="D614727"/>
    </row>
    <row r="614728" spans="4:4">
      <c r="D614728"/>
    </row>
    <row r="614729" spans="4:4">
      <c r="D614729"/>
    </row>
    <row r="614730" spans="4:4">
      <c r="D614730"/>
    </row>
    <row r="614731" spans="4:4">
      <c r="D614731"/>
    </row>
    <row r="614732" spans="4:4">
      <c r="D614732"/>
    </row>
    <row r="614733" spans="4:4">
      <c r="D614733"/>
    </row>
    <row r="614734" spans="4:4">
      <c r="D614734"/>
    </row>
    <row r="614735" spans="4:4">
      <c r="D614735"/>
    </row>
    <row r="614736" spans="4:4">
      <c r="D614736"/>
    </row>
    <row r="614737" spans="4:4">
      <c r="D614737"/>
    </row>
    <row r="614738" spans="4:4">
      <c r="D614738"/>
    </row>
    <row r="614739" spans="4:4">
      <c r="D614739"/>
    </row>
    <row r="614740" spans="4:4">
      <c r="D614740"/>
    </row>
    <row r="614741" spans="4:4">
      <c r="D614741"/>
    </row>
    <row r="614742" spans="4:4">
      <c r="D614742"/>
    </row>
    <row r="614743" spans="4:4">
      <c r="D614743"/>
    </row>
    <row r="614744" spans="4:4">
      <c r="D614744"/>
    </row>
    <row r="614745" spans="4:4">
      <c r="D614745"/>
    </row>
    <row r="614746" spans="4:4">
      <c r="D614746"/>
    </row>
    <row r="614747" spans="4:4">
      <c r="D614747"/>
    </row>
    <row r="614748" spans="4:4">
      <c r="D614748"/>
    </row>
    <row r="614749" spans="4:4">
      <c r="D614749"/>
    </row>
    <row r="614750" spans="4:4">
      <c r="D614750"/>
    </row>
    <row r="614751" spans="4:4">
      <c r="D614751"/>
    </row>
    <row r="614752" spans="4:4">
      <c r="D614752"/>
    </row>
    <row r="614753" spans="4:4">
      <c r="D614753"/>
    </row>
    <row r="614754" spans="4:4">
      <c r="D614754"/>
    </row>
    <row r="614755" spans="4:4">
      <c r="D614755"/>
    </row>
    <row r="614756" spans="4:4">
      <c r="D614756"/>
    </row>
    <row r="614757" spans="4:4">
      <c r="D614757"/>
    </row>
    <row r="614758" spans="4:4">
      <c r="D614758"/>
    </row>
    <row r="614759" spans="4:4">
      <c r="D614759"/>
    </row>
    <row r="614760" spans="4:4">
      <c r="D614760"/>
    </row>
    <row r="614761" spans="4:4">
      <c r="D614761"/>
    </row>
    <row r="614762" spans="4:4">
      <c r="D614762"/>
    </row>
    <row r="614763" spans="4:4">
      <c r="D614763"/>
    </row>
    <row r="614764" spans="4:4">
      <c r="D614764"/>
    </row>
    <row r="614765" spans="4:4">
      <c r="D614765"/>
    </row>
    <row r="614766" spans="4:4">
      <c r="D614766"/>
    </row>
    <row r="614767" spans="4:4">
      <c r="D614767"/>
    </row>
    <row r="614768" spans="4:4">
      <c r="D614768"/>
    </row>
    <row r="614769" spans="4:4">
      <c r="D614769"/>
    </row>
    <row r="614770" spans="4:4">
      <c r="D614770"/>
    </row>
    <row r="614771" spans="4:4">
      <c r="D614771"/>
    </row>
    <row r="614772" spans="4:4">
      <c r="D614772"/>
    </row>
    <row r="614773" spans="4:4">
      <c r="D614773"/>
    </row>
    <row r="614774" spans="4:4">
      <c r="D614774"/>
    </row>
    <row r="614775" spans="4:4">
      <c r="D614775"/>
    </row>
    <row r="614776" spans="4:4">
      <c r="D614776"/>
    </row>
    <row r="614777" spans="4:4">
      <c r="D614777"/>
    </row>
    <row r="614778" spans="4:4">
      <c r="D614778"/>
    </row>
    <row r="614779" spans="4:4">
      <c r="D614779"/>
    </row>
    <row r="614780" spans="4:4">
      <c r="D614780"/>
    </row>
    <row r="614781" spans="4:4">
      <c r="D614781"/>
    </row>
    <row r="614782" spans="4:4">
      <c r="D614782"/>
    </row>
    <row r="614783" spans="4:4">
      <c r="D614783"/>
    </row>
    <row r="614784" spans="4:4">
      <c r="D614784"/>
    </row>
    <row r="614785" spans="4:4">
      <c r="D614785"/>
    </row>
    <row r="614786" spans="4:4">
      <c r="D614786"/>
    </row>
    <row r="614787" spans="4:4">
      <c r="D614787"/>
    </row>
    <row r="614788" spans="4:4">
      <c r="D614788"/>
    </row>
    <row r="614789" spans="4:4">
      <c r="D614789"/>
    </row>
    <row r="614790" spans="4:4">
      <c r="D614790"/>
    </row>
    <row r="614791" spans="4:4">
      <c r="D614791"/>
    </row>
    <row r="614792" spans="4:4">
      <c r="D614792"/>
    </row>
    <row r="614793" spans="4:4">
      <c r="D614793"/>
    </row>
    <row r="614794" spans="4:4">
      <c r="D614794"/>
    </row>
    <row r="614795" spans="4:4">
      <c r="D614795"/>
    </row>
    <row r="614796" spans="4:4">
      <c r="D614796"/>
    </row>
    <row r="614797" spans="4:4">
      <c r="D614797"/>
    </row>
    <row r="614798" spans="4:4">
      <c r="D614798"/>
    </row>
    <row r="614799" spans="4:4">
      <c r="D614799"/>
    </row>
    <row r="614800" spans="4:4">
      <c r="D614800"/>
    </row>
    <row r="614801" spans="4:4">
      <c r="D614801"/>
    </row>
    <row r="614802" spans="4:4">
      <c r="D614802"/>
    </row>
    <row r="614803" spans="4:4">
      <c r="D614803"/>
    </row>
    <row r="614804" spans="4:4">
      <c r="D614804"/>
    </row>
    <row r="614805" spans="4:4">
      <c r="D614805"/>
    </row>
    <row r="614806" spans="4:4">
      <c r="D614806"/>
    </row>
    <row r="614807" spans="4:4">
      <c r="D614807"/>
    </row>
    <row r="614808" spans="4:4">
      <c r="D614808"/>
    </row>
    <row r="614809" spans="4:4">
      <c r="D614809"/>
    </row>
    <row r="614810" spans="4:4">
      <c r="D614810"/>
    </row>
    <row r="614811" spans="4:4">
      <c r="D614811"/>
    </row>
    <row r="614812" spans="4:4">
      <c r="D614812"/>
    </row>
    <row r="614813" spans="4:4">
      <c r="D614813"/>
    </row>
    <row r="614814" spans="4:4">
      <c r="D614814"/>
    </row>
    <row r="614815" spans="4:4">
      <c r="D614815"/>
    </row>
    <row r="614816" spans="4:4">
      <c r="D614816"/>
    </row>
    <row r="614817" spans="4:4">
      <c r="D614817"/>
    </row>
    <row r="614818" spans="4:4">
      <c r="D614818"/>
    </row>
    <row r="614819" spans="4:4">
      <c r="D614819"/>
    </row>
    <row r="614820" spans="4:4">
      <c r="D614820"/>
    </row>
    <row r="614821" spans="4:4">
      <c r="D614821"/>
    </row>
    <row r="614822" spans="4:4">
      <c r="D614822"/>
    </row>
    <row r="614823" spans="4:4">
      <c r="D614823"/>
    </row>
    <row r="614824" spans="4:4">
      <c r="D614824"/>
    </row>
    <row r="614825" spans="4:4">
      <c r="D614825"/>
    </row>
    <row r="614826" spans="4:4">
      <c r="D614826"/>
    </row>
    <row r="614827" spans="4:4">
      <c r="D614827"/>
    </row>
    <row r="614828" spans="4:4">
      <c r="D614828"/>
    </row>
    <row r="614829" spans="4:4">
      <c r="D614829"/>
    </row>
    <row r="614830" spans="4:4">
      <c r="D614830"/>
    </row>
    <row r="614831" spans="4:4">
      <c r="D614831"/>
    </row>
    <row r="614832" spans="4:4">
      <c r="D614832"/>
    </row>
    <row r="614833" spans="4:4">
      <c r="D614833"/>
    </row>
    <row r="614834" spans="4:4">
      <c r="D614834"/>
    </row>
    <row r="614835" spans="4:4">
      <c r="D614835"/>
    </row>
    <row r="614836" spans="4:4">
      <c r="D614836"/>
    </row>
    <row r="614837" spans="4:4">
      <c r="D614837"/>
    </row>
    <row r="614838" spans="4:4">
      <c r="D614838"/>
    </row>
    <row r="614839" spans="4:4">
      <c r="D614839"/>
    </row>
    <row r="614840" spans="4:4">
      <c r="D614840"/>
    </row>
    <row r="614841" spans="4:4">
      <c r="D614841"/>
    </row>
    <row r="614842" spans="4:4">
      <c r="D614842"/>
    </row>
    <row r="614843" spans="4:4">
      <c r="D614843"/>
    </row>
    <row r="614844" spans="4:4">
      <c r="D614844"/>
    </row>
    <row r="614845" spans="4:4">
      <c r="D614845"/>
    </row>
    <row r="614846" spans="4:4">
      <c r="D614846"/>
    </row>
    <row r="614847" spans="4:4">
      <c r="D614847"/>
    </row>
    <row r="614848" spans="4:4">
      <c r="D614848"/>
    </row>
    <row r="614849" spans="4:4">
      <c r="D614849"/>
    </row>
    <row r="614850" spans="4:4">
      <c r="D614850"/>
    </row>
    <row r="614851" spans="4:4">
      <c r="D614851"/>
    </row>
    <row r="614852" spans="4:4">
      <c r="D614852"/>
    </row>
    <row r="614853" spans="4:4">
      <c r="D614853"/>
    </row>
    <row r="614854" spans="4:4">
      <c r="D614854"/>
    </row>
    <row r="614855" spans="4:4">
      <c r="D614855"/>
    </row>
    <row r="614856" spans="4:4">
      <c r="D614856"/>
    </row>
    <row r="614857" spans="4:4">
      <c r="D614857"/>
    </row>
    <row r="614858" spans="4:4">
      <c r="D614858"/>
    </row>
    <row r="614859" spans="4:4">
      <c r="D614859"/>
    </row>
    <row r="614860" spans="4:4">
      <c r="D614860"/>
    </row>
    <row r="614861" spans="4:4">
      <c r="D614861"/>
    </row>
    <row r="614862" spans="4:4">
      <c r="D614862"/>
    </row>
    <row r="614863" spans="4:4">
      <c r="D614863"/>
    </row>
    <row r="614864" spans="4:4">
      <c r="D614864"/>
    </row>
    <row r="614865" spans="4:4">
      <c r="D614865"/>
    </row>
    <row r="614866" spans="4:4">
      <c r="D614866"/>
    </row>
    <row r="614867" spans="4:4">
      <c r="D614867"/>
    </row>
    <row r="614868" spans="4:4">
      <c r="D614868"/>
    </row>
    <row r="614869" spans="4:4">
      <c r="D614869"/>
    </row>
    <row r="614870" spans="4:4">
      <c r="D614870"/>
    </row>
    <row r="614871" spans="4:4">
      <c r="D614871"/>
    </row>
    <row r="614872" spans="4:4">
      <c r="D614872"/>
    </row>
    <row r="614873" spans="4:4">
      <c r="D614873"/>
    </row>
    <row r="614874" spans="4:4">
      <c r="D614874"/>
    </row>
    <row r="614875" spans="4:4">
      <c r="D614875"/>
    </row>
    <row r="614876" spans="4:4">
      <c r="D614876"/>
    </row>
    <row r="614877" spans="4:4">
      <c r="D614877"/>
    </row>
    <row r="614878" spans="4:4">
      <c r="D614878"/>
    </row>
    <row r="614879" spans="4:4">
      <c r="D614879"/>
    </row>
    <row r="614880" spans="4:4">
      <c r="D614880"/>
    </row>
    <row r="614881" spans="4:4">
      <c r="D614881"/>
    </row>
    <row r="614882" spans="4:4">
      <c r="D614882"/>
    </row>
    <row r="614883" spans="4:4">
      <c r="D614883"/>
    </row>
    <row r="614884" spans="4:4">
      <c r="D614884"/>
    </row>
    <row r="614885" spans="4:4">
      <c r="D614885"/>
    </row>
    <row r="614886" spans="4:4">
      <c r="D614886"/>
    </row>
    <row r="614887" spans="4:4">
      <c r="D614887"/>
    </row>
    <row r="614888" spans="4:4">
      <c r="D614888"/>
    </row>
    <row r="614889" spans="4:4">
      <c r="D614889"/>
    </row>
    <row r="614890" spans="4:4">
      <c r="D614890"/>
    </row>
    <row r="614891" spans="4:4">
      <c r="D614891"/>
    </row>
    <row r="614892" spans="4:4">
      <c r="D614892"/>
    </row>
    <row r="614893" spans="4:4">
      <c r="D614893"/>
    </row>
    <row r="614894" spans="4:4">
      <c r="D614894"/>
    </row>
    <row r="614895" spans="4:4">
      <c r="D614895"/>
    </row>
    <row r="614896" spans="4:4">
      <c r="D614896"/>
    </row>
    <row r="614897" spans="4:4">
      <c r="D614897"/>
    </row>
    <row r="614898" spans="4:4">
      <c r="D614898"/>
    </row>
    <row r="614899" spans="4:4">
      <c r="D614899"/>
    </row>
    <row r="614900" spans="4:4">
      <c r="D614900"/>
    </row>
    <row r="614901" spans="4:4">
      <c r="D614901"/>
    </row>
    <row r="614902" spans="4:4">
      <c r="D614902"/>
    </row>
    <row r="614903" spans="4:4">
      <c r="D614903"/>
    </row>
    <row r="614904" spans="4:4">
      <c r="D614904"/>
    </row>
    <row r="614905" spans="4:4">
      <c r="D614905"/>
    </row>
    <row r="614906" spans="4:4">
      <c r="D614906"/>
    </row>
    <row r="614907" spans="4:4">
      <c r="D614907"/>
    </row>
    <row r="614908" spans="4:4">
      <c r="D614908"/>
    </row>
    <row r="614909" spans="4:4">
      <c r="D614909"/>
    </row>
    <row r="614910" spans="4:4">
      <c r="D614910"/>
    </row>
    <row r="614911" spans="4:4">
      <c r="D614911"/>
    </row>
    <row r="614912" spans="4:4">
      <c r="D614912"/>
    </row>
    <row r="614913" spans="4:4">
      <c r="D614913"/>
    </row>
    <row r="614914" spans="4:4">
      <c r="D614914"/>
    </row>
    <row r="614915" spans="4:4">
      <c r="D614915"/>
    </row>
    <row r="614916" spans="4:4">
      <c r="D614916"/>
    </row>
    <row r="614917" spans="4:4">
      <c r="D614917"/>
    </row>
    <row r="614918" spans="4:4">
      <c r="D614918"/>
    </row>
    <row r="614919" spans="4:4">
      <c r="D614919"/>
    </row>
    <row r="614920" spans="4:4">
      <c r="D614920"/>
    </row>
    <row r="614921" spans="4:4">
      <c r="D614921"/>
    </row>
    <row r="614922" spans="4:4">
      <c r="D614922"/>
    </row>
    <row r="614923" spans="4:4">
      <c r="D614923"/>
    </row>
    <row r="614924" spans="4:4">
      <c r="D614924"/>
    </row>
    <row r="614925" spans="4:4">
      <c r="D614925"/>
    </row>
    <row r="614926" spans="4:4">
      <c r="D614926"/>
    </row>
    <row r="614927" spans="4:4">
      <c r="D614927"/>
    </row>
    <row r="614928" spans="4:4">
      <c r="D614928"/>
    </row>
    <row r="614929" spans="4:4">
      <c r="D614929"/>
    </row>
    <row r="614930" spans="4:4">
      <c r="D614930"/>
    </row>
    <row r="614931" spans="4:4">
      <c r="D614931"/>
    </row>
    <row r="614932" spans="4:4">
      <c r="D614932"/>
    </row>
    <row r="614933" spans="4:4">
      <c r="D614933"/>
    </row>
    <row r="614934" spans="4:4">
      <c r="D614934"/>
    </row>
    <row r="614935" spans="4:4">
      <c r="D614935"/>
    </row>
    <row r="614936" spans="4:4">
      <c r="D614936"/>
    </row>
    <row r="614937" spans="4:4">
      <c r="D614937"/>
    </row>
    <row r="614938" spans="4:4">
      <c r="D614938"/>
    </row>
    <row r="614939" spans="4:4">
      <c r="D614939"/>
    </row>
    <row r="614940" spans="4:4">
      <c r="D614940"/>
    </row>
    <row r="614941" spans="4:4">
      <c r="D614941"/>
    </row>
    <row r="614942" spans="4:4">
      <c r="D614942"/>
    </row>
    <row r="614943" spans="4:4">
      <c r="D614943"/>
    </row>
    <row r="614944" spans="4:4">
      <c r="D614944"/>
    </row>
    <row r="614945" spans="4:4">
      <c r="D614945"/>
    </row>
    <row r="614946" spans="4:4">
      <c r="D614946"/>
    </row>
    <row r="614947" spans="4:4">
      <c r="D614947"/>
    </row>
    <row r="614948" spans="4:4">
      <c r="D614948"/>
    </row>
    <row r="614949" spans="4:4">
      <c r="D614949"/>
    </row>
    <row r="614950" spans="4:4">
      <c r="D614950"/>
    </row>
    <row r="614951" spans="4:4">
      <c r="D614951"/>
    </row>
    <row r="614952" spans="4:4">
      <c r="D614952"/>
    </row>
    <row r="614953" spans="4:4">
      <c r="D614953"/>
    </row>
    <row r="614954" spans="4:4">
      <c r="D614954"/>
    </row>
    <row r="614955" spans="4:4">
      <c r="D614955"/>
    </row>
    <row r="614956" spans="4:4">
      <c r="D614956"/>
    </row>
    <row r="614957" spans="4:4">
      <c r="D614957"/>
    </row>
    <row r="614958" spans="4:4">
      <c r="D614958"/>
    </row>
    <row r="614959" spans="4:4">
      <c r="D614959"/>
    </row>
    <row r="614960" spans="4:4">
      <c r="D614960"/>
    </row>
    <row r="614961" spans="4:4">
      <c r="D614961"/>
    </row>
    <row r="614962" spans="4:4">
      <c r="D614962"/>
    </row>
    <row r="614963" spans="4:4">
      <c r="D614963"/>
    </row>
    <row r="614964" spans="4:4">
      <c r="D614964"/>
    </row>
    <row r="614965" spans="4:4">
      <c r="D614965"/>
    </row>
    <row r="614966" spans="4:4">
      <c r="D614966"/>
    </row>
    <row r="614967" spans="4:4">
      <c r="D614967"/>
    </row>
    <row r="614968" spans="4:4">
      <c r="D614968"/>
    </row>
    <row r="614969" spans="4:4">
      <c r="D614969"/>
    </row>
    <row r="614970" spans="4:4">
      <c r="D614970"/>
    </row>
    <row r="614971" spans="4:4">
      <c r="D614971"/>
    </row>
    <row r="614972" spans="4:4">
      <c r="D614972"/>
    </row>
    <row r="614973" spans="4:4">
      <c r="D614973"/>
    </row>
    <row r="614974" spans="4:4">
      <c r="D614974"/>
    </row>
    <row r="614975" spans="4:4">
      <c r="D614975"/>
    </row>
    <row r="614976" spans="4:4">
      <c r="D614976"/>
    </row>
    <row r="614977" spans="4:4">
      <c r="D614977"/>
    </row>
    <row r="614978" spans="4:4">
      <c r="D614978"/>
    </row>
    <row r="614979" spans="4:4">
      <c r="D614979"/>
    </row>
    <row r="614980" spans="4:4">
      <c r="D614980"/>
    </row>
    <row r="614981" spans="4:4">
      <c r="D614981"/>
    </row>
    <row r="614982" spans="4:4">
      <c r="D614982"/>
    </row>
    <row r="614983" spans="4:4">
      <c r="D614983"/>
    </row>
    <row r="614984" spans="4:4">
      <c r="D614984"/>
    </row>
    <row r="614985" spans="4:4">
      <c r="D614985"/>
    </row>
    <row r="614986" spans="4:4">
      <c r="D614986"/>
    </row>
    <row r="614987" spans="4:4">
      <c r="D614987"/>
    </row>
    <row r="614988" spans="4:4">
      <c r="D614988"/>
    </row>
    <row r="614989" spans="4:4">
      <c r="D614989"/>
    </row>
    <row r="614990" spans="4:4">
      <c r="D614990"/>
    </row>
    <row r="614991" spans="4:4">
      <c r="D614991"/>
    </row>
    <row r="614992" spans="4:4">
      <c r="D614992"/>
    </row>
    <row r="614993" spans="4:4">
      <c r="D614993"/>
    </row>
    <row r="614994" spans="4:4">
      <c r="D614994"/>
    </row>
    <row r="614995" spans="4:4">
      <c r="D614995"/>
    </row>
    <row r="614996" spans="4:4">
      <c r="D614996"/>
    </row>
    <row r="614997" spans="4:4">
      <c r="D614997"/>
    </row>
    <row r="614998" spans="4:4">
      <c r="D614998"/>
    </row>
    <row r="614999" spans="4:4">
      <c r="D614999"/>
    </row>
    <row r="615000" spans="4:4">
      <c r="D615000"/>
    </row>
    <row r="615001" spans="4:4">
      <c r="D615001"/>
    </row>
    <row r="615002" spans="4:4">
      <c r="D615002"/>
    </row>
    <row r="615003" spans="4:4">
      <c r="D615003"/>
    </row>
    <row r="615004" spans="4:4">
      <c r="D615004"/>
    </row>
    <row r="615005" spans="4:4">
      <c r="D615005"/>
    </row>
    <row r="615006" spans="4:4">
      <c r="D615006"/>
    </row>
    <row r="615007" spans="4:4">
      <c r="D615007"/>
    </row>
    <row r="615008" spans="4:4">
      <c r="D615008"/>
    </row>
    <row r="615009" spans="4:4">
      <c r="D615009"/>
    </row>
    <row r="615010" spans="4:4">
      <c r="D615010"/>
    </row>
    <row r="615011" spans="4:4">
      <c r="D615011"/>
    </row>
    <row r="615012" spans="4:4">
      <c r="D615012"/>
    </row>
    <row r="615013" spans="4:4">
      <c r="D615013"/>
    </row>
    <row r="615014" spans="4:4">
      <c r="D615014"/>
    </row>
    <row r="615015" spans="4:4">
      <c r="D615015"/>
    </row>
    <row r="615016" spans="4:4">
      <c r="D615016"/>
    </row>
    <row r="615017" spans="4:4">
      <c r="D615017"/>
    </row>
    <row r="615018" spans="4:4">
      <c r="D615018"/>
    </row>
    <row r="615019" spans="4:4">
      <c r="D615019"/>
    </row>
    <row r="615020" spans="4:4">
      <c r="D615020"/>
    </row>
    <row r="615021" spans="4:4">
      <c r="D615021"/>
    </row>
    <row r="615022" spans="4:4">
      <c r="D615022"/>
    </row>
    <row r="615023" spans="4:4">
      <c r="D615023"/>
    </row>
    <row r="615024" spans="4:4">
      <c r="D615024"/>
    </row>
    <row r="615025" spans="4:4">
      <c r="D615025"/>
    </row>
    <row r="615026" spans="4:4">
      <c r="D615026"/>
    </row>
    <row r="615027" spans="4:4">
      <c r="D615027"/>
    </row>
    <row r="615028" spans="4:4">
      <c r="D615028"/>
    </row>
    <row r="615029" spans="4:4">
      <c r="D615029"/>
    </row>
    <row r="615030" spans="4:4">
      <c r="D615030"/>
    </row>
    <row r="615031" spans="4:4">
      <c r="D615031"/>
    </row>
    <row r="615032" spans="4:4">
      <c r="D615032"/>
    </row>
    <row r="615033" spans="4:4">
      <c r="D615033"/>
    </row>
    <row r="615034" spans="4:4">
      <c r="D615034"/>
    </row>
    <row r="615035" spans="4:4">
      <c r="D615035"/>
    </row>
    <row r="615036" spans="4:4">
      <c r="D615036"/>
    </row>
    <row r="615037" spans="4:4">
      <c r="D615037"/>
    </row>
    <row r="615038" spans="4:4">
      <c r="D615038"/>
    </row>
    <row r="615039" spans="4:4">
      <c r="D615039"/>
    </row>
    <row r="615040" spans="4:4">
      <c r="D615040"/>
    </row>
    <row r="615041" spans="4:4">
      <c r="D615041"/>
    </row>
    <row r="615042" spans="4:4">
      <c r="D615042"/>
    </row>
    <row r="615043" spans="4:4">
      <c r="D615043"/>
    </row>
    <row r="615044" spans="4:4">
      <c r="D615044"/>
    </row>
    <row r="615045" spans="4:4">
      <c r="D615045"/>
    </row>
    <row r="615046" spans="4:4">
      <c r="D615046"/>
    </row>
    <row r="615047" spans="4:4">
      <c r="D615047"/>
    </row>
    <row r="615048" spans="4:4">
      <c r="D615048"/>
    </row>
    <row r="615049" spans="4:4">
      <c r="D615049"/>
    </row>
    <row r="615050" spans="4:4">
      <c r="D615050"/>
    </row>
    <row r="615051" spans="4:4">
      <c r="D615051"/>
    </row>
    <row r="615052" spans="4:4">
      <c r="D615052"/>
    </row>
    <row r="615053" spans="4:4">
      <c r="D615053"/>
    </row>
    <row r="615054" spans="4:4">
      <c r="D615054"/>
    </row>
    <row r="615055" spans="4:4">
      <c r="D615055"/>
    </row>
    <row r="615056" spans="4:4">
      <c r="D615056"/>
    </row>
    <row r="615057" spans="4:4">
      <c r="D615057"/>
    </row>
    <row r="615058" spans="4:4">
      <c r="D615058"/>
    </row>
    <row r="615059" spans="4:4">
      <c r="D615059"/>
    </row>
    <row r="615060" spans="4:4">
      <c r="D615060"/>
    </row>
    <row r="615061" spans="4:4">
      <c r="D615061"/>
    </row>
    <row r="615062" spans="4:4">
      <c r="D615062"/>
    </row>
    <row r="615063" spans="4:4">
      <c r="D615063"/>
    </row>
    <row r="615064" spans="4:4">
      <c r="D615064"/>
    </row>
    <row r="615065" spans="4:4">
      <c r="D615065"/>
    </row>
    <row r="615066" spans="4:4">
      <c r="D615066"/>
    </row>
    <row r="615067" spans="4:4">
      <c r="D615067"/>
    </row>
    <row r="615068" spans="4:4">
      <c r="D615068"/>
    </row>
    <row r="615069" spans="4:4">
      <c r="D615069"/>
    </row>
    <row r="615070" spans="4:4">
      <c r="D615070"/>
    </row>
    <row r="615071" spans="4:4">
      <c r="D615071"/>
    </row>
    <row r="615072" spans="4:4">
      <c r="D615072"/>
    </row>
    <row r="615073" spans="4:4">
      <c r="D615073"/>
    </row>
    <row r="615074" spans="4:4">
      <c r="D615074"/>
    </row>
    <row r="615075" spans="4:4">
      <c r="D615075"/>
    </row>
    <row r="615076" spans="4:4">
      <c r="D615076"/>
    </row>
    <row r="615077" spans="4:4">
      <c r="D615077"/>
    </row>
    <row r="615078" spans="4:4">
      <c r="D615078"/>
    </row>
    <row r="615079" spans="4:4">
      <c r="D615079"/>
    </row>
    <row r="615080" spans="4:4">
      <c r="D615080"/>
    </row>
    <row r="615081" spans="4:4">
      <c r="D615081"/>
    </row>
    <row r="615082" spans="4:4">
      <c r="D615082"/>
    </row>
    <row r="615083" spans="4:4">
      <c r="D615083"/>
    </row>
    <row r="615084" spans="4:4">
      <c r="D615084"/>
    </row>
    <row r="615085" spans="4:4">
      <c r="D615085"/>
    </row>
    <row r="615086" spans="4:4">
      <c r="D615086"/>
    </row>
    <row r="615087" spans="4:4">
      <c r="D615087"/>
    </row>
    <row r="615088" spans="4:4">
      <c r="D615088"/>
    </row>
    <row r="615089" spans="4:4">
      <c r="D615089"/>
    </row>
    <row r="615090" spans="4:4">
      <c r="D615090"/>
    </row>
    <row r="615091" spans="4:4">
      <c r="D615091"/>
    </row>
    <row r="615092" spans="4:4">
      <c r="D615092"/>
    </row>
    <row r="615093" spans="4:4">
      <c r="D615093"/>
    </row>
    <row r="615094" spans="4:4">
      <c r="D615094"/>
    </row>
    <row r="615095" spans="4:4">
      <c r="D615095"/>
    </row>
    <row r="615096" spans="4:4">
      <c r="D615096"/>
    </row>
    <row r="615097" spans="4:4">
      <c r="D615097"/>
    </row>
    <row r="615098" spans="4:4">
      <c r="D615098"/>
    </row>
    <row r="615099" spans="4:4">
      <c r="D615099"/>
    </row>
    <row r="615100" spans="4:4">
      <c r="D615100"/>
    </row>
    <row r="615101" spans="4:4">
      <c r="D615101"/>
    </row>
    <row r="615102" spans="4:4">
      <c r="D615102"/>
    </row>
    <row r="615103" spans="4:4">
      <c r="D615103"/>
    </row>
    <row r="615104" spans="4:4">
      <c r="D615104"/>
    </row>
    <row r="615105" spans="4:4">
      <c r="D615105"/>
    </row>
    <row r="615106" spans="4:4">
      <c r="D615106"/>
    </row>
    <row r="615107" spans="4:4">
      <c r="D615107"/>
    </row>
    <row r="615108" spans="4:4">
      <c r="D615108"/>
    </row>
    <row r="615109" spans="4:4">
      <c r="D615109"/>
    </row>
    <row r="615110" spans="4:4">
      <c r="D615110"/>
    </row>
    <row r="615111" spans="4:4">
      <c r="D615111"/>
    </row>
    <row r="615112" spans="4:4">
      <c r="D615112"/>
    </row>
    <row r="615113" spans="4:4">
      <c r="D615113"/>
    </row>
    <row r="615114" spans="4:4">
      <c r="D615114"/>
    </row>
    <row r="615115" spans="4:4">
      <c r="D615115"/>
    </row>
    <row r="615116" spans="4:4">
      <c r="D615116"/>
    </row>
    <row r="615117" spans="4:4">
      <c r="D615117"/>
    </row>
    <row r="615118" spans="4:4">
      <c r="D615118"/>
    </row>
    <row r="615119" spans="4:4">
      <c r="D615119"/>
    </row>
    <row r="615120" spans="4:4">
      <c r="D615120"/>
    </row>
    <row r="615121" spans="4:4">
      <c r="D615121"/>
    </row>
    <row r="615122" spans="4:4">
      <c r="D615122"/>
    </row>
    <row r="615123" spans="4:4">
      <c r="D615123"/>
    </row>
    <row r="615124" spans="4:4">
      <c r="D615124"/>
    </row>
    <row r="615125" spans="4:4">
      <c r="D615125"/>
    </row>
    <row r="615126" spans="4:4">
      <c r="D615126"/>
    </row>
    <row r="615127" spans="4:4">
      <c r="D615127"/>
    </row>
    <row r="615128" spans="4:4">
      <c r="D615128"/>
    </row>
    <row r="615129" spans="4:4">
      <c r="D615129"/>
    </row>
    <row r="615130" spans="4:4">
      <c r="D615130"/>
    </row>
    <row r="615131" spans="4:4">
      <c r="D615131"/>
    </row>
    <row r="615132" spans="4:4">
      <c r="D615132"/>
    </row>
    <row r="615133" spans="4:4">
      <c r="D615133"/>
    </row>
    <row r="615134" spans="4:4">
      <c r="D615134"/>
    </row>
    <row r="615135" spans="4:4">
      <c r="D615135"/>
    </row>
    <row r="615136" spans="4:4">
      <c r="D615136"/>
    </row>
    <row r="615137" spans="4:4">
      <c r="D615137"/>
    </row>
    <row r="615138" spans="4:4">
      <c r="D615138"/>
    </row>
    <row r="615139" spans="4:4">
      <c r="D615139"/>
    </row>
    <row r="615140" spans="4:4">
      <c r="D615140"/>
    </row>
    <row r="615141" spans="4:4">
      <c r="D615141"/>
    </row>
    <row r="615142" spans="4:4">
      <c r="D615142"/>
    </row>
    <row r="615143" spans="4:4">
      <c r="D615143"/>
    </row>
    <row r="615144" spans="4:4">
      <c r="D615144"/>
    </row>
    <row r="615145" spans="4:4">
      <c r="D615145"/>
    </row>
    <row r="615146" spans="4:4">
      <c r="D615146"/>
    </row>
    <row r="615147" spans="4:4">
      <c r="D615147"/>
    </row>
    <row r="615148" spans="4:4">
      <c r="D615148"/>
    </row>
    <row r="615149" spans="4:4">
      <c r="D615149"/>
    </row>
    <row r="615150" spans="4:4">
      <c r="D615150"/>
    </row>
    <row r="615151" spans="4:4">
      <c r="D615151"/>
    </row>
    <row r="615152" spans="4:4">
      <c r="D615152"/>
    </row>
    <row r="615153" spans="4:4">
      <c r="D615153"/>
    </row>
    <row r="615154" spans="4:4">
      <c r="D615154"/>
    </row>
    <row r="615155" spans="4:4">
      <c r="D615155"/>
    </row>
    <row r="615156" spans="4:4">
      <c r="D615156"/>
    </row>
    <row r="615157" spans="4:4">
      <c r="D615157"/>
    </row>
    <row r="615158" spans="4:4">
      <c r="D615158"/>
    </row>
    <row r="615159" spans="4:4">
      <c r="D615159"/>
    </row>
    <row r="615160" spans="4:4">
      <c r="D615160"/>
    </row>
    <row r="615161" spans="4:4">
      <c r="D615161"/>
    </row>
    <row r="615162" spans="4:4">
      <c r="D615162"/>
    </row>
    <row r="615163" spans="4:4">
      <c r="D615163"/>
    </row>
    <row r="615164" spans="4:4">
      <c r="D615164"/>
    </row>
    <row r="615165" spans="4:4">
      <c r="D615165"/>
    </row>
    <row r="615166" spans="4:4">
      <c r="D615166"/>
    </row>
    <row r="615167" spans="4:4">
      <c r="D615167"/>
    </row>
    <row r="615168" spans="4:4">
      <c r="D615168"/>
    </row>
    <row r="615169" spans="4:4">
      <c r="D615169"/>
    </row>
    <row r="615170" spans="4:4">
      <c r="D615170"/>
    </row>
    <row r="615171" spans="4:4">
      <c r="D615171"/>
    </row>
    <row r="615172" spans="4:4">
      <c r="D615172"/>
    </row>
    <row r="615173" spans="4:4">
      <c r="D615173"/>
    </row>
    <row r="615174" spans="4:4">
      <c r="D615174"/>
    </row>
    <row r="615175" spans="4:4">
      <c r="D615175"/>
    </row>
    <row r="615176" spans="4:4">
      <c r="D615176"/>
    </row>
    <row r="615177" spans="4:4">
      <c r="D615177"/>
    </row>
    <row r="615178" spans="4:4">
      <c r="D615178"/>
    </row>
    <row r="615179" spans="4:4">
      <c r="D615179"/>
    </row>
    <row r="615180" spans="4:4">
      <c r="D615180"/>
    </row>
    <row r="615181" spans="4:4">
      <c r="D615181"/>
    </row>
    <row r="615182" spans="4:4">
      <c r="D615182"/>
    </row>
    <row r="615183" spans="4:4">
      <c r="D615183"/>
    </row>
    <row r="615184" spans="4:4">
      <c r="D615184"/>
    </row>
    <row r="615185" spans="4:4">
      <c r="D615185"/>
    </row>
    <row r="615186" spans="4:4">
      <c r="D615186"/>
    </row>
    <row r="615187" spans="4:4">
      <c r="D615187"/>
    </row>
    <row r="615188" spans="4:4">
      <c r="D615188"/>
    </row>
    <row r="615189" spans="4:4">
      <c r="D615189"/>
    </row>
    <row r="615190" spans="4:4">
      <c r="D615190"/>
    </row>
    <row r="615191" spans="4:4">
      <c r="D615191"/>
    </row>
    <row r="615192" spans="4:4">
      <c r="D615192"/>
    </row>
    <row r="615193" spans="4:4">
      <c r="D615193"/>
    </row>
    <row r="615194" spans="4:4">
      <c r="D615194"/>
    </row>
    <row r="615195" spans="4:4">
      <c r="D615195"/>
    </row>
    <row r="615196" spans="4:4">
      <c r="D615196"/>
    </row>
    <row r="615197" spans="4:4">
      <c r="D615197"/>
    </row>
    <row r="615198" spans="4:4">
      <c r="D615198"/>
    </row>
    <row r="615199" spans="4:4">
      <c r="D615199"/>
    </row>
    <row r="615200" spans="4:4">
      <c r="D615200"/>
    </row>
    <row r="615201" spans="4:4">
      <c r="D615201"/>
    </row>
    <row r="615202" spans="4:4">
      <c r="D615202"/>
    </row>
    <row r="615203" spans="4:4">
      <c r="D615203"/>
    </row>
    <row r="615204" spans="4:4">
      <c r="D615204"/>
    </row>
    <row r="615205" spans="4:4">
      <c r="D615205"/>
    </row>
    <row r="615206" spans="4:4">
      <c r="D615206"/>
    </row>
    <row r="615207" spans="4:4">
      <c r="D615207"/>
    </row>
    <row r="615208" spans="4:4">
      <c r="D615208"/>
    </row>
    <row r="615209" spans="4:4">
      <c r="D615209"/>
    </row>
    <row r="615210" spans="4:4">
      <c r="D615210"/>
    </row>
    <row r="615211" spans="4:4">
      <c r="D615211"/>
    </row>
    <row r="615212" spans="4:4">
      <c r="D615212"/>
    </row>
    <row r="615213" spans="4:4">
      <c r="D615213"/>
    </row>
    <row r="615214" spans="4:4">
      <c r="D615214"/>
    </row>
    <row r="615215" spans="4:4">
      <c r="D615215"/>
    </row>
    <row r="615216" spans="4:4">
      <c r="D615216"/>
    </row>
    <row r="615217" spans="4:4">
      <c r="D615217"/>
    </row>
    <row r="615218" spans="4:4">
      <c r="D615218"/>
    </row>
    <row r="615219" spans="4:4">
      <c r="D615219"/>
    </row>
    <row r="615220" spans="4:4">
      <c r="D615220"/>
    </row>
    <row r="615221" spans="4:4">
      <c r="D615221"/>
    </row>
    <row r="615222" spans="4:4">
      <c r="D615222"/>
    </row>
    <row r="615223" spans="4:4">
      <c r="D615223"/>
    </row>
    <row r="615224" spans="4:4">
      <c r="D615224"/>
    </row>
    <row r="615225" spans="4:4">
      <c r="D615225"/>
    </row>
    <row r="615226" spans="4:4">
      <c r="D615226"/>
    </row>
    <row r="615227" spans="4:4">
      <c r="D615227"/>
    </row>
    <row r="615228" spans="4:4">
      <c r="D615228"/>
    </row>
    <row r="615229" spans="4:4">
      <c r="D615229"/>
    </row>
    <row r="615230" spans="4:4">
      <c r="D615230"/>
    </row>
    <row r="615231" spans="4:4">
      <c r="D615231"/>
    </row>
    <row r="615232" spans="4:4">
      <c r="D615232"/>
    </row>
    <row r="615233" spans="4:4">
      <c r="D615233"/>
    </row>
    <row r="615234" spans="4:4">
      <c r="D615234"/>
    </row>
    <row r="615235" spans="4:4">
      <c r="D615235"/>
    </row>
    <row r="615236" spans="4:4">
      <c r="D615236"/>
    </row>
    <row r="615237" spans="4:4">
      <c r="D615237"/>
    </row>
    <row r="615238" spans="4:4">
      <c r="D615238"/>
    </row>
    <row r="615239" spans="4:4">
      <c r="D615239"/>
    </row>
    <row r="615240" spans="4:4">
      <c r="D615240"/>
    </row>
    <row r="615241" spans="4:4">
      <c r="D615241"/>
    </row>
    <row r="615242" spans="4:4">
      <c r="D615242"/>
    </row>
    <row r="615243" spans="4:4">
      <c r="D615243"/>
    </row>
    <row r="615244" spans="4:4">
      <c r="D615244"/>
    </row>
    <row r="615245" spans="4:4">
      <c r="D615245"/>
    </row>
    <row r="615246" spans="4:4">
      <c r="D615246"/>
    </row>
    <row r="615247" spans="4:4">
      <c r="D615247"/>
    </row>
    <row r="615248" spans="4:4">
      <c r="D615248"/>
    </row>
    <row r="615249" spans="4:4">
      <c r="D615249"/>
    </row>
    <row r="615250" spans="4:4">
      <c r="D615250"/>
    </row>
    <row r="615251" spans="4:4">
      <c r="D615251"/>
    </row>
    <row r="615252" spans="4:4">
      <c r="D615252"/>
    </row>
    <row r="615253" spans="4:4">
      <c r="D615253"/>
    </row>
    <row r="615254" spans="4:4">
      <c r="D615254"/>
    </row>
    <row r="615255" spans="4:4">
      <c r="D615255"/>
    </row>
    <row r="615256" spans="4:4">
      <c r="D615256"/>
    </row>
    <row r="615257" spans="4:4">
      <c r="D615257"/>
    </row>
    <row r="615258" spans="4:4">
      <c r="D615258"/>
    </row>
    <row r="615259" spans="4:4">
      <c r="D615259"/>
    </row>
    <row r="615260" spans="4:4">
      <c r="D615260"/>
    </row>
    <row r="615261" spans="4:4">
      <c r="D615261"/>
    </row>
    <row r="615262" spans="4:4">
      <c r="D615262"/>
    </row>
    <row r="615263" spans="4:4">
      <c r="D615263"/>
    </row>
    <row r="615264" spans="4:4">
      <c r="D615264"/>
    </row>
    <row r="615265" spans="4:4">
      <c r="D615265"/>
    </row>
    <row r="615266" spans="4:4">
      <c r="D615266"/>
    </row>
    <row r="615267" spans="4:4">
      <c r="D615267"/>
    </row>
    <row r="615268" spans="4:4">
      <c r="D615268"/>
    </row>
    <row r="615269" spans="4:4">
      <c r="D615269"/>
    </row>
    <row r="615270" spans="4:4">
      <c r="D615270"/>
    </row>
    <row r="615271" spans="4:4">
      <c r="D615271"/>
    </row>
    <row r="615272" spans="4:4">
      <c r="D615272"/>
    </row>
    <row r="615273" spans="4:4">
      <c r="D615273"/>
    </row>
    <row r="615274" spans="4:4">
      <c r="D615274"/>
    </row>
    <row r="615275" spans="4:4">
      <c r="D615275"/>
    </row>
    <row r="615276" spans="4:4">
      <c r="D615276"/>
    </row>
    <row r="615277" spans="4:4">
      <c r="D615277"/>
    </row>
    <row r="615278" spans="4:4">
      <c r="D615278"/>
    </row>
    <row r="615279" spans="4:4">
      <c r="D615279"/>
    </row>
    <row r="615280" spans="4:4">
      <c r="D615280"/>
    </row>
    <row r="615281" spans="4:4">
      <c r="D615281"/>
    </row>
    <row r="615282" spans="4:4">
      <c r="D615282"/>
    </row>
    <row r="615283" spans="4:4">
      <c r="D615283"/>
    </row>
    <row r="615284" spans="4:4">
      <c r="D615284"/>
    </row>
    <row r="615285" spans="4:4">
      <c r="D615285"/>
    </row>
    <row r="615286" spans="4:4">
      <c r="D615286"/>
    </row>
    <row r="615287" spans="4:4">
      <c r="D615287"/>
    </row>
    <row r="615288" spans="4:4">
      <c r="D615288"/>
    </row>
    <row r="615289" spans="4:4">
      <c r="D615289"/>
    </row>
    <row r="615290" spans="4:4">
      <c r="D615290"/>
    </row>
    <row r="615291" spans="4:4">
      <c r="D615291"/>
    </row>
    <row r="615292" spans="4:4">
      <c r="D615292"/>
    </row>
    <row r="615293" spans="4:4">
      <c r="D615293"/>
    </row>
    <row r="615294" spans="4:4">
      <c r="D615294"/>
    </row>
    <row r="615295" spans="4:4">
      <c r="D615295"/>
    </row>
    <row r="615296" spans="4:4">
      <c r="D615296"/>
    </row>
    <row r="615297" spans="4:4">
      <c r="D615297"/>
    </row>
    <row r="615298" spans="4:4">
      <c r="D615298"/>
    </row>
    <row r="615299" spans="4:4">
      <c r="D615299"/>
    </row>
    <row r="615300" spans="4:4">
      <c r="D615300"/>
    </row>
    <row r="615301" spans="4:4">
      <c r="D615301"/>
    </row>
    <row r="615302" spans="4:4">
      <c r="D615302"/>
    </row>
    <row r="615303" spans="4:4">
      <c r="D615303"/>
    </row>
    <row r="615304" spans="4:4">
      <c r="D615304"/>
    </row>
    <row r="615305" spans="4:4">
      <c r="D615305"/>
    </row>
    <row r="615306" spans="4:4">
      <c r="D615306"/>
    </row>
    <row r="615307" spans="4:4">
      <c r="D615307"/>
    </row>
    <row r="615308" spans="4:4">
      <c r="D615308"/>
    </row>
    <row r="615309" spans="4:4">
      <c r="D615309"/>
    </row>
    <row r="615310" spans="4:4">
      <c r="D615310"/>
    </row>
    <row r="615311" spans="4:4">
      <c r="D615311"/>
    </row>
    <row r="615312" spans="4:4">
      <c r="D615312"/>
    </row>
    <row r="615313" spans="4:4">
      <c r="D615313"/>
    </row>
    <row r="615314" spans="4:4">
      <c r="D615314"/>
    </row>
    <row r="615315" spans="4:4">
      <c r="D615315"/>
    </row>
    <row r="615316" spans="4:4">
      <c r="D615316"/>
    </row>
    <row r="615317" spans="4:4">
      <c r="D615317"/>
    </row>
    <row r="615318" spans="4:4">
      <c r="D615318"/>
    </row>
    <row r="615319" spans="4:4">
      <c r="D615319"/>
    </row>
    <row r="615320" spans="4:4">
      <c r="D615320"/>
    </row>
    <row r="615321" spans="4:4">
      <c r="D615321"/>
    </row>
    <row r="615322" spans="4:4">
      <c r="D615322"/>
    </row>
    <row r="615323" spans="4:4">
      <c r="D615323"/>
    </row>
    <row r="615324" spans="4:4">
      <c r="D615324"/>
    </row>
    <row r="615325" spans="4:4">
      <c r="D615325"/>
    </row>
    <row r="615326" spans="4:4">
      <c r="D615326"/>
    </row>
    <row r="615327" spans="4:4">
      <c r="D615327"/>
    </row>
    <row r="615328" spans="4:4">
      <c r="D615328"/>
    </row>
    <row r="615329" spans="4:4">
      <c r="D615329"/>
    </row>
    <row r="615330" spans="4:4">
      <c r="D615330"/>
    </row>
    <row r="615331" spans="4:4">
      <c r="D615331"/>
    </row>
    <row r="615332" spans="4:4">
      <c r="D615332"/>
    </row>
    <row r="615333" spans="4:4">
      <c r="D615333"/>
    </row>
    <row r="615334" spans="4:4">
      <c r="D615334"/>
    </row>
    <row r="615335" spans="4:4">
      <c r="D615335"/>
    </row>
    <row r="615336" spans="4:4">
      <c r="D615336"/>
    </row>
    <row r="615337" spans="4:4">
      <c r="D615337"/>
    </row>
    <row r="615338" spans="4:4">
      <c r="D615338"/>
    </row>
    <row r="615339" spans="4:4">
      <c r="D615339"/>
    </row>
    <row r="615340" spans="4:4">
      <c r="D615340"/>
    </row>
    <row r="615341" spans="4:4">
      <c r="D615341"/>
    </row>
    <row r="615342" spans="4:4">
      <c r="D615342"/>
    </row>
    <row r="615343" spans="4:4">
      <c r="D615343"/>
    </row>
    <row r="615344" spans="4:4">
      <c r="D615344"/>
    </row>
    <row r="615345" spans="4:4">
      <c r="D615345"/>
    </row>
    <row r="615346" spans="4:4">
      <c r="D615346"/>
    </row>
    <row r="615347" spans="4:4">
      <c r="D615347"/>
    </row>
    <row r="615348" spans="4:4">
      <c r="D615348"/>
    </row>
    <row r="615349" spans="4:4">
      <c r="D615349"/>
    </row>
    <row r="615350" spans="4:4">
      <c r="D615350"/>
    </row>
    <row r="615351" spans="4:4">
      <c r="D615351"/>
    </row>
    <row r="615352" spans="4:4">
      <c r="D615352"/>
    </row>
    <row r="615353" spans="4:4">
      <c r="D615353"/>
    </row>
    <row r="615354" spans="4:4">
      <c r="D615354"/>
    </row>
    <row r="615355" spans="4:4">
      <c r="D615355"/>
    </row>
    <row r="615356" spans="4:4">
      <c r="D615356"/>
    </row>
    <row r="615357" spans="4:4">
      <c r="D615357"/>
    </row>
    <row r="615358" spans="4:4">
      <c r="D615358"/>
    </row>
    <row r="615359" spans="4:4">
      <c r="D615359"/>
    </row>
    <row r="615360" spans="4:4">
      <c r="D615360"/>
    </row>
    <row r="615361" spans="4:4">
      <c r="D615361"/>
    </row>
    <row r="615362" spans="4:4">
      <c r="D615362"/>
    </row>
    <row r="615363" spans="4:4">
      <c r="D615363"/>
    </row>
    <row r="615364" spans="4:4">
      <c r="D615364"/>
    </row>
    <row r="615365" spans="4:4">
      <c r="D615365"/>
    </row>
    <row r="615366" spans="4:4">
      <c r="D615366"/>
    </row>
    <row r="615367" spans="4:4">
      <c r="D615367"/>
    </row>
    <row r="615368" spans="4:4">
      <c r="D615368"/>
    </row>
    <row r="615369" spans="4:4">
      <c r="D615369"/>
    </row>
    <row r="615370" spans="4:4">
      <c r="D615370"/>
    </row>
    <row r="615371" spans="4:4">
      <c r="D615371"/>
    </row>
    <row r="615372" spans="4:4">
      <c r="D615372"/>
    </row>
    <row r="615373" spans="4:4">
      <c r="D615373"/>
    </row>
    <row r="615374" spans="4:4">
      <c r="D615374"/>
    </row>
    <row r="615375" spans="4:4">
      <c r="D615375"/>
    </row>
    <row r="615376" spans="4:4">
      <c r="D615376"/>
    </row>
    <row r="615377" spans="4:4">
      <c r="D615377"/>
    </row>
    <row r="615378" spans="4:4">
      <c r="D615378"/>
    </row>
    <row r="615379" spans="4:4">
      <c r="D615379"/>
    </row>
    <row r="615380" spans="4:4">
      <c r="D615380"/>
    </row>
    <row r="615381" spans="4:4">
      <c r="D615381"/>
    </row>
    <row r="615382" spans="4:4">
      <c r="D615382"/>
    </row>
    <row r="615383" spans="4:4">
      <c r="D615383"/>
    </row>
    <row r="615384" spans="4:4">
      <c r="D615384"/>
    </row>
    <row r="615385" spans="4:4">
      <c r="D615385"/>
    </row>
    <row r="615386" spans="4:4">
      <c r="D615386"/>
    </row>
    <row r="615387" spans="4:4">
      <c r="D615387"/>
    </row>
    <row r="615388" spans="4:4">
      <c r="D615388"/>
    </row>
    <row r="615389" spans="4:4">
      <c r="D615389"/>
    </row>
    <row r="615390" spans="4:4">
      <c r="D615390"/>
    </row>
    <row r="615391" spans="4:4">
      <c r="D615391"/>
    </row>
    <row r="615392" spans="4:4">
      <c r="D615392"/>
    </row>
    <row r="615393" spans="4:4">
      <c r="D615393"/>
    </row>
    <row r="615394" spans="4:4">
      <c r="D615394"/>
    </row>
    <row r="615395" spans="4:4">
      <c r="D615395"/>
    </row>
    <row r="615396" spans="4:4">
      <c r="D615396"/>
    </row>
    <row r="615397" spans="4:4">
      <c r="D615397"/>
    </row>
    <row r="615398" spans="4:4">
      <c r="D615398"/>
    </row>
    <row r="615399" spans="4:4">
      <c r="D615399"/>
    </row>
    <row r="615400" spans="4:4">
      <c r="D615400"/>
    </row>
    <row r="615401" spans="4:4">
      <c r="D615401"/>
    </row>
    <row r="615402" spans="4:4">
      <c r="D615402"/>
    </row>
    <row r="615403" spans="4:4">
      <c r="D615403"/>
    </row>
    <row r="615404" spans="4:4">
      <c r="D615404"/>
    </row>
    <row r="615405" spans="4:4">
      <c r="D615405"/>
    </row>
    <row r="615406" spans="4:4">
      <c r="D615406"/>
    </row>
    <row r="615407" spans="4:4">
      <c r="D615407"/>
    </row>
    <row r="615408" spans="4:4">
      <c r="D615408"/>
    </row>
    <row r="615409" spans="4:4">
      <c r="D615409"/>
    </row>
    <row r="615410" spans="4:4">
      <c r="D615410"/>
    </row>
    <row r="615411" spans="4:4">
      <c r="D615411"/>
    </row>
    <row r="615412" spans="4:4">
      <c r="D615412"/>
    </row>
    <row r="615413" spans="4:4">
      <c r="D615413"/>
    </row>
    <row r="615414" spans="4:4">
      <c r="D615414"/>
    </row>
    <row r="615415" spans="4:4">
      <c r="D615415"/>
    </row>
    <row r="615416" spans="4:4">
      <c r="D615416"/>
    </row>
    <row r="615417" spans="4:4">
      <c r="D615417"/>
    </row>
    <row r="615418" spans="4:4">
      <c r="D615418"/>
    </row>
    <row r="615419" spans="4:4">
      <c r="D615419"/>
    </row>
    <row r="615420" spans="4:4">
      <c r="D615420"/>
    </row>
    <row r="615421" spans="4:4">
      <c r="D615421"/>
    </row>
    <row r="615422" spans="4:4">
      <c r="D615422"/>
    </row>
    <row r="615423" spans="4:4">
      <c r="D615423"/>
    </row>
    <row r="615424" spans="4:4">
      <c r="D615424"/>
    </row>
    <row r="615425" spans="4:4">
      <c r="D615425"/>
    </row>
    <row r="615426" spans="4:4">
      <c r="D615426"/>
    </row>
    <row r="615427" spans="4:4">
      <c r="D615427"/>
    </row>
    <row r="615428" spans="4:4">
      <c r="D615428"/>
    </row>
    <row r="615429" spans="4:4">
      <c r="D615429"/>
    </row>
    <row r="615430" spans="4:4">
      <c r="D615430"/>
    </row>
    <row r="615431" spans="4:4">
      <c r="D615431"/>
    </row>
    <row r="615432" spans="4:4">
      <c r="D615432"/>
    </row>
    <row r="615433" spans="4:4">
      <c r="D615433"/>
    </row>
    <row r="615434" spans="4:4">
      <c r="D615434"/>
    </row>
    <row r="615435" spans="4:4">
      <c r="D615435"/>
    </row>
    <row r="615436" spans="4:4">
      <c r="D615436"/>
    </row>
    <row r="615437" spans="4:4">
      <c r="D615437"/>
    </row>
    <row r="615438" spans="4:4">
      <c r="D615438"/>
    </row>
    <row r="615439" spans="4:4">
      <c r="D615439"/>
    </row>
    <row r="615440" spans="4:4">
      <c r="D615440"/>
    </row>
    <row r="615441" spans="4:4">
      <c r="D615441"/>
    </row>
    <row r="615442" spans="4:4">
      <c r="D615442"/>
    </row>
    <row r="615443" spans="4:4">
      <c r="D615443"/>
    </row>
    <row r="615444" spans="4:4">
      <c r="D615444"/>
    </row>
    <row r="615445" spans="4:4">
      <c r="D615445"/>
    </row>
    <row r="615446" spans="4:4">
      <c r="D615446"/>
    </row>
    <row r="615447" spans="4:4">
      <c r="D615447"/>
    </row>
    <row r="615448" spans="4:4">
      <c r="D615448"/>
    </row>
    <row r="615449" spans="4:4">
      <c r="D615449"/>
    </row>
    <row r="615450" spans="4:4">
      <c r="D615450"/>
    </row>
    <row r="615451" spans="4:4">
      <c r="D615451"/>
    </row>
    <row r="615452" spans="4:4">
      <c r="D615452"/>
    </row>
    <row r="615453" spans="4:4">
      <c r="D615453"/>
    </row>
    <row r="615454" spans="4:4">
      <c r="D615454"/>
    </row>
    <row r="615455" spans="4:4">
      <c r="D615455"/>
    </row>
    <row r="615456" spans="4:4">
      <c r="D615456"/>
    </row>
    <row r="615457" spans="4:4">
      <c r="D615457"/>
    </row>
    <row r="615458" spans="4:4">
      <c r="D615458"/>
    </row>
    <row r="615459" spans="4:4">
      <c r="D615459"/>
    </row>
    <row r="615460" spans="4:4">
      <c r="D615460"/>
    </row>
    <row r="615461" spans="4:4">
      <c r="D615461"/>
    </row>
    <row r="615462" spans="4:4">
      <c r="D615462"/>
    </row>
    <row r="615463" spans="4:4">
      <c r="D615463"/>
    </row>
    <row r="615464" spans="4:4">
      <c r="D615464"/>
    </row>
    <row r="615465" spans="4:4">
      <c r="D615465"/>
    </row>
    <row r="615466" spans="4:4">
      <c r="D615466"/>
    </row>
    <row r="615467" spans="4:4">
      <c r="D615467"/>
    </row>
    <row r="615468" spans="4:4">
      <c r="D615468"/>
    </row>
    <row r="615469" spans="4:4">
      <c r="D615469"/>
    </row>
    <row r="615470" spans="4:4">
      <c r="D615470"/>
    </row>
    <row r="615471" spans="4:4">
      <c r="D615471"/>
    </row>
    <row r="615472" spans="4:4">
      <c r="D615472"/>
    </row>
    <row r="615473" spans="4:4">
      <c r="D615473"/>
    </row>
    <row r="615474" spans="4:4">
      <c r="D615474"/>
    </row>
    <row r="615475" spans="4:4">
      <c r="D615475"/>
    </row>
    <row r="615476" spans="4:4">
      <c r="D615476"/>
    </row>
    <row r="615477" spans="4:4">
      <c r="D615477"/>
    </row>
    <row r="615478" spans="4:4">
      <c r="D615478"/>
    </row>
    <row r="615479" spans="4:4">
      <c r="D615479"/>
    </row>
    <row r="615480" spans="4:4">
      <c r="D615480"/>
    </row>
    <row r="615481" spans="4:4">
      <c r="D615481"/>
    </row>
    <row r="615482" spans="4:4">
      <c r="D615482"/>
    </row>
    <row r="615483" spans="4:4">
      <c r="D615483"/>
    </row>
    <row r="615484" spans="4:4">
      <c r="D615484"/>
    </row>
    <row r="615485" spans="4:4">
      <c r="D615485"/>
    </row>
    <row r="615486" spans="4:4">
      <c r="D615486"/>
    </row>
    <row r="615487" spans="4:4">
      <c r="D615487"/>
    </row>
    <row r="615488" spans="4:4">
      <c r="D615488"/>
    </row>
    <row r="615489" spans="4:4">
      <c r="D615489"/>
    </row>
    <row r="615490" spans="4:4">
      <c r="D615490"/>
    </row>
    <row r="615491" spans="4:4">
      <c r="D615491"/>
    </row>
    <row r="615492" spans="4:4">
      <c r="D615492"/>
    </row>
    <row r="615493" spans="4:4">
      <c r="D615493"/>
    </row>
    <row r="615494" spans="4:4">
      <c r="D615494"/>
    </row>
    <row r="615495" spans="4:4">
      <c r="D615495"/>
    </row>
    <row r="615496" spans="4:4">
      <c r="D615496"/>
    </row>
    <row r="615497" spans="4:4">
      <c r="D615497"/>
    </row>
    <row r="615498" spans="4:4">
      <c r="D615498"/>
    </row>
    <row r="615499" spans="4:4">
      <c r="D615499"/>
    </row>
    <row r="615500" spans="4:4">
      <c r="D615500"/>
    </row>
    <row r="615501" spans="4:4">
      <c r="D615501"/>
    </row>
    <row r="615502" spans="4:4">
      <c r="D615502"/>
    </row>
    <row r="615503" spans="4:4">
      <c r="D615503"/>
    </row>
    <row r="615504" spans="4:4">
      <c r="D615504"/>
    </row>
    <row r="615505" spans="4:4">
      <c r="D615505"/>
    </row>
    <row r="615506" spans="4:4">
      <c r="D615506"/>
    </row>
    <row r="615507" spans="4:4">
      <c r="D615507"/>
    </row>
    <row r="615508" spans="4:4">
      <c r="D615508"/>
    </row>
    <row r="615509" spans="4:4">
      <c r="D615509"/>
    </row>
    <row r="615510" spans="4:4">
      <c r="D615510"/>
    </row>
    <row r="615511" spans="4:4">
      <c r="D615511"/>
    </row>
    <row r="615512" spans="4:4">
      <c r="D615512"/>
    </row>
    <row r="615513" spans="4:4">
      <c r="D615513"/>
    </row>
    <row r="615514" spans="4:4">
      <c r="D615514"/>
    </row>
    <row r="615515" spans="4:4">
      <c r="D615515"/>
    </row>
    <row r="615516" spans="4:4">
      <c r="D615516"/>
    </row>
    <row r="615517" spans="4:4">
      <c r="D615517"/>
    </row>
    <row r="615518" spans="4:4">
      <c r="D615518"/>
    </row>
    <row r="615519" spans="4:4">
      <c r="D615519"/>
    </row>
    <row r="615520" spans="4:4">
      <c r="D615520"/>
    </row>
    <row r="615521" spans="4:4">
      <c r="D615521"/>
    </row>
    <row r="615522" spans="4:4">
      <c r="D615522"/>
    </row>
    <row r="615523" spans="4:4">
      <c r="D615523"/>
    </row>
    <row r="615524" spans="4:4">
      <c r="D615524"/>
    </row>
    <row r="615525" spans="4:4">
      <c r="D615525"/>
    </row>
    <row r="615526" spans="4:4">
      <c r="D615526"/>
    </row>
    <row r="615527" spans="4:4">
      <c r="D615527"/>
    </row>
    <row r="615528" spans="4:4">
      <c r="D615528"/>
    </row>
    <row r="615529" spans="4:4">
      <c r="D615529"/>
    </row>
    <row r="615530" spans="4:4">
      <c r="D615530"/>
    </row>
    <row r="615531" spans="4:4">
      <c r="D615531"/>
    </row>
    <row r="615532" spans="4:4">
      <c r="D615532"/>
    </row>
    <row r="615533" spans="4:4">
      <c r="D615533"/>
    </row>
    <row r="615534" spans="4:4">
      <c r="D615534"/>
    </row>
    <row r="615535" spans="4:4">
      <c r="D615535"/>
    </row>
    <row r="615536" spans="4:4">
      <c r="D615536"/>
    </row>
    <row r="615537" spans="4:4">
      <c r="D615537"/>
    </row>
    <row r="615538" spans="4:4">
      <c r="D615538"/>
    </row>
    <row r="615539" spans="4:4">
      <c r="D615539"/>
    </row>
    <row r="615540" spans="4:4">
      <c r="D615540"/>
    </row>
    <row r="615541" spans="4:4">
      <c r="D615541"/>
    </row>
    <row r="615542" spans="4:4">
      <c r="D615542"/>
    </row>
    <row r="615543" spans="4:4">
      <c r="D615543"/>
    </row>
    <row r="615544" spans="4:4">
      <c r="D615544"/>
    </row>
    <row r="615545" spans="4:4">
      <c r="D615545"/>
    </row>
    <row r="615546" spans="4:4">
      <c r="D615546"/>
    </row>
    <row r="615547" spans="4:4">
      <c r="D615547"/>
    </row>
    <row r="615548" spans="4:4">
      <c r="D615548"/>
    </row>
    <row r="615549" spans="4:4">
      <c r="D615549"/>
    </row>
    <row r="615550" spans="4:4">
      <c r="D615550"/>
    </row>
    <row r="615551" spans="4:4">
      <c r="D615551"/>
    </row>
    <row r="615552" spans="4:4">
      <c r="D615552"/>
    </row>
    <row r="615553" spans="4:4">
      <c r="D615553"/>
    </row>
    <row r="615554" spans="4:4">
      <c r="D615554"/>
    </row>
    <row r="615555" spans="4:4">
      <c r="D615555"/>
    </row>
    <row r="615556" spans="4:4">
      <c r="D615556"/>
    </row>
    <row r="615557" spans="4:4">
      <c r="D615557"/>
    </row>
    <row r="615558" spans="4:4">
      <c r="D615558"/>
    </row>
    <row r="615559" spans="4:4">
      <c r="D615559"/>
    </row>
    <row r="615560" spans="4:4">
      <c r="D615560"/>
    </row>
    <row r="615561" spans="4:4">
      <c r="D615561"/>
    </row>
    <row r="615562" spans="4:4">
      <c r="D615562"/>
    </row>
    <row r="615563" spans="4:4">
      <c r="D615563"/>
    </row>
    <row r="615564" spans="4:4">
      <c r="D615564"/>
    </row>
    <row r="615565" spans="4:4">
      <c r="D615565"/>
    </row>
    <row r="615566" spans="4:4">
      <c r="D615566"/>
    </row>
    <row r="615567" spans="4:4">
      <c r="D615567"/>
    </row>
    <row r="615568" spans="4:4">
      <c r="D615568"/>
    </row>
    <row r="615569" spans="4:4">
      <c r="D615569"/>
    </row>
    <row r="615570" spans="4:4">
      <c r="D615570"/>
    </row>
    <row r="615571" spans="4:4">
      <c r="D615571"/>
    </row>
    <row r="615572" spans="4:4">
      <c r="D615572"/>
    </row>
    <row r="615573" spans="4:4">
      <c r="D615573"/>
    </row>
    <row r="615574" spans="4:4">
      <c r="D615574"/>
    </row>
    <row r="615575" spans="4:4">
      <c r="D615575"/>
    </row>
    <row r="615576" spans="4:4">
      <c r="D615576"/>
    </row>
    <row r="615577" spans="4:4">
      <c r="D615577"/>
    </row>
    <row r="615578" spans="4:4">
      <c r="D615578"/>
    </row>
    <row r="615579" spans="4:4">
      <c r="D615579"/>
    </row>
    <row r="615580" spans="4:4">
      <c r="D615580"/>
    </row>
    <row r="615581" spans="4:4">
      <c r="D615581"/>
    </row>
    <row r="615582" spans="4:4">
      <c r="D615582"/>
    </row>
    <row r="615583" spans="4:4">
      <c r="D615583"/>
    </row>
    <row r="615584" spans="4:4">
      <c r="D615584"/>
    </row>
    <row r="615585" spans="4:4">
      <c r="D615585"/>
    </row>
    <row r="615586" spans="4:4">
      <c r="D615586"/>
    </row>
    <row r="615587" spans="4:4">
      <c r="D615587"/>
    </row>
    <row r="615588" spans="4:4">
      <c r="D615588"/>
    </row>
    <row r="615589" spans="4:4">
      <c r="D615589"/>
    </row>
    <row r="615590" spans="4:4">
      <c r="D615590"/>
    </row>
    <row r="615591" spans="4:4">
      <c r="D615591"/>
    </row>
    <row r="615592" spans="4:4">
      <c r="D615592"/>
    </row>
    <row r="615593" spans="4:4">
      <c r="D615593"/>
    </row>
    <row r="615594" spans="4:4">
      <c r="D615594"/>
    </row>
    <row r="615595" spans="4:4">
      <c r="D615595"/>
    </row>
    <row r="615596" spans="4:4">
      <c r="D615596"/>
    </row>
    <row r="615597" spans="4:4">
      <c r="D615597"/>
    </row>
    <row r="615598" spans="4:4">
      <c r="D615598"/>
    </row>
    <row r="615599" spans="4:4">
      <c r="D615599"/>
    </row>
    <row r="615600" spans="4:4">
      <c r="D615600"/>
    </row>
    <row r="615601" spans="4:4">
      <c r="D615601"/>
    </row>
    <row r="615602" spans="4:4">
      <c r="D615602"/>
    </row>
    <row r="615603" spans="4:4">
      <c r="D615603"/>
    </row>
    <row r="615604" spans="4:4">
      <c r="D615604"/>
    </row>
    <row r="615605" spans="4:4">
      <c r="D615605"/>
    </row>
    <row r="615606" spans="4:4">
      <c r="D615606"/>
    </row>
    <row r="615607" spans="4:4">
      <c r="D615607"/>
    </row>
    <row r="615608" spans="4:4">
      <c r="D615608"/>
    </row>
    <row r="615609" spans="4:4">
      <c r="D615609"/>
    </row>
    <row r="615610" spans="4:4">
      <c r="D615610"/>
    </row>
    <row r="615611" spans="4:4">
      <c r="D615611"/>
    </row>
    <row r="615612" spans="4:4">
      <c r="D615612"/>
    </row>
    <row r="615613" spans="4:4">
      <c r="D615613"/>
    </row>
    <row r="615614" spans="4:4">
      <c r="D615614"/>
    </row>
    <row r="615615" spans="4:4">
      <c r="D615615"/>
    </row>
    <row r="615616" spans="4:4">
      <c r="D615616"/>
    </row>
    <row r="615617" spans="4:4">
      <c r="D615617"/>
    </row>
    <row r="615618" spans="4:4">
      <c r="D615618"/>
    </row>
    <row r="615619" spans="4:4">
      <c r="D615619"/>
    </row>
    <row r="615620" spans="4:4">
      <c r="D615620"/>
    </row>
    <row r="615621" spans="4:4">
      <c r="D615621"/>
    </row>
    <row r="615622" spans="4:4">
      <c r="D615622"/>
    </row>
    <row r="615623" spans="4:4">
      <c r="D615623"/>
    </row>
    <row r="615624" spans="4:4">
      <c r="D615624"/>
    </row>
    <row r="615625" spans="4:4">
      <c r="D615625"/>
    </row>
    <row r="615626" spans="4:4">
      <c r="D615626"/>
    </row>
    <row r="615627" spans="4:4">
      <c r="D615627"/>
    </row>
    <row r="615628" spans="4:4">
      <c r="D615628"/>
    </row>
    <row r="615629" spans="4:4">
      <c r="D615629"/>
    </row>
    <row r="615630" spans="4:4">
      <c r="D615630"/>
    </row>
    <row r="615631" spans="4:4">
      <c r="D615631"/>
    </row>
    <row r="615632" spans="4:4">
      <c r="D615632"/>
    </row>
    <row r="615633" spans="4:4">
      <c r="D615633"/>
    </row>
    <row r="615634" spans="4:4">
      <c r="D615634"/>
    </row>
    <row r="615635" spans="4:4">
      <c r="D615635"/>
    </row>
    <row r="615636" spans="4:4">
      <c r="D615636"/>
    </row>
    <row r="615637" spans="4:4">
      <c r="D615637"/>
    </row>
    <row r="615638" spans="4:4">
      <c r="D615638"/>
    </row>
    <row r="615639" spans="4:4">
      <c r="D615639"/>
    </row>
    <row r="615640" spans="4:4">
      <c r="D615640"/>
    </row>
    <row r="615641" spans="4:4">
      <c r="D615641"/>
    </row>
    <row r="615642" spans="4:4">
      <c r="D615642"/>
    </row>
    <row r="615643" spans="4:4">
      <c r="D615643"/>
    </row>
    <row r="615644" spans="4:4">
      <c r="D615644"/>
    </row>
    <row r="615645" spans="4:4">
      <c r="D615645"/>
    </row>
    <row r="615646" spans="4:4">
      <c r="D615646"/>
    </row>
    <row r="615647" spans="4:4">
      <c r="D615647"/>
    </row>
    <row r="615648" spans="4:4">
      <c r="D615648"/>
    </row>
    <row r="615649" spans="4:4">
      <c r="D615649"/>
    </row>
    <row r="615650" spans="4:4">
      <c r="D615650"/>
    </row>
    <row r="615651" spans="4:4">
      <c r="D615651"/>
    </row>
    <row r="615652" spans="4:4">
      <c r="D615652"/>
    </row>
    <row r="615653" spans="4:4">
      <c r="D615653"/>
    </row>
    <row r="615654" spans="4:4">
      <c r="D615654"/>
    </row>
    <row r="615655" spans="4:4">
      <c r="D615655"/>
    </row>
    <row r="615656" spans="4:4">
      <c r="D615656"/>
    </row>
    <row r="615657" spans="4:4">
      <c r="D615657"/>
    </row>
    <row r="615658" spans="4:4">
      <c r="D615658"/>
    </row>
    <row r="615659" spans="4:4">
      <c r="D615659"/>
    </row>
    <row r="615660" spans="4:4">
      <c r="D615660"/>
    </row>
    <row r="615661" spans="4:4">
      <c r="D615661"/>
    </row>
    <row r="615662" spans="4:4">
      <c r="D615662"/>
    </row>
    <row r="615663" spans="4:4">
      <c r="D615663"/>
    </row>
    <row r="615664" spans="4:4">
      <c r="D615664"/>
    </row>
    <row r="615665" spans="4:4">
      <c r="D615665"/>
    </row>
    <row r="615666" spans="4:4">
      <c r="D615666"/>
    </row>
    <row r="615667" spans="4:4">
      <c r="D615667"/>
    </row>
    <row r="615668" spans="4:4">
      <c r="D615668"/>
    </row>
    <row r="615669" spans="4:4">
      <c r="D615669"/>
    </row>
    <row r="615670" spans="4:4">
      <c r="D615670"/>
    </row>
    <row r="615671" spans="4:4">
      <c r="D615671"/>
    </row>
    <row r="615672" spans="4:4">
      <c r="D615672"/>
    </row>
    <row r="615673" spans="4:4">
      <c r="D615673"/>
    </row>
    <row r="615674" spans="4:4">
      <c r="D615674"/>
    </row>
    <row r="615675" spans="4:4">
      <c r="D615675"/>
    </row>
    <row r="615676" spans="4:4">
      <c r="D615676"/>
    </row>
    <row r="615677" spans="4:4">
      <c r="D615677"/>
    </row>
    <row r="615678" spans="4:4">
      <c r="D615678"/>
    </row>
    <row r="615679" spans="4:4">
      <c r="D615679"/>
    </row>
    <row r="615680" spans="4:4">
      <c r="D615680"/>
    </row>
    <row r="615681" spans="4:4">
      <c r="D615681"/>
    </row>
    <row r="615682" spans="4:4">
      <c r="D615682"/>
    </row>
    <row r="615683" spans="4:4">
      <c r="D615683"/>
    </row>
    <row r="615684" spans="4:4">
      <c r="D615684"/>
    </row>
    <row r="615685" spans="4:4">
      <c r="D615685"/>
    </row>
    <row r="615686" spans="4:4">
      <c r="D615686"/>
    </row>
    <row r="615687" spans="4:4">
      <c r="D615687"/>
    </row>
    <row r="615688" spans="4:4">
      <c r="D615688"/>
    </row>
    <row r="615689" spans="4:4">
      <c r="D615689"/>
    </row>
    <row r="615690" spans="4:4">
      <c r="D615690"/>
    </row>
    <row r="615691" spans="4:4">
      <c r="D615691"/>
    </row>
    <row r="615692" spans="4:4">
      <c r="D615692"/>
    </row>
    <row r="615693" spans="4:4">
      <c r="D615693"/>
    </row>
    <row r="615694" spans="4:4">
      <c r="D615694"/>
    </row>
    <row r="615695" spans="4:4">
      <c r="D615695"/>
    </row>
    <row r="615696" spans="4:4">
      <c r="D615696"/>
    </row>
    <row r="615697" spans="4:4">
      <c r="D615697"/>
    </row>
    <row r="615698" spans="4:4">
      <c r="D615698"/>
    </row>
    <row r="615699" spans="4:4">
      <c r="D615699"/>
    </row>
    <row r="615700" spans="4:4">
      <c r="D615700"/>
    </row>
    <row r="615701" spans="4:4">
      <c r="D615701"/>
    </row>
    <row r="615702" spans="4:4">
      <c r="D615702"/>
    </row>
    <row r="615703" spans="4:4">
      <c r="D615703"/>
    </row>
    <row r="615704" spans="4:4">
      <c r="D615704"/>
    </row>
    <row r="615705" spans="4:4">
      <c r="D615705"/>
    </row>
    <row r="615706" spans="4:4">
      <c r="D615706"/>
    </row>
    <row r="615707" spans="4:4">
      <c r="D615707"/>
    </row>
    <row r="615708" spans="4:4">
      <c r="D615708"/>
    </row>
    <row r="615709" spans="4:4">
      <c r="D615709"/>
    </row>
    <row r="615710" spans="4:4">
      <c r="D615710"/>
    </row>
    <row r="615711" spans="4:4">
      <c r="D615711"/>
    </row>
    <row r="615712" spans="4:4">
      <c r="D615712"/>
    </row>
    <row r="615713" spans="4:4">
      <c r="D615713"/>
    </row>
    <row r="615714" spans="4:4">
      <c r="D615714"/>
    </row>
    <row r="615715" spans="4:4">
      <c r="D615715"/>
    </row>
    <row r="615716" spans="4:4">
      <c r="D615716"/>
    </row>
    <row r="615717" spans="4:4">
      <c r="D615717"/>
    </row>
    <row r="615718" spans="4:4">
      <c r="D615718"/>
    </row>
    <row r="615719" spans="4:4">
      <c r="D615719"/>
    </row>
    <row r="615720" spans="4:4">
      <c r="D615720"/>
    </row>
    <row r="615721" spans="4:4">
      <c r="D615721"/>
    </row>
    <row r="615722" spans="4:4">
      <c r="D615722"/>
    </row>
    <row r="615723" spans="4:4">
      <c r="D615723"/>
    </row>
    <row r="615724" spans="4:4">
      <c r="D615724"/>
    </row>
    <row r="615725" spans="4:4">
      <c r="D615725"/>
    </row>
    <row r="615726" spans="4:4">
      <c r="D615726"/>
    </row>
    <row r="615727" spans="4:4">
      <c r="D615727"/>
    </row>
    <row r="615728" spans="4:4">
      <c r="D615728"/>
    </row>
    <row r="615729" spans="4:4">
      <c r="D615729"/>
    </row>
    <row r="615730" spans="4:4">
      <c r="D615730"/>
    </row>
    <row r="615731" spans="4:4">
      <c r="D615731"/>
    </row>
    <row r="615732" spans="4:4">
      <c r="D615732"/>
    </row>
    <row r="615733" spans="4:4">
      <c r="D615733"/>
    </row>
    <row r="615734" spans="4:4">
      <c r="D615734"/>
    </row>
    <row r="615735" spans="4:4">
      <c r="D615735"/>
    </row>
    <row r="615736" spans="4:4">
      <c r="D615736"/>
    </row>
    <row r="615737" spans="4:4">
      <c r="D615737"/>
    </row>
    <row r="615738" spans="4:4">
      <c r="D615738"/>
    </row>
    <row r="615739" spans="4:4">
      <c r="D615739"/>
    </row>
    <row r="615740" spans="4:4">
      <c r="D615740"/>
    </row>
    <row r="615741" spans="4:4">
      <c r="D615741"/>
    </row>
    <row r="615742" spans="4:4">
      <c r="D615742"/>
    </row>
    <row r="615743" spans="4:4">
      <c r="D615743"/>
    </row>
    <row r="615744" spans="4:4">
      <c r="D615744"/>
    </row>
    <row r="615745" spans="4:4">
      <c r="D615745"/>
    </row>
    <row r="615746" spans="4:4">
      <c r="D615746"/>
    </row>
    <row r="615747" spans="4:4">
      <c r="D615747"/>
    </row>
    <row r="615748" spans="4:4">
      <c r="D615748"/>
    </row>
    <row r="615749" spans="4:4">
      <c r="D615749"/>
    </row>
    <row r="615750" spans="4:4">
      <c r="D615750"/>
    </row>
    <row r="615751" spans="4:4">
      <c r="D615751"/>
    </row>
    <row r="615752" spans="4:4">
      <c r="D615752"/>
    </row>
    <row r="615753" spans="4:4">
      <c r="D615753"/>
    </row>
    <row r="615754" spans="4:4">
      <c r="D615754"/>
    </row>
    <row r="615755" spans="4:4">
      <c r="D615755"/>
    </row>
    <row r="615756" spans="4:4">
      <c r="D615756"/>
    </row>
    <row r="615757" spans="4:4">
      <c r="D615757"/>
    </row>
    <row r="615758" spans="4:4">
      <c r="D615758"/>
    </row>
    <row r="615759" spans="4:4">
      <c r="D615759"/>
    </row>
    <row r="615760" spans="4:4">
      <c r="D615760"/>
    </row>
    <row r="615761" spans="4:4">
      <c r="D615761"/>
    </row>
    <row r="615762" spans="4:4">
      <c r="D615762"/>
    </row>
    <row r="615763" spans="4:4">
      <c r="D615763"/>
    </row>
    <row r="615764" spans="4:4">
      <c r="D615764"/>
    </row>
    <row r="615765" spans="4:4">
      <c r="D615765"/>
    </row>
    <row r="615766" spans="4:4">
      <c r="D615766"/>
    </row>
    <row r="615767" spans="4:4">
      <c r="D615767"/>
    </row>
    <row r="615768" spans="4:4">
      <c r="D615768"/>
    </row>
    <row r="615769" spans="4:4">
      <c r="D615769"/>
    </row>
    <row r="615770" spans="4:4">
      <c r="D615770"/>
    </row>
    <row r="615771" spans="4:4">
      <c r="D615771"/>
    </row>
    <row r="615772" spans="4:4">
      <c r="D615772"/>
    </row>
    <row r="615773" spans="4:4">
      <c r="D615773"/>
    </row>
    <row r="615774" spans="4:4">
      <c r="D615774"/>
    </row>
    <row r="615775" spans="4:4">
      <c r="D615775"/>
    </row>
    <row r="615776" spans="4:4">
      <c r="D615776"/>
    </row>
    <row r="615777" spans="4:4">
      <c r="D615777"/>
    </row>
    <row r="615778" spans="4:4">
      <c r="D615778"/>
    </row>
    <row r="615779" spans="4:4">
      <c r="D615779"/>
    </row>
    <row r="615780" spans="4:4">
      <c r="D615780"/>
    </row>
    <row r="615781" spans="4:4">
      <c r="D615781"/>
    </row>
    <row r="615782" spans="4:4">
      <c r="D615782"/>
    </row>
    <row r="615783" spans="4:4">
      <c r="D615783"/>
    </row>
    <row r="615784" spans="4:4">
      <c r="D615784"/>
    </row>
    <row r="615785" spans="4:4">
      <c r="D615785"/>
    </row>
    <row r="615786" spans="4:4">
      <c r="D615786"/>
    </row>
    <row r="615787" spans="4:4">
      <c r="D615787"/>
    </row>
    <row r="615788" spans="4:4">
      <c r="D615788"/>
    </row>
    <row r="615789" spans="4:4">
      <c r="D615789"/>
    </row>
    <row r="615790" spans="4:4">
      <c r="D615790"/>
    </row>
    <row r="615791" spans="4:4">
      <c r="D615791"/>
    </row>
    <row r="615792" spans="4:4">
      <c r="D615792"/>
    </row>
    <row r="615793" spans="4:4">
      <c r="D615793"/>
    </row>
    <row r="615794" spans="4:4">
      <c r="D615794"/>
    </row>
    <row r="615795" spans="4:4">
      <c r="D615795"/>
    </row>
    <row r="615796" spans="4:4">
      <c r="D615796"/>
    </row>
    <row r="615797" spans="4:4">
      <c r="D615797"/>
    </row>
    <row r="615798" spans="4:4">
      <c r="D615798"/>
    </row>
    <row r="615799" spans="4:4">
      <c r="D615799"/>
    </row>
    <row r="615800" spans="4:4">
      <c r="D615800"/>
    </row>
    <row r="615801" spans="4:4">
      <c r="D615801"/>
    </row>
    <row r="615802" spans="4:4">
      <c r="D615802"/>
    </row>
    <row r="615803" spans="4:4">
      <c r="D615803"/>
    </row>
    <row r="615804" spans="4:4">
      <c r="D615804"/>
    </row>
    <row r="615805" spans="4:4">
      <c r="D615805"/>
    </row>
    <row r="615806" spans="4:4">
      <c r="D615806"/>
    </row>
    <row r="615807" spans="4:4">
      <c r="D615807"/>
    </row>
    <row r="615808" spans="4:4">
      <c r="D615808"/>
    </row>
    <row r="615809" spans="4:4">
      <c r="D615809"/>
    </row>
    <row r="615810" spans="4:4">
      <c r="D615810"/>
    </row>
    <row r="615811" spans="4:4">
      <c r="D615811"/>
    </row>
    <row r="615812" spans="4:4">
      <c r="D615812"/>
    </row>
    <row r="615813" spans="4:4">
      <c r="D615813"/>
    </row>
    <row r="615814" spans="4:4">
      <c r="D615814"/>
    </row>
    <row r="615815" spans="4:4">
      <c r="D615815"/>
    </row>
    <row r="615816" spans="4:4">
      <c r="D615816"/>
    </row>
    <row r="615817" spans="4:4">
      <c r="D615817"/>
    </row>
    <row r="615818" spans="4:4">
      <c r="D615818"/>
    </row>
    <row r="615819" spans="4:4">
      <c r="D615819"/>
    </row>
    <row r="615820" spans="4:4">
      <c r="D615820"/>
    </row>
    <row r="615821" spans="4:4">
      <c r="D615821"/>
    </row>
    <row r="615822" spans="4:4">
      <c r="D615822"/>
    </row>
    <row r="615823" spans="4:4">
      <c r="D615823"/>
    </row>
    <row r="615824" spans="4:4">
      <c r="D615824"/>
    </row>
    <row r="615825" spans="4:4">
      <c r="D615825"/>
    </row>
    <row r="615826" spans="4:4">
      <c r="D615826"/>
    </row>
    <row r="615827" spans="4:4">
      <c r="D615827"/>
    </row>
    <row r="615828" spans="4:4">
      <c r="D615828"/>
    </row>
    <row r="615829" spans="4:4">
      <c r="D615829"/>
    </row>
    <row r="615830" spans="4:4">
      <c r="D615830"/>
    </row>
    <row r="615831" spans="4:4">
      <c r="D615831"/>
    </row>
    <row r="615832" spans="4:4">
      <c r="D615832"/>
    </row>
    <row r="615833" spans="4:4">
      <c r="D615833"/>
    </row>
    <row r="615834" spans="4:4">
      <c r="D615834"/>
    </row>
    <row r="615835" spans="4:4">
      <c r="D615835"/>
    </row>
    <row r="615836" spans="4:4">
      <c r="D615836"/>
    </row>
    <row r="615837" spans="4:4">
      <c r="D615837"/>
    </row>
    <row r="615838" spans="4:4">
      <c r="D615838"/>
    </row>
    <row r="615839" spans="4:4">
      <c r="D615839"/>
    </row>
    <row r="615840" spans="4:4">
      <c r="D615840"/>
    </row>
    <row r="615841" spans="4:4">
      <c r="D615841"/>
    </row>
    <row r="615842" spans="4:4">
      <c r="D615842"/>
    </row>
    <row r="615843" spans="4:4">
      <c r="D615843"/>
    </row>
    <row r="615844" spans="4:4">
      <c r="D615844"/>
    </row>
    <row r="615845" spans="4:4">
      <c r="D615845"/>
    </row>
    <row r="615846" spans="4:4">
      <c r="D615846"/>
    </row>
    <row r="615847" spans="4:4">
      <c r="D615847"/>
    </row>
    <row r="615848" spans="4:4">
      <c r="D615848"/>
    </row>
    <row r="615849" spans="4:4">
      <c r="D615849"/>
    </row>
    <row r="615850" spans="4:4">
      <c r="D615850"/>
    </row>
    <row r="615851" spans="4:4">
      <c r="D615851"/>
    </row>
    <row r="615852" spans="4:4">
      <c r="D615852"/>
    </row>
    <row r="615853" spans="4:4">
      <c r="D615853"/>
    </row>
    <row r="615854" spans="4:4">
      <c r="D615854"/>
    </row>
    <row r="615855" spans="4:4">
      <c r="D615855"/>
    </row>
    <row r="615856" spans="4:4">
      <c r="D615856"/>
    </row>
    <row r="615857" spans="4:4">
      <c r="D615857"/>
    </row>
    <row r="615858" spans="4:4">
      <c r="D615858"/>
    </row>
    <row r="615859" spans="4:4">
      <c r="D615859"/>
    </row>
    <row r="615860" spans="4:4">
      <c r="D615860"/>
    </row>
    <row r="615861" spans="4:4">
      <c r="D615861"/>
    </row>
    <row r="615862" spans="4:4">
      <c r="D615862"/>
    </row>
    <row r="615863" spans="4:4">
      <c r="D615863"/>
    </row>
    <row r="615864" spans="4:4">
      <c r="D615864"/>
    </row>
    <row r="615865" spans="4:4">
      <c r="D615865"/>
    </row>
    <row r="615866" spans="4:4">
      <c r="D615866"/>
    </row>
    <row r="615867" spans="4:4">
      <c r="D615867"/>
    </row>
    <row r="615868" spans="4:4">
      <c r="D615868"/>
    </row>
    <row r="615869" spans="4:4">
      <c r="D615869"/>
    </row>
    <row r="615870" spans="4:4">
      <c r="D615870"/>
    </row>
    <row r="615871" spans="4:4">
      <c r="D615871"/>
    </row>
    <row r="615872" spans="4:4">
      <c r="D615872"/>
    </row>
    <row r="615873" spans="4:4">
      <c r="D615873"/>
    </row>
    <row r="615874" spans="4:4">
      <c r="D615874"/>
    </row>
    <row r="615875" spans="4:4">
      <c r="D615875"/>
    </row>
    <row r="615876" spans="4:4">
      <c r="D615876"/>
    </row>
    <row r="615877" spans="4:4">
      <c r="D615877"/>
    </row>
    <row r="615878" spans="4:4">
      <c r="D615878"/>
    </row>
    <row r="615879" spans="4:4">
      <c r="D615879"/>
    </row>
    <row r="615880" spans="4:4">
      <c r="D615880"/>
    </row>
    <row r="615881" spans="4:4">
      <c r="D615881"/>
    </row>
    <row r="615882" spans="4:4">
      <c r="D615882"/>
    </row>
    <row r="615883" spans="4:4">
      <c r="D615883"/>
    </row>
    <row r="615884" spans="4:4">
      <c r="D615884"/>
    </row>
    <row r="615885" spans="4:4">
      <c r="D615885"/>
    </row>
    <row r="615886" spans="4:4">
      <c r="D615886"/>
    </row>
    <row r="615887" spans="4:4">
      <c r="D615887"/>
    </row>
    <row r="615888" spans="4:4">
      <c r="D615888"/>
    </row>
    <row r="615889" spans="4:4">
      <c r="D615889"/>
    </row>
    <row r="615890" spans="4:4">
      <c r="D615890"/>
    </row>
    <row r="615891" spans="4:4">
      <c r="D615891"/>
    </row>
    <row r="615892" spans="4:4">
      <c r="D615892"/>
    </row>
    <row r="615893" spans="4:4">
      <c r="D615893"/>
    </row>
    <row r="615894" spans="4:4">
      <c r="D615894"/>
    </row>
    <row r="615895" spans="4:4">
      <c r="D615895"/>
    </row>
    <row r="615896" spans="4:4">
      <c r="D615896"/>
    </row>
    <row r="615897" spans="4:4">
      <c r="D615897"/>
    </row>
    <row r="615898" spans="4:4">
      <c r="D615898"/>
    </row>
    <row r="615899" spans="4:4">
      <c r="D615899"/>
    </row>
    <row r="615900" spans="4:4">
      <c r="D615900"/>
    </row>
    <row r="615901" spans="4:4">
      <c r="D615901"/>
    </row>
    <row r="615902" spans="4:4">
      <c r="D615902"/>
    </row>
    <row r="615903" spans="4:4">
      <c r="D615903"/>
    </row>
    <row r="615904" spans="4:4">
      <c r="D615904"/>
    </row>
    <row r="615905" spans="4:4">
      <c r="D615905"/>
    </row>
    <row r="615906" spans="4:4">
      <c r="D615906"/>
    </row>
    <row r="615907" spans="4:4">
      <c r="D615907"/>
    </row>
    <row r="615908" spans="4:4">
      <c r="D615908"/>
    </row>
    <row r="615909" spans="4:4">
      <c r="D615909"/>
    </row>
    <row r="615910" spans="4:4">
      <c r="D615910"/>
    </row>
    <row r="615911" spans="4:4">
      <c r="D615911"/>
    </row>
    <row r="615912" spans="4:4">
      <c r="D615912"/>
    </row>
    <row r="615913" spans="4:4">
      <c r="D615913"/>
    </row>
    <row r="615914" spans="4:4">
      <c r="D615914"/>
    </row>
    <row r="615915" spans="4:4">
      <c r="D615915"/>
    </row>
    <row r="615916" spans="4:4">
      <c r="D615916"/>
    </row>
    <row r="615917" spans="4:4">
      <c r="D615917"/>
    </row>
    <row r="615918" spans="4:4">
      <c r="D615918"/>
    </row>
    <row r="615919" spans="4:4">
      <c r="D615919"/>
    </row>
    <row r="615920" spans="4:4">
      <c r="D615920"/>
    </row>
    <row r="615921" spans="4:4">
      <c r="D615921"/>
    </row>
    <row r="615922" spans="4:4">
      <c r="D615922"/>
    </row>
    <row r="615923" spans="4:4">
      <c r="D615923"/>
    </row>
    <row r="615924" spans="4:4">
      <c r="D615924"/>
    </row>
    <row r="615925" spans="4:4">
      <c r="D615925"/>
    </row>
    <row r="615926" spans="4:4">
      <c r="D615926"/>
    </row>
    <row r="615927" spans="4:4">
      <c r="D615927"/>
    </row>
    <row r="615928" spans="4:4">
      <c r="D615928"/>
    </row>
    <row r="615929" spans="4:4">
      <c r="D615929"/>
    </row>
    <row r="615930" spans="4:4">
      <c r="D615930"/>
    </row>
    <row r="615931" spans="4:4">
      <c r="D615931"/>
    </row>
    <row r="615932" spans="4:4">
      <c r="D615932"/>
    </row>
    <row r="615933" spans="4:4">
      <c r="D615933"/>
    </row>
    <row r="615934" spans="4:4">
      <c r="D615934"/>
    </row>
    <row r="615935" spans="4:4">
      <c r="D615935"/>
    </row>
    <row r="615936" spans="4:4">
      <c r="D615936"/>
    </row>
    <row r="615937" spans="4:4">
      <c r="D615937"/>
    </row>
    <row r="615938" spans="4:4">
      <c r="D615938"/>
    </row>
    <row r="615939" spans="4:4">
      <c r="D615939"/>
    </row>
    <row r="615940" spans="4:4">
      <c r="D615940"/>
    </row>
    <row r="615941" spans="4:4">
      <c r="D615941"/>
    </row>
    <row r="615942" spans="4:4">
      <c r="D615942"/>
    </row>
    <row r="615943" spans="4:4">
      <c r="D615943"/>
    </row>
    <row r="615944" spans="4:4">
      <c r="D615944"/>
    </row>
    <row r="615945" spans="4:4">
      <c r="D615945"/>
    </row>
    <row r="615946" spans="4:4">
      <c r="D615946"/>
    </row>
    <row r="615947" spans="4:4">
      <c r="D615947"/>
    </row>
    <row r="615948" spans="4:4">
      <c r="D615948"/>
    </row>
    <row r="615949" spans="4:4">
      <c r="D615949"/>
    </row>
    <row r="615950" spans="4:4">
      <c r="D615950"/>
    </row>
    <row r="615951" spans="4:4">
      <c r="D615951"/>
    </row>
    <row r="615952" spans="4:4">
      <c r="D615952"/>
    </row>
    <row r="615953" spans="4:4">
      <c r="D615953"/>
    </row>
    <row r="615954" spans="4:4">
      <c r="D615954"/>
    </row>
    <row r="615955" spans="4:4">
      <c r="D615955"/>
    </row>
    <row r="615956" spans="4:4">
      <c r="D615956"/>
    </row>
    <row r="615957" spans="4:4">
      <c r="D615957"/>
    </row>
    <row r="615958" spans="4:4">
      <c r="D615958"/>
    </row>
    <row r="615959" spans="4:4">
      <c r="D615959"/>
    </row>
    <row r="615960" spans="4:4">
      <c r="D615960"/>
    </row>
    <row r="615961" spans="4:4">
      <c r="D615961"/>
    </row>
    <row r="615962" spans="4:4">
      <c r="D615962"/>
    </row>
    <row r="615963" spans="4:4">
      <c r="D615963"/>
    </row>
    <row r="615964" spans="4:4">
      <c r="D615964"/>
    </row>
    <row r="615965" spans="4:4">
      <c r="D615965"/>
    </row>
    <row r="615966" spans="4:4">
      <c r="D615966"/>
    </row>
    <row r="615967" spans="4:4">
      <c r="D615967"/>
    </row>
    <row r="615968" spans="4:4">
      <c r="D615968"/>
    </row>
    <row r="615969" spans="4:4">
      <c r="D615969"/>
    </row>
    <row r="615970" spans="4:4">
      <c r="D615970"/>
    </row>
    <row r="615971" spans="4:4">
      <c r="D615971"/>
    </row>
    <row r="615972" spans="4:4">
      <c r="D615972"/>
    </row>
    <row r="615973" spans="4:4">
      <c r="D615973"/>
    </row>
    <row r="615974" spans="4:4">
      <c r="D615974"/>
    </row>
    <row r="615975" spans="4:4">
      <c r="D615975"/>
    </row>
    <row r="615976" spans="4:4">
      <c r="D615976"/>
    </row>
    <row r="615977" spans="4:4">
      <c r="D615977"/>
    </row>
    <row r="615978" spans="4:4">
      <c r="D615978"/>
    </row>
    <row r="615979" spans="4:4">
      <c r="D615979"/>
    </row>
    <row r="615980" spans="4:4">
      <c r="D615980"/>
    </row>
    <row r="615981" spans="4:4">
      <c r="D615981"/>
    </row>
    <row r="615982" spans="4:4">
      <c r="D615982"/>
    </row>
    <row r="615983" spans="4:4">
      <c r="D615983"/>
    </row>
    <row r="615984" spans="4:4">
      <c r="D615984"/>
    </row>
    <row r="615985" spans="4:4">
      <c r="D615985"/>
    </row>
    <row r="615986" spans="4:4">
      <c r="D615986"/>
    </row>
    <row r="615987" spans="4:4">
      <c r="D615987"/>
    </row>
    <row r="615988" spans="4:4">
      <c r="D615988"/>
    </row>
    <row r="615989" spans="4:4">
      <c r="D615989"/>
    </row>
    <row r="615990" spans="4:4">
      <c r="D615990"/>
    </row>
    <row r="615991" spans="4:4">
      <c r="D615991"/>
    </row>
    <row r="615992" spans="4:4">
      <c r="D615992"/>
    </row>
    <row r="615993" spans="4:4">
      <c r="D615993"/>
    </row>
    <row r="615994" spans="4:4">
      <c r="D615994"/>
    </row>
    <row r="615995" spans="4:4">
      <c r="D615995"/>
    </row>
    <row r="615996" spans="4:4">
      <c r="D615996"/>
    </row>
    <row r="615997" spans="4:4">
      <c r="D615997"/>
    </row>
    <row r="615998" spans="4:4">
      <c r="D615998"/>
    </row>
    <row r="615999" spans="4:4">
      <c r="D615999"/>
    </row>
    <row r="616000" spans="4:4">
      <c r="D616000"/>
    </row>
    <row r="616001" spans="4:4">
      <c r="D616001"/>
    </row>
    <row r="616002" spans="4:4">
      <c r="D616002"/>
    </row>
    <row r="616003" spans="4:4">
      <c r="D616003"/>
    </row>
    <row r="616004" spans="4:4">
      <c r="D616004"/>
    </row>
    <row r="616005" spans="4:4">
      <c r="D616005"/>
    </row>
    <row r="616006" spans="4:4">
      <c r="D616006"/>
    </row>
    <row r="616007" spans="4:4">
      <c r="D616007"/>
    </row>
    <row r="616008" spans="4:4">
      <c r="D616008"/>
    </row>
    <row r="616009" spans="4:4">
      <c r="D616009"/>
    </row>
    <row r="616010" spans="4:4">
      <c r="D616010"/>
    </row>
    <row r="616011" spans="4:4">
      <c r="D616011"/>
    </row>
    <row r="616012" spans="4:4">
      <c r="D616012"/>
    </row>
    <row r="616013" spans="4:4">
      <c r="D616013"/>
    </row>
    <row r="616014" spans="4:4">
      <c r="D616014"/>
    </row>
    <row r="616015" spans="4:4">
      <c r="D616015"/>
    </row>
    <row r="616016" spans="4:4">
      <c r="D616016"/>
    </row>
    <row r="616017" spans="4:4">
      <c r="D616017"/>
    </row>
    <row r="616018" spans="4:4">
      <c r="D616018"/>
    </row>
    <row r="616019" spans="4:4">
      <c r="D616019"/>
    </row>
    <row r="616020" spans="4:4">
      <c r="D616020"/>
    </row>
    <row r="616021" spans="4:4">
      <c r="D616021"/>
    </row>
    <row r="616022" spans="4:4">
      <c r="D616022"/>
    </row>
    <row r="616023" spans="4:4">
      <c r="D616023"/>
    </row>
    <row r="616024" spans="4:4">
      <c r="D616024"/>
    </row>
    <row r="616025" spans="4:4">
      <c r="D616025"/>
    </row>
    <row r="616026" spans="4:4">
      <c r="D616026"/>
    </row>
    <row r="616027" spans="4:4">
      <c r="D616027"/>
    </row>
    <row r="616028" spans="4:4">
      <c r="D616028"/>
    </row>
    <row r="616029" spans="4:4">
      <c r="D616029"/>
    </row>
    <row r="616030" spans="4:4">
      <c r="D616030"/>
    </row>
    <row r="616031" spans="4:4">
      <c r="D616031"/>
    </row>
    <row r="616032" spans="4:4">
      <c r="D616032"/>
    </row>
    <row r="616033" spans="4:4">
      <c r="D616033"/>
    </row>
    <row r="616034" spans="4:4">
      <c r="D616034"/>
    </row>
    <row r="616035" spans="4:4">
      <c r="D616035"/>
    </row>
    <row r="616036" spans="4:4">
      <c r="D616036"/>
    </row>
    <row r="616037" spans="4:4">
      <c r="D616037"/>
    </row>
    <row r="616038" spans="4:4">
      <c r="D616038"/>
    </row>
    <row r="616039" spans="4:4">
      <c r="D616039"/>
    </row>
    <row r="616040" spans="4:4">
      <c r="D616040"/>
    </row>
    <row r="616041" spans="4:4">
      <c r="D616041"/>
    </row>
    <row r="616042" spans="4:4">
      <c r="D616042"/>
    </row>
    <row r="616043" spans="4:4">
      <c r="D616043"/>
    </row>
    <row r="616044" spans="4:4">
      <c r="D616044"/>
    </row>
    <row r="616045" spans="4:4">
      <c r="D616045"/>
    </row>
    <row r="616046" spans="4:4">
      <c r="D616046"/>
    </row>
    <row r="616047" spans="4:4">
      <c r="D616047"/>
    </row>
    <row r="616048" spans="4:4">
      <c r="D616048"/>
    </row>
    <row r="616049" spans="4:4">
      <c r="D616049"/>
    </row>
    <row r="616050" spans="4:4">
      <c r="D616050"/>
    </row>
    <row r="616051" spans="4:4">
      <c r="D616051"/>
    </row>
    <row r="616052" spans="4:4">
      <c r="D616052"/>
    </row>
    <row r="616053" spans="4:4">
      <c r="D616053"/>
    </row>
    <row r="616054" spans="4:4">
      <c r="D616054"/>
    </row>
    <row r="616055" spans="4:4">
      <c r="D616055"/>
    </row>
    <row r="616056" spans="4:4">
      <c r="D616056"/>
    </row>
    <row r="616057" spans="4:4">
      <c r="D616057"/>
    </row>
    <row r="616058" spans="4:4">
      <c r="D616058"/>
    </row>
    <row r="616059" spans="4:4">
      <c r="D616059"/>
    </row>
    <row r="616060" spans="4:4">
      <c r="D616060"/>
    </row>
    <row r="616061" spans="4:4">
      <c r="D616061"/>
    </row>
    <row r="616062" spans="4:4">
      <c r="D616062"/>
    </row>
    <row r="616063" spans="4:4">
      <c r="D616063"/>
    </row>
    <row r="616064" spans="4:4">
      <c r="D616064"/>
    </row>
    <row r="616065" spans="4:4">
      <c r="D616065"/>
    </row>
    <row r="616066" spans="4:4">
      <c r="D616066"/>
    </row>
    <row r="616067" spans="4:4">
      <c r="D616067"/>
    </row>
    <row r="616068" spans="4:4">
      <c r="D616068"/>
    </row>
    <row r="616069" spans="4:4">
      <c r="D616069"/>
    </row>
    <row r="616070" spans="4:4">
      <c r="D616070"/>
    </row>
    <row r="616071" spans="4:4">
      <c r="D616071"/>
    </row>
    <row r="616072" spans="4:4">
      <c r="D616072"/>
    </row>
    <row r="616073" spans="4:4">
      <c r="D616073"/>
    </row>
    <row r="616074" spans="4:4">
      <c r="D616074"/>
    </row>
    <row r="616075" spans="4:4">
      <c r="D616075"/>
    </row>
    <row r="616076" spans="4:4">
      <c r="D616076"/>
    </row>
    <row r="616077" spans="4:4">
      <c r="D616077"/>
    </row>
    <row r="616078" spans="4:4">
      <c r="D616078"/>
    </row>
    <row r="616079" spans="4:4">
      <c r="D616079"/>
    </row>
    <row r="616080" spans="4:4">
      <c r="D616080"/>
    </row>
    <row r="616081" spans="4:4">
      <c r="D616081"/>
    </row>
    <row r="616082" spans="4:4">
      <c r="D616082"/>
    </row>
    <row r="616083" spans="4:4">
      <c r="D616083"/>
    </row>
    <row r="616084" spans="4:4">
      <c r="D616084"/>
    </row>
    <row r="616085" spans="4:4">
      <c r="D616085"/>
    </row>
    <row r="616086" spans="4:4">
      <c r="D616086"/>
    </row>
    <row r="616087" spans="4:4">
      <c r="D616087"/>
    </row>
    <row r="616088" spans="4:4">
      <c r="D616088"/>
    </row>
    <row r="616089" spans="4:4">
      <c r="D616089"/>
    </row>
    <row r="616090" spans="4:4">
      <c r="D616090"/>
    </row>
    <row r="616091" spans="4:4">
      <c r="D616091"/>
    </row>
    <row r="616092" spans="4:4">
      <c r="D616092"/>
    </row>
    <row r="616093" spans="4:4">
      <c r="D616093"/>
    </row>
    <row r="616094" spans="4:4">
      <c r="D616094"/>
    </row>
    <row r="616095" spans="4:4">
      <c r="D616095"/>
    </row>
    <row r="616096" spans="4:4">
      <c r="D616096"/>
    </row>
    <row r="616097" spans="4:4">
      <c r="D616097"/>
    </row>
    <row r="616098" spans="4:4">
      <c r="D616098"/>
    </row>
    <row r="616099" spans="4:4">
      <c r="D616099"/>
    </row>
    <row r="616100" spans="4:4">
      <c r="D616100"/>
    </row>
    <row r="616101" spans="4:4">
      <c r="D616101"/>
    </row>
    <row r="616102" spans="4:4">
      <c r="D616102"/>
    </row>
    <row r="616103" spans="4:4">
      <c r="D616103"/>
    </row>
    <row r="616104" spans="4:4">
      <c r="D616104"/>
    </row>
    <row r="616105" spans="4:4">
      <c r="D616105"/>
    </row>
    <row r="616106" spans="4:4">
      <c r="D616106"/>
    </row>
    <row r="616107" spans="4:4">
      <c r="D616107"/>
    </row>
    <row r="616108" spans="4:4">
      <c r="D616108"/>
    </row>
    <row r="616109" spans="4:4">
      <c r="D616109"/>
    </row>
    <row r="616110" spans="4:4">
      <c r="D616110"/>
    </row>
    <row r="616111" spans="4:4">
      <c r="D616111"/>
    </row>
    <row r="616112" spans="4:4">
      <c r="D616112"/>
    </row>
    <row r="616113" spans="4:4">
      <c r="D616113"/>
    </row>
    <row r="616114" spans="4:4">
      <c r="D616114"/>
    </row>
    <row r="616115" spans="4:4">
      <c r="D616115"/>
    </row>
    <row r="616116" spans="4:4">
      <c r="D616116"/>
    </row>
    <row r="616117" spans="4:4">
      <c r="D616117"/>
    </row>
    <row r="616118" spans="4:4">
      <c r="D616118"/>
    </row>
    <row r="616119" spans="4:4">
      <c r="D616119"/>
    </row>
    <row r="616120" spans="4:4">
      <c r="D616120"/>
    </row>
    <row r="616121" spans="4:4">
      <c r="D616121"/>
    </row>
    <row r="616122" spans="4:4">
      <c r="D616122"/>
    </row>
    <row r="616123" spans="4:4">
      <c r="D616123"/>
    </row>
    <row r="616124" spans="4:4">
      <c r="D616124"/>
    </row>
    <row r="616125" spans="4:4">
      <c r="D616125"/>
    </row>
    <row r="616126" spans="4:4">
      <c r="D616126"/>
    </row>
    <row r="616127" spans="4:4">
      <c r="D616127"/>
    </row>
    <row r="616128" spans="4:4">
      <c r="D616128"/>
    </row>
    <row r="616129" spans="4:4">
      <c r="D616129"/>
    </row>
    <row r="616130" spans="4:4">
      <c r="D616130"/>
    </row>
    <row r="616131" spans="4:4">
      <c r="D616131"/>
    </row>
    <row r="616132" spans="4:4">
      <c r="D616132"/>
    </row>
    <row r="616133" spans="4:4">
      <c r="D616133"/>
    </row>
    <row r="616134" spans="4:4">
      <c r="D616134"/>
    </row>
    <row r="616135" spans="4:4">
      <c r="D616135"/>
    </row>
    <row r="616136" spans="4:4">
      <c r="D616136"/>
    </row>
    <row r="616137" spans="4:4">
      <c r="D616137"/>
    </row>
    <row r="616138" spans="4:4">
      <c r="D616138"/>
    </row>
    <row r="616139" spans="4:4">
      <c r="D616139"/>
    </row>
    <row r="616140" spans="4:4">
      <c r="D616140"/>
    </row>
    <row r="616141" spans="4:4">
      <c r="D616141"/>
    </row>
    <row r="616142" spans="4:4">
      <c r="D616142"/>
    </row>
    <row r="616143" spans="4:4">
      <c r="D616143"/>
    </row>
    <row r="616144" spans="4:4">
      <c r="D616144"/>
    </row>
    <row r="616145" spans="4:4">
      <c r="D616145"/>
    </row>
    <row r="616146" spans="4:4">
      <c r="D616146"/>
    </row>
    <row r="616147" spans="4:4">
      <c r="D616147"/>
    </row>
    <row r="616148" spans="4:4">
      <c r="D616148"/>
    </row>
    <row r="616149" spans="4:4">
      <c r="D616149"/>
    </row>
    <row r="616150" spans="4:4">
      <c r="D616150"/>
    </row>
    <row r="616151" spans="4:4">
      <c r="D616151"/>
    </row>
    <row r="616152" spans="4:4">
      <c r="D616152"/>
    </row>
    <row r="616153" spans="4:4">
      <c r="D616153"/>
    </row>
    <row r="616154" spans="4:4">
      <c r="D616154"/>
    </row>
    <row r="616155" spans="4:4">
      <c r="D616155"/>
    </row>
    <row r="616156" spans="4:4">
      <c r="D616156"/>
    </row>
    <row r="616157" spans="4:4">
      <c r="D616157"/>
    </row>
    <row r="616158" spans="4:4">
      <c r="D616158"/>
    </row>
    <row r="616159" spans="4:4">
      <c r="D616159"/>
    </row>
    <row r="616160" spans="4:4">
      <c r="D616160"/>
    </row>
    <row r="616161" spans="4:4">
      <c r="D616161"/>
    </row>
    <row r="616162" spans="4:4">
      <c r="D616162"/>
    </row>
    <row r="616163" spans="4:4">
      <c r="D616163"/>
    </row>
    <row r="616164" spans="4:4">
      <c r="D616164"/>
    </row>
    <row r="616165" spans="4:4">
      <c r="D616165"/>
    </row>
    <row r="616166" spans="4:4">
      <c r="D616166"/>
    </row>
    <row r="616167" spans="4:4">
      <c r="D616167"/>
    </row>
    <row r="616168" spans="4:4">
      <c r="D616168"/>
    </row>
    <row r="616169" spans="4:4">
      <c r="D616169"/>
    </row>
    <row r="616170" spans="4:4">
      <c r="D616170"/>
    </row>
    <row r="616171" spans="4:4">
      <c r="D616171"/>
    </row>
    <row r="616172" spans="4:4">
      <c r="D616172"/>
    </row>
    <row r="616173" spans="4:4">
      <c r="D616173"/>
    </row>
    <row r="616174" spans="4:4">
      <c r="D616174"/>
    </row>
    <row r="616175" spans="4:4">
      <c r="D616175"/>
    </row>
    <row r="616176" spans="4:4">
      <c r="D616176"/>
    </row>
    <row r="616177" spans="4:4">
      <c r="D616177"/>
    </row>
    <row r="616178" spans="4:4">
      <c r="D616178"/>
    </row>
    <row r="616179" spans="4:4">
      <c r="D616179"/>
    </row>
    <row r="616180" spans="4:4">
      <c r="D616180"/>
    </row>
    <row r="616181" spans="4:4">
      <c r="D616181"/>
    </row>
    <row r="616182" spans="4:4">
      <c r="D616182"/>
    </row>
    <row r="616183" spans="4:4">
      <c r="D616183"/>
    </row>
    <row r="616184" spans="4:4">
      <c r="D616184"/>
    </row>
    <row r="616185" spans="4:4">
      <c r="D616185"/>
    </row>
    <row r="616186" spans="4:4">
      <c r="D616186"/>
    </row>
    <row r="616187" spans="4:4">
      <c r="D616187"/>
    </row>
    <row r="616188" spans="4:4">
      <c r="D616188"/>
    </row>
    <row r="616189" spans="4:4">
      <c r="D616189"/>
    </row>
    <row r="616190" spans="4:4">
      <c r="D616190"/>
    </row>
    <row r="616191" spans="4:4">
      <c r="D616191"/>
    </row>
    <row r="616192" spans="4:4">
      <c r="D616192"/>
    </row>
    <row r="616193" spans="4:4">
      <c r="D616193"/>
    </row>
    <row r="616194" spans="4:4">
      <c r="D616194"/>
    </row>
    <row r="616195" spans="4:4">
      <c r="D616195"/>
    </row>
    <row r="616196" spans="4:4">
      <c r="D616196"/>
    </row>
    <row r="616197" spans="4:4">
      <c r="D616197"/>
    </row>
    <row r="616198" spans="4:4">
      <c r="D616198"/>
    </row>
    <row r="616199" spans="4:4">
      <c r="D616199"/>
    </row>
    <row r="616200" spans="4:4">
      <c r="D616200"/>
    </row>
    <row r="616201" spans="4:4">
      <c r="D616201"/>
    </row>
    <row r="616202" spans="4:4">
      <c r="D616202"/>
    </row>
    <row r="616203" spans="4:4">
      <c r="D616203"/>
    </row>
    <row r="616204" spans="4:4">
      <c r="D616204"/>
    </row>
    <row r="616205" spans="4:4">
      <c r="D616205"/>
    </row>
    <row r="616206" spans="4:4">
      <c r="D616206"/>
    </row>
    <row r="616207" spans="4:4">
      <c r="D616207"/>
    </row>
    <row r="616208" spans="4:4">
      <c r="D616208"/>
    </row>
    <row r="616209" spans="4:4">
      <c r="D616209"/>
    </row>
    <row r="616210" spans="4:4">
      <c r="D616210"/>
    </row>
    <row r="616211" spans="4:4">
      <c r="D616211"/>
    </row>
    <row r="616212" spans="4:4">
      <c r="D616212"/>
    </row>
    <row r="616213" spans="4:4">
      <c r="D616213"/>
    </row>
    <row r="616214" spans="4:4">
      <c r="D616214"/>
    </row>
    <row r="616215" spans="4:4">
      <c r="D616215"/>
    </row>
    <row r="616216" spans="4:4">
      <c r="D616216"/>
    </row>
    <row r="616217" spans="4:4">
      <c r="D616217"/>
    </row>
    <row r="616218" spans="4:4">
      <c r="D616218"/>
    </row>
    <row r="616219" spans="4:4">
      <c r="D616219"/>
    </row>
    <row r="616220" spans="4:4">
      <c r="D616220"/>
    </row>
    <row r="616221" spans="4:4">
      <c r="D616221"/>
    </row>
    <row r="616222" spans="4:4">
      <c r="D616222"/>
    </row>
    <row r="616223" spans="4:4">
      <c r="D616223"/>
    </row>
    <row r="616224" spans="4:4">
      <c r="D616224"/>
    </row>
    <row r="616225" spans="4:4">
      <c r="D616225"/>
    </row>
    <row r="616226" spans="4:4">
      <c r="D616226"/>
    </row>
    <row r="616227" spans="4:4">
      <c r="D616227"/>
    </row>
    <row r="616228" spans="4:4">
      <c r="D616228"/>
    </row>
    <row r="616229" spans="4:4">
      <c r="D616229"/>
    </row>
    <row r="616230" spans="4:4">
      <c r="D616230"/>
    </row>
    <row r="616231" spans="4:4">
      <c r="D616231"/>
    </row>
    <row r="616232" spans="4:4">
      <c r="D616232"/>
    </row>
    <row r="616233" spans="4:4">
      <c r="D616233"/>
    </row>
    <row r="616234" spans="4:4">
      <c r="D616234"/>
    </row>
    <row r="616235" spans="4:4">
      <c r="D616235"/>
    </row>
    <row r="616236" spans="4:4">
      <c r="D616236"/>
    </row>
    <row r="616237" spans="4:4">
      <c r="D616237"/>
    </row>
    <row r="616238" spans="4:4">
      <c r="D616238"/>
    </row>
    <row r="616239" spans="4:4">
      <c r="D616239"/>
    </row>
    <row r="616240" spans="4:4">
      <c r="D616240"/>
    </row>
    <row r="616241" spans="4:4">
      <c r="D616241"/>
    </row>
    <row r="616242" spans="4:4">
      <c r="D616242"/>
    </row>
    <row r="616243" spans="4:4">
      <c r="D616243"/>
    </row>
    <row r="616244" spans="4:4">
      <c r="D616244"/>
    </row>
    <row r="616245" spans="4:4">
      <c r="D616245"/>
    </row>
    <row r="616246" spans="4:4">
      <c r="D616246"/>
    </row>
    <row r="616247" spans="4:4">
      <c r="D616247"/>
    </row>
    <row r="616248" spans="4:4">
      <c r="D616248"/>
    </row>
    <row r="616249" spans="4:4">
      <c r="D616249"/>
    </row>
    <row r="616250" spans="4:4">
      <c r="D616250"/>
    </row>
    <row r="616251" spans="4:4">
      <c r="D616251"/>
    </row>
    <row r="616252" spans="4:4">
      <c r="D616252"/>
    </row>
    <row r="616253" spans="4:4">
      <c r="D616253"/>
    </row>
    <row r="616254" spans="4:4">
      <c r="D616254"/>
    </row>
    <row r="616255" spans="4:4">
      <c r="D616255"/>
    </row>
    <row r="616256" spans="4:4">
      <c r="D616256"/>
    </row>
    <row r="616257" spans="4:4">
      <c r="D616257"/>
    </row>
    <row r="616258" spans="4:4">
      <c r="D616258"/>
    </row>
    <row r="616259" spans="4:4">
      <c r="D616259"/>
    </row>
    <row r="616260" spans="4:4">
      <c r="D616260"/>
    </row>
    <row r="616261" spans="4:4">
      <c r="D616261"/>
    </row>
    <row r="616262" spans="4:4">
      <c r="D616262"/>
    </row>
    <row r="616263" spans="4:4">
      <c r="D616263"/>
    </row>
    <row r="616264" spans="4:4">
      <c r="D616264"/>
    </row>
    <row r="616265" spans="4:4">
      <c r="D616265"/>
    </row>
    <row r="616266" spans="4:4">
      <c r="D616266"/>
    </row>
    <row r="616267" spans="4:4">
      <c r="D616267"/>
    </row>
    <row r="616268" spans="4:4">
      <c r="D616268"/>
    </row>
    <row r="616269" spans="4:4">
      <c r="D616269"/>
    </row>
    <row r="616270" spans="4:4">
      <c r="D616270"/>
    </row>
    <row r="616271" spans="4:4">
      <c r="D616271"/>
    </row>
    <row r="616272" spans="4:4">
      <c r="D616272"/>
    </row>
    <row r="616273" spans="4:4">
      <c r="D616273"/>
    </row>
    <row r="616274" spans="4:4">
      <c r="D616274"/>
    </row>
    <row r="616275" spans="4:4">
      <c r="D616275"/>
    </row>
    <row r="616276" spans="4:4">
      <c r="D616276"/>
    </row>
    <row r="616277" spans="4:4">
      <c r="D616277"/>
    </row>
    <row r="616278" spans="4:4">
      <c r="D616278"/>
    </row>
    <row r="616279" spans="4:4">
      <c r="D616279"/>
    </row>
    <row r="616280" spans="4:4">
      <c r="D616280"/>
    </row>
    <row r="616281" spans="4:4">
      <c r="D616281"/>
    </row>
    <row r="616282" spans="4:4">
      <c r="D616282"/>
    </row>
    <row r="616283" spans="4:4">
      <c r="D616283"/>
    </row>
    <row r="616284" spans="4:4">
      <c r="D616284"/>
    </row>
    <row r="616285" spans="4:4">
      <c r="D616285"/>
    </row>
    <row r="616286" spans="4:4">
      <c r="D616286"/>
    </row>
    <row r="616287" spans="4:4">
      <c r="D616287"/>
    </row>
    <row r="616288" spans="4:4">
      <c r="D616288"/>
    </row>
    <row r="616289" spans="4:4">
      <c r="D616289"/>
    </row>
    <row r="616290" spans="4:4">
      <c r="D616290"/>
    </row>
    <row r="616291" spans="4:4">
      <c r="D616291"/>
    </row>
    <row r="616292" spans="4:4">
      <c r="D616292"/>
    </row>
    <row r="616293" spans="4:4">
      <c r="D616293"/>
    </row>
    <row r="616294" spans="4:4">
      <c r="D616294"/>
    </row>
    <row r="616295" spans="4:4">
      <c r="D616295"/>
    </row>
    <row r="616296" spans="4:4">
      <c r="D616296"/>
    </row>
    <row r="616297" spans="4:4">
      <c r="D616297"/>
    </row>
    <row r="616298" spans="4:4">
      <c r="D616298"/>
    </row>
    <row r="616299" spans="4:4">
      <c r="D616299"/>
    </row>
    <row r="616300" spans="4:4">
      <c r="D616300"/>
    </row>
    <row r="616301" spans="4:4">
      <c r="D616301"/>
    </row>
    <row r="616302" spans="4:4">
      <c r="D616302"/>
    </row>
    <row r="616303" spans="4:4">
      <c r="D616303"/>
    </row>
    <row r="616304" spans="4:4">
      <c r="D616304"/>
    </row>
    <row r="616305" spans="4:4">
      <c r="D616305"/>
    </row>
    <row r="616306" spans="4:4">
      <c r="D616306"/>
    </row>
    <row r="616307" spans="4:4">
      <c r="D616307"/>
    </row>
    <row r="616308" spans="4:4">
      <c r="D616308"/>
    </row>
    <row r="616309" spans="4:4">
      <c r="D616309"/>
    </row>
    <row r="616310" spans="4:4">
      <c r="D616310"/>
    </row>
    <row r="616311" spans="4:4">
      <c r="D616311"/>
    </row>
    <row r="616312" spans="4:4">
      <c r="D616312"/>
    </row>
    <row r="616313" spans="4:4">
      <c r="D616313"/>
    </row>
    <row r="616314" spans="4:4">
      <c r="D616314"/>
    </row>
    <row r="616315" spans="4:4">
      <c r="D616315"/>
    </row>
    <row r="616316" spans="4:4">
      <c r="D616316"/>
    </row>
    <row r="616317" spans="4:4">
      <c r="D616317"/>
    </row>
    <row r="616318" spans="4:4">
      <c r="D616318"/>
    </row>
    <row r="616319" spans="4:4">
      <c r="D616319"/>
    </row>
    <row r="616320" spans="4:4">
      <c r="D616320"/>
    </row>
    <row r="616321" spans="4:4">
      <c r="D616321"/>
    </row>
    <row r="616322" spans="4:4">
      <c r="D616322"/>
    </row>
    <row r="616323" spans="4:4">
      <c r="D616323"/>
    </row>
    <row r="616324" spans="4:4">
      <c r="D616324"/>
    </row>
    <row r="616325" spans="4:4">
      <c r="D616325"/>
    </row>
    <row r="616326" spans="4:4">
      <c r="D616326"/>
    </row>
    <row r="616327" spans="4:4">
      <c r="D616327"/>
    </row>
    <row r="616328" spans="4:4">
      <c r="D616328"/>
    </row>
    <row r="616329" spans="4:4">
      <c r="D616329"/>
    </row>
    <row r="616330" spans="4:4">
      <c r="D616330"/>
    </row>
    <row r="616331" spans="4:4">
      <c r="D616331"/>
    </row>
    <row r="616332" spans="4:4">
      <c r="D616332"/>
    </row>
    <row r="616333" spans="4:4">
      <c r="D616333"/>
    </row>
    <row r="616334" spans="4:4">
      <c r="D616334"/>
    </row>
    <row r="616335" spans="4:4">
      <c r="D616335"/>
    </row>
    <row r="616336" spans="4:4">
      <c r="D616336"/>
    </row>
    <row r="616337" spans="4:4">
      <c r="D616337"/>
    </row>
    <row r="616338" spans="4:4">
      <c r="D616338"/>
    </row>
    <row r="616339" spans="4:4">
      <c r="D616339"/>
    </row>
    <row r="616340" spans="4:4">
      <c r="D616340"/>
    </row>
    <row r="616341" spans="4:4">
      <c r="D616341"/>
    </row>
    <row r="616342" spans="4:4">
      <c r="D616342"/>
    </row>
    <row r="616343" spans="4:4">
      <c r="D616343"/>
    </row>
    <row r="616344" spans="4:4">
      <c r="D616344"/>
    </row>
    <row r="616345" spans="4:4">
      <c r="D616345"/>
    </row>
    <row r="616346" spans="4:4">
      <c r="D616346"/>
    </row>
    <row r="616347" spans="4:4">
      <c r="D616347"/>
    </row>
    <row r="616348" spans="4:4">
      <c r="D616348"/>
    </row>
    <row r="616349" spans="4:4">
      <c r="D616349"/>
    </row>
    <row r="616350" spans="4:4">
      <c r="D616350"/>
    </row>
    <row r="616351" spans="4:4">
      <c r="D616351"/>
    </row>
    <row r="616352" spans="4:4">
      <c r="D616352"/>
    </row>
    <row r="616353" spans="4:4">
      <c r="D616353"/>
    </row>
    <row r="616354" spans="4:4">
      <c r="D616354"/>
    </row>
    <row r="616355" spans="4:4">
      <c r="D616355"/>
    </row>
    <row r="616356" spans="4:4">
      <c r="D616356"/>
    </row>
    <row r="616357" spans="4:4">
      <c r="D616357"/>
    </row>
    <row r="616358" spans="4:4">
      <c r="D616358"/>
    </row>
    <row r="616359" spans="4:4">
      <c r="D616359"/>
    </row>
    <row r="616360" spans="4:4">
      <c r="D616360"/>
    </row>
    <row r="616361" spans="4:4">
      <c r="D616361"/>
    </row>
    <row r="616362" spans="4:4">
      <c r="D616362"/>
    </row>
    <row r="616363" spans="4:4">
      <c r="D616363"/>
    </row>
    <row r="616364" spans="4:4">
      <c r="D616364"/>
    </row>
    <row r="616365" spans="4:4">
      <c r="D616365"/>
    </row>
    <row r="616366" spans="4:4">
      <c r="D616366"/>
    </row>
    <row r="616367" spans="4:4">
      <c r="D616367"/>
    </row>
    <row r="616368" spans="4:4">
      <c r="D616368"/>
    </row>
    <row r="616369" spans="4:4">
      <c r="D616369"/>
    </row>
    <row r="616370" spans="4:4">
      <c r="D616370"/>
    </row>
    <row r="616371" spans="4:4">
      <c r="D616371"/>
    </row>
    <row r="616372" spans="4:4">
      <c r="D616372"/>
    </row>
    <row r="616373" spans="4:4">
      <c r="D616373"/>
    </row>
    <row r="616374" spans="4:4">
      <c r="D616374"/>
    </row>
    <row r="616375" spans="4:4">
      <c r="D616375"/>
    </row>
    <row r="616376" spans="4:4">
      <c r="D616376"/>
    </row>
    <row r="616377" spans="4:4">
      <c r="D616377"/>
    </row>
    <row r="616378" spans="4:4">
      <c r="D616378"/>
    </row>
    <row r="616379" spans="4:4">
      <c r="D616379"/>
    </row>
    <row r="616380" spans="4:4">
      <c r="D616380"/>
    </row>
    <row r="616381" spans="4:4">
      <c r="D616381"/>
    </row>
    <row r="616382" spans="4:4">
      <c r="D616382"/>
    </row>
    <row r="616383" spans="4:4">
      <c r="D616383"/>
    </row>
    <row r="616384" spans="4:4">
      <c r="D616384"/>
    </row>
    <row r="616385" spans="4:4">
      <c r="D616385"/>
    </row>
    <row r="616386" spans="4:4">
      <c r="D616386"/>
    </row>
    <row r="616387" spans="4:4">
      <c r="D616387"/>
    </row>
    <row r="616388" spans="4:4">
      <c r="D616388"/>
    </row>
    <row r="616389" spans="4:4">
      <c r="D616389"/>
    </row>
    <row r="616390" spans="4:4">
      <c r="D616390"/>
    </row>
    <row r="616391" spans="4:4">
      <c r="D616391"/>
    </row>
    <row r="616392" spans="4:4">
      <c r="D616392"/>
    </row>
    <row r="616393" spans="4:4">
      <c r="D616393"/>
    </row>
    <row r="616394" spans="4:4">
      <c r="D616394"/>
    </row>
    <row r="616395" spans="4:4">
      <c r="D616395"/>
    </row>
    <row r="616396" spans="4:4">
      <c r="D616396"/>
    </row>
    <row r="616397" spans="4:4">
      <c r="D616397"/>
    </row>
    <row r="616398" spans="4:4">
      <c r="D616398"/>
    </row>
    <row r="616399" spans="4:4">
      <c r="D616399"/>
    </row>
    <row r="616400" spans="4:4">
      <c r="D616400"/>
    </row>
    <row r="616401" spans="4:4">
      <c r="D616401"/>
    </row>
    <row r="616402" spans="4:4">
      <c r="D616402"/>
    </row>
    <row r="616403" spans="4:4">
      <c r="D616403"/>
    </row>
    <row r="616404" spans="4:4">
      <c r="D616404"/>
    </row>
    <row r="616405" spans="4:4">
      <c r="D616405"/>
    </row>
    <row r="616406" spans="4:4">
      <c r="D616406"/>
    </row>
    <row r="616407" spans="4:4">
      <c r="D616407"/>
    </row>
    <row r="616408" spans="4:4">
      <c r="D616408"/>
    </row>
    <row r="616409" spans="4:4">
      <c r="D616409"/>
    </row>
    <row r="616410" spans="4:4">
      <c r="D616410"/>
    </row>
    <row r="616411" spans="4:4">
      <c r="D616411"/>
    </row>
    <row r="616412" spans="4:4">
      <c r="D616412"/>
    </row>
    <row r="616413" spans="4:4">
      <c r="D616413"/>
    </row>
    <row r="616414" spans="4:4">
      <c r="D616414"/>
    </row>
    <row r="616415" spans="4:4">
      <c r="D616415"/>
    </row>
    <row r="616416" spans="4:4">
      <c r="D616416"/>
    </row>
    <row r="616417" spans="4:4">
      <c r="D616417"/>
    </row>
    <row r="616418" spans="4:4">
      <c r="D616418"/>
    </row>
    <row r="616419" spans="4:4">
      <c r="D616419"/>
    </row>
    <row r="616420" spans="4:4">
      <c r="D616420"/>
    </row>
    <row r="616421" spans="4:4">
      <c r="D616421"/>
    </row>
    <row r="616422" spans="4:4">
      <c r="D616422"/>
    </row>
    <row r="616423" spans="4:4">
      <c r="D616423"/>
    </row>
    <row r="616424" spans="4:4">
      <c r="D616424"/>
    </row>
    <row r="616425" spans="4:4">
      <c r="D616425"/>
    </row>
    <row r="616426" spans="4:4">
      <c r="D616426"/>
    </row>
    <row r="616427" spans="4:4">
      <c r="D616427"/>
    </row>
    <row r="616428" spans="4:4">
      <c r="D616428"/>
    </row>
    <row r="616429" spans="4:4">
      <c r="D616429"/>
    </row>
    <row r="616430" spans="4:4">
      <c r="D616430"/>
    </row>
    <row r="616431" spans="4:4">
      <c r="D616431"/>
    </row>
    <row r="616432" spans="4:4">
      <c r="D616432"/>
    </row>
    <row r="616433" spans="4:4">
      <c r="D616433"/>
    </row>
    <row r="616434" spans="4:4">
      <c r="D616434"/>
    </row>
    <row r="616435" spans="4:4">
      <c r="D616435"/>
    </row>
    <row r="616436" spans="4:4">
      <c r="D616436"/>
    </row>
    <row r="616437" spans="4:4">
      <c r="D616437"/>
    </row>
    <row r="616438" spans="4:4">
      <c r="D616438"/>
    </row>
    <row r="616439" spans="4:4">
      <c r="D616439"/>
    </row>
    <row r="616440" spans="4:4">
      <c r="D616440"/>
    </row>
    <row r="616441" spans="4:4">
      <c r="D616441"/>
    </row>
    <row r="616442" spans="4:4">
      <c r="D616442"/>
    </row>
    <row r="616443" spans="4:4">
      <c r="D616443"/>
    </row>
    <row r="616444" spans="4:4">
      <c r="D616444"/>
    </row>
    <row r="616445" spans="4:4">
      <c r="D616445"/>
    </row>
    <row r="616446" spans="4:4">
      <c r="D616446"/>
    </row>
    <row r="616447" spans="4:4">
      <c r="D616447"/>
    </row>
    <row r="616448" spans="4:4">
      <c r="D616448"/>
    </row>
    <row r="616449" spans="4:4">
      <c r="D616449"/>
    </row>
    <row r="616450" spans="4:4">
      <c r="D616450"/>
    </row>
    <row r="616451" spans="4:4">
      <c r="D616451"/>
    </row>
    <row r="616452" spans="4:4">
      <c r="D616452"/>
    </row>
    <row r="616453" spans="4:4">
      <c r="D616453"/>
    </row>
    <row r="616454" spans="4:4">
      <c r="D616454"/>
    </row>
    <row r="616455" spans="4:4">
      <c r="D616455"/>
    </row>
    <row r="616456" spans="4:4">
      <c r="D616456"/>
    </row>
    <row r="616457" spans="4:4">
      <c r="D616457"/>
    </row>
    <row r="616458" spans="4:4">
      <c r="D616458"/>
    </row>
    <row r="616459" spans="4:4">
      <c r="D616459"/>
    </row>
    <row r="616460" spans="4:4">
      <c r="D616460"/>
    </row>
    <row r="616461" spans="4:4">
      <c r="D616461"/>
    </row>
    <row r="616462" spans="4:4">
      <c r="D616462"/>
    </row>
    <row r="616463" spans="4:4">
      <c r="D616463"/>
    </row>
    <row r="616464" spans="4:4">
      <c r="D616464"/>
    </row>
    <row r="616465" spans="4:4">
      <c r="D616465"/>
    </row>
    <row r="616466" spans="4:4">
      <c r="D616466"/>
    </row>
    <row r="616467" spans="4:4">
      <c r="D616467"/>
    </row>
    <row r="616468" spans="4:4">
      <c r="D616468"/>
    </row>
    <row r="616469" spans="4:4">
      <c r="D616469"/>
    </row>
    <row r="616470" spans="4:4">
      <c r="D616470"/>
    </row>
    <row r="616471" spans="4:4">
      <c r="D616471"/>
    </row>
    <row r="616472" spans="4:4">
      <c r="D616472"/>
    </row>
    <row r="616473" spans="4:4">
      <c r="D616473"/>
    </row>
    <row r="616474" spans="4:4">
      <c r="D616474"/>
    </row>
    <row r="616475" spans="4:4">
      <c r="D616475"/>
    </row>
    <row r="616476" spans="4:4">
      <c r="D616476"/>
    </row>
    <row r="616477" spans="4:4">
      <c r="D616477"/>
    </row>
    <row r="616478" spans="4:4">
      <c r="D616478"/>
    </row>
    <row r="616479" spans="4:4">
      <c r="D616479"/>
    </row>
    <row r="616480" spans="4:4">
      <c r="D616480"/>
    </row>
    <row r="616481" spans="4:4">
      <c r="D616481"/>
    </row>
    <row r="616482" spans="4:4">
      <c r="D616482"/>
    </row>
    <row r="616483" spans="4:4">
      <c r="D616483"/>
    </row>
    <row r="616484" spans="4:4">
      <c r="D616484"/>
    </row>
    <row r="616485" spans="4:4">
      <c r="D616485"/>
    </row>
    <row r="616486" spans="4:4">
      <c r="D616486"/>
    </row>
    <row r="616487" spans="4:4">
      <c r="D616487"/>
    </row>
    <row r="616488" spans="4:4">
      <c r="D616488"/>
    </row>
    <row r="616489" spans="4:4">
      <c r="D616489"/>
    </row>
    <row r="616490" spans="4:4">
      <c r="D616490"/>
    </row>
    <row r="616491" spans="4:4">
      <c r="D616491"/>
    </row>
    <row r="616492" spans="4:4">
      <c r="D616492"/>
    </row>
    <row r="616493" spans="4:4">
      <c r="D616493"/>
    </row>
    <row r="616494" spans="4:4">
      <c r="D616494"/>
    </row>
    <row r="616495" spans="4:4">
      <c r="D616495"/>
    </row>
    <row r="616496" spans="4:4">
      <c r="D616496"/>
    </row>
    <row r="616497" spans="4:4">
      <c r="D616497"/>
    </row>
    <row r="616498" spans="4:4">
      <c r="D616498"/>
    </row>
    <row r="616499" spans="4:4">
      <c r="D616499"/>
    </row>
    <row r="616500" spans="4:4">
      <c r="D616500"/>
    </row>
    <row r="616501" spans="4:4">
      <c r="D616501"/>
    </row>
    <row r="616502" spans="4:4">
      <c r="D616502"/>
    </row>
    <row r="616503" spans="4:4">
      <c r="D616503"/>
    </row>
    <row r="616504" spans="4:4">
      <c r="D616504"/>
    </row>
    <row r="616505" spans="4:4">
      <c r="D616505"/>
    </row>
    <row r="616506" spans="4:4">
      <c r="D616506"/>
    </row>
    <row r="616507" spans="4:4">
      <c r="D616507"/>
    </row>
    <row r="616508" spans="4:4">
      <c r="D616508"/>
    </row>
    <row r="616509" spans="4:4">
      <c r="D616509"/>
    </row>
    <row r="616510" spans="4:4">
      <c r="D616510"/>
    </row>
    <row r="616511" spans="4:4">
      <c r="D616511"/>
    </row>
    <row r="616512" spans="4:4">
      <c r="D616512"/>
    </row>
    <row r="616513" spans="4:4">
      <c r="D616513"/>
    </row>
    <row r="616514" spans="4:4">
      <c r="D616514"/>
    </row>
    <row r="616515" spans="4:4">
      <c r="D616515"/>
    </row>
    <row r="616516" spans="4:4">
      <c r="D616516"/>
    </row>
    <row r="616517" spans="4:4">
      <c r="D616517"/>
    </row>
    <row r="616518" spans="4:4">
      <c r="D616518"/>
    </row>
    <row r="616519" spans="4:4">
      <c r="D616519"/>
    </row>
    <row r="616520" spans="4:4">
      <c r="D616520"/>
    </row>
    <row r="616521" spans="4:4">
      <c r="D616521"/>
    </row>
    <row r="616522" spans="4:4">
      <c r="D616522"/>
    </row>
    <row r="616523" spans="4:4">
      <c r="D616523"/>
    </row>
    <row r="616524" spans="4:4">
      <c r="D616524"/>
    </row>
    <row r="616525" spans="4:4">
      <c r="D616525"/>
    </row>
    <row r="616526" spans="4:4">
      <c r="D616526"/>
    </row>
    <row r="616527" spans="4:4">
      <c r="D616527"/>
    </row>
    <row r="616528" spans="4:4">
      <c r="D616528"/>
    </row>
    <row r="616529" spans="4:4">
      <c r="D616529"/>
    </row>
    <row r="616530" spans="4:4">
      <c r="D616530"/>
    </row>
    <row r="616531" spans="4:4">
      <c r="D616531"/>
    </row>
    <row r="616532" spans="4:4">
      <c r="D616532"/>
    </row>
    <row r="616533" spans="4:4">
      <c r="D616533"/>
    </row>
    <row r="616534" spans="4:4">
      <c r="D616534"/>
    </row>
    <row r="616535" spans="4:4">
      <c r="D616535"/>
    </row>
    <row r="616536" spans="4:4">
      <c r="D616536"/>
    </row>
    <row r="616537" spans="4:4">
      <c r="D616537"/>
    </row>
    <row r="616538" spans="4:4">
      <c r="D616538"/>
    </row>
    <row r="616539" spans="4:4">
      <c r="D616539"/>
    </row>
    <row r="616540" spans="4:4">
      <c r="D616540"/>
    </row>
    <row r="616541" spans="4:4">
      <c r="D616541"/>
    </row>
    <row r="616542" spans="4:4">
      <c r="D616542"/>
    </row>
    <row r="616543" spans="4:4">
      <c r="D616543"/>
    </row>
    <row r="616544" spans="4:4">
      <c r="D616544"/>
    </row>
    <row r="616545" spans="4:4">
      <c r="D616545"/>
    </row>
    <row r="616546" spans="4:4">
      <c r="D616546"/>
    </row>
    <row r="616547" spans="4:4">
      <c r="D616547"/>
    </row>
    <row r="616548" spans="4:4">
      <c r="D616548"/>
    </row>
    <row r="616549" spans="4:4">
      <c r="D616549"/>
    </row>
    <row r="616550" spans="4:4">
      <c r="D616550"/>
    </row>
    <row r="616551" spans="4:4">
      <c r="D616551"/>
    </row>
    <row r="616552" spans="4:4">
      <c r="D616552"/>
    </row>
    <row r="616553" spans="4:4">
      <c r="D616553"/>
    </row>
    <row r="616554" spans="4:4">
      <c r="D616554"/>
    </row>
    <row r="616555" spans="4:4">
      <c r="D616555"/>
    </row>
    <row r="616556" spans="4:4">
      <c r="D616556"/>
    </row>
    <row r="616557" spans="4:4">
      <c r="D616557"/>
    </row>
    <row r="616558" spans="4:4">
      <c r="D616558"/>
    </row>
    <row r="616559" spans="4:4">
      <c r="D616559"/>
    </row>
    <row r="616560" spans="4:4">
      <c r="D616560"/>
    </row>
    <row r="616561" spans="4:4">
      <c r="D616561"/>
    </row>
    <row r="616562" spans="4:4">
      <c r="D616562"/>
    </row>
    <row r="616563" spans="4:4">
      <c r="D616563"/>
    </row>
    <row r="616564" spans="4:4">
      <c r="D616564"/>
    </row>
    <row r="616565" spans="4:4">
      <c r="D616565"/>
    </row>
    <row r="616566" spans="4:4">
      <c r="D616566"/>
    </row>
    <row r="616567" spans="4:4">
      <c r="D616567"/>
    </row>
    <row r="616568" spans="4:4">
      <c r="D616568"/>
    </row>
    <row r="616569" spans="4:4">
      <c r="D616569"/>
    </row>
    <row r="616570" spans="4:4">
      <c r="D616570"/>
    </row>
    <row r="616571" spans="4:4">
      <c r="D616571"/>
    </row>
    <row r="616572" spans="4:4">
      <c r="D616572"/>
    </row>
    <row r="616573" spans="4:4">
      <c r="D616573"/>
    </row>
    <row r="616574" spans="4:4">
      <c r="D616574"/>
    </row>
    <row r="616575" spans="4:4">
      <c r="D616575"/>
    </row>
    <row r="616576" spans="4:4">
      <c r="D616576"/>
    </row>
    <row r="616577" spans="4:4">
      <c r="D616577"/>
    </row>
    <row r="616578" spans="4:4">
      <c r="D616578"/>
    </row>
    <row r="616579" spans="4:4">
      <c r="D616579"/>
    </row>
    <row r="616580" spans="4:4">
      <c r="D616580"/>
    </row>
    <row r="616581" spans="4:4">
      <c r="D616581"/>
    </row>
    <row r="616582" spans="4:4">
      <c r="D616582"/>
    </row>
    <row r="616583" spans="4:4">
      <c r="D616583"/>
    </row>
    <row r="616584" spans="4:4">
      <c r="D616584"/>
    </row>
    <row r="616585" spans="4:4">
      <c r="D616585"/>
    </row>
    <row r="616586" spans="4:4">
      <c r="D616586"/>
    </row>
    <row r="616587" spans="4:4">
      <c r="D616587"/>
    </row>
    <row r="616588" spans="4:4">
      <c r="D616588"/>
    </row>
    <row r="616589" spans="4:4">
      <c r="D616589"/>
    </row>
    <row r="616590" spans="4:4">
      <c r="D616590"/>
    </row>
    <row r="616591" spans="4:4">
      <c r="D616591"/>
    </row>
    <row r="616592" spans="4:4">
      <c r="D616592"/>
    </row>
    <row r="616593" spans="4:4">
      <c r="D616593"/>
    </row>
    <row r="616594" spans="4:4">
      <c r="D616594"/>
    </row>
    <row r="616595" spans="4:4">
      <c r="D616595"/>
    </row>
    <row r="616596" spans="4:4">
      <c r="D616596"/>
    </row>
    <row r="616597" spans="4:4">
      <c r="D616597"/>
    </row>
    <row r="616598" spans="4:4">
      <c r="D616598"/>
    </row>
    <row r="616599" spans="4:4">
      <c r="D616599"/>
    </row>
    <row r="616600" spans="4:4">
      <c r="D616600"/>
    </row>
    <row r="616601" spans="4:4">
      <c r="D616601"/>
    </row>
    <row r="616602" spans="4:4">
      <c r="D616602"/>
    </row>
    <row r="616603" spans="4:4">
      <c r="D616603"/>
    </row>
    <row r="616604" spans="4:4">
      <c r="D616604"/>
    </row>
    <row r="616605" spans="4:4">
      <c r="D616605"/>
    </row>
    <row r="616606" spans="4:4">
      <c r="D616606"/>
    </row>
    <row r="616607" spans="4:4">
      <c r="D616607"/>
    </row>
    <row r="616608" spans="4:4">
      <c r="D616608"/>
    </row>
    <row r="616609" spans="4:4">
      <c r="D616609"/>
    </row>
    <row r="616610" spans="4:4">
      <c r="D616610"/>
    </row>
    <row r="616611" spans="4:4">
      <c r="D616611"/>
    </row>
    <row r="616612" spans="4:4">
      <c r="D616612"/>
    </row>
    <row r="616613" spans="4:4">
      <c r="D616613"/>
    </row>
    <row r="616614" spans="4:4">
      <c r="D616614"/>
    </row>
    <row r="616615" spans="4:4">
      <c r="D616615"/>
    </row>
    <row r="616616" spans="4:4">
      <c r="D616616"/>
    </row>
    <row r="616617" spans="4:4">
      <c r="D616617"/>
    </row>
    <row r="616618" spans="4:4">
      <c r="D616618"/>
    </row>
    <row r="616619" spans="4:4">
      <c r="D616619"/>
    </row>
    <row r="616620" spans="4:4">
      <c r="D616620"/>
    </row>
    <row r="616621" spans="4:4">
      <c r="D616621"/>
    </row>
    <row r="616622" spans="4:4">
      <c r="D616622"/>
    </row>
    <row r="616623" spans="4:4">
      <c r="D616623"/>
    </row>
    <row r="616624" spans="4:4">
      <c r="D616624"/>
    </row>
    <row r="616625" spans="4:4">
      <c r="D616625"/>
    </row>
    <row r="616626" spans="4:4">
      <c r="D616626"/>
    </row>
    <row r="616627" spans="4:4">
      <c r="D616627"/>
    </row>
    <row r="616628" spans="4:4">
      <c r="D616628"/>
    </row>
    <row r="616629" spans="4:4">
      <c r="D616629"/>
    </row>
    <row r="616630" spans="4:4">
      <c r="D616630"/>
    </row>
    <row r="616631" spans="4:4">
      <c r="D616631"/>
    </row>
    <row r="616632" spans="4:4">
      <c r="D616632"/>
    </row>
    <row r="616633" spans="4:4">
      <c r="D616633"/>
    </row>
    <row r="616634" spans="4:4">
      <c r="D616634"/>
    </row>
    <row r="616635" spans="4:4">
      <c r="D616635"/>
    </row>
    <row r="616636" spans="4:4">
      <c r="D616636"/>
    </row>
    <row r="616637" spans="4:4">
      <c r="D616637"/>
    </row>
    <row r="616638" spans="4:4">
      <c r="D616638"/>
    </row>
    <row r="616639" spans="4:4">
      <c r="D616639"/>
    </row>
    <row r="616640" spans="4:4">
      <c r="D616640"/>
    </row>
    <row r="616641" spans="4:4">
      <c r="D616641"/>
    </row>
    <row r="616642" spans="4:4">
      <c r="D616642"/>
    </row>
    <row r="616643" spans="4:4">
      <c r="D616643"/>
    </row>
    <row r="616644" spans="4:4">
      <c r="D616644"/>
    </row>
    <row r="616645" spans="4:4">
      <c r="D616645"/>
    </row>
    <row r="616646" spans="4:4">
      <c r="D616646"/>
    </row>
    <row r="616647" spans="4:4">
      <c r="D616647"/>
    </row>
    <row r="616648" spans="4:4">
      <c r="D616648"/>
    </row>
    <row r="616649" spans="4:4">
      <c r="D616649"/>
    </row>
    <row r="616650" spans="4:4">
      <c r="D616650"/>
    </row>
    <row r="616651" spans="4:4">
      <c r="D616651"/>
    </row>
    <row r="616652" spans="4:4">
      <c r="D616652"/>
    </row>
    <row r="616653" spans="4:4">
      <c r="D616653"/>
    </row>
    <row r="616654" spans="4:4">
      <c r="D616654"/>
    </row>
    <row r="616655" spans="4:4">
      <c r="D616655"/>
    </row>
    <row r="616656" spans="4:4">
      <c r="D616656"/>
    </row>
    <row r="616657" spans="4:4">
      <c r="D616657"/>
    </row>
    <row r="616658" spans="4:4">
      <c r="D616658"/>
    </row>
    <row r="616659" spans="4:4">
      <c r="D616659"/>
    </row>
    <row r="616660" spans="4:4">
      <c r="D616660"/>
    </row>
    <row r="616661" spans="4:4">
      <c r="D616661"/>
    </row>
    <row r="616662" spans="4:4">
      <c r="D616662"/>
    </row>
    <row r="616663" spans="4:4">
      <c r="D616663"/>
    </row>
    <row r="616664" spans="4:4">
      <c r="D616664"/>
    </row>
    <row r="616665" spans="4:4">
      <c r="D616665"/>
    </row>
    <row r="616666" spans="4:4">
      <c r="D616666"/>
    </row>
    <row r="616667" spans="4:4">
      <c r="D616667"/>
    </row>
    <row r="616668" spans="4:4">
      <c r="D616668"/>
    </row>
    <row r="616669" spans="4:4">
      <c r="D616669"/>
    </row>
    <row r="616670" spans="4:4">
      <c r="D616670"/>
    </row>
    <row r="616671" spans="4:4">
      <c r="D616671"/>
    </row>
    <row r="616672" spans="4:4">
      <c r="D616672"/>
    </row>
    <row r="616673" spans="4:4">
      <c r="D616673"/>
    </row>
    <row r="616674" spans="4:4">
      <c r="D616674"/>
    </row>
    <row r="616675" spans="4:4">
      <c r="D616675"/>
    </row>
    <row r="616676" spans="4:4">
      <c r="D616676"/>
    </row>
    <row r="616677" spans="4:4">
      <c r="D616677"/>
    </row>
    <row r="616678" spans="4:4">
      <c r="D616678"/>
    </row>
    <row r="616679" spans="4:4">
      <c r="D616679"/>
    </row>
    <row r="616680" spans="4:4">
      <c r="D616680"/>
    </row>
    <row r="616681" spans="4:4">
      <c r="D616681"/>
    </row>
    <row r="616682" spans="4:4">
      <c r="D616682"/>
    </row>
    <row r="616683" spans="4:4">
      <c r="D616683"/>
    </row>
    <row r="616684" spans="4:4">
      <c r="D616684"/>
    </row>
    <row r="616685" spans="4:4">
      <c r="D616685"/>
    </row>
    <row r="616686" spans="4:4">
      <c r="D616686"/>
    </row>
    <row r="616687" spans="4:4">
      <c r="D616687"/>
    </row>
    <row r="616688" spans="4:4">
      <c r="D616688"/>
    </row>
    <row r="616689" spans="4:4">
      <c r="D616689"/>
    </row>
    <row r="616690" spans="4:4">
      <c r="D616690"/>
    </row>
    <row r="616691" spans="4:4">
      <c r="D616691"/>
    </row>
    <row r="616692" spans="4:4">
      <c r="D616692"/>
    </row>
    <row r="616693" spans="4:4">
      <c r="D616693"/>
    </row>
    <row r="616694" spans="4:4">
      <c r="D616694"/>
    </row>
    <row r="616695" spans="4:4">
      <c r="D616695"/>
    </row>
    <row r="616696" spans="4:4">
      <c r="D616696"/>
    </row>
    <row r="616697" spans="4:4">
      <c r="D616697"/>
    </row>
    <row r="616698" spans="4:4">
      <c r="D616698"/>
    </row>
    <row r="616699" spans="4:4">
      <c r="D616699"/>
    </row>
    <row r="616700" spans="4:4">
      <c r="D616700"/>
    </row>
    <row r="616701" spans="4:4">
      <c r="D616701"/>
    </row>
    <row r="616702" spans="4:4">
      <c r="D616702"/>
    </row>
    <row r="616703" spans="4:4">
      <c r="D616703"/>
    </row>
    <row r="616704" spans="4:4">
      <c r="D616704"/>
    </row>
    <row r="616705" spans="4:4">
      <c r="D616705"/>
    </row>
    <row r="616706" spans="4:4">
      <c r="D616706"/>
    </row>
    <row r="616707" spans="4:4">
      <c r="D616707"/>
    </row>
    <row r="616708" spans="4:4">
      <c r="D616708"/>
    </row>
    <row r="616709" spans="4:4">
      <c r="D616709"/>
    </row>
    <row r="616710" spans="4:4">
      <c r="D616710"/>
    </row>
    <row r="616711" spans="4:4">
      <c r="D616711"/>
    </row>
    <row r="616712" spans="4:4">
      <c r="D616712"/>
    </row>
    <row r="616713" spans="4:4">
      <c r="D616713"/>
    </row>
    <row r="616714" spans="4:4">
      <c r="D616714"/>
    </row>
    <row r="616715" spans="4:4">
      <c r="D616715"/>
    </row>
    <row r="616716" spans="4:4">
      <c r="D616716"/>
    </row>
    <row r="616717" spans="4:4">
      <c r="D616717"/>
    </row>
    <row r="616718" spans="4:4">
      <c r="D616718"/>
    </row>
    <row r="616719" spans="4:4">
      <c r="D616719"/>
    </row>
    <row r="616720" spans="4:4">
      <c r="D616720"/>
    </row>
    <row r="616721" spans="4:4">
      <c r="D616721"/>
    </row>
    <row r="616722" spans="4:4">
      <c r="D616722"/>
    </row>
    <row r="616723" spans="4:4">
      <c r="D616723"/>
    </row>
    <row r="616724" spans="4:4">
      <c r="D616724"/>
    </row>
    <row r="616725" spans="4:4">
      <c r="D616725"/>
    </row>
    <row r="616726" spans="4:4">
      <c r="D616726"/>
    </row>
    <row r="616727" spans="4:4">
      <c r="D616727"/>
    </row>
    <row r="616728" spans="4:4">
      <c r="D616728"/>
    </row>
    <row r="616729" spans="4:4">
      <c r="D616729"/>
    </row>
    <row r="616730" spans="4:4">
      <c r="D616730"/>
    </row>
    <row r="616731" spans="4:4">
      <c r="D616731"/>
    </row>
    <row r="616732" spans="4:4">
      <c r="D616732"/>
    </row>
    <row r="616733" spans="4:4">
      <c r="D616733"/>
    </row>
    <row r="616734" spans="4:4">
      <c r="D616734"/>
    </row>
    <row r="616735" spans="4:4">
      <c r="D616735"/>
    </row>
    <row r="616736" spans="4:4">
      <c r="D616736"/>
    </row>
    <row r="616737" spans="4:4">
      <c r="D616737"/>
    </row>
    <row r="616738" spans="4:4">
      <c r="D616738"/>
    </row>
    <row r="616739" spans="4:4">
      <c r="D616739"/>
    </row>
    <row r="616740" spans="4:4">
      <c r="D616740"/>
    </row>
    <row r="616741" spans="4:4">
      <c r="D616741"/>
    </row>
    <row r="616742" spans="4:4">
      <c r="D616742"/>
    </row>
    <row r="616743" spans="4:4">
      <c r="D616743"/>
    </row>
    <row r="616744" spans="4:4">
      <c r="D616744"/>
    </row>
    <row r="616745" spans="4:4">
      <c r="D616745"/>
    </row>
    <row r="616746" spans="4:4">
      <c r="D616746"/>
    </row>
    <row r="616747" spans="4:4">
      <c r="D616747"/>
    </row>
    <row r="616748" spans="4:4">
      <c r="D616748"/>
    </row>
    <row r="616749" spans="4:4">
      <c r="D616749"/>
    </row>
    <row r="616750" spans="4:4">
      <c r="D616750"/>
    </row>
    <row r="616751" spans="4:4">
      <c r="D616751"/>
    </row>
    <row r="616752" spans="4:4">
      <c r="D616752"/>
    </row>
    <row r="616753" spans="4:4">
      <c r="D616753"/>
    </row>
    <row r="616754" spans="4:4">
      <c r="D616754"/>
    </row>
    <row r="616755" spans="4:4">
      <c r="D616755"/>
    </row>
    <row r="616756" spans="4:4">
      <c r="D616756"/>
    </row>
    <row r="616757" spans="4:4">
      <c r="D616757"/>
    </row>
    <row r="616758" spans="4:4">
      <c r="D616758"/>
    </row>
    <row r="616759" spans="4:4">
      <c r="D616759"/>
    </row>
    <row r="616760" spans="4:4">
      <c r="D616760"/>
    </row>
    <row r="616761" spans="4:4">
      <c r="D616761"/>
    </row>
    <row r="616762" spans="4:4">
      <c r="D616762"/>
    </row>
    <row r="616763" spans="4:4">
      <c r="D616763"/>
    </row>
    <row r="616764" spans="4:4">
      <c r="D616764"/>
    </row>
    <row r="616765" spans="4:4">
      <c r="D616765"/>
    </row>
    <row r="616766" spans="4:4">
      <c r="D616766"/>
    </row>
    <row r="616767" spans="4:4">
      <c r="D616767"/>
    </row>
    <row r="616768" spans="4:4">
      <c r="D616768"/>
    </row>
    <row r="616769" spans="4:4">
      <c r="D616769"/>
    </row>
    <row r="616770" spans="4:4">
      <c r="D616770"/>
    </row>
    <row r="616771" spans="4:4">
      <c r="D616771"/>
    </row>
    <row r="616772" spans="4:4">
      <c r="D616772"/>
    </row>
    <row r="616773" spans="4:4">
      <c r="D616773"/>
    </row>
    <row r="616774" spans="4:4">
      <c r="D616774"/>
    </row>
    <row r="616775" spans="4:4">
      <c r="D616775"/>
    </row>
    <row r="616776" spans="4:4">
      <c r="D616776"/>
    </row>
    <row r="616777" spans="4:4">
      <c r="D616777"/>
    </row>
    <row r="616778" spans="4:4">
      <c r="D616778"/>
    </row>
    <row r="616779" spans="4:4">
      <c r="D616779"/>
    </row>
    <row r="616780" spans="4:4">
      <c r="D616780"/>
    </row>
    <row r="616781" spans="4:4">
      <c r="D616781"/>
    </row>
    <row r="616782" spans="4:4">
      <c r="D616782"/>
    </row>
    <row r="616783" spans="4:4">
      <c r="D616783"/>
    </row>
    <row r="616784" spans="4:4">
      <c r="D616784"/>
    </row>
    <row r="616785" spans="4:4">
      <c r="D616785"/>
    </row>
    <row r="616786" spans="4:4">
      <c r="D616786"/>
    </row>
    <row r="616787" spans="4:4">
      <c r="D616787"/>
    </row>
    <row r="616788" spans="4:4">
      <c r="D616788"/>
    </row>
    <row r="616789" spans="4:4">
      <c r="D616789"/>
    </row>
    <row r="616790" spans="4:4">
      <c r="D616790"/>
    </row>
    <row r="616791" spans="4:4">
      <c r="D616791"/>
    </row>
    <row r="616792" spans="4:4">
      <c r="D616792"/>
    </row>
    <row r="616793" spans="4:4">
      <c r="D616793"/>
    </row>
    <row r="616794" spans="4:4">
      <c r="D616794"/>
    </row>
    <row r="616795" spans="4:4">
      <c r="D616795"/>
    </row>
    <row r="616796" spans="4:4">
      <c r="D616796"/>
    </row>
    <row r="616797" spans="4:4">
      <c r="D616797"/>
    </row>
    <row r="616798" spans="4:4">
      <c r="D616798"/>
    </row>
    <row r="616799" spans="4:4">
      <c r="D616799"/>
    </row>
    <row r="616800" spans="4:4">
      <c r="D616800"/>
    </row>
    <row r="616801" spans="4:4">
      <c r="D616801"/>
    </row>
    <row r="616802" spans="4:4">
      <c r="D616802"/>
    </row>
    <row r="616803" spans="4:4">
      <c r="D616803"/>
    </row>
    <row r="616804" spans="4:4">
      <c r="D616804"/>
    </row>
    <row r="616805" spans="4:4">
      <c r="D616805"/>
    </row>
    <row r="616806" spans="4:4">
      <c r="D616806"/>
    </row>
    <row r="616807" spans="4:4">
      <c r="D616807"/>
    </row>
    <row r="616808" spans="4:4">
      <c r="D616808"/>
    </row>
    <row r="616809" spans="4:4">
      <c r="D616809"/>
    </row>
    <row r="616810" spans="4:4">
      <c r="D616810"/>
    </row>
    <row r="616811" spans="4:4">
      <c r="D616811"/>
    </row>
    <row r="616812" spans="4:4">
      <c r="D616812"/>
    </row>
    <row r="616813" spans="4:4">
      <c r="D616813"/>
    </row>
    <row r="616814" spans="4:4">
      <c r="D616814"/>
    </row>
    <row r="616815" spans="4:4">
      <c r="D616815"/>
    </row>
    <row r="616816" spans="4:4">
      <c r="D616816"/>
    </row>
    <row r="616817" spans="4:4">
      <c r="D616817"/>
    </row>
    <row r="616818" spans="4:4">
      <c r="D616818"/>
    </row>
    <row r="616819" spans="4:4">
      <c r="D616819"/>
    </row>
    <row r="616820" spans="4:4">
      <c r="D616820"/>
    </row>
    <row r="616821" spans="4:4">
      <c r="D616821"/>
    </row>
    <row r="616822" spans="4:4">
      <c r="D616822"/>
    </row>
    <row r="616823" spans="4:4">
      <c r="D616823"/>
    </row>
    <row r="616824" spans="4:4">
      <c r="D616824"/>
    </row>
    <row r="616825" spans="4:4">
      <c r="D616825"/>
    </row>
    <row r="616826" spans="4:4">
      <c r="D616826"/>
    </row>
    <row r="616827" spans="4:4">
      <c r="D616827"/>
    </row>
    <row r="616828" spans="4:4">
      <c r="D616828"/>
    </row>
    <row r="616829" spans="4:4">
      <c r="D616829"/>
    </row>
    <row r="616830" spans="4:4">
      <c r="D616830"/>
    </row>
    <row r="616831" spans="4:4">
      <c r="D616831"/>
    </row>
    <row r="616832" spans="4:4">
      <c r="D616832"/>
    </row>
    <row r="616833" spans="4:4">
      <c r="D616833"/>
    </row>
    <row r="616834" spans="4:4">
      <c r="D616834"/>
    </row>
    <row r="616835" spans="4:4">
      <c r="D616835"/>
    </row>
    <row r="616836" spans="4:4">
      <c r="D616836"/>
    </row>
    <row r="616837" spans="4:4">
      <c r="D616837"/>
    </row>
    <row r="616838" spans="4:4">
      <c r="D616838"/>
    </row>
    <row r="616839" spans="4:4">
      <c r="D616839"/>
    </row>
    <row r="616840" spans="4:4">
      <c r="D616840"/>
    </row>
    <row r="616841" spans="4:4">
      <c r="D616841"/>
    </row>
    <row r="616842" spans="4:4">
      <c r="D616842"/>
    </row>
    <row r="616843" spans="4:4">
      <c r="D616843"/>
    </row>
    <row r="616844" spans="4:4">
      <c r="D616844"/>
    </row>
    <row r="616845" spans="4:4">
      <c r="D616845"/>
    </row>
    <row r="616846" spans="4:4">
      <c r="D616846"/>
    </row>
    <row r="616847" spans="4:4">
      <c r="D616847"/>
    </row>
    <row r="616848" spans="4:4">
      <c r="D616848"/>
    </row>
    <row r="616849" spans="4:4">
      <c r="D616849"/>
    </row>
    <row r="616850" spans="4:4">
      <c r="D616850"/>
    </row>
    <row r="616851" spans="4:4">
      <c r="D616851"/>
    </row>
    <row r="616852" spans="4:4">
      <c r="D616852"/>
    </row>
    <row r="616853" spans="4:4">
      <c r="D616853"/>
    </row>
    <row r="616854" spans="4:4">
      <c r="D616854"/>
    </row>
    <row r="616855" spans="4:4">
      <c r="D616855"/>
    </row>
    <row r="616856" spans="4:4">
      <c r="D616856"/>
    </row>
    <row r="616857" spans="4:4">
      <c r="D616857"/>
    </row>
    <row r="616858" spans="4:4">
      <c r="D616858"/>
    </row>
    <row r="616859" spans="4:4">
      <c r="D616859"/>
    </row>
    <row r="616860" spans="4:4">
      <c r="D616860"/>
    </row>
    <row r="616861" spans="4:4">
      <c r="D616861"/>
    </row>
    <row r="616862" spans="4:4">
      <c r="D616862"/>
    </row>
    <row r="616863" spans="4:4">
      <c r="D616863"/>
    </row>
    <row r="616864" spans="4:4">
      <c r="D616864"/>
    </row>
    <row r="616865" spans="4:4">
      <c r="D616865"/>
    </row>
    <row r="616866" spans="4:4">
      <c r="D616866"/>
    </row>
    <row r="616867" spans="4:4">
      <c r="D616867"/>
    </row>
    <row r="616868" spans="4:4">
      <c r="D616868"/>
    </row>
    <row r="616869" spans="4:4">
      <c r="D616869"/>
    </row>
    <row r="616870" spans="4:4">
      <c r="D616870"/>
    </row>
    <row r="616871" spans="4:4">
      <c r="D616871"/>
    </row>
    <row r="616872" spans="4:4">
      <c r="D616872"/>
    </row>
    <row r="616873" spans="4:4">
      <c r="D616873"/>
    </row>
    <row r="616874" spans="4:4">
      <c r="D616874"/>
    </row>
    <row r="616875" spans="4:4">
      <c r="D616875"/>
    </row>
    <row r="616876" spans="4:4">
      <c r="D616876"/>
    </row>
    <row r="616877" spans="4:4">
      <c r="D616877"/>
    </row>
    <row r="616878" spans="4:4">
      <c r="D616878"/>
    </row>
    <row r="616879" spans="4:4">
      <c r="D616879"/>
    </row>
    <row r="616880" spans="4:4">
      <c r="D616880"/>
    </row>
    <row r="616881" spans="4:4">
      <c r="D616881"/>
    </row>
    <row r="616882" spans="4:4">
      <c r="D616882"/>
    </row>
    <row r="616883" spans="4:4">
      <c r="D616883"/>
    </row>
    <row r="616884" spans="4:4">
      <c r="D616884"/>
    </row>
    <row r="616885" spans="4:4">
      <c r="D616885"/>
    </row>
    <row r="616886" spans="4:4">
      <c r="D616886"/>
    </row>
    <row r="616887" spans="4:4">
      <c r="D616887"/>
    </row>
    <row r="616888" spans="4:4">
      <c r="D616888"/>
    </row>
    <row r="616889" spans="4:4">
      <c r="D616889"/>
    </row>
    <row r="616890" spans="4:4">
      <c r="D616890"/>
    </row>
    <row r="616891" spans="4:4">
      <c r="D616891"/>
    </row>
    <row r="616892" spans="4:4">
      <c r="D616892"/>
    </row>
    <row r="616893" spans="4:4">
      <c r="D616893"/>
    </row>
    <row r="616894" spans="4:4">
      <c r="D616894"/>
    </row>
    <row r="616895" spans="4:4">
      <c r="D616895"/>
    </row>
    <row r="616896" spans="4:4">
      <c r="D616896"/>
    </row>
    <row r="616897" spans="4:4">
      <c r="D616897"/>
    </row>
    <row r="616898" spans="4:4">
      <c r="D616898"/>
    </row>
    <row r="616899" spans="4:4">
      <c r="D616899"/>
    </row>
    <row r="616900" spans="4:4">
      <c r="D616900"/>
    </row>
    <row r="616901" spans="4:4">
      <c r="D616901"/>
    </row>
    <row r="616902" spans="4:4">
      <c r="D616902"/>
    </row>
    <row r="616903" spans="4:4">
      <c r="D616903"/>
    </row>
    <row r="616904" spans="4:4">
      <c r="D616904"/>
    </row>
    <row r="616905" spans="4:4">
      <c r="D616905"/>
    </row>
    <row r="616906" spans="4:4">
      <c r="D616906"/>
    </row>
    <row r="616907" spans="4:4">
      <c r="D616907"/>
    </row>
    <row r="616908" spans="4:4">
      <c r="D616908"/>
    </row>
    <row r="616909" spans="4:4">
      <c r="D616909"/>
    </row>
    <row r="616910" spans="4:4">
      <c r="D616910"/>
    </row>
    <row r="616911" spans="4:4">
      <c r="D616911"/>
    </row>
    <row r="616912" spans="4:4">
      <c r="D616912"/>
    </row>
    <row r="616913" spans="4:4">
      <c r="D616913"/>
    </row>
    <row r="616914" spans="4:4">
      <c r="D616914"/>
    </row>
    <row r="616915" spans="4:4">
      <c r="D616915"/>
    </row>
    <row r="616916" spans="4:4">
      <c r="D616916"/>
    </row>
    <row r="616917" spans="4:4">
      <c r="D616917"/>
    </row>
    <row r="616918" spans="4:4">
      <c r="D616918"/>
    </row>
    <row r="616919" spans="4:4">
      <c r="D616919"/>
    </row>
    <row r="616920" spans="4:4">
      <c r="D616920"/>
    </row>
    <row r="616921" spans="4:4">
      <c r="D616921"/>
    </row>
    <row r="616922" spans="4:4">
      <c r="D616922"/>
    </row>
    <row r="616923" spans="4:4">
      <c r="D616923"/>
    </row>
    <row r="616924" spans="4:4">
      <c r="D616924"/>
    </row>
    <row r="616925" spans="4:4">
      <c r="D616925"/>
    </row>
    <row r="616926" spans="4:4">
      <c r="D616926"/>
    </row>
    <row r="616927" spans="4:4">
      <c r="D616927"/>
    </row>
    <row r="616928" spans="4:4">
      <c r="D616928"/>
    </row>
    <row r="616929" spans="4:4">
      <c r="D616929"/>
    </row>
    <row r="616930" spans="4:4">
      <c r="D616930"/>
    </row>
    <row r="616931" spans="4:4">
      <c r="D616931"/>
    </row>
    <row r="616932" spans="4:4">
      <c r="D616932"/>
    </row>
    <row r="616933" spans="4:4">
      <c r="D616933"/>
    </row>
    <row r="616934" spans="4:4">
      <c r="D616934"/>
    </row>
    <row r="616935" spans="4:4">
      <c r="D616935"/>
    </row>
    <row r="616936" spans="4:4">
      <c r="D616936"/>
    </row>
    <row r="616937" spans="4:4">
      <c r="D616937"/>
    </row>
    <row r="616938" spans="4:4">
      <c r="D616938"/>
    </row>
    <row r="616939" spans="4:4">
      <c r="D616939"/>
    </row>
    <row r="616940" spans="4:4">
      <c r="D616940"/>
    </row>
    <row r="616941" spans="4:4">
      <c r="D616941"/>
    </row>
    <row r="616942" spans="4:4">
      <c r="D616942"/>
    </row>
    <row r="616943" spans="4:4">
      <c r="D616943"/>
    </row>
    <row r="616944" spans="4:4">
      <c r="D616944"/>
    </row>
    <row r="616945" spans="4:4">
      <c r="D616945"/>
    </row>
    <row r="616946" spans="4:4">
      <c r="D616946"/>
    </row>
    <row r="616947" spans="4:4">
      <c r="D616947"/>
    </row>
    <row r="616948" spans="4:4">
      <c r="D616948"/>
    </row>
    <row r="616949" spans="4:4">
      <c r="D616949"/>
    </row>
    <row r="616950" spans="4:4">
      <c r="D616950"/>
    </row>
    <row r="616951" spans="4:4">
      <c r="D616951"/>
    </row>
    <row r="616952" spans="4:4">
      <c r="D616952"/>
    </row>
    <row r="616953" spans="4:4">
      <c r="D616953"/>
    </row>
    <row r="616954" spans="4:4">
      <c r="D616954"/>
    </row>
    <row r="616955" spans="4:4">
      <c r="D616955"/>
    </row>
    <row r="616956" spans="4:4">
      <c r="D616956"/>
    </row>
    <row r="616957" spans="4:4">
      <c r="D616957"/>
    </row>
    <row r="616958" spans="4:4">
      <c r="D616958"/>
    </row>
    <row r="616959" spans="4:4">
      <c r="D616959"/>
    </row>
    <row r="616960" spans="4:4">
      <c r="D616960"/>
    </row>
    <row r="616961" spans="4:4">
      <c r="D616961"/>
    </row>
    <row r="616962" spans="4:4">
      <c r="D616962"/>
    </row>
    <row r="616963" spans="4:4">
      <c r="D616963"/>
    </row>
    <row r="616964" spans="4:4">
      <c r="D616964"/>
    </row>
    <row r="616965" spans="4:4">
      <c r="D616965"/>
    </row>
    <row r="616966" spans="4:4">
      <c r="D616966"/>
    </row>
    <row r="616967" spans="4:4">
      <c r="D616967"/>
    </row>
    <row r="616968" spans="4:4">
      <c r="D616968"/>
    </row>
    <row r="616969" spans="4:4">
      <c r="D616969"/>
    </row>
    <row r="616970" spans="4:4">
      <c r="D616970"/>
    </row>
    <row r="616971" spans="4:4">
      <c r="D616971"/>
    </row>
    <row r="616972" spans="4:4">
      <c r="D616972"/>
    </row>
    <row r="616973" spans="4:4">
      <c r="D616973"/>
    </row>
    <row r="616974" spans="4:4">
      <c r="D616974"/>
    </row>
    <row r="616975" spans="4:4">
      <c r="D616975"/>
    </row>
    <row r="616976" spans="4:4">
      <c r="D616976"/>
    </row>
    <row r="616977" spans="4:4">
      <c r="D616977"/>
    </row>
    <row r="616978" spans="4:4">
      <c r="D616978"/>
    </row>
    <row r="616979" spans="4:4">
      <c r="D616979"/>
    </row>
    <row r="616980" spans="4:4">
      <c r="D616980"/>
    </row>
    <row r="616981" spans="4:4">
      <c r="D616981"/>
    </row>
    <row r="616982" spans="4:4">
      <c r="D616982"/>
    </row>
    <row r="616983" spans="4:4">
      <c r="D616983"/>
    </row>
    <row r="616984" spans="4:4">
      <c r="D616984"/>
    </row>
    <row r="616985" spans="4:4">
      <c r="D616985"/>
    </row>
    <row r="616986" spans="4:4">
      <c r="D616986"/>
    </row>
    <row r="616987" spans="4:4">
      <c r="D616987"/>
    </row>
    <row r="616988" spans="4:4">
      <c r="D616988"/>
    </row>
    <row r="616989" spans="4:4">
      <c r="D616989"/>
    </row>
    <row r="616990" spans="4:4">
      <c r="D616990"/>
    </row>
    <row r="616991" spans="4:4">
      <c r="D616991"/>
    </row>
    <row r="616992" spans="4:4">
      <c r="D616992"/>
    </row>
    <row r="616993" spans="4:4">
      <c r="D616993"/>
    </row>
    <row r="616994" spans="4:4">
      <c r="D616994"/>
    </row>
    <row r="616995" spans="4:4">
      <c r="D616995"/>
    </row>
    <row r="616996" spans="4:4">
      <c r="D616996"/>
    </row>
    <row r="616997" spans="4:4">
      <c r="D616997"/>
    </row>
    <row r="616998" spans="4:4">
      <c r="D616998"/>
    </row>
    <row r="616999" spans="4:4">
      <c r="D616999"/>
    </row>
    <row r="617000" spans="4:4">
      <c r="D617000"/>
    </row>
    <row r="617001" spans="4:4">
      <c r="D617001"/>
    </row>
    <row r="617002" spans="4:4">
      <c r="D617002"/>
    </row>
    <row r="617003" spans="4:4">
      <c r="D617003"/>
    </row>
    <row r="617004" spans="4:4">
      <c r="D617004"/>
    </row>
    <row r="617005" spans="4:4">
      <c r="D617005"/>
    </row>
    <row r="617006" spans="4:4">
      <c r="D617006"/>
    </row>
    <row r="617007" spans="4:4">
      <c r="D617007"/>
    </row>
    <row r="617008" spans="4:4">
      <c r="D617008"/>
    </row>
    <row r="617009" spans="4:4">
      <c r="D617009"/>
    </row>
    <row r="617010" spans="4:4">
      <c r="D617010"/>
    </row>
    <row r="617011" spans="4:4">
      <c r="D617011"/>
    </row>
    <row r="617012" spans="4:4">
      <c r="D617012"/>
    </row>
    <row r="617013" spans="4:4">
      <c r="D617013"/>
    </row>
    <row r="617014" spans="4:4">
      <c r="D617014"/>
    </row>
    <row r="617015" spans="4:4">
      <c r="D617015"/>
    </row>
    <row r="617016" spans="4:4">
      <c r="D617016"/>
    </row>
    <row r="617017" spans="4:4">
      <c r="D617017"/>
    </row>
    <row r="617018" spans="4:4">
      <c r="D617018"/>
    </row>
    <row r="617019" spans="4:4">
      <c r="D617019"/>
    </row>
    <row r="617020" spans="4:4">
      <c r="D617020"/>
    </row>
    <row r="617021" spans="4:4">
      <c r="D617021"/>
    </row>
    <row r="617022" spans="4:4">
      <c r="D617022"/>
    </row>
    <row r="617023" spans="4:4">
      <c r="D617023"/>
    </row>
    <row r="617024" spans="4:4">
      <c r="D617024"/>
    </row>
    <row r="617025" spans="4:4">
      <c r="D617025"/>
    </row>
    <row r="617026" spans="4:4">
      <c r="D617026"/>
    </row>
    <row r="617027" spans="4:4">
      <c r="D617027"/>
    </row>
    <row r="617028" spans="4:4">
      <c r="D617028"/>
    </row>
    <row r="617029" spans="4:4">
      <c r="D617029"/>
    </row>
    <row r="617030" spans="4:4">
      <c r="D617030"/>
    </row>
    <row r="617031" spans="4:4">
      <c r="D617031"/>
    </row>
    <row r="617032" spans="4:4">
      <c r="D617032"/>
    </row>
    <row r="617033" spans="4:4">
      <c r="D617033"/>
    </row>
    <row r="617034" spans="4:4">
      <c r="D617034"/>
    </row>
    <row r="617035" spans="4:4">
      <c r="D617035"/>
    </row>
    <row r="617036" spans="4:4">
      <c r="D617036"/>
    </row>
    <row r="617037" spans="4:4">
      <c r="D617037"/>
    </row>
    <row r="617038" spans="4:4">
      <c r="D617038"/>
    </row>
    <row r="617039" spans="4:4">
      <c r="D617039"/>
    </row>
    <row r="617040" spans="4:4">
      <c r="D617040"/>
    </row>
    <row r="617041" spans="4:4">
      <c r="D617041"/>
    </row>
    <row r="617042" spans="4:4">
      <c r="D617042"/>
    </row>
    <row r="617043" spans="4:4">
      <c r="D617043"/>
    </row>
    <row r="617044" spans="4:4">
      <c r="D617044"/>
    </row>
    <row r="617045" spans="4:4">
      <c r="D617045"/>
    </row>
    <row r="617046" spans="4:4">
      <c r="D617046"/>
    </row>
    <row r="617047" spans="4:4">
      <c r="D617047"/>
    </row>
    <row r="617048" spans="4:4">
      <c r="D617048"/>
    </row>
    <row r="617049" spans="4:4">
      <c r="D617049"/>
    </row>
    <row r="617050" spans="4:4">
      <c r="D617050"/>
    </row>
    <row r="617051" spans="4:4">
      <c r="D617051"/>
    </row>
    <row r="617052" spans="4:4">
      <c r="D617052"/>
    </row>
    <row r="617053" spans="4:4">
      <c r="D617053"/>
    </row>
    <row r="617054" spans="4:4">
      <c r="D617054"/>
    </row>
    <row r="617055" spans="4:4">
      <c r="D617055"/>
    </row>
    <row r="617056" spans="4:4">
      <c r="D617056"/>
    </row>
    <row r="617057" spans="4:4">
      <c r="D617057"/>
    </row>
    <row r="617058" spans="4:4">
      <c r="D617058"/>
    </row>
    <row r="617059" spans="4:4">
      <c r="D617059"/>
    </row>
    <row r="617060" spans="4:4">
      <c r="D617060"/>
    </row>
    <row r="617061" spans="4:4">
      <c r="D617061"/>
    </row>
    <row r="617062" spans="4:4">
      <c r="D617062"/>
    </row>
    <row r="617063" spans="4:4">
      <c r="D617063"/>
    </row>
    <row r="617064" spans="4:4">
      <c r="D617064"/>
    </row>
    <row r="617065" spans="4:4">
      <c r="D617065"/>
    </row>
    <row r="617066" spans="4:4">
      <c r="D617066"/>
    </row>
    <row r="617067" spans="4:4">
      <c r="D617067"/>
    </row>
    <row r="617068" spans="4:4">
      <c r="D617068"/>
    </row>
    <row r="617069" spans="4:4">
      <c r="D617069"/>
    </row>
    <row r="617070" spans="4:4">
      <c r="D617070"/>
    </row>
    <row r="617071" spans="4:4">
      <c r="D617071"/>
    </row>
    <row r="617072" spans="4:4">
      <c r="D617072"/>
    </row>
    <row r="617073" spans="4:4">
      <c r="D617073"/>
    </row>
    <row r="617074" spans="4:4">
      <c r="D617074"/>
    </row>
    <row r="617075" spans="4:4">
      <c r="D617075"/>
    </row>
    <row r="617076" spans="4:4">
      <c r="D617076"/>
    </row>
    <row r="617077" spans="4:4">
      <c r="D617077"/>
    </row>
    <row r="617078" spans="4:4">
      <c r="D617078"/>
    </row>
    <row r="617079" spans="4:4">
      <c r="D617079"/>
    </row>
    <row r="617080" spans="4:4">
      <c r="D617080"/>
    </row>
    <row r="617081" spans="4:4">
      <c r="D617081"/>
    </row>
    <row r="617082" spans="4:4">
      <c r="D617082"/>
    </row>
    <row r="617083" spans="4:4">
      <c r="D617083"/>
    </row>
    <row r="617084" spans="4:4">
      <c r="D617084"/>
    </row>
    <row r="617085" spans="4:4">
      <c r="D617085"/>
    </row>
    <row r="617086" spans="4:4">
      <c r="D617086"/>
    </row>
    <row r="617087" spans="4:4">
      <c r="D617087"/>
    </row>
    <row r="617088" spans="4:4">
      <c r="D617088"/>
    </row>
    <row r="617089" spans="4:4">
      <c r="D617089"/>
    </row>
    <row r="617090" spans="4:4">
      <c r="D617090"/>
    </row>
    <row r="617091" spans="4:4">
      <c r="D617091"/>
    </row>
    <row r="617092" spans="4:4">
      <c r="D617092"/>
    </row>
    <row r="617093" spans="4:4">
      <c r="D617093"/>
    </row>
    <row r="617094" spans="4:4">
      <c r="D617094"/>
    </row>
    <row r="617095" spans="4:4">
      <c r="D617095"/>
    </row>
    <row r="617096" spans="4:4">
      <c r="D617096"/>
    </row>
    <row r="617097" spans="4:4">
      <c r="D617097"/>
    </row>
    <row r="617098" spans="4:4">
      <c r="D617098"/>
    </row>
    <row r="617099" spans="4:4">
      <c r="D617099"/>
    </row>
    <row r="617100" spans="4:4">
      <c r="D617100"/>
    </row>
    <row r="617101" spans="4:4">
      <c r="D617101"/>
    </row>
    <row r="617102" spans="4:4">
      <c r="D617102"/>
    </row>
    <row r="617103" spans="4:4">
      <c r="D617103"/>
    </row>
    <row r="617104" spans="4:4">
      <c r="D617104"/>
    </row>
    <row r="617105" spans="4:4">
      <c r="D617105"/>
    </row>
    <row r="617106" spans="4:4">
      <c r="D617106"/>
    </row>
    <row r="617107" spans="4:4">
      <c r="D617107"/>
    </row>
    <row r="617108" spans="4:4">
      <c r="D617108"/>
    </row>
    <row r="617109" spans="4:4">
      <c r="D617109"/>
    </row>
    <row r="617110" spans="4:4">
      <c r="D617110"/>
    </row>
    <row r="617111" spans="4:4">
      <c r="D617111"/>
    </row>
    <row r="617112" spans="4:4">
      <c r="D617112"/>
    </row>
    <row r="617113" spans="4:4">
      <c r="D617113"/>
    </row>
    <row r="617114" spans="4:4">
      <c r="D617114"/>
    </row>
    <row r="617115" spans="4:4">
      <c r="D617115"/>
    </row>
    <row r="617116" spans="4:4">
      <c r="D617116"/>
    </row>
    <row r="617117" spans="4:4">
      <c r="D617117"/>
    </row>
    <row r="617118" spans="4:4">
      <c r="D617118"/>
    </row>
    <row r="617119" spans="4:4">
      <c r="D617119"/>
    </row>
    <row r="617120" spans="4:4">
      <c r="D617120"/>
    </row>
    <row r="617121" spans="4:4">
      <c r="D617121"/>
    </row>
    <row r="617122" spans="4:4">
      <c r="D617122"/>
    </row>
    <row r="617123" spans="4:4">
      <c r="D617123"/>
    </row>
    <row r="617124" spans="4:4">
      <c r="D617124"/>
    </row>
    <row r="617125" spans="4:4">
      <c r="D617125"/>
    </row>
    <row r="617126" spans="4:4">
      <c r="D617126"/>
    </row>
    <row r="617127" spans="4:4">
      <c r="D617127"/>
    </row>
    <row r="617128" spans="4:4">
      <c r="D617128"/>
    </row>
    <row r="617129" spans="4:4">
      <c r="D617129"/>
    </row>
    <row r="617130" spans="4:4">
      <c r="D617130"/>
    </row>
    <row r="617131" spans="4:4">
      <c r="D617131"/>
    </row>
    <row r="617132" spans="4:4">
      <c r="D617132"/>
    </row>
    <row r="617133" spans="4:4">
      <c r="D617133"/>
    </row>
    <row r="617134" spans="4:4">
      <c r="D617134"/>
    </row>
    <row r="617135" spans="4:4">
      <c r="D617135"/>
    </row>
    <row r="617136" spans="4:4">
      <c r="D617136"/>
    </row>
    <row r="617137" spans="4:4">
      <c r="D617137"/>
    </row>
    <row r="617138" spans="4:4">
      <c r="D617138"/>
    </row>
    <row r="617139" spans="4:4">
      <c r="D617139"/>
    </row>
    <row r="617140" spans="4:4">
      <c r="D617140"/>
    </row>
    <row r="617141" spans="4:4">
      <c r="D617141"/>
    </row>
    <row r="617142" spans="4:4">
      <c r="D617142"/>
    </row>
    <row r="617143" spans="4:4">
      <c r="D617143"/>
    </row>
    <row r="617144" spans="4:4">
      <c r="D617144"/>
    </row>
    <row r="617145" spans="4:4">
      <c r="D617145"/>
    </row>
    <row r="617146" spans="4:4">
      <c r="D617146"/>
    </row>
    <row r="617147" spans="4:4">
      <c r="D617147"/>
    </row>
    <row r="617148" spans="4:4">
      <c r="D617148"/>
    </row>
    <row r="617149" spans="4:4">
      <c r="D617149"/>
    </row>
    <row r="617150" spans="4:4">
      <c r="D617150"/>
    </row>
    <row r="617151" spans="4:4">
      <c r="D617151"/>
    </row>
    <row r="617152" spans="4:4">
      <c r="D617152"/>
    </row>
    <row r="617153" spans="4:4">
      <c r="D617153"/>
    </row>
    <row r="617154" spans="4:4">
      <c r="D617154"/>
    </row>
    <row r="617155" spans="4:4">
      <c r="D617155"/>
    </row>
    <row r="617156" spans="4:4">
      <c r="D617156"/>
    </row>
    <row r="617157" spans="4:4">
      <c r="D617157"/>
    </row>
    <row r="617158" spans="4:4">
      <c r="D617158"/>
    </row>
    <row r="617159" spans="4:4">
      <c r="D617159"/>
    </row>
    <row r="617160" spans="4:4">
      <c r="D617160"/>
    </row>
    <row r="617161" spans="4:4">
      <c r="D617161"/>
    </row>
    <row r="617162" spans="4:4">
      <c r="D617162"/>
    </row>
    <row r="617163" spans="4:4">
      <c r="D617163"/>
    </row>
    <row r="617164" spans="4:4">
      <c r="D617164"/>
    </row>
    <row r="617165" spans="4:4">
      <c r="D617165"/>
    </row>
    <row r="617166" spans="4:4">
      <c r="D617166"/>
    </row>
    <row r="617167" spans="4:4">
      <c r="D617167"/>
    </row>
    <row r="617168" spans="4:4">
      <c r="D617168"/>
    </row>
    <row r="617169" spans="4:4">
      <c r="D617169"/>
    </row>
    <row r="617170" spans="4:4">
      <c r="D617170"/>
    </row>
    <row r="617171" spans="4:4">
      <c r="D617171"/>
    </row>
    <row r="617172" spans="4:4">
      <c r="D617172"/>
    </row>
    <row r="617173" spans="4:4">
      <c r="D617173"/>
    </row>
    <row r="617174" spans="4:4">
      <c r="D617174"/>
    </row>
    <row r="617175" spans="4:4">
      <c r="D617175"/>
    </row>
    <row r="617176" spans="4:4">
      <c r="D617176"/>
    </row>
    <row r="617177" spans="4:4">
      <c r="D617177"/>
    </row>
    <row r="617178" spans="4:4">
      <c r="D617178"/>
    </row>
    <row r="617179" spans="4:4">
      <c r="D617179"/>
    </row>
    <row r="617180" spans="4:4">
      <c r="D617180"/>
    </row>
    <row r="617181" spans="4:4">
      <c r="D617181"/>
    </row>
    <row r="617182" spans="4:4">
      <c r="D617182"/>
    </row>
    <row r="617183" spans="4:4">
      <c r="D617183"/>
    </row>
    <row r="617184" spans="4:4">
      <c r="D617184"/>
    </row>
    <row r="617185" spans="4:4">
      <c r="D617185"/>
    </row>
    <row r="617186" spans="4:4">
      <c r="D617186"/>
    </row>
    <row r="617187" spans="4:4">
      <c r="D617187"/>
    </row>
    <row r="617188" spans="4:4">
      <c r="D617188"/>
    </row>
    <row r="617189" spans="4:4">
      <c r="D617189"/>
    </row>
    <row r="617190" spans="4:4">
      <c r="D617190"/>
    </row>
    <row r="617191" spans="4:4">
      <c r="D617191"/>
    </row>
    <row r="617192" spans="4:4">
      <c r="D617192"/>
    </row>
    <row r="617193" spans="4:4">
      <c r="D617193"/>
    </row>
    <row r="617194" spans="4:4">
      <c r="D617194"/>
    </row>
    <row r="617195" spans="4:4">
      <c r="D617195"/>
    </row>
    <row r="617196" spans="4:4">
      <c r="D617196"/>
    </row>
    <row r="617197" spans="4:4">
      <c r="D617197"/>
    </row>
    <row r="617198" spans="4:4">
      <c r="D617198"/>
    </row>
    <row r="617199" spans="4:4">
      <c r="D617199"/>
    </row>
    <row r="617200" spans="4:4">
      <c r="D617200"/>
    </row>
    <row r="617201" spans="4:4">
      <c r="D617201"/>
    </row>
    <row r="617202" spans="4:4">
      <c r="D617202"/>
    </row>
    <row r="617203" spans="4:4">
      <c r="D617203"/>
    </row>
    <row r="617204" spans="4:4">
      <c r="D617204"/>
    </row>
    <row r="617205" spans="4:4">
      <c r="D617205"/>
    </row>
    <row r="617206" spans="4:4">
      <c r="D617206"/>
    </row>
    <row r="617207" spans="4:4">
      <c r="D617207"/>
    </row>
    <row r="617208" spans="4:4">
      <c r="D617208"/>
    </row>
    <row r="617209" spans="4:4">
      <c r="D617209"/>
    </row>
    <row r="617210" spans="4:4">
      <c r="D617210"/>
    </row>
    <row r="617211" spans="4:4">
      <c r="D617211"/>
    </row>
    <row r="617212" spans="4:4">
      <c r="D617212"/>
    </row>
    <row r="617213" spans="4:4">
      <c r="D617213"/>
    </row>
    <row r="617214" spans="4:4">
      <c r="D617214"/>
    </row>
    <row r="617215" spans="4:4">
      <c r="D617215"/>
    </row>
    <row r="617216" spans="4:4">
      <c r="D617216"/>
    </row>
    <row r="617217" spans="4:4">
      <c r="D617217"/>
    </row>
    <row r="617218" spans="4:4">
      <c r="D617218"/>
    </row>
    <row r="617219" spans="4:4">
      <c r="D617219"/>
    </row>
    <row r="617220" spans="4:4">
      <c r="D617220"/>
    </row>
    <row r="617221" spans="4:4">
      <c r="D617221"/>
    </row>
    <row r="617222" spans="4:4">
      <c r="D617222"/>
    </row>
    <row r="617223" spans="4:4">
      <c r="D617223"/>
    </row>
    <row r="617224" spans="4:4">
      <c r="D617224"/>
    </row>
    <row r="617225" spans="4:4">
      <c r="D617225"/>
    </row>
    <row r="617226" spans="4:4">
      <c r="D617226"/>
    </row>
    <row r="617227" spans="4:4">
      <c r="D617227"/>
    </row>
    <row r="617228" spans="4:4">
      <c r="D617228"/>
    </row>
    <row r="617229" spans="4:4">
      <c r="D617229"/>
    </row>
    <row r="617230" spans="4:4">
      <c r="D617230"/>
    </row>
    <row r="617231" spans="4:4">
      <c r="D617231"/>
    </row>
    <row r="617232" spans="4:4">
      <c r="D617232"/>
    </row>
    <row r="617233" spans="4:4">
      <c r="D617233"/>
    </row>
    <row r="617234" spans="4:4">
      <c r="D617234"/>
    </row>
    <row r="617235" spans="4:4">
      <c r="D617235"/>
    </row>
    <row r="617236" spans="4:4">
      <c r="D617236"/>
    </row>
    <row r="617237" spans="4:4">
      <c r="D617237"/>
    </row>
    <row r="617238" spans="4:4">
      <c r="D617238"/>
    </row>
    <row r="617239" spans="4:4">
      <c r="D617239"/>
    </row>
    <row r="617240" spans="4:4">
      <c r="D617240"/>
    </row>
    <row r="617241" spans="4:4">
      <c r="D617241"/>
    </row>
    <row r="617242" spans="4:4">
      <c r="D617242"/>
    </row>
    <row r="617243" spans="4:4">
      <c r="D617243"/>
    </row>
    <row r="617244" spans="4:4">
      <c r="D617244"/>
    </row>
    <row r="617245" spans="4:4">
      <c r="D617245"/>
    </row>
    <row r="617246" spans="4:4">
      <c r="D617246"/>
    </row>
    <row r="617247" spans="4:4">
      <c r="D617247"/>
    </row>
    <row r="617248" spans="4:4">
      <c r="D617248"/>
    </row>
    <row r="617249" spans="4:4">
      <c r="D617249"/>
    </row>
    <row r="617250" spans="4:4">
      <c r="D617250"/>
    </row>
    <row r="617251" spans="4:4">
      <c r="D617251"/>
    </row>
    <row r="617252" spans="4:4">
      <c r="D617252"/>
    </row>
    <row r="617253" spans="4:4">
      <c r="D617253"/>
    </row>
    <row r="617254" spans="4:4">
      <c r="D617254"/>
    </row>
    <row r="617255" spans="4:4">
      <c r="D617255"/>
    </row>
    <row r="617256" spans="4:4">
      <c r="D617256"/>
    </row>
    <row r="617257" spans="4:4">
      <c r="D617257"/>
    </row>
    <row r="617258" spans="4:4">
      <c r="D617258"/>
    </row>
    <row r="617259" spans="4:4">
      <c r="D617259"/>
    </row>
    <row r="617260" spans="4:4">
      <c r="D617260"/>
    </row>
    <row r="617261" spans="4:4">
      <c r="D617261"/>
    </row>
    <row r="617262" spans="4:4">
      <c r="D617262"/>
    </row>
    <row r="617263" spans="4:4">
      <c r="D617263"/>
    </row>
    <row r="617264" spans="4:4">
      <c r="D617264"/>
    </row>
    <row r="617265" spans="4:4">
      <c r="D617265"/>
    </row>
    <row r="617266" spans="4:4">
      <c r="D617266"/>
    </row>
    <row r="617267" spans="4:4">
      <c r="D617267"/>
    </row>
    <row r="617268" spans="4:4">
      <c r="D617268"/>
    </row>
    <row r="617269" spans="4:4">
      <c r="D617269"/>
    </row>
    <row r="617270" spans="4:4">
      <c r="D617270"/>
    </row>
    <row r="617271" spans="4:4">
      <c r="D617271"/>
    </row>
    <row r="617272" spans="4:4">
      <c r="D617272"/>
    </row>
    <row r="617273" spans="4:4">
      <c r="D617273"/>
    </row>
    <row r="617274" spans="4:4">
      <c r="D617274"/>
    </row>
    <row r="617275" spans="4:4">
      <c r="D617275"/>
    </row>
    <row r="617276" spans="4:4">
      <c r="D617276"/>
    </row>
    <row r="617277" spans="4:4">
      <c r="D617277"/>
    </row>
    <row r="617278" spans="4:4">
      <c r="D617278"/>
    </row>
    <row r="617279" spans="4:4">
      <c r="D617279"/>
    </row>
    <row r="617280" spans="4:4">
      <c r="D617280"/>
    </row>
    <row r="617281" spans="4:4">
      <c r="D617281"/>
    </row>
    <row r="617282" spans="4:4">
      <c r="D617282"/>
    </row>
    <row r="617283" spans="4:4">
      <c r="D617283"/>
    </row>
    <row r="617284" spans="4:4">
      <c r="D617284"/>
    </row>
    <row r="617285" spans="4:4">
      <c r="D617285"/>
    </row>
    <row r="617286" spans="4:4">
      <c r="D617286"/>
    </row>
    <row r="617287" spans="4:4">
      <c r="D617287"/>
    </row>
    <row r="617288" spans="4:4">
      <c r="D617288"/>
    </row>
    <row r="617289" spans="4:4">
      <c r="D617289"/>
    </row>
    <row r="617290" spans="4:4">
      <c r="D617290"/>
    </row>
    <row r="617291" spans="4:4">
      <c r="D617291"/>
    </row>
    <row r="617292" spans="4:4">
      <c r="D617292"/>
    </row>
    <row r="617293" spans="4:4">
      <c r="D617293"/>
    </row>
    <row r="617294" spans="4:4">
      <c r="D617294"/>
    </row>
    <row r="617295" spans="4:4">
      <c r="D617295"/>
    </row>
    <row r="617296" spans="4:4">
      <c r="D617296"/>
    </row>
    <row r="617297" spans="4:4">
      <c r="D617297"/>
    </row>
    <row r="617298" spans="4:4">
      <c r="D617298"/>
    </row>
    <row r="617299" spans="4:4">
      <c r="D617299"/>
    </row>
    <row r="617300" spans="4:4">
      <c r="D617300"/>
    </row>
    <row r="617301" spans="4:4">
      <c r="D617301"/>
    </row>
    <row r="617302" spans="4:4">
      <c r="D617302"/>
    </row>
    <row r="617303" spans="4:4">
      <c r="D617303"/>
    </row>
    <row r="617304" spans="4:4">
      <c r="D617304"/>
    </row>
    <row r="617305" spans="4:4">
      <c r="D617305"/>
    </row>
    <row r="617306" spans="4:4">
      <c r="D617306"/>
    </row>
    <row r="617307" spans="4:4">
      <c r="D617307"/>
    </row>
    <row r="617308" spans="4:4">
      <c r="D617308"/>
    </row>
    <row r="617309" spans="4:4">
      <c r="D617309"/>
    </row>
    <row r="617310" spans="4:4">
      <c r="D617310"/>
    </row>
    <row r="617311" spans="4:4">
      <c r="D617311"/>
    </row>
    <row r="617312" spans="4:4">
      <c r="D617312"/>
    </row>
    <row r="617313" spans="4:4">
      <c r="D617313"/>
    </row>
    <row r="617314" spans="4:4">
      <c r="D617314"/>
    </row>
    <row r="617315" spans="4:4">
      <c r="D617315"/>
    </row>
    <row r="617316" spans="4:4">
      <c r="D617316"/>
    </row>
    <row r="617317" spans="4:4">
      <c r="D617317"/>
    </row>
    <row r="617318" spans="4:4">
      <c r="D617318"/>
    </row>
    <row r="617319" spans="4:4">
      <c r="D617319"/>
    </row>
    <row r="617320" spans="4:4">
      <c r="D617320"/>
    </row>
    <row r="617321" spans="4:4">
      <c r="D617321"/>
    </row>
    <row r="617322" spans="4:4">
      <c r="D617322"/>
    </row>
    <row r="617323" spans="4:4">
      <c r="D617323"/>
    </row>
    <row r="617324" spans="4:4">
      <c r="D617324"/>
    </row>
    <row r="617325" spans="4:4">
      <c r="D617325"/>
    </row>
    <row r="617326" spans="4:4">
      <c r="D617326"/>
    </row>
    <row r="617327" spans="4:4">
      <c r="D617327"/>
    </row>
    <row r="617328" spans="4:4">
      <c r="D617328"/>
    </row>
    <row r="617329" spans="4:4">
      <c r="D617329"/>
    </row>
    <row r="617330" spans="4:4">
      <c r="D617330"/>
    </row>
    <row r="617331" spans="4:4">
      <c r="D617331"/>
    </row>
    <row r="617332" spans="4:4">
      <c r="D617332"/>
    </row>
    <row r="617333" spans="4:4">
      <c r="D617333"/>
    </row>
    <row r="617334" spans="4:4">
      <c r="D617334"/>
    </row>
    <row r="617335" spans="4:4">
      <c r="D617335"/>
    </row>
    <row r="617336" spans="4:4">
      <c r="D617336"/>
    </row>
    <row r="617337" spans="4:4">
      <c r="D617337"/>
    </row>
    <row r="617338" spans="4:4">
      <c r="D617338"/>
    </row>
    <row r="617339" spans="4:4">
      <c r="D617339"/>
    </row>
    <row r="617340" spans="4:4">
      <c r="D617340"/>
    </row>
    <row r="617341" spans="4:4">
      <c r="D617341"/>
    </row>
    <row r="617342" spans="4:4">
      <c r="D617342"/>
    </row>
    <row r="617343" spans="4:4">
      <c r="D617343"/>
    </row>
    <row r="617344" spans="4:4">
      <c r="D617344"/>
    </row>
    <row r="617345" spans="4:4">
      <c r="D617345"/>
    </row>
    <row r="617346" spans="4:4">
      <c r="D617346"/>
    </row>
    <row r="617347" spans="4:4">
      <c r="D617347"/>
    </row>
    <row r="617348" spans="4:4">
      <c r="D617348"/>
    </row>
    <row r="617349" spans="4:4">
      <c r="D617349"/>
    </row>
    <row r="617350" spans="4:4">
      <c r="D617350"/>
    </row>
    <row r="617351" spans="4:4">
      <c r="D617351"/>
    </row>
    <row r="617352" spans="4:4">
      <c r="D617352"/>
    </row>
    <row r="617353" spans="4:4">
      <c r="D617353"/>
    </row>
    <row r="617354" spans="4:4">
      <c r="D617354"/>
    </row>
    <row r="617355" spans="4:4">
      <c r="D617355"/>
    </row>
    <row r="617356" spans="4:4">
      <c r="D617356"/>
    </row>
    <row r="617357" spans="4:4">
      <c r="D617357"/>
    </row>
    <row r="617358" spans="4:4">
      <c r="D617358"/>
    </row>
    <row r="617359" spans="4:4">
      <c r="D617359"/>
    </row>
    <row r="617360" spans="4:4">
      <c r="D617360"/>
    </row>
    <row r="617361" spans="4:4">
      <c r="D617361"/>
    </row>
    <row r="617362" spans="4:4">
      <c r="D617362"/>
    </row>
    <row r="617363" spans="4:4">
      <c r="D617363"/>
    </row>
    <row r="617364" spans="4:4">
      <c r="D617364"/>
    </row>
    <row r="617365" spans="4:4">
      <c r="D617365"/>
    </row>
    <row r="617366" spans="4:4">
      <c r="D617366"/>
    </row>
    <row r="617367" spans="4:4">
      <c r="D617367"/>
    </row>
    <row r="617368" spans="4:4">
      <c r="D617368"/>
    </row>
    <row r="617369" spans="4:4">
      <c r="D617369"/>
    </row>
    <row r="617370" spans="4:4">
      <c r="D617370"/>
    </row>
    <row r="617371" spans="4:4">
      <c r="D617371"/>
    </row>
    <row r="617372" spans="4:4">
      <c r="D617372"/>
    </row>
    <row r="617373" spans="4:4">
      <c r="D617373"/>
    </row>
    <row r="617374" spans="4:4">
      <c r="D617374"/>
    </row>
    <row r="617375" spans="4:4">
      <c r="D617375"/>
    </row>
    <row r="617376" spans="4:4">
      <c r="D617376"/>
    </row>
    <row r="617377" spans="4:4">
      <c r="D617377"/>
    </row>
    <row r="617378" spans="4:4">
      <c r="D617378"/>
    </row>
    <row r="617379" spans="4:4">
      <c r="D617379"/>
    </row>
    <row r="617380" spans="4:4">
      <c r="D617380"/>
    </row>
    <row r="617381" spans="4:4">
      <c r="D617381"/>
    </row>
    <row r="617382" spans="4:4">
      <c r="D617382"/>
    </row>
    <row r="617383" spans="4:4">
      <c r="D617383"/>
    </row>
    <row r="617384" spans="4:4">
      <c r="D617384"/>
    </row>
    <row r="617385" spans="4:4">
      <c r="D617385"/>
    </row>
    <row r="617386" spans="4:4">
      <c r="D617386"/>
    </row>
    <row r="617387" spans="4:4">
      <c r="D617387"/>
    </row>
    <row r="617388" spans="4:4">
      <c r="D617388"/>
    </row>
    <row r="617389" spans="4:4">
      <c r="D617389"/>
    </row>
    <row r="617390" spans="4:4">
      <c r="D617390"/>
    </row>
    <row r="617391" spans="4:4">
      <c r="D617391"/>
    </row>
    <row r="617392" spans="4:4">
      <c r="D617392"/>
    </row>
    <row r="617393" spans="4:4">
      <c r="D617393"/>
    </row>
    <row r="617394" spans="4:4">
      <c r="D617394"/>
    </row>
    <row r="617395" spans="4:4">
      <c r="D617395"/>
    </row>
    <row r="617396" spans="4:4">
      <c r="D617396"/>
    </row>
    <row r="617397" spans="4:4">
      <c r="D617397"/>
    </row>
    <row r="617398" spans="4:4">
      <c r="D617398"/>
    </row>
    <row r="617399" spans="4:4">
      <c r="D617399"/>
    </row>
    <row r="617400" spans="4:4">
      <c r="D617400"/>
    </row>
    <row r="617401" spans="4:4">
      <c r="D617401"/>
    </row>
    <row r="617402" spans="4:4">
      <c r="D617402"/>
    </row>
    <row r="617403" spans="4:4">
      <c r="D617403"/>
    </row>
    <row r="617404" spans="4:4">
      <c r="D617404"/>
    </row>
    <row r="617405" spans="4:4">
      <c r="D617405"/>
    </row>
    <row r="617406" spans="4:4">
      <c r="D617406"/>
    </row>
    <row r="617407" spans="4:4">
      <c r="D617407"/>
    </row>
    <row r="617408" spans="4:4">
      <c r="D617408"/>
    </row>
    <row r="617409" spans="4:4">
      <c r="D617409"/>
    </row>
    <row r="617410" spans="4:4">
      <c r="D617410"/>
    </row>
    <row r="617411" spans="4:4">
      <c r="D617411"/>
    </row>
    <row r="617412" spans="4:4">
      <c r="D617412"/>
    </row>
    <row r="617413" spans="4:4">
      <c r="D617413"/>
    </row>
    <row r="617414" spans="4:4">
      <c r="D617414"/>
    </row>
    <row r="617415" spans="4:4">
      <c r="D617415"/>
    </row>
    <row r="617416" spans="4:4">
      <c r="D617416"/>
    </row>
    <row r="617417" spans="4:4">
      <c r="D617417"/>
    </row>
    <row r="617418" spans="4:4">
      <c r="D617418"/>
    </row>
    <row r="617419" spans="4:4">
      <c r="D617419"/>
    </row>
    <row r="617420" spans="4:4">
      <c r="D617420"/>
    </row>
    <row r="617421" spans="4:4">
      <c r="D617421"/>
    </row>
    <row r="617422" spans="4:4">
      <c r="D617422"/>
    </row>
    <row r="617423" spans="4:4">
      <c r="D617423"/>
    </row>
    <row r="617424" spans="4:4">
      <c r="D617424"/>
    </row>
    <row r="617425" spans="4:4">
      <c r="D617425"/>
    </row>
    <row r="617426" spans="4:4">
      <c r="D617426"/>
    </row>
    <row r="617427" spans="4:4">
      <c r="D617427"/>
    </row>
    <row r="617428" spans="4:4">
      <c r="D617428"/>
    </row>
    <row r="617429" spans="4:4">
      <c r="D617429"/>
    </row>
    <row r="617430" spans="4:4">
      <c r="D617430"/>
    </row>
    <row r="617431" spans="4:4">
      <c r="D617431"/>
    </row>
    <row r="617432" spans="4:4">
      <c r="D617432"/>
    </row>
    <row r="617433" spans="4:4">
      <c r="D617433"/>
    </row>
    <row r="617434" spans="4:4">
      <c r="D617434"/>
    </row>
    <row r="617435" spans="4:4">
      <c r="D617435"/>
    </row>
    <row r="617436" spans="4:4">
      <c r="D617436"/>
    </row>
    <row r="617437" spans="4:4">
      <c r="D617437"/>
    </row>
    <row r="617438" spans="4:4">
      <c r="D617438"/>
    </row>
    <row r="617439" spans="4:4">
      <c r="D617439"/>
    </row>
    <row r="617440" spans="4:4">
      <c r="D617440"/>
    </row>
    <row r="617441" spans="4:4">
      <c r="D617441"/>
    </row>
    <row r="617442" spans="4:4">
      <c r="D617442"/>
    </row>
    <row r="617443" spans="4:4">
      <c r="D617443"/>
    </row>
    <row r="617444" spans="4:4">
      <c r="D617444"/>
    </row>
    <row r="617445" spans="4:4">
      <c r="D617445"/>
    </row>
    <row r="617446" spans="4:4">
      <c r="D617446"/>
    </row>
    <row r="617447" spans="4:4">
      <c r="D617447"/>
    </row>
    <row r="617448" spans="4:4">
      <c r="D617448"/>
    </row>
    <row r="617449" spans="4:4">
      <c r="D617449"/>
    </row>
    <row r="617450" spans="4:4">
      <c r="D617450"/>
    </row>
    <row r="617451" spans="4:4">
      <c r="D617451"/>
    </row>
    <row r="617452" spans="4:4">
      <c r="D617452"/>
    </row>
    <row r="617453" spans="4:4">
      <c r="D617453"/>
    </row>
    <row r="617454" spans="4:4">
      <c r="D617454"/>
    </row>
    <row r="617455" spans="4:4">
      <c r="D617455"/>
    </row>
    <row r="617456" spans="4:4">
      <c r="D617456"/>
    </row>
    <row r="617457" spans="4:4">
      <c r="D617457"/>
    </row>
    <row r="617458" spans="4:4">
      <c r="D617458"/>
    </row>
    <row r="617459" spans="4:4">
      <c r="D617459"/>
    </row>
    <row r="617460" spans="4:4">
      <c r="D617460"/>
    </row>
    <row r="617461" spans="4:4">
      <c r="D617461"/>
    </row>
    <row r="617462" spans="4:4">
      <c r="D617462"/>
    </row>
    <row r="617463" spans="4:4">
      <c r="D617463"/>
    </row>
    <row r="617464" spans="4:4">
      <c r="D617464"/>
    </row>
    <row r="617465" spans="4:4">
      <c r="D617465"/>
    </row>
    <row r="617466" spans="4:4">
      <c r="D617466"/>
    </row>
    <row r="617467" spans="4:4">
      <c r="D617467"/>
    </row>
    <row r="617468" spans="4:4">
      <c r="D617468"/>
    </row>
    <row r="617469" spans="4:4">
      <c r="D617469"/>
    </row>
    <row r="617470" spans="4:4">
      <c r="D617470"/>
    </row>
    <row r="617471" spans="4:4">
      <c r="D617471"/>
    </row>
    <row r="617472" spans="4:4">
      <c r="D617472"/>
    </row>
    <row r="617473" spans="4:4">
      <c r="D617473"/>
    </row>
    <row r="617474" spans="4:4">
      <c r="D617474"/>
    </row>
    <row r="617475" spans="4:4">
      <c r="D617475"/>
    </row>
    <row r="617476" spans="4:4">
      <c r="D617476"/>
    </row>
    <row r="617477" spans="4:4">
      <c r="D617477"/>
    </row>
    <row r="617478" spans="4:4">
      <c r="D617478"/>
    </row>
    <row r="617479" spans="4:4">
      <c r="D617479"/>
    </row>
    <row r="617480" spans="4:4">
      <c r="D617480"/>
    </row>
    <row r="617481" spans="4:4">
      <c r="D617481"/>
    </row>
    <row r="617482" spans="4:4">
      <c r="D617482"/>
    </row>
    <row r="617483" spans="4:4">
      <c r="D617483"/>
    </row>
    <row r="617484" spans="4:4">
      <c r="D617484"/>
    </row>
    <row r="617485" spans="4:4">
      <c r="D617485"/>
    </row>
    <row r="617486" spans="4:4">
      <c r="D617486"/>
    </row>
    <row r="617487" spans="4:4">
      <c r="D617487"/>
    </row>
    <row r="617488" spans="4:4">
      <c r="D617488"/>
    </row>
    <row r="617489" spans="4:4">
      <c r="D617489"/>
    </row>
    <row r="617490" spans="4:4">
      <c r="D617490"/>
    </row>
    <row r="617491" spans="4:4">
      <c r="D617491"/>
    </row>
    <row r="617492" spans="4:4">
      <c r="D617492"/>
    </row>
    <row r="617493" spans="4:4">
      <c r="D617493"/>
    </row>
    <row r="617494" spans="4:4">
      <c r="D617494"/>
    </row>
    <row r="617495" spans="4:4">
      <c r="D617495"/>
    </row>
    <row r="617496" spans="4:4">
      <c r="D617496"/>
    </row>
    <row r="617497" spans="4:4">
      <c r="D617497"/>
    </row>
    <row r="617498" spans="4:4">
      <c r="D617498"/>
    </row>
    <row r="617499" spans="4:4">
      <c r="D617499"/>
    </row>
    <row r="617500" spans="4:4">
      <c r="D617500"/>
    </row>
    <row r="617501" spans="4:4">
      <c r="D617501"/>
    </row>
    <row r="617502" spans="4:4">
      <c r="D617502"/>
    </row>
    <row r="617503" spans="4:4">
      <c r="D617503"/>
    </row>
    <row r="617504" spans="4:4">
      <c r="D617504"/>
    </row>
    <row r="617505" spans="4:4">
      <c r="D617505"/>
    </row>
    <row r="617506" spans="4:4">
      <c r="D617506"/>
    </row>
    <row r="617507" spans="4:4">
      <c r="D617507"/>
    </row>
    <row r="617508" spans="4:4">
      <c r="D617508"/>
    </row>
    <row r="617509" spans="4:4">
      <c r="D617509"/>
    </row>
    <row r="617510" spans="4:4">
      <c r="D617510"/>
    </row>
    <row r="617511" spans="4:4">
      <c r="D617511"/>
    </row>
    <row r="617512" spans="4:4">
      <c r="D617512"/>
    </row>
    <row r="617513" spans="4:4">
      <c r="D617513"/>
    </row>
    <row r="617514" spans="4:4">
      <c r="D617514"/>
    </row>
    <row r="617515" spans="4:4">
      <c r="D617515"/>
    </row>
    <row r="617516" spans="4:4">
      <c r="D617516"/>
    </row>
    <row r="617517" spans="4:4">
      <c r="D617517"/>
    </row>
    <row r="617518" spans="4:4">
      <c r="D617518"/>
    </row>
    <row r="617519" spans="4:4">
      <c r="D617519"/>
    </row>
    <row r="617520" spans="4:4">
      <c r="D617520"/>
    </row>
    <row r="617521" spans="4:4">
      <c r="D617521"/>
    </row>
    <row r="617522" spans="4:4">
      <c r="D617522"/>
    </row>
    <row r="617523" spans="4:4">
      <c r="D617523"/>
    </row>
    <row r="617524" spans="4:4">
      <c r="D617524"/>
    </row>
    <row r="617525" spans="4:4">
      <c r="D617525"/>
    </row>
    <row r="617526" spans="4:4">
      <c r="D617526"/>
    </row>
    <row r="617527" spans="4:4">
      <c r="D617527"/>
    </row>
    <row r="617528" spans="4:4">
      <c r="D617528"/>
    </row>
    <row r="617529" spans="4:4">
      <c r="D617529"/>
    </row>
    <row r="617530" spans="4:4">
      <c r="D617530"/>
    </row>
    <row r="617531" spans="4:4">
      <c r="D617531"/>
    </row>
    <row r="617532" spans="4:4">
      <c r="D617532"/>
    </row>
    <row r="617533" spans="4:4">
      <c r="D617533"/>
    </row>
    <row r="617534" spans="4:4">
      <c r="D617534"/>
    </row>
    <row r="617535" spans="4:4">
      <c r="D617535"/>
    </row>
    <row r="617536" spans="4:4">
      <c r="D617536"/>
    </row>
    <row r="617537" spans="4:4">
      <c r="D617537"/>
    </row>
    <row r="617538" spans="4:4">
      <c r="D617538"/>
    </row>
    <row r="617539" spans="4:4">
      <c r="D617539"/>
    </row>
    <row r="617540" spans="4:4">
      <c r="D617540"/>
    </row>
    <row r="617541" spans="4:4">
      <c r="D617541"/>
    </row>
    <row r="617542" spans="4:4">
      <c r="D617542"/>
    </row>
    <row r="617543" spans="4:4">
      <c r="D617543"/>
    </row>
    <row r="617544" spans="4:4">
      <c r="D617544"/>
    </row>
    <row r="617545" spans="4:4">
      <c r="D617545"/>
    </row>
    <row r="617546" spans="4:4">
      <c r="D617546"/>
    </row>
    <row r="617547" spans="4:4">
      <c r="D617547"/>
    </row>
    <row r="617548" spans="4:4">
      <c r="D617548"/>
    </row>
    <row r="617549" spans="4:4">
      <c r="D617549"/>
    </row>
    <row r="617550" spans="4:4">
      <c r="D617550"/>
    </row>
    <row r="617551" spans="4:4">
      <c r="D617551"/>
    </row>
    <row r="617552" spans="4:4">
      <c r="D617552"/>
    </row>
    <row r="617553" spans="4:4">
      <c r="D617553"/>
    </row>
    <row r="617554" spans="4:4">
      <c r="D617554"/>
    </row>
    <row r="617555" spans="4:4">
      <c r="D617555"/>
    </row>
    <row r="617556" spans="4:4">
      <c r="D617556"/>
    </row>
    <row r="617557" spans="4:4">
      <c r="D617557"/>
    </row>
    <row r="617558" spans="4:4">
      <c r="D617558"/>
    </row>
    <row r="617559" spans="4:4">
      <c r="D617559"/>
    </row>
    <row r="617560" spans="4:4">
      <c r="D617560"/>
    </row>
    <row r="617561" spans="4:4">
      <c r="D617561"/>
    </row>
    <row r="617562" spans="4:4">
      <c r="D617562"/>
    </row>
    <row r="617563" spans="4:4">
      <c r="D617563"/>
    </row>
    <row r="617564" spans="4:4">
      <c r="D617564"/>
    </row>
    <row r="617565" spans="4:4">
      <c r="D617565"/>
    </row>
    <row r="617566" spans="4:4">
      <c r="D617566"/>
    </row>
    <row r="617567" spans="4:4">
      <c r="D617567"/>
    </row>
    <row r="617568" spans="4:4">
      <c r="D617568"/>
    </row>
    <row r="617569" spans="4:4">
      <c r="D617569"/>
    </row>
    <row r="617570" spans="4:4">
      <c r="D617570"/>
    </row>
    <row r="617571" spans="4:4">
      <c r="D617571"/>
    </row>
    <row r="617572" spans="4:4">
      <c r="D617572"/>
    </row>
    <row r="617573" spans="4:4">
      <c r="D617573"/>
    </row>
    <row r="617574" spans="4:4">
      <c r="D617574"/>
    </row>
    <row r="617575" spans="4:4">
      <c r="D617575"/>
    </row>
    <row r="617576" spans="4:4">
      <c r="D617576"/>
    </row>
    <row r="617577" spans="4:4">
      <c r="D617577"/>
    </row>
    <row r="617578" spans="4:4">
      <c r="D617578"/>
    </row>
    <row r="617579" spans="4:4">
      <c r="D617579"/>
    </row>
    <row r="617580" spans="4:4">
      <c r="D617580"/>
    </row>
    <row r="617581" spans="4:4">
      <c r="D617581"/>
    </row>
    <row r="617582" spans="4:4">
      <c r="D617582"/>
    </row>
    <row r="617583" spans="4:4">
      <c r="D617583"/>
    </row>
    <row r="617584" spans="4:4">
      <c r="D617584"/>
    </row>
    <row r="617585" spans="4:4">
      <c r="D617585"/>
    </row>
    <row r="617586" spans="4:4">
      <c r="D617586"/>
    </row>
    <row r="617587" spans="4:4">
      <c r="D617587"/>
    </row>
    <row r="617588" spans="4:4">
      <c r="D617588"/>
    </row>
    <row r="617589" spans="4:4">
      <c r="D617589"/>
    </row>
    <row r="617590" spans="4:4">
      <c r="D617590"/>
    </row>
    <row r="617591" spans="4:4">
      <c r="D617591"/>
    </row>
    <row r="617592" spans="4:4">
      <c r="D617592"/>
    </row>
    <row r="617593" spans="4:4">
      <c r="D617593"/>
    </row>
    <row r="617594" spans="4:4">
      <c r="D617594"/>
    </row>
    <row r="617595" spans="4:4">
      <c r="D617595"/>
    </row>
    <row r="617596" spans="4:4">
      <c r="D617596"/>
    </row>
    <row r="617597" spans="4:4">
      <c r="D617597"/>
    </row>
    <row r="617598" spans="4:4">
      <c r="D617598"/>
    </row>
    <row r="617599" spans="4:4">
      <c r="D617599"/>
    </row>
    <row r="617600" spans="4:4">
      <c r="D617600"/>
    </row>
    <row r="617601" spans="4:4">
      <c r="D617601"/>
    </row>
    <row r="617602" spans="4:4">
      <c r="D617602"/>
    </row>
    <row r="617603" spans="4:4">
      <c r="D617603"/>
    </row>
    <row r="617604" spans="4:4">
      <c r="D617604"/>
    </row>
    <row r="617605" spans="4:4">
      <c r="D617605"/>
    </row>
    <row r="617606" spans="4:4">
      <c r="D617606"/>
    </row>
    <row r="617607" spans="4:4">
      <c r="D617607"/>
    </row>
    <row r="617608" spans="4:4">
      <c r="D617608"/>
    </row>
    <row r="617609" spans="4:4">
      <c r="D617609"/>
    </row>
    <row r="617610" spans="4:4">
      <c r="D617610"/>
    </row>
    <row r="617611" spans="4:4">
      <c r="D617611"/>
    </row>
    <row r="617612" spans="4:4">
      <c r="D617612"/>
    </row>
    <row r="617613" spans="4:4">
      <c r="D617613"/>
    </row>
    <row r="617614" spans="4:4">
      <c r="D617614"/>
    </row>
    <row r="617615" spans="4:4">
      <c r="D617615"/>
    </row>
    <row r="617616" spans="4:4">
      <c r="D617616"/>
    </row>
    <row r="617617" spans="4:4">
      <c r="D617617"/>
    </row>
    <row r="617618" spans="4:4">
      <c r="D617618"/>
    </row>
    <row r="617619" spans="4:4">
      <c r="D617619"/>
    </row>
    <row r="617620" spans="4:4">
      <c r="D617620"/>
    </row>
    <row r="617621" spans="4:4">
      <c r="D617621"/>
    </row>
    <row r="617622" spans="4:4">
      <c r="D617622"/>
    </row>
    <row r="617623" spans="4:4">
      <c r="D617623"/>
    </row>
    <row r="617624" spans="4:4">
      <c r="D617624"/>
    </row>
    <row r="617625" spans="4:4">
      <c r="D617625"/>
    </row>
    <row r="617626" spans="4:4">
      <c r="D617626"/>
    </row>
    <row r="617627" spans="4:4">
      <c r="D617627"/>
    </row>
    <row r="617628" spans="4:4">
      <c r="D617628"/>
    </row>
    <row r="617629" spans="4:4">
      <c r="D617629"/>
    </row>
    <row r="617630" spans="4:4">
      <c r="D617630"/>
    </row>
    <row r="617631" spans="4:4">
      <c r="D617631"/>
    </row>
    <row r="617632" spans="4:4">
      <c r="D617632"/>
    </row>
    <row r="617633" spans="4:4">
      <c r="D617633"/>
    </row>
    <row r="617634" spans="4:4">
      <c r="D617634"/>
    </row>
    <row r="617635" spans="4:4">
      <c r="D617635"/>
    </row>
    <row r="617636" spans="4:4">
      <c r="D617636"/>
    </row>
    <row r="617637" spans="4:4">
      <c r="D617637"/>
    </row>
    <row r="617638" spans="4:4">
      <c r="D617638"/>
    </row>
    <row r="617639" spans="4:4">
      <c r="D617639"/>
    </row>
    <row r="617640" spans="4:4">
      <c r="D617640"/>
    </row>
    <row r="617641" spans="4:4">
      <c r="D617641"/>
    </row>
    <row r="617642" spans="4:4">
      <c r="D617642"/>
    </row>
    <row r="617643" spans="4:4">
      <c r="D617643"/>
    </row>
    <row r="617644" spans="4:4">
      <c r="D617644"/>
    </row>
    <row r="617645" spans="4:4">
      <c r="D617645"/>
    </row>
    <row r="617646" spans="4:4">
      <c r="D617646"/>
    </row>
    <row r="617647" spans="4:4">
      <c r="D617647"/>
    </row>
    <row r="617648" spans="4:4">
      <c r="D617648"/>
    </row>
    <row r="617649" spans="4:4">
      <c r="D617649"/>
    </row>
    <row r="617650" spans="4:4">
      <c r="D617650"/>
    </row>
    <row r="617651" spans="4:4">
      <c r="D617651"/>
    </row>
    <row r="617652" spans="4:4">
      <c r="D617652"/>
    </row>
    <row r="617653" spans="4:4">
      <c r="D617653"/>
    </row>
    <row r="617654" spans="4:4">
      <c r="D617654"/>
    </row>
    <row r="617655" spans="4:4">
      <c r="D617655"/>
    </row>
    <row r="617656" spans="4:4">
      <c r="D617656"/>
    </row>
    <row r="617657" spans="4:4">
      <c r="D617657"/>
    </row>
    <row r="617658" spans="4:4">
      <c r="D617658"/>
    </row>
    <row r="617659" spans="4:4">
      <c r="D617659"/>
    </row>
    <row r="617660" spans="4:4">
      <c r="D617660"/>
    </row>
    <row r="617661" spans="4:4">
      <c r="D617661"/>
    </row>
    <row r="617662" spans="4:4">
      <c r="D617662"/>
    </row>
    <row r="617663" spans="4:4">
      <c r="D617663"/>
    </row>
    <row r="617664" spans="4:4">
      <c r="D617664"/>
    </row>
    <row r="617665" spans="4:4">
      <c r="D617665"/>
    </row>
    <row r="617666" spans="4:4">
      <c r="D617666"/>
    </row>
    <row r="617667" spans="4:4">
      <c r="D617667"/>
    </row>
    <row r="617668" spans="4:4">
      <c r="D617668"/>
    </row>
    <row r="617669" spans="4:4">
      <c r="D617669"/>
    </row>
    <row r="617670" spans="4:4">
      <c r="D617670"/>
    </row>
    <row r="617671" spans="4:4">
      <c r="D617671"/>
    </row>
    <row r="617672" spans="4:4">
      <c r="D617672"/>
    </row>
    <row r="617673" spans="4:4">
      <c r="D617673"/>
    </row>
    <row r="617674" spans="4:4">
      <c r="D617674"/>
    </row>
    <row r="617675" spans="4:4">
      <c r="D617675"/>
    </row>
    <row r="617676" spans="4:4">
      <c r="D617676"/>
    </row>
    <row r="617677" spans="4:4">
      <c r="D617677"/>
    </row>
    <row r="617678" spans="4:4">
      <c r="D617678"/>
    </row>
    <row r="617679" spans="4:4">
      <c r="D617679"/>
    </row>
    <row r="617680" spans="4:4">
      <c r="D617680"/>
    </row>
    <row r="617681" spans="4:4">
      <c r="D617681"/>
    </row>
    <row r="617682" spans="4:4">
      <c r="D617682"/>
    </row>
    <row r="617683" spans="4:4">
      <c r="D617683"/>
    </row>
    <row r="617684" spans="4:4">
      <c r="D617684"/>
    </row>
    <row r="617685" spans="4:4">
      <c r="D617685"/>
    </row>
    <row r="617686" spans="4:4">
      <c r="D617686"/>
    </row>
    <row r="617687" spans="4:4">
      <c r="D617687"/>
    </row>
    <row r="617688" spans="4:4">
      <c r="D617688"/>
    </row>
    <row r="617689" spans="4:4">
      <c r="D617689"/>
    </row>
    <row r="617690" spans="4:4">
      <c r="D617690"/>
    </row>
    <row r="617691" spans="4:4">
      <c r="D617691"/>
    </row>
    <row r="617692" spans="4:4">
      <c r="D617692"/>
    </row>
    <row r="617693" spans="4:4">
      <c r="D617693"/>
    </row>
    <row r="617694" spans="4:4">
      <c r="D617694"/>
    </row>
    <row r="617695" spans="4:4">
      <c r="D617695"/>
    </row>
    <row r="617696" spans="4:4">
      <c r="D617696"/>
    </row>
    <row r="617697" spans="4:4">
      <c r="D617697"/>
    </row>
    <row r="617698" spans="4:4">
      <c r="D617698"/>
    </row>
    <row r="617699" spans="4:4">
      <c r="D617699"/>
    </row>
    <row r="617700" spans="4:4">
      <c r="D617700"/>
    </row>
    <row r="617701" spans="4:4">
      <c r="D617701"/>
    </row>
    <row r="617702" spans="4:4">
      <c r="D617702"/>
    </row>
    <row r="617703" spans="4:4">
      <c r="D617703"/>
    </row>
    <row r="617704" spans="4:4">
      <c r="D617704"/>
    </row>
    <row r="617705" spans="4:4">
      <c r="D617705"/>
    </row>
    <row r="617706" spans="4:4">
      <c r="D617706"/>
    </row>
    <row r="617707" spans="4:4">
      <c r="D617707"/>
    </row>
    <row r="617708" spans="4:4">
      <c r="D617708"/>
    </row>
    <row r="617709" spans="4:4">
      <c r="D617709"/>
    </row>
    <row r="617710" spans="4:4">
      <c r="D617710"/>
    </row>
    <row r="617711" spans="4:4">
      <c r="D617711"/>
    </row>
    <row r="617712" spans="4:4">
      <c r="D617712"/>
    </row>
    <row r="617713" spans="4:4">
      <c r="D617713"/>
    </row>
    <row r="617714" spans="4:4">
      <c r="D617714"/>
    </row>
    <row r="617715" spans="4:4">
      <c r="D617715"/>
    </row>
    <row r="617716" spans="4:4">
      <c r="D617716"/>
    </row>
    <row r="617717" spans="4:4">
      <c r="D617717"/>
    </row>
    <row r="617718" spans="4:4">
      <c r="D617718"/>
    </row>
    <row r="617719" spans="4:4">
      <c r="D617719"/>
    </row>
    <row r="617720" spans="4:4">
      <c r="D617720"/>
    </row>
    <row r="617721" spans="4:4">
      <c r="D617721"/>
    </row>
    <row r="617722" spans="4:4">
      <c r="D617722"/>
    </row>
    <row r="617723" spans="4:4">
      <c r="D617723"/>
    </row>
    <row r="617724" spans="4:4">
      <c r="D617724"/>
    </row>
    <row r="617725" spans="4:4">
      <c r="D617725"/>
    </row>
    <row r="617726" spans="4:4">
      <c r="D617726"/>
    </row>
    <row r="617727" spans="4:4">
      <c r="D617727"/>
    </row>
    <row r="617728" spans="4:4">
      <c r="D617728"/>
    </row>
    <row r="617729" spans="4:4">
      <c r="D617729"/>
    </row>
    <row r="617730" spans="4:4">
      <c r="D617730"/>
    </row>
    <row r="617731" spans="4:4">
      <c r="D617731"/>
    </row>
    <row r="617732" spans="4:4">
      <c r="D617732"/>
    </row>
    <row r="617733" spans="4:4">
      <c r="D617733"/>
    </row>
    <row r="617734" spans="4:4">
      <c r="D617734"/>
    </row>
    <row r="617735" spans="4:4">
      <c r="D617735"/>
    </row>
    <row r="617736" spans="4:4">
      <c r="D617736"/>
    </row>
    <row r="617737" spans="4:4">
      <c r="D617737"/>
    </row>
    <row r="617738" spans="4:4">
      <c r="D617738"/>
    </row>
    <row r="617739" spans="4:4">
      <c r="D617739"/>
    </row>
    <row r="617740" spans="4:4">
      <c r="D617740"/>
    </row>
    <row r="617741" spans="4:4">
      <c r="D617741"/>
    </row>
    <row r="617742" spans="4:4">
      <c r="D617742"/>
    </row>
    <row r="617743" spans="4:4">
      <c r="D617743"/>
    </row>
    <row r="617744" spans="4:4">
      <c r="D617744"/>
    </row>
    <row r="617745" spans="4:4">
      <c r="D617745"/>
    </row>
    <row r="617746" spans="4:4">
      <c r="D617746"/>
    </row>
    <row r="617747" spans="4:4">
      <c r="D617747"/>
    </row>
    <row r="617748" spans="4:4">
      <c r="D617748"/>
    </row>
    <row r="617749" spans="4:4">
      <c r="D617749"/>
    </row>
    <row r="617750" spans="4:4">
      <c r="D617750"/>
    </row>
    <row r="617751" spans="4:4">
      <c r="D617751"/>
    </row>
    <row r="617752" spans="4:4">
      <c r="D617752"/>
    </row>
    <row r="617753" spans="4:4">
      <c r="D617753"/>
    </row>
    <row r="617754" spans="4:4">
      <c r="D617754"/>
    </row>
    <row r="617755" spans="4:4">
      <c r="D617755"/>
    </row>
    <row r="617756" spans="4:4">
      <c r="D617756"/>
    </row>
    <row r="617757" spans="4:4">
      <c r="D617757"/>
    </row>
    <row r="617758" spans="4:4">
      <c r="D617758"/>
    </row>
    <row r="617759" spans="4:4">
      <c r="D617759"/>
    </row>
    <row r="617760" spans="4:4">
      <c r="D617760"/>
    </row>
    <row r="617761" spans="4:4">
      <c r="D617761"/>
    </row>
    <row r="617762" spans="4:4">
      <c r="D617762"/>
    </row>
    <row r="617763" spans="4:4">
      <c r="D617763"/>
    </row>
    <row r="617764" spans="4:4">
      <c r="D617764"/>
    </row>
    <row r="617765" spans="4:4">
      <c r="D617765"/>
    </row>
    <row r="617766" spans="4:4">
      <c r="D617766"/>
    </row>
    <row r="617767" spans="4:4">
      <c r="D617767"/>
    </row>
    <row r="617768" spans="4:4">
      <c r="D617768"/>
    </row>
    <row r="617769" spans="4:4">
      <c r="D617769"/>
    </row>
    <row r="617770" spans="4:4">
      <c r="D617770"/>
    </row>
    <row r="617771" spans="4:4">
      <c r="D617771"/>
    </row>
    <row r="617772" spans="4:4">
      <c r="D617772"/>
    </row>
    <row r="617773" spans="4:4">
      <c r="D617773"/>
    </row>
    <row r="617774" spans="4:4">
      <c r="D617774"/>
    </row>
    <row r="617775" spans="4:4">
      <c r="D617775"/>
    </row>
    <row r="617776" spans="4:4">
      <c r="D617776"/>
    </row>
    <row r="617777" spans="4:4">
      <c r="D617777"/>
    </row>
    <row r="617778" spans="4:4">
      <c r="D617778"/>
    </row>
    <row r="617779" spans="4:4">
      <c r="D617779"/>
    </row>
    <row r="617780" spans="4:4">
      <c r="D617780"/>
    </row>
    <row r="617781" spans="4:4">
      <c r="D617781"/>
    </row>
    <row r="617782" spans="4:4">
      <c r="D617782"/>
    </row>
    <row r="617783" spans="4:4">
      <c r="D617783"/>
    </row>
    <row r="617784" spans="4:4">
      <c r="D617784"/>
    </row>
    <row r="617785" spans="4:4">
      <c r="D617785"/>
    </row>
    <row r="617786" spans="4:4">
      <c r="D617786"/>
    </row>
    <row r="617787" spans="4:4">
      <c r="D617787"/>
    </row>
    <row r="617788" spans="4:4">
      <c r="D617788"/>
    </row>
    <row r="617789" spans="4:4">
      <c r="D617789"/>
    </row>
    <row r="617790" spans="4:4">
      <c r="D617790"/>
    </row>
    <row r="617791" spans="4:4">
      <c r="D617791"/>
    </row>
    <row r="617792" spans="4:4">
      <c r="D617792"/>
    </row>
    <row r="617793" spans="4:4">
      <c r="D617793"/>
    </row>
    <row r="617794" spans="4:4">
      <c r="D617794"/>
    </row>
    <row r="617795" spans="4:4">
      <c r="D617795"/>
    </row>
    <row r="617796" spans="4:4">
      <c r="D617796"/>
    </row>
    <row r="617797" spans="4:4">
      <c r="D617797"/>
    </row>
    <row r="617798" spans="4:4">
      <c r="D617798"/>
    </row>
    <row r="617799" spans="4:4">
      <c r="D617799"/>
    </row>
    <row r="617800" spans="4:4">
      <c r="D617800"/>
    </row>
    <row r="617801" spans="4:4">
      <c r="D617801"/>
    </row>
    <row r="617802" spans="4:4">
      <c r="D617802"/>
    </row>
    <row r="617803" spans="4:4">
      <c r="D617803"/>
    </row>
    <row r="617804" spans="4:4">
      <c r="D617804"/>
    </row>
    <row r="617805" spans="4:4">
      <c r="D617805"/>
    </row>
    <row r="617806" spans="4:4">
      <c r="D617806"/>
    </row>
    <row r="617807" spans="4:4">
      <c r="D617807"/>
    </row>
    <row r="617808" spans="4:4">
      <c r="D617808"/>
    </row>
    <row r="617809" spans="4:4">
      <c r="D617809"/>
    </row>
    <row r="617810" spans="4:4">
      <c r="D617810"/>
    </row>
    <row r="617811" spans="4:4">
      <c r="D617811"/>
    </row>
    <row r="617812" spans="4:4">
      <c r="D617812"/>
    </row>
    <row r="617813" spans="4:4">
      <c r="D617813"/>
    </row>
    <row r="617814" spans="4:4">
      <c r="D617814"/>
    </row>
    <row r="617815" spans="4:4">
      <c r="D617815"/>
    </row>
    <row r="617816" spans="4:4">
      <c r="D617816"/>
    </row>
    <row r="617817" spans="4:4">
      <c r="D617817"/>
    </row>
    <row r="617818" spans="4:4">
      <c r="D617818"/>
    </row>
    <row r="617819" spans="4:4">
      <c r="D617819"/>
    </row>
    <row r="617820" spans="4:4">
      <c r="D617820"/>
    </row>
    <row r="617821" spans="4:4">
      <c r="D617821"/>
    </row>
    <row r="617822" spans="4:4">
      <c r="D617822"/>
    </row>
    <row r="617823" spans="4:4">
      <c r="D617823"/>
    </row>
    <row r="617824" spans="4:4">
      <c r="D617824"/>
    </row>
    <row r="617825" spans="4:4">
      <c r="D617825"/>
    </row>
    <row r="617826" spans="4:4">
      <c r="D617826"/>
    </row>
    <row r="617827" spans="4:4">
      <c r="D617827"/>
    </row>
    <row r="617828" spans="4:4">
      <c r="D617828"/>
    </row>
    <row r="617829" spans="4:4">
      <c r="D617829"/>
    </row>
    <row r="617830" spans="4:4">
      <c r="D617830"/>
    </row>
    <row r="617831" spans="4:4">
      <c r="D617831"/>
    </row>
    <row r="617832" spans="4:4">
      <c r="D617832"/>
    </row>
    <row r="617833" spans="4:4">
      <c r="D617833"/>
    </row>
    <row r="617834" spans="4:4">
      <c r="D617834"/>
    </row>
    <row r="617835" spans="4:4">
      <c r="D617835"/>
    </row>
    <row r="617836" spans="4:4">
      <c r="D617836"/>
    </row>
    <row r="617837" spans="4:4">
      <c r="D617837"/>
    </row>
    <row r="617838" spans="4:4">
      <c r="D617838"/>
    </row>
    <row r="617839" spans="4:4">
      <c r="D617839"/>
    </row>
    <row r="617840" spans="4:4">
      <c r="D617840"/>
    </row>
    <row r="617841" spans="4:4">
      <c r="D617841"/>
    </row>
    <row r="617842" spans="4:4">
      <c r="D617842"/>
    </row>
    <row r="617843" spans="4:4">
      <c r="D617843"/>
    </row>
    <row r="617844" spans="4:4">
      <c r="D617844"/>
    </row>
    <row r="617845" spans="4:4">
      <c r="D617845"/>
    </row>
    <row r="617846" spans="4:4">
      <c r="D617846"/>
    </row>
    <row r="617847" spans="4:4">
      <c r="D617847"/>
    </row>
    <row r="617848" spans="4:4">
      <c r="D617848"/>
    </row>
    <row r="617849" spans="4:4">
      <c r="D617849"/>
    </row>
    <row r="617850" spans="4:4">
      <c r="D617850"/>
    </row>
    <row r="617851" spans="4:4">
      <c r="D617851"/>
    </row>
    <row r="617852" spans="4:4">
      <c r="D617852"/>
    </row>
    <row r="617853" spans="4:4">
      <c r="D617853"/>
    </row>
    <row r="617854" spans="4:4">
      <c r="D617854"/>
    </row>
    <row r="617855" spans="4:4">
      <c r="D617855"/>
    </row>
    <row r="617856" spans="4:4">
      <c r="D617856"/>
    </row>
    <row r="617857" spans="4:4">
      <c r="D617857"/>
    </row>
    <row r="617858" spans="4:4">
      <c r="D617858"/>
    </row>
    <row r="617859" spans="4:4">
      <c r="D617859"/>
    </row>
    <row r="617860" spans="4:4">
      <c r="D617860"/>
    </row>
    <row r="617861" spans="4:4">
      <c r="D617861"/>
    </row>
    <row r="617862" spans="4:4">
      <c r="D617862"/>
    </row>
    <row r="617863" spans="4:4">
      <c r="D617863"/>
    </row>
    <row r="617864" spans="4:4">
      <c r="D617864"/>
    </row>
    <row r="617865" spans="4:4">
      <c r="D617865"/>
    </row>
    <row r="617866" spans="4:4">
      <c r="D617866"/>
    </row>
    <row r="617867" spans="4:4">
      <c r="D617867"/>
    </row>
    <row r="617868" spans="4:4">
      <c r="D617868"/>
    </row>
    <row r="617869" spans="4:4">
      <c r="D617869"/>
    </row>
    <row r="617870" spans="4:4">
      <c r="D617870"/>
    </row>
    <row r="617871" spans="4:4">
      <c r="D617871"/>
    </row>
    <row r="617872" spans="4:4">
      <c r="D617872"/>
    </row>
    <row r="617873" spans="4:4">
      <c r="D617873"/>
    </row>
    <row r="617874" spans="4:4">
      <c r="D617874"/>
    </row>
    <row r="617875" spans="4:4">
      <c r="D617875"/>
    </row>
    <row r="617876" spans="4:4">
      <c r="D617876"/>
    </row>
    <row r="617877" spans="4:4">
      <c r="D617877"/>
    </row>
    <row r="617878" spans="4:4">
      <c r="D617878"/>
    </row>
    <row r="617879" spans="4:4">
      <c r="D617879"/>
    </row>
    <row r="617880" spans="4:4">
      <c r="D617880"/>
    </row>
    <row r="617881" spans="4:4">
      <c r="D617881"/>
    </row>
    <row r="617882" spans="4:4">
      <c r="D617882"/>
    </row>
    <row r="617883" spans="4:4">
      <c r="D617883"/>
    </row>
    <row r="617884" spans="4:4">
      <c r="D617884"/>
    </row>
    <row r="617885" spans="4:4">
      <c r="D617885"/>
    </row>
    <row r="617886" spans="4:4">
      <c r="D617886"/>
    </row>
    <row r="617887" spans="4:4">
      <c r="D617887"/>
    </row>
    <row r="617888" spans="4:4">
      <c r="D617888"/>
    </row>
    <row r="617889" spans="4:4">
      <c r="D617889"/>
    </row>
    <row r="617890" spans="4:4">
      <c r="D617890"/>
    </row>
    <row r="617891" spans="4:4">
      <c r="D617891"/>
    </row>
    <row r="617892" spans="4:4">
      <c r="D617892"/>
    </row>
    <row r="617893" spans="4:4">
      <c r="D617893"/>
    </row>
    <row r="617894" spans="4:4">
      <c r="D617894"/>
    </row>
    <row r="617895" spans="4:4">
      <c r="D617895"/>
    </row>
    <row r="617896" spans="4:4">
      <c r="D617896"/>
    </row>
    <row r="617897" spans="4:4">
      <c r="D617897"/>
    </row>
    <row r="617898" spans="4:4">
      <c r="D617898"/>
    </row>
    <row r="617899" spans="4:4">
      <c r="D617899"/>
    </row>
    <row r="617900" spans="4:4">
      <c r="D617900"/>
    </row>
    <row r="617901" spans="4:4">
      <c r="D617901"/>
    </row>
    <row r="617902" spans="4:4">
      <c r="D617902"/>
    </row>
    <row r="617903" spans="4:4">
      <c r="D617903"/>
    </row>
    <row r="617904" spans="4:4">
      <c r="D617904"/>
    </row>
    <row r="617905" spans="4:4">
      <c r="D617905"/>
    </row>
    <row r="617906" spans="4:4">
      <c r="D617906"/>
    </row>
    <row r="617907" spans="4:4">
      <c r="D617907"/>
    </row>
    <row r="617908" spans="4:4">
      <c r="D617908"/>
    </row>
    <row r="617909" spans="4:4">
      <c r="D617909"/>
    </row>
    <row r="617910" spans="4:4">
      <c r="D617910"/>
    </row>
    <row r="617911" spans="4:4">
      <c r="D617911"/>
    </row>
    <row r="617912" spans="4:4">
      <c r="D617912"/>
    </row>
    <row r="617913" spans="4:4">
      <c r="D617913"/>
    </row>
    <row r="617914" spans="4:4">
      <c r="D617914"/>
    </row>
    <row r="617915" spans="4:4">
      <c r="D617915"/>
    </row>
    <row r="617916" spans="4:4">
      <c r="D617916"/>
    </row>
    <row r="617917" spans="4:4">
      <c r="D617917"/>
    </row>
    <row r="617918" spans="4:4">
      <c r="D617918"/>
    </row>
    <row r="617919" spans="4:4">
      <c r="D617919"/>
    </row>
    <row r="617920" spans="4:4">
      <c r="D617920"/>
    </row>
    <row r="617921" spans="4:4">
      <c r="D617921"/>
    </row>
    <row r="617922" spans="4:4">
      <c r="D617922"/>
    </row>
    <row r="617923" spans="4:4">
      <c r="D617923"/>
    </row>
    <row r="617924" spans="4:4">
      <c r="D617924"/>
    </row>
    <row r="617925" spans="4:4">
      <c r="D617925"/>
    </row>
    <row r="617926" spans="4:4">
      <c r="D617926"/>
    </row>
    <row r="617927" spans="4:4">
      <c r="D617927"/>
    </row>
    <row r="617928" spans="4:4">
      <c r="D617928"/>
    </row>
    <row r="617929" spans="4:4">
      <c r="D617929"/>
    </row>
    <row r="617930" spans="4:4">
      <c r="D617930"/>
    </row>
    <row r="617931" spans="4:4">
      <c r="D617931"/>
    </row>
    <row r="617932" spans="4:4">
      <c r="D617932"/>
    </row>
    <row r="617933" spans="4:4">
      <c r="D617933"/>
    </row>
    <row r="617934" spans="4:4">
      <c r="D617934"/>
    </row>
    <row r="617935" spans="4:4">
      <c r="D617935"/>
    </row>
    <row r="617936" spans="4:4">
      <c r="D617936"/>
    </row>
    <row r="617937" spans="4:4">
      <c r="D617937"/>
    </row>
    <row r="617938" spans="4:4">
      <c r="D617938"/>
    </row>
    <row r="617939" spans="4:4">
      <c r="D617939"/>
    </row>
    <row r="617940" spans="4:4">
      <c r="D617940"/>
    </row>
    <row r="617941" spans="4:4">
      <c r="D617941"/>
    </row>
    <row r="617942" spans="4:4">
      <c r="D617942"/>
    </row>
    <row r="617943" spans="4:4">
      <c r="D617943"/>
    </row>
    <row r="617944" spans="4:4">
      <c r="D617944"/>
    </row>
    <row r="617945" spans="4:4">
      <c r="D617945"/>
    </row>
    <row r="617946" spans="4:4">
      <c r="D617946"/>
    </row>
    <row r="617947" spans="4:4">
      <c r="D617947"/>
    </row>
    <row r="617948" spans="4:4">
      <c r="D617948"/>
    </row>
    <row r="617949" spans="4:4">
      <c r="D617949"/>
    </row>
    <row r="617950" spans="4:4">
      <c r="D617950"/>
    </row>
    <row r="617951" spans="4:4">
      <c r="D617951"/>
    </row>
    <row r="617952" spans="4:4">
      <c r="D617952"/>
    </row>
    <row r="617953" spans="4:4">
      <c r="D617953"/>
    </row>
    <row r="617954" spans="4:4">
      <c r="D617954"/>
    </row>
    <row r="617955" spans="4:4">
      <c r="D617955"/>
    </row>
    <row r="617956" spans="4:4">
      <c r="D617956"/>
    </row>
    <row r="617957" spans="4:4">
      <c r="D617957"/>
    </row>
    <row r="617958" spans="4:4">
      <c r="D617958"/>
    </row>
    <row r="617959" spans="4:4">
      <c r="D617959"/>
    </row>
    <row r="617960" spans="4:4">
      <c r="D617960"/>
    </row>
    <row r="617961" spans="4:4">
      <c r="D617961"/>
    </row>
    <row r="617962" spans="4:4">
      <c r="D617962"/>
    </row>
    <row r="617963" spans="4:4">
      <c r="D617963"/>
    </row>
    <row r="617964" spans="4:4">
      <c r="D617964"/>
    </row>
    <row r="617965" spans="4:4">
      <c r="D617965"/>
    </row>
    <row r="617966" spans="4:4">
      <c r="D617966"/>
    </row>
    <row r="617967" spans="4:4">
      <c r="D617967"/>
    </row>
    <row r="617968" spans="4:4">
      <c r="D617968"/>
    </row>
    <row r="617969" spans="4:4">
      <c r="D617969"/>
    </row>
    <row r="617970" spans="4:4">
      <c r="D617970"/>
    </row>
    <row r="617971" spans="4:4">
      <c r="D617971"/>
    </row>
    <row r="617972" spans="4:4">
      <c r="D617972"/>
    </row>
    <row r="617973" spans="4:4">
      <c r="D617973"/>
    </row>
    <row r="617974" spans="4:4">
      <c r="D617974"/>
    </row>
    <row r="617975" spans="4:4">
      <c r="D617975"/>
    </row>
    <row r="617976" spans="4:4">
      <c r="D617976"/>
    </row>
    <row r="617977" spans="4:4">
      <c r="D617977"/>
    </row>
    <row r="617978" spans="4:4">
      <c r="D617978"/>
    </row>
    <row r="617979" spans="4:4">
      <c r="D617979"/>
    </row>
    <row r="617980" spans="4:4">
      <c r="D617980"/>
    </row>
    <row r="617981" spans="4:4">
      <c r="D617981"/>
    </row>
    <row r="617982" spans="4:4">
      <c r="D617982"/>
    </row>
    <row r="617983" spans="4:4">
      <c r="D617983"/>
    </row>
    <row r="617984" spans="4:4">
      <c r="D617984"/>
    </row>
    <row r="617985" spans="4:4">
      <c r="D617985"/>
    </row>
    <row r="617986" spans="4:4">
      <c r="D617986"/>
    </row>
    <row r="617987" spans="4:4">
      <c r="D617987"/>
    </row>
    <row r="617988" spans="4:4">
      <c r="D617988"/>
    </row>
    <row r="617989" spans="4:4">
      <c r="D617989"/>
    </row>
    <row r="617990" spans="4:4">
      <c r="D617990"/>
    </row>
    <row r="617991" spans="4:4">
      <c r="D617991"/>
    </row>
    <row r="617992" spans="4:4">
      <c r="D617992"/>
    </row>
    <row r="617993" spans="4:4">
      <c r="D617993"/>
    </row>
    <row r="617994" spans="4:4">
      <c r="D617994"/>
    </row>
    <row r="617995" spans="4:4">
      <c r="D617995"/>
    </row>
    <row r="617996" spans="4:4">
      <c r="D617996"/>
    </row>
    <row r="617997" spans="4:4">
      <c r="D617997"/>
    </row>
    <row r="617998" spans="4:4">
      <c r="D617998"/>
    </row>
    <row r="617999" spans="4:4">
      <c r="D617999"/>
    </row>
    <row r="618000" spans="4:4">
      <c r="D618000"/>
    </row>
    <row r="618001" spans="4:4">
      <c r="D618001"/>
    </row>
    <row r="618002" spans="4:4">
      <c r="D618002"/>
    </row>
    <row r="618003" spans="4:4">
      <c r="D618003"/>
    </row>
    <row r="618004" spans="4:4">
      <c r="D618004"/>
    </row>
    <row r="618005" spans="4:4">
      <c r="D618005"/>
    </row>
    <row r="618006" spans="4:4">
      <c r="D618006"/>
    </row>
    <row r="618007" spans="4:4">
      <c r="D618007"/>
    </row>
    <row r="618008" spans="4:4">
      <c r="D618008"/>
    </row>
    <row r="618009" spans="4:4">
      <c r="D618009"/>
    </row>
    <row r="618010" spans="4:4">
      <c r="D618010"/>
    </row>
    <row r="618011" spans="4:4">
      <c r="D618011"/>
    </row>
    <row r="618012" spans="4:4">
      <c r="D618012"/>
    </row>
    <row r="618013" spans="4:4">
      <c r="D618013"/>
    </row>
    <row r="618014" spans="4:4">
      <c r="D618014"/>
    </row>
    <row r="618015" spans="4:4">
      <c r="D618015"/>
    </row>
    <row r="618016" spans="4:4">
      <c r="D618016"/>
    </row>
    <row r="618017" spans="4:4">
      <c r="D618017"/>
    </row>
    <row r="618018" spans="4:4">
      <c r="D618018"/>
    </row>
    <row r="618019" spans="4:4">
      <c r="D618019"/>
    </row>
    <row r="618020" spans="4:4">
      <c r="D618020"/>
    </row>
    <row r="618021" spans="4:4">
      <c r="D618021"/>
    </row>
    <row r="618022" spans="4:4">
      <c r="D618022"/>
    </row>
    <row r="618023" spans="4:4">
      <c r="D618023"/>
    </row>
    <row r="618024" spans="4:4">
      <c r="D618024"/>
    </row>
    <row r="618025" spans="4:4">
      <c r="D618025"/>
    </row>
    <row r="618026" spans="4:4">
      <c r="D618026"/>
    </row>
    <row r="618027" spans="4:4">
      <c r="D618027"/>
    </row>
    <row r="618028" spans="4:4">
      <c r="D618028"/>
    </row>
    <row r="618029" spans="4:4">
      <c r="D618029"/>
    </row>
    <row r="618030" spans="4:4">
      <c r="D618030"/>
    </row>
    <row r="618031" spans="4:4">
      <c r="D618031"/>
    </row>
    <row r="618032" spans="4:4">
      <c r="D618032"/>
    </row>
    <row r="618033" spans="4:4">
      <c r="D618033"/>
    </row>
    <row r="618034" spans="4:4">
      <c r="D618034"/>
    </row>
    <row r="618035" spans="4:4">
      <c r="D618035"/>
    </row>
    <row r="618036" spans="4:4">
      <c r="D618036"/>
    </row>
    <row r="618037" spans="4:4">
      <c r="D618037"/>
    </row>
    <row r="618038" spans="4:4">
      <c r="D618038"/>
    </row>
    <row r="618039" spans="4:4">
      <c r="D618039"/>
    </row>
    <row r="618040" spans="4:4">
      <c r="D618040"/>
    </row>
    <row r="618041" spans="4:4">
      <c r="D618041"/>
    </row>
    <row r="618042" spans="4:4">
      <c r="D618042"/>
    </row>
    <row r="618043" spans="4:4">
      <c r="D618043"/>
    </row>
    <row r="618044" spans="4:4">
      <c r="D618044"/>
    </row>
    <row r="618045" spans="4:4">
      <c r="D618045"/>
    </row>
    <row r="618046" spans="4:4">
      <c r="D618046"/>
    </row>
    <row r="618047" spans="4:4">
      <c r="D618047"/>
    </row>
    <row r="618048" spans="4:4">
      <c r="D618048"/>
    </row>
    <row r="618049" spans="4:4">
      <c r="D618049"/>
    </row>
    <row r="618050" spans="4:4">
      <c r="D618050"/>
    </row>
    <row r="618051" spans="4:4">
      <c r="D618051"/>
    </row>
    <row r="618052" spans="4:4">
      <c r="D618052"/>
    </row>
    <row r="618053" spans="4:4">
      <c r="D618053"/>
    </row>
    <row r="618054" spans="4:4">
      <c r="D618054"/>
    </row>
    <row r="618055" spans="4:4">
      <c r="D618055"/>
    </row>
    <row r="618056" spans="4:4">
      <c r="D618056"/>
    </row>
    <row r="618057" spans="4:4">
      <c r="D618057"/>
    </row>
    <row r="618058" spans="4:4">
      <c r="D618058"/>
    </row>
    <row r="618059" spans="4:4">
      <c r="D618059"/>
    </row>
    <row r="618060" spans="4:4">
      <c r="D618060"/>
    </row>
    <row r="618061" spans="4:4">
      <c r="D618061"/>
    </row>
    <row r="618062" spans="4:4">
      <c r="D618062"/>
    </row>
    <row r="618063" spans="4:4">
      <c r="D618063"/>
    </row>
    <row r="618064" spans="4:4">
      <c r="D618064"/>
    </row>
    <row r="618065" spans="4:4">
      <c r="D618065"/>
    </row>
    <row r="618066" spans="4:4">
      <c r="D618066"/>
    </row>
    <row r="618067" spans="4:4">
      <c r="D618067"/>
    </row>
    <row r="618068" spans="4:4">
      <c r="D618068"/>
    </row>
    <row r="618069" spans="4:4">
      <c r="D618069"/>
    </row>
    <row r="618070" spans="4:4">
      <c r="D618070"/>
    </row>
    <row r="618071" spans="4:4">
      <c r="D618071"/>
    </row>
    <row r="618072" spans="4:4">
      <c r="D618072"/>
    </row>
    <row r="618073" spans="4:4">
      <c r="D618073"/>
    </row>
    <row r="618074" spans="4:4">
      <c r="D618074"/>
    </row>
    <row r="618075" spans="4:4">
      <c r="D618075"/>
    </row>
    <row r="618076" spans="4:4">
      <c r="D618076"/>
    </row>
    <row r="618077" spans="4:4">
      <c r="D618077"/>
    </row>
    <row r="618078" spans="4:4">
      <c r="D618078"/>
    </row>
    <row r="618079" spans="4:4">
      <c r="D618079"/>
    </row>
    <row r="618080" spans="4:4">
      <c r="D618080"/>
    </row>
    <row r="618081" spans="4:4">
      <c r="D618081"/>
    </row>
    <row r="618082" spans="4:4">
      <c r="D618082"/>
    </row>
    <row r="618083" spans="4:4">
      <c r="D618083"/>
    </row>
    <row r="618084" spans="4:4">
      <c r="D618084"/>
    </row>
    <row r="618085" spans="4:4">
      <c r="D618085"/>
    </row>
    <row r="618086" spans="4:4">
      <c r="D618086"/>
    </row>
    <row r="618087" spans="4:4">
      <c r="D618087"/>
    </row>
    <row r="618088" spans="4:4">
      <c r="D618088"/>
    </row>
    <row r="618089" spans="4:4">
      <c r="D618089"/>
    </row>
    <row r="618090" spans="4:4">
      <c r="D618090"/>
    </row>
    <row r="618091" spans="4:4">
      <c r="D618091"/>
    </row>
    <row r="618092" spans="4:4">
      <c r="D618092"/>
    </row>
    <row r="618093" spans="4:4">
      <c r="D618093"/>
    </row>
    <row r="618094" spans="4:4">
      <c r="D618094"/>
    </row>
    <row r="618095" spans="4:4">
      <c r="D618095"/>
    </row>
    <row r="618096" spans="4:4">
      <c r="D618096"/>
    </row>
    <row r="618097" spans="4:4">
      <c r="D618097"/>
    </row>
    <row r="618098" spans="4:4">
      <c r="D618098"/>
    </row>
    <row r="618099" spans="4:4">
      <c r="D618099"/>
    </row>
    <row r="618100" spans="4:4">
      <c r="D618100"/>
    </row>
    <row r="618101" spans="4:4">
      <c r="D618101"/>
    </row>
    <row r="618102" spans="4:4">
      <c r="D618102"/>
    </row>
    <row r="618103" spans="4:4">
      <c r="D618103"/>
    </row>
    <row r="618104" spans="4:4">
      <c r="D618104"/>
    </row>
    <row r="618105" spans="4:4">
      <c r="D618105"/>
    </row>
    <row r="618106" spans="4:4">
      <c r="D618106"/>
    </row>
    <row r="618107" spans="4:4">
      <c r="D618107"/>
    </row>
    <row r="618108" spans="4:4">
      <c r="D618108"/>
    </row>
    <row r="618109" spans="4:4">
      <c r="D618109"/>
    </row>
    <row r="618110" spans="4:4">
      <c r="D618110"/>
    </row>
    <row r="618111" spans="4:4">
      <c r="D618111"/>
    </row>
    <row r="618112" spans="4:4">
      <c r="D618112"/>
    </row>
    <row r="618113" spans="4:4">
      <c r="D618113"/>
    </row>
    <row r="618114" spans="4:4">
      <c r="D618114"/>
    </row>
    <row r="618115" spans="4:4">
      <c r="D618115"/>
    </row>
    <row r="618116" spans="4:4">
      <c r="D618116"/>
    </row>
    <row r="618117" spans="4:4">
      <c r="D618117"/>
    </row>
    <row r="618118" spans="4:4">
      <c r="D618118"/>
    </row>
    <row r="618119" spans="4:4">
      <c r="D618119"/>
    </row>
    <row r="618120" spans="4:4">
      <c r="D618120"/>
    </row>
    <row r="618121" spans="4:4">
      <c r="D618121"/>
    </row>
    <row r="618122" spans="4:4">
      <c r="D618122"/>
    </row>
    <row r="618123" spans="4:4">
      <c r="D618123"/>
    </row>
    <row r="618124" spans="4:4">
      <c r="D618124"/>
    </row>
    <row r="618125" spans="4:4">
      <c r="D618125"/>
    </row>
    <row r="618126" spans="4:4">
      <c r="D618126"/>
    </row>
    <row r="618127" spans="4:4">
      <c r="D618127"/>
    </row>
    <row r="618128" spans="4:4">
      <c r="D618128"/>
    </row>
    <row r="618129" spans="4:4">
      <c r="D618129"/>
    </row>
    <row r="618130" spans="4:4">
      <c r="D618130"/>
    </row>
    <row r="618131" spans="4:4">
      <c r="D618131"/>
    </row>
    <row r="618132" spans="4:4">
      <c r="D618132"/>
    </row>
    <row r="618133" spans="4:4">
      <c r="D618133"/>
    </row>
    <row r="618134" spans="4:4">
      <c r="D618134"/>
    </row>
    <row r="618135" spans="4:4">
      <c r="D618135"/>
    </row>
    <row r="618136" spans="4:4">
      <c r="D618136"/>
    </row>
    <row r="618137" spans="4:4">
      <c r="D618137"/>
    </row>
    <row r="618138" spans="4:4">
      <c r="D618138"/>
    </row>
    <row r="618139" spans="4:4">
      <c r="D618139"/>
    </row>
    <row r="618140" spans="4:4">
      <c r="D618140"/>
    </row>
    <row r="618141" spans="4:4">
      <c r="D618141"/>
    </row>
    <row r="618142" spans="4:4">
      <c r="D618142"/>
    </row>
    <row r="618143" spans="4:4">
      <c r="D618143"/>
    </row>
    <row r="618144" spans="4:4">
      <c r="D618144"/>
    </row>
    <row r="618145" spans="4:4">
      <c r="D618145"/>
    </row>
    <row r="618146" spans="4:4">
      <c r="D618146"/>
    </row>
    <row r="618147" spans="4:4">
      <c r="D618147"/>
    </row>
    <row r="618148" spans="4:4">
      <c r="D618148"/>
    </row>
    <row r="618149" spans="4:4">
      <c r="D618149"/>
    </row>
    <row r="618150" spans="4:4">
      <c r="D618150"/>
    </row>
    <row r="618151" spans="4:4">
      <c r="D618151"/>
    </row>
    <row r="618152" spans="4:4">
      <c r="D618152"/>
    </row>
    <row r="618153" spans="4:4">
      <c r="D618153"/>
    </row>
    <row r="618154" spans="4:4">
      <c r="D618154"/>
    </row>
    <row r="618155" spans="4:4">
      <c r="D618155"/>
    </row>
    <row r="618156" spans="4:4">
      <c r="D618156"/>
    </row>
    <row r="618157" spans="4:4">
      <c r="D618157"/>
    </row>
    <row r="618158" spans="4:4">
      <c r="D618158"/>
    </row>
    <row r="618159" spans="4:4">
      <c r="D618159"/>
    </row>
    <row r="618160" spans="4:4">
      <c r="D618160"/>
    </row>
    <row r="618161" spans="4:4">
      <c r="D618161"/>
    </row>
    <row r="618162" spans="4:4">
      <c r="D618162"/>
    </row>
    <row r="618163" spans="4:4">
      <c r="D618163"/>
    </row>
    <row r="618164" spans="4:4">
      <c r="D618164"/>
    </row>
    <row r="618165" spans="4:4">
      <c r="D618165"/>
    </row>
    <row r="618166" spans="4:4">
      <c r="D618166"/>
    </row>
    <row r="618167" spans="4:4">
      <c r="D618167"/>
    </row>
    <row r="618168" spans="4:4">
      <c r="D618168"/>
    </row>
    <row r="618169" spans="4:4">
      <c r="D618169"/>
    </row>
    <row r="618170" spans="4:4">
      <c r="D618170"/>
    </row>
    <row r="618171" spans="4:4">
      <c r="D618171"/>
    </row>
    <row r="618172" spans="4:4">
      <c r="D618172"/>
    </row>
    <row r="618173" spans="4:4">
      <c r="D618173"/>
    </row>
    <row r="618174" spans="4:4">
      <c r="D618174"/>
    </row>
    <row r="618175" spans="4:4">
      <c r="D618175"/>
    </row>
    <row r="618176" spans="4:4">
      <c r="D618176"/>
    </row>
    <row r="618177" spans="4:4">
      <c r="D618177"/>
    </row>
    <row r="618178" spans="4:4">
      <c r="D618178"/>
    </row>
    <row r="618179" spans="4:4">
      <c r="D618179"/>
    </row>
    <row r="618180" spans="4:4">
      <c r="D618180"/>
    </row>
    <row r="618181" spans="4:4">
      <c r="D618181"/>
    </row>
    <row r="618182" spans="4:4">
      <c r="D618182"/>
    </row>
    <row r="618183" spans="4:4">
      <c r="D618183"/>
    </row>
    <row r="618184" spans="4:4">
      <c r="D618184"/>
    </row>
    <row r="618185" spans="4:4">
      <c r="D618185"/>
    </row>
    <row r="618186" spans="4:4">
      <c r="D618186"/>
    </row>
    <row r="618187" spans="4:4">
      <c r="D618187"/>
    </row>
    <row r="618188" spans="4:4">
      <c r="D618188"/>
    </row>
    <row r="618189" spans="4:4">
      <c r="D618189"/>
    </row>
    <row r="618190" spans="4:4">
      <c r="D618190"/>
    </row>
    <row r="618191" spans="4:4">
      <c r="D618191"/>
    </row>
    <row r="618192" spans="4:4">
      <c r="D618192"/>
    </row>
    <row r="618193" spans="4:4">
      <c r="D618193"/>
    </row>
    <row r="618194" spans="4:4">
      <c r="D618194"/>
    </row>
    <row r="618195" spans="4:4">
      <c r="D618195"/>
    </row>
    <row r="618196" spans="4:4">
      <c r="D618196"/>
    </row>
    <row r="618197" spans="4:4">
      <c r="D618197"/>
    </row>
    <row r="618198" spans="4:4">
      <c r="D618198"/>
    </row>
    <row r="618199" spans="4:4">
      <c r="D618199"/>
    </row>
    <row r="618200" spans="4:4">
      <c r="D618200"/>
    </row>
    <row r="618201" spans="4:4">
      <c r="D618201"/>
    </row>
    <row r="618202" spans="4:4">
      <c r="D618202"/>
    </row>
    <row r="618203" spans="4:4">
      <c r="D618203"/>
    </row>
    <row r="618204" spans="4:4">
      <c r="D618204"/>
    </row>
    <row r="618205" spans="4:4">
      <c r="D618205"/>
    </row>
    <row r="618206" spans="4:4">
      <c r="D618206"/>
    </row>
    <row r="618207" spans="4:4">
      <c r="D618207"/>
    </row>
    <row r="618208" spans="4:4">
      <c r="D618208"/>
    </row>
    <row r="618209" spans="4:4">
      <c r="D618209"/>
    </row>
    <row r="618210" spans="4:4">
      <c r="D618210"/>
    </row>
    <row r="618211" spans="4:4">
      <c r="D618211"/>
    </row>
    <row r="618212" spans="4:4">
      <c r="D618212"/>
    </row>
    <row r="618213" spans="4:4">
      <c r="D618213"/>
    </row>
    <row r="618214" spans="4:4">
      <c r="D618214"/>
    </row>
    <row r="618215" spans="4:4">
      <c r="D618215"/>
    </row>
    <row r="618216" spans="4:4">
      <c r="D618216"/>
    </row>
    <row r="618217" spans="4:4">
      <c r="D618217"/>
    </row>
    <row r="618218" spans="4:4">
      <c r="D618218"/>
    </row>
    <row r="618219" spans="4:4">
      <c r="D618219"/>
    </row>
    <row r="618220" spans="4:4">
      <c r="D618220"/>
    </row>
    <row r="618221" spans="4:4">
      <c r="D618221"/>
    </row>
    <row r="618222" spans="4:4">
      <c r="D618222"/>
    </row>
    <row r="618223" spans="4:4">
      <c r="D618223"/>
    </row>
    <row r="618224" spans="4:4">
      <c r="D618224"/>
    </row>
    <row r="618225" spans="4:4">
      <c r="D618225"/>
    </row>
    <row r="618226" spans="4:4">
      <c r="D618226"/>
    </row>
    <row r="618227" spans="4:4">
      <c r="D618227"/>
    </row>
    <row r="618228" spans="4:4">
      <c r="D618228"/>
    </row>
    <row r="618229" spans="4:4">
      <c r="D618229"/>
    </row>
    <row r="618230" spans="4:4">
      <c r="D618230"/>
    </row>
    <row r="618231" spans="4:4">
      <c r="D618231"/>
    </row>
    <row r="618232" spans="4:4">
      <c r="D618232"/>
    </row>
    <row r="618233" spans="4:4">
      <c r="D618233"/>
    </row>
    <row r="618234" spans="4:4">
      <c r="D618234"/>
    </row>
    <row r="618235" spans="4:4">
      <c r="D618235"/>
    </row>
    <row r="618236" spans="4:4">
      <c r="D618236"/>
    </row>
    <row r="618237" spans="4:4">
      <c r="D618237"/>
    </row>
    <row r="618238" spans="4:4">
      <c r="D618238"/>
    </row>
    <row r="618239" spans="4:4">
      <c r="D618239"/>
    </row>
    <row r="618240" spans="4:4">
      <c r="D618240"/>
    </row>
    <row r="618241" spans="4:4">
      <c r="D618241"/>
    </row>
    <row r="618242" spans="4:4">
      <c r="D618242"/>
    </row>
    <row r="618243" spans="4:4">
      <c r="D618243"/>
    </row>
    <row r="618244" spans="4:4">
      <c r="D618244"/>
    </row>
    <row r="618245" spans="4:4">
      <c r="D618245"/>
    </row>
    <row r="618246" spans="4:4">
      <c r="D618246"/>
    </row>
    <row r="618247" spans="4:4">
      <c r="D618247"/>
    </row>
    <row r="618248" spans="4:4">
      <c r="D618248"/>
    </row>
    <row r="618249" spans="4:4">
      <c r="D618249"/>
    </row>
    <row r="618250" spans="4:4">
      <c r="D618250"/>
    </row>
    <row r="618251" spans="4:4">
      <c r="D618251"/>
    </row>
    <row r="618252" spans="4:4">
      <c r="D618252"/>
    </row>
    <row r="618253" spans="4:4">
      <c r="D618253"/>
    </row>
    <row r="618254" spans="4:4">
      <c r="D618254"/>
    </row>
    <row r="618255" spans="4:4">
      <c r="D618255"/>
    </row>
    <row r="618256" spans="4:4">
      <c r="D618256"/>
    </row>
    <row r="618257" spans="4:4">
      <c r="D618257"/>
    </row>
    <row r="618258" spans="4:4">
      <c r="D618258"/>
    </row>
    <row r="618259" spans="4:4">
      <c r="D618259"/>
    </row>
    <row r="618260" spans="4:4">
      <c r="D618260"/>
    </row>
    <row r="618261" spans="4:4">
      <c r="D618261"/>
    </row>
    <row r="618262" spans="4:4">
      <c r="D618262"/>
    </row>
    <row r="618263" spans="4:4">
      <c r="D618263"/>
    </row>
    <row r="618264" spans="4:4">
      <c r="D618264"/>
    </row>
    <row r="618265" spans="4:4">
      <c r="D618265"/>
    </row>
    <row r="618266" spans="4:4">
      <c r="D618266"/>
    </row>
    <row r="618267" spans="4:4">
      <c r="D618267"/>
    </row>
    <row r="618268" spans="4:4">
      <c r="D618268"/>
    </row>
    <row r="618269" spans="4:4">
      <c r="D618269"/>
    </row>
    <row r="618270" spans="4:4">
      <c r="D618270"/>
    </row>
    <row r="618271" spans="4:4">
      <c r="D618271"/>
    </row>
    <row r="618272" spans="4:4">
      <c r="D618272"/>
    </row>
    <row r="618273" spans="4:4">
      <c r="D618273"/>
    </row>
    <row r="618274" spans="4:4">
      <c r="D618274"/>
    </row>
    <row r="618275" spans="4:4">
      <c r="D618275"/>
    </row>
    <row r="618276" spans="4:4">
      <c r="D618276"/>
    </row>
    <row r="618277" spans="4:4">
      <c r="D618277"/>
    </row>
    <row r="618278" spans="4:4">
      <c r="D618278"/>
    </row>
    <row r="618279" spans="4:4">
      <c r="D618279"/>
    </row>
    <row r="618280" spans="4:4">
      <c r="D618280"/>
    </row>
    <row r="618281" spans="4:4">
      <c r="D618281"/>
    </row>
    <row r="618282" spans="4:4">
      <c r="D618282"/>
    </row>
    <row r="618283" spans="4:4">
      <c r="D618283"/>
    </row>
    <row r="618284" spans="4:4">
      <c r="D618284"/>
    </row>
    <row r="618285" spans="4:4">
      <c r="D618285"/>
    </row>
    <row r="618286" spans="4:4">
      <c r="D618286"/>
    </row>
    <row r="618287" spans="4:4">
      <c r="D618287"/>
    </row>
    <row r="618288" spans="4:4">
      <c r="D618288"/>
    </row>
    <row r="618289" spans="4:4">
      <c r="D618289"/>
    </row>
    <row r="618290" spans="4:4">
      <c r="D618290"/>
    </row>
    <row r="618291" spans="4:4">
      <c r="D618291"/>
    </row>
    <row r="618292" spans="4:4">
      <c r="D618292"/>
    </row>
    <row r="618293" spans="4:4">
      <c r="D618293"/>
    </row>
    <row r="618294" spans="4:4">
      <c r="D618294"/>
    </row>
    <row r="618295" spans="4:4">
      <c r="D618295"/>
    </row>
    <row r="618296" spans="4:4">
      <c r="D618296"/>
    </row>
    <row r="618297" spans="4:4">
      <c r="D618297"/>
    </row>
    <row r="618298" spans="4:4">
      <c r="D618298"/>
    </row>
    <row r="618299" spans="4:4">
      <c r="D618299"/>
    </row>
    <row r="618300" spans="4:4">
      <c r="D618300"/>
    </row>
    <row r="618301" spans="4:4">
      <c r="D618301"/>
    </row>
    <row r="618302" spans="4:4">
      <c r="D618302"/>
    </row>
    <row r="618303" spans="4:4">
      <c r="D618303"/>
    </row>
    <row r="618304" spans="4:4">
      <c r="D618304"/>
    </row>
    <row r="618305" spans="4:4">
      <c r="D618305"/>
    </row>
    <row r="618306" spans="4:4">
      <c r="D618306"/>
    </row>
    <row r="618307" spans="4:4">
      <c r="D618307"/>
    </row>
    <row r="618308" spans="4:4">
      <c r="D618308"/>
    </row>
    <row r="618309" spans="4:4">
      <c r="D618309"/>
    </row>
    <row r="618310" spans="4:4">
      <c r="D618310"/>
    </row>
    <row r="618311" spans="4:4">
      <c r="D618311"/>
    </row>
    <row r="618312" spans="4:4">
      <c r="D618312"/>
    </row>
    <row r="618313" spans="4:4">
      <c r="D618313"/>
    </row>
    <row r="618314" spans="4:4">
      <c r="D618314"/>
    </row>
    <row r="618315" spans="4:4">
      <c r="D618315"/>
    </row>
    <row r="618316" spans="4:4">
      <c r="D618316"/>
    </row>
    <row r="618317" spans="4:4">
      <c r="D618317"/>
    </row>
    <row r="618318" spans="4:4">
      <c r="D618318"/>
    </row>
    <row r="618319" spans="4:4">
      <c r="D618319"/>
    </row>
    <row r="618320" spans="4:4">
      <c r="D618320"/>
    </row>
    <row r="618321" spans="4:4">
      <c r="D618321"/>
    </row>
    <row r="618322" spans="4:4">
      <c r="D618322"/>
    </row>
    <row r="618323" spans="4:4">
      <c r="D618323"/>
    </row>
    <row r="618324" spans="4:4">
      <c r="D618324"/>
    </row>
    <row r="618325" spans="4:4">
      <c r="D618325"/>
    </row>
    <row r="618326" spans="4:4">
      <c r="D618326"/>
    </row>
    <row r="618327" spans="4:4">
      <c r="D618327"/>
    </row>
    <row r="618328" spans="4:4">
      <c r="D618328"/>
    </row>
    <row r="618329" spans="4:4">
      <c r="D618329"/>
    </row>
    <row r="618330" spans="4:4">
      <c r="D618330"/>
    </row>
    <row r="618331" spans="4:4">
      <c r="D618331"/>
    </row>
    <row r="618332" spans="4:4">
      <c r="D618332"/>
    </row>
    <row r="618333" spans="4:4">
      <c r="D618333"/>
    </row>
    <row r="618334" spans="4:4">
      <c r="D618334"/>
    </row>
    <row r="618335" spans="4:4">
      <c r="D618335"/>
    </row>
    <row r="618336" spans="4:4">
      <c r="D618336"/>
    </row>
    <row r="618337" spans="4:4">
      <c r="D618337"/>
    </row>
    <row r="618338" spans="4:4">
      <c r="D618338"/>
    </row>
    <row r="618339" spans="4:4">
      <c r="D618339"/>
    </row>
    <row r="618340" spans="4:4">
      <c r="D618340"/>
    </row>
    <row r="618341" spans="4:4">
      <c r="D618341"/>
    </row>
    <row r="618342" spans="4:4">
      <c r="D618342"/>
    </row>
    <row r="618343" spans="4:4">
      <c r="D618343"/>
    </row>
    <row r="618344" spans="4:4">
      <c r="D618344"/>
    </row>
    <row r="618345" spans="4:4">
      <c r="D618345"/>
    </row>
    <row r="618346" spans="4:4">
      <c r="D618346"/>
    </row>
    <row r="618347" spans="4:4">
      <c r="D618347"/>
    </row>
    <row r="618348" spans="4:4">
      <c r="D618348"/>
    </row>
    <row r="618349" spans="4:4">
      <c r="D618349"/>
    </row>
    <row r="618350" spans="4:4">
      <c r="D618350"/>
    </row>
    <row r="618351" spans="4:4">
      <c r="D618351"/>
    </row>
    <row r="618352" spans="4:4">
      <c r="D618352"/>
    </row>
    <row r="618353" spans="4:4">
      <c r="D618353"/>
    </row>
    <row r="618354" spans="4:4">
      <c r="D618354"/>
    </row>
    <row r="618355" spans="4:4">
      <c r="D618355"/>
    </row>
    <row r="618356" spans="4:4">
      <c r="D618356"/>
    </row>
    <row r="618357" spans="4:4">
      <c r="D618357"/>
    </row>
    <row r="618358" spans="4:4">
      <c r="D618358"/>
    </row>
    <row r="618359" spans="4:4">
      <c r="D618359"/>
    </row>
    <row r="618360" spans="4:4">
      <c r="D618360"/>
    </row>
    <row r="618361" spans="4:4">
      <c r="D618361"/>
    </row>
    <row r="618362" spans="4:4">
      <c r="D618362"/>
    </row>
    <row r="618363" spans="4:4">
      <c r="D618363"/>
    </row>
    <row r="618364" spans="4:4">
      <c r="D618364"/>
    </row>
    <row r="618365" spans="4:4">
      <c r="D618365"/>
    </row>
    <row r="618366" spans="4:4">
      <c r="D618366"/>
    </row>
    <row r="618367" spans="4:4">
      <c r="D618367"/>
    </row>
    <row r="618368" spans="4:4">
      <c r="D618368"/>
    </row>
    <row r="618369" spans="4:4">
      <c r="D618369"/>
    </row>
    <row r="618370" spans="4:4">
      <c r="D618370"/>
    </row>
    <row r="618371" spans="4:4">
      <c r="D618371"/>
    </row>
    <row r="618372" spans="4:4">
      <c r="D618372"/>
    </row>
    <row r="618373" spans="4:4">
      <c r="D618373"/>
    </row>
    <row r="618374" spans="4:4">
      <c r="D618374"/>
    </row>
    <row r="618375" spans="4:4">
      <c r="D618375"/>
    </row>
    <row r="618376" spans="4:4">
      <c r="D618376"/>
    </row>
    <row r="618377" spans="4:4">
      <c r="D618377"/>
    </row>
    <row r="618378" spans="4:4">
      <c r="D618378"/>
    </row>
    <row r="618379" spans="4:4">
      <c r="D618379"/>
    </row>
    <row r="618380" spans="4:4">
      <c r="D618380"/>
    </row>
    <row r="618381" spans="4:4">
      <c r="D618381"/>
    </row>
    <row r="618382" spans="4:4">
      <c r="D618382"/>
    </row>
    <row r="618383" spans="4:4">
      <c r="D618383"/>
    </row>
    <row r="618384" spans="4:4">
      <c r="D618384"/>
    </row>
    <row r="618385" spans="4:4">
      <c r="D618385"/>
    </row>
    <row r="618386" spans="4:4">
      <c r="D618386"/>
    </row>
    <row r="618387" spans="4:4">
      <c r="D618387"/>
    </row>
    <row r="618388" spans="4:4">
      <c r="D618388"/>
    </row>
    <row r="618389" spans="4:4">
      <c r="D618389"/>
    </row>
    <row r="618390" spans="4:4">
      <c r="D618390"/>
    </row>
    <row r="618391" spans="4:4">
      <c r="D618391"/>
    </row>
    <row r="618392" spans="4:4">
      <c r="D618392"/>
    </row>
    <row r="618393" spans="4:4">
      <c r="D618393"/>
    </row>
    <row r="618394" spans="4:4">
      <c r="D618394"/>
    </row>
    <row r="618395" spans="4:4">
      <c r="D618395"/>
    </row>
    <row r="618396" spans="4:4">
      <c r="D618396"/>
    </row>
    <row r="618397" spans="4:4">
      <c r="D618397"/>
    </row>
    <row r="618398" spans="4:4">
      <c r="D618398"/>
    </row>
    <row r="618399" spans="4:4">
      <c r="D618399"/>
    </row>
    <row r="618400" spans="4:4">
      <c r="D618400"/>
    </row>
    <row r="618401" spans="4:4">
      <c r="D618401"/>
    </row>
    <row r="618402" spans="4:4">
      <c r="D618402"/>
    </row>
    <row r="618403" spans="4:4">
      <c r="D618403"/>
    </row>
    <row r="618404" spans="4:4">
      <c r="D618404"/>
    </row>
    <row r="618405" spans="4:4">
      <c r="D618405"/>
    </row>
    <row r="618406" spans="4:4">
      <c r="D618406"/>
    </row>
    <row r="618407" spans="4:4">
      <c r="D618407"/>
    </row>
    <row r="618408" spans="4:4">
      <c r="D618408"/>
    </row>
    <row r="618409" spans="4:4">
      <c r="D618409"/>
    </row>
    <row r="618410" spans="4:4">
      <c r="D618410"/>
    </row>
    <row r="618411" spans="4:4">
      <c r="D618411"/>
    </row>
    <row r="618412" spans="4:4">
      <c r="D618412"/>
    </row>
    <row r="618413" spans="4:4">
      <c r="D618413"/>
    </row>
    <row r="618414" spans="4:4">
      <c r="D618414"/>
    </row>
    <row r="618415" spans="4:4">
      <c r="D618415"/>
    </row>
    <row r="618416" spans="4:4">
      <c r="D618416"/>
    </row>
    <row r="618417" spans="4:4">
      <c r="D618417"/>
    </row>
    <row r="618418" spans="4:4">
      <c r="D618418"/>
    </row>
    <row r="618419" spans="4:4">
      <c r="D618419"/>
    </row>
    <row r="618420" spans="4:4">
      <c r="D618420"/>
    </row>
    <row r="618421" spans="4:4">
      <c r="D618421"/>
    </row>
    <row r="618422" spans="4:4">
      <c r="D618422"/>
    </row>
    <row r="618423" spans="4:4">
      <c r="D618423"/>
    </row>
    <row r="618424" spans="4:4">
      <c r="D618424"/>
    </row>
    <row r="618425" spans="4:4">
      <c r="D618425"/>
    </row>
    <row r="618426" spans="4:4">
      <c r="D618426"/>
    </row>
    <row r="618427" spans="4:4">
      <c r="D618427"/>
    </row>
    <row r="618428" spans="4:4">
      <c r="D618428"/>
    </row>
    <row r="618429" spans="4:4">
      <c r="D618429"/>
    </row>
    <row r="618430" spans="4:4">
      <c r="D618430"/>
    </row>
    <row r="618431" spans="4:4">
      <c r="D618431"/>
    </row>
    <row r="618432" spans="4:4">
      <c r="D618432"/>
    </row>
    <row r="618433" spans="4:4">
      <c r="D618433"/>
    </row>
    <row r="618434" spans="4:4">
      <c r="D618434"/>
    </row>
    <row r="618435" spans="4:4">
      <c r="D618435"/>
    </row>
    <row r="618436" spans="4:4">
      <c r="D618436"/>
    </row>
    <row r="618437" spans="4:4">
      <c r="D618437"/>
    </row>
    <row r="618438" spans="4:4">
      <c r="D618438"/>
    </row>
    <row r="618439" spans="4:4">
      <c r="D618439"/>
    </row>
    <row r="618440" spans="4:4">
      <c r="D618440"/>
    </row>
    <row r="618441" spans="4:4">
      <c r="D618441"/>
    </row>
    <row r="618442" spans="4:4">
      <c r="D618442"/>
    </row>
    <row r="618443" spans="4:4">
      <c r="D618443"/>
    </row>
    <row r="618444" spans="4:4">
      <c r="D618444"/>
    </row>
    <row r="618445" spans="4:4">
      <c r="D618445"/>
    </row>
    <row r="618446" spans="4:4">
      <c r="D618446"/>
    </row>
    <row r="618447" spans="4:4">
      <c r="D618447"/>
    </row>
    <row r="618448" spans="4:4">
      <c r="D618448"/>
    </row>
    <row r="618449" spans="4:4">
      <c r="D618449"/>
    </row>
    <row r="618450" spans="4:4">
      <c r="D618450"/>
    </row>
    <row r="618451" spans="4:4">
      <c r="D618451"/>
    </row>
    <row r="618452" spans="4:4">
      <c r="D618452"/>
    </row>
    <row r="618453" spans="4:4">
      <c r="D618453"/>
    </row>
    <row r="618454" spans="4:4">
      <c r="D618454"/>
    </row>
    <row r="618455" spans="4:4">
      <c r="D618455"/>
    </row>
    <row r="618456" spans="4:4">
      <c r="D618456"/>
    </row>
    <row r="618457" spans="4:4">
      <c r="D618457"/>
    </row>
    <row r="618458" spans="4:4">
      <c r="D618458"/>
    </row>
    <row r="618459" spans="4:4">
      <c r="D618459"/>
    </row>
    <row r="618460" spans="4:4">
      <c r="D618460"/>
    </row>
    <row r="618461" spans="4:4">
      <c r="D618461"/>
    </row>
    <row r="618462" spans="4:4">
      <c r="D618462"/>
    </row>
    <row r="618463" spans="4:4">
      <c r="D618463"/>
    </row>
    <row r="618464" spans="4:4">
      <c r="D618464"/>
    </row>
    <row r="618465" spans="4:4">
      <c r="D618465"/>
    </row>
    <row r="618466" spans="4:4">
      <c r="D618466"/>
    </row>
    <row r="618467" spans="4:4">
      <c r="D618467"/>
    </row>
    <row r="618468" spans="4:4">
      <c r="D618468"/>
    </row>
    <row r="618469" spans="4:4">
      <c r="D618469"/>
    </row>
    <row r="618470" spans="4:4">
      <c r="D618470"/>
    </row>
    <row r="618471" spans="4:4">
      <c r="D618471"/>
    </row>
    <row r="618472" spans="4:4">
      <c r="D618472"/>
    </row>
    <row r="618473" spans="4:4">
      <c r="D618473"/>
    </row>
    <row r="618474" spans="4:4">
      <c r="D618474"/>
    </row>
    <row r="618475" spans="4:4">
      <c r="D618475"/>
    </row>
    <row r="618476" spans="4:4">
      <c r="D618476"/>
    </row>
    <row r="618477" spans="4:4">
      <c r="D618477"/>
    </row>
    <row r="618478" spans="4:4">
      <c r="D618478"/>
    </row>
    <row r="618479" spans="4:4">
      <c r="D618479"/>
    </row>
    <row r="618480" spans="4:4">
      <c r="D618480"/>
    </row>
    <row r="618481" spans="4:4">
      <c r="D618481"/>
    </row>
    <row r="618482" spans="4:4">
      <c r="D618482"/>
    </row>
    <row r="618483" spans="4:4">
      <c r="D618483"/>
    </row>
    <row r="618484" spans="4:4">
      <c r="D618484"/>
    </row>
    <row r="618485" spans="4:4">
      <c r="D618485"/>
    </row>
    <row r="618486" spans="4:4">
      <c r="D618486"/>
    </row>
    <row r="618487" spans="4:4">
      <c r="D618487"/>
    </row>
    <row r="618488" spans="4:4">
      <c r="D618488"/>
    </row>
    <row r="618489" spans="4:4">
      <c r="D618489"/>
    </row>
    <row r="618490" spans="4:4">
      <c r="D618490"/>
    </row>
    <row r="618491" spans="4:4">
      <c r="D618491"/>
    </row>
    <row r="618492" spans="4:4">
      <c r="D618492"/>
    </row>
    <row r="618493" spans="4:4">
      <c r="D618493"/>
    </row>
    <row r="618494" spans="4:4">
      <c r="D618494"/>
    </row>
    <row r="618495" spans="4:4">
      <c r="D618495"/>
    </row>
    <row r="618496" spans="4:4">
      <c r="D618496"/>
    </row>
    <row r="618497" spans="4:4">
      <c r="D618497"/>
    </row>
    <row r="618498" spans="4:4">
      <c r="D618498"/>
    </row>
    <row r="618499" spans="4:4">
      <c r="D618499"/>
    </row>
    <row r="618500" spans="4:4">
      <c r="D618500"/>
    </row>
    <row r="618501" spans="4:4">
      <c r="D618501"/>
    </row>
    <row r="618502" spans="4:4">
      <c r="D618502"/>
    </row>
    <row r="618503" spans="4:4">
      <c r="D618503"/>
    </row>
    <row r="618504" spans="4:4">
      <c r="D618504"/>
    </row>
    <row r="618505" spans="4:4">
      <c r="D618505"/>
    </row>
    <row r="618506" spans="4:4">
      <c r="D618506"/>
    </row>
    <row r="618507" spans="4:4">
      <c r="D618507"/>
    </row>
    <row r="618508" spans="4:4">
      <c r="D618508"/>
    </row>
    <row r="618509" spans="4:4">
      <c r="D618509"/>
    </row>
    <row r="618510" spans="4:4">
      <c r="D618510"/>
    </row>
    <row r="618511" spans="4:4">
      <c r="D618511"/>
    </row>
    <row r="618512" spans="4:4">
      <c r="D618512"/>
    </row>
    <row r="618513" spans="4:4">
      <c r="D618513"/>
    </row>
    <row r="618514" spans="4:4">
      <c r="D618514"/>
    </row>
    <row r="618515" spans="4:4">
      <c r="D618515"/>
    </row>
    <row r="618516" spans="4:4">
      <c r="D618516"/>
    </row>
    <row r="618517" spans="4:4">
      <c r="D618517"/>
    </row>
    <row r="618518" spans="4:4">
      <c r="D618518"/>
    </row>
    <row r="618519" spans="4:4">
      <c r="D618519"/>
    </row>
    <row r="618520" spans="4:4">
      <c r="D618520"/>
    </row>
    <row r="618521" spans="4:4">
      <c r="D618521"/>
    </row>
    <row r="618522" spans="4:4">
      <c r="D618522"/>
    </row>
    <row r="618523" spans="4:4">
      <c r="D618523"/>
    </row>
    <row r="618524" spans="4:4">
      <c r="D618524"/>
    </row>
    <row r="618525" spans="4:4">
      <c r="D618525"/>
    </row>
    <row r="618526" spans="4:4">
      <c r="D618526"/>
    </row>
    <row r="618527" spans="4:4">
      <c r="D618527"/>
    </row>
    <row r="618528" spans="4:4">
      <c r="D618528"/>
    </row>
    <row r="618529" spans="4:4">
      <c r="D618529"/>
    </row>
    <row r="618530" spans="4:4">
      <c r="D618530"/>
    </row>
    <row r="618531" spans="4:4">
      <c r="D618531"/>
    </row>
    <row r="618532" spans="4:4">
      <c r="D618532"/>
    </row>
    <row r="618533" spans="4:4">
      <c r="D618533"/>
    </row>
    <row r="618534" spans="4:4">
      <c r="D618534"/>
    </row>
    <row r="618535" spans="4:4">
      <c r="D618535"/>
    </row>
    <row r="618536" spans="4:4">
      <c r="D618536"/>
    </row>
    <row r="618537" spans="4:4">
      <c r="D618537"/>
    </row>
    <row r="618538" spans="4:4">
      <c r="D618538"/>
    </row>
    <row r="618539" spans="4:4">
      <c r="D618539"/>
    </row>
    <row r="618540" spans="4:4">
      <c r="D618540"/>
    </row>
    <row r="618541" spans="4:4">
      <c r="D618541"/>
    </row>
    <row r="618542" spans="4:4">
      <c r="D618542"/>
    </row>
    <row r="618543" spans="4:4">
      <c r="D618543"/>
    </row>
    <row r="618544" spans="4:4">
      <c r="D618544"/>
    </row>
    <row r="618545" spans="4:4">
      <c r="D618545"/>
    </row>
    <row r="618546" spans="4:4">
      <c r="D618546"/>
    </row>
    <row r="618547" spans="4:4">
      <c r="D618547"/>
    </row>
    <row r="618548" spans="4:4">
      <c r="D618548"/>
    </row>
    <row r="618549" spans="4:4">
      <c r="D618549"/>
    </row>
    <row r="618550" spans="4:4">
      <c r="D618550"/>
    </row>
    <row r="618551" spans="4:4">
      <c r="D618551"/>
    </row>
    <row r="618552" spans="4:4">
      <c r="D618552"/>
    </row>
    <row r="618553" spans="4:4">
      <c r="D618553"/>
    </row>
    <row r="618554" spans="4:4">
      <c r="D618554"/>
    </row>
    <row r="618555" spans="4:4">
      <c r="D618555"/>
    </row>
    <row r="618556" spans="4:4">
      <c r="D618556"/>
    </row>
    <row r="618557" spans="4:4">
      <c r="D618557"/>
    </row>
    <row r="618558" spans="4:4">
      <c r="D618558"/>
    </row>
    <row r="618559" spans="4:4">
      <c r="D618559"/>
    </row>
    <row r="618560" spans="4:4">
      <c r="D618560"/>
    </row>
    <row r="618561" spans="4:4">
      <c r="D618561"/>
    </row>
    <row r="618562" spans="4:4">
      <c r="D618562"/>
    </row>
    <row r="618563" spans="4:4">
      <c r="D618563"/>
    </row>
    <row r="618564" spans="4:4">
      <c r="D618564"/>
    </row>
    <row r="618565" spans="4:4">
      <c r="D618565"/>
    </row>
    <row r="618566" spans="4:4">
      <c r="D618566"/>
    </row>
    <row r="618567" spans="4:4">
      <c r="D618567"/>
    </row>
    <row r="618568" spans="4:4">
      <c r="D618568"/>
    </row>
    <row r="618569" spans="4:4">
      <c r="D618569"/>
    </row>
    <row r="618570" spans="4:4">
      <c r="D618570"/>
    </row>
    <row r="618571" spans="4:4">
      <c r="D618571"/>
    </row>
    <row r="618572" spans="4:4">
      <c r="D618572"/>
    </row>
    <row r="618573" spans="4:4">
      <c r="D618573"/>
    </row>
    <row r="618574" spans="4:4">
      <c r="D618574"/>
    </row>
    <row r="618575" spans="4:4">
      <c r="D618575"/>
    </row>
    <row r="618576" spans="4:4">
      <c r="D618576"/>
    </row>
    <row r="618577" spans="4:4">
      <c r="D618577"/>
    </row>
    <row r="618578" spans="4:4">
      <c r="D618578"/>
    </row>
    <row r="618579" spans="4:4">
      <c r="D618579"/>
    </row>
    <row r="618580" spans="4:4">
      <c r="D618580"/>
    </row>
    <row r="618581" spans="4:4">
      <c r="D618581"/>
    </row>
    <row r="618582" spans="4:4">
      <c r="D618582"/>
    </row>
    <row r="618583" spans="4:4">
      <c r="D618583"/>
    </row>
    <row r="618584" spans="4:4">
      <c r="D618584"/>
    </row>
    <row r="618585" spans="4:4">
      <c r="D618585"/>
    </row>
    <row r="618586" spans="4:4">
      <c r="D618586"/>
    </row>
    <row r="618587" spans="4:4">
      <c r="D618587"/>
    </row>
    <row r="618588" spans="4:4">
      <c r="D618588"/>
    </row>
    <row r="618589" spans="4:4">
      <c r="D618589"/>
    </row>
    <row r="618590" spans="4:4">
      <c r="D618590"/>
    </row>
    <row r="618591" spans="4:4">
      <c r="D618591"/>
    </row>
    <row r="618592" spans="4:4">
      <c r="D618592"/>
    </row>
    <row r="618593" spans="4:4">
      <c r="D618593"/>
    </row>
    <row r="618594" spans="4:4">
      <c r="D618594"/>
    </row>
    <row r="618595" spans="4:4">
      <c r="D618595"/>
    </row>
    <row r="618596" spans="4:4">
      <c r="D618596"/>
    </row>
    <row r="618597" spans="4:4">
      <c r="D618597"/>
    </row>
    <row r="618598" spans="4:4">
      <c r="D618598"/>
    </row>
    <row r="618599" spans="4:4">
      <c r="D618599"/>
    </row>
    <row r="618600" spans="4:4">
      <c r="D618600"/>
    </row>
    <row r="618601" spans="4:4">
      <c r="D618601"/>
    </row>
    <row r="618602" spans="4:4">
      <c r="D618602"/>
    </row>
    <row r="618603" spans="4:4">
      <c r="D618603"/>
    </row>
    <row r="618604" spans="4:4">
      <c r="D618604"/>
    </row>
    <row r="618605" spans="4:4">
      <c r="D618605"/>
    </row>
    <row r="618606" spans="4:4">
      <c r="D618606"/>
    </row>
    <row r="618607" spans="4:4">
      <c r="D618607"/>
    </row>
    <row r="618608" spans="4:4">
      <c r="D618608"/>
    </row>
    <row r="618609" spans="4:4">
      <c r="D618609"/>
    </row>
    <row r="618610" spans="4:4">
      <c r="D618610"/>
    </row>
    <row r="618611" spans="4:4">
      <c r="D618611"/>
    </row>
    <row r="618612" spans="4:4">
      <c r="D618612"/>
    </row>
    <row r="618613" spans="4:4">
      <c r="D618613"/>
    </row>
    <row r="618614" spans="4:4">
      <c r="D618614"/>
    </row>
    <row r="618615" spans="4:4">
      <c r="D618615"/>
    </row>
    <row r="618616" spans="4:4">
      <c r="D618616"/>
    </row>
    <row r="618617" spans="4:4">
      <c r="D618617"/>
    </row>
    <row r="618618" spans="4:4">
      <c r="D618618"/>
    </row>
    <row r="618619" spans="4:4">
      <c r="D618619"/>
    </row>
    <row r="618620" spans="4:4">
      <c r="D618620"/>
    </row>
    <row r="618621" spans="4:4">
      <c r="D618621"/>
    </row>
    <row r="618622" spans="4:4">
      <c r="D618622"/>
    </row>
    <row r="618623" spans="4:4">
      <c r="D618623"/>
    </row>
    <row r="618624" spans="4:4">
      <c r="D618624"/>
    </row>
    <row r="618625" spans="4:4">
      <c r="D618625"/>
    </row>
    <row r="618626" spans="4:4">
      <c r="D618626"/>
    </row>
    <row r="618627" spans="4:4">
      <c r="D618627"/>
    </row>
    <row r="618628" spans="4:4">
      <c r="D618628"/>
    </row>
    <row r="618629" spans="4:4">
      <c r="D618629"/>
    </row>
    <row r="618630" spans="4:4">
      <c r="D618630"/>
    </row>
    <row r="618631" spans="4:4">
      <c r="D618631"/>
    </row>
    <row r="618632" spans="4:4">
      <c r="D618632"/>
    </row>
    <row r="618633" spans="4:4">
      <c r="D618633"/>
    </row>
    <row r="618634" spans="4:4">
      <c r="D618634"/>
    </row>
    <row r="618635" spans="4:4">
      <c r="D618635"/>
    </row>
    <row r="618636" spans="4:4">
      <c r="D618636"/>
    </row>
    <row r="618637" spans="4:4">
      <c r="D618637"/>
    </row>
    <row r="618638" spans="4:4">
      <c r="D618638"/>
    </row>
    <row r="618639" spans="4:4">
      <c r="D618639"/>
    </row>
    <row r="618640" spans="4:4">
      <c r="D618640"/>
    </row>
    <row r="618641" spans="4:4">
      <c r="D618641"/>
    </row>
    <row r="618642" spans="4:4">
      <c r="D618642"/>
    </row>
    <row r="618643" spans="4:4">
      <c r="D618643"/>
    </row>
    <row r="618644" spans="4:4">
      <c r="D618644"/>
    </row>
    <row r="618645" spans="4:4">
      <c r="D618645"/>
    </row>
    <row r="618646" spans="4:4">
      <c r="D618646"/>
    </row>
    <row r="618647" spans="4:4">
      <c r="D618647"/>
    </row>
    <row r="618648" spans="4:4">
      <c r="D618648"/>
    </row>
    <row r="618649" spans="4:4">
      <c r="D618649"/>
    </row>
    <row r="618650" spans="4:4">
      <c r="D618650"/>
    </row>
    <row r="618651" spans="4:4">
      <c r="D618651"/>
    </row>
    <row r="618652" spans="4:4">
      <c r="D618652"/>
    </row>
    <row r="618653" spans="4:4">
      <c r="D618653"/>
    </row>
    <row r="618654" spans="4:4">
      <c r="D618654"/>
    </row>
    <row r="618655" spans="4:4">
      <c r="D618655"/>
    </row>
    <row r="618656" spans="4:4">
      <c r="D618656"/>
    </row>
    <row r="618657" spans="4:4">
      <c r="D618657"/>
    </row>
    <row r="618658" spans="4:4">
      <c r="D618658"/>
    </row>
    <row r="618659" spans="4:4">
      <c r="D618659"/>
    </row>
    <row r="618660" spans="4:4">
      <c r="D618660"/>
    </row>
    <row r="618661" spans="4:4">
      <c r="D618661"/>
    </row>
    <row r="618662" spans="4:4">
      <c r="D618662"/>
    </row>
    <row r="618663" spans="4:4">
      <c r="D618663"/>
    </row>
    <row r="618664" spans="4:4">
      <c r="D618664"/>
    </row>
    <row r="618665" spans="4:4">
      <c r="D618665"/>
    </row>
    <row r="618666" spans="4:4">
      <c r="D618666"/>
    </row>
    <row r="618667" spans="4:4">
      <c r="D618667"/>
    </row>
    <row r="618668" spans="4:4">
      <c r="D618668"/>
    </row>
    <row r="618669" spans="4:4">
      <c r="D618669"/>
    </row>
    <row r="618670" spans="4:4">
      <c r="D618670"/>
    </row>
    <row r="618671" spans="4:4">
      <c r="D618671"/>
    </row>
    <row r="618672" spans="4:4">
      <c r="D618672"/>
    </row>
    <row r="618673" spans="4:4">
      <c r="D618673"/>
    </row>
    <row r="618674" spans="4:4">
      <c r="D618674"/>
    </row>
    <row r="618675" spans="4:4">
      <c r="D618675"/>
    </row>
    <row r="618676" spans="4:4">
      <c r="D618676"/>
    </row>
    <row r="618677" spans="4:4">
      <c r="D618677"/>
    </row>
    <row r="618678" spans="4:4">
      <c r="D618678"/>
    </row>
    <row r="618679" spans="4:4">
      <c r="D618679"/>
    </row>
    <row r="618680" spans="4:4">
      <c r="D618680"/>
    </row>
    <row r="618681" spans="4:4">
      <c r="D618681"/>
    </row>
    <row r="618682" spans="4:4">
      <c r="D618682"/>
    </row>
    <row r="618683" spans="4:4">
      <c r="D618683"/>
    </row>
    <row r="618684" spans="4:4">
      <c r="D618684"/>
    </row>
    <row r="618685" spans="4:4">
      <c r="D618685"/>
    </row>
    <row r="618686" spans="4:4">
      <c r="D618686"/>
    </row>
    <row r="618687" spans="4:4">
      <c r="D618687"/>
    </row>
    <row r="618688" spans="4:4">
      <c r="D618688"/>
    </row>
    <row r="618689" spans="4:4">
      <c r="D618689"/>
    </row>
    <row r="618690" spans="4:4">
      <c r="D618690"/>
    </row>
    <row r="618691" spans="4:4">
      <c r="D618691"/>
    </row>
    <row r="618692" spans="4:4">
      <c r="D618692"/>
    </row>
    <row r="618693" spans="4:4">
      <c r="D618693"/>
    </row>
    <row r="618694" spans="4:4">
      <c r="D618694"/>
    </row>
    <row r="618695" spans="4:4">
      <c r="D618695"/>
    </row>
    <row r="618696" spans="4:4">
      <c r="D618696"/>
    </row>
    <row r="618697" spans="4:4">
      <c r="D618697"/>
    </row>
    <row r="618698" spans="4:4">
      <c r="D618698"/>
    </row>
    <row r="618699" spans="4:4">
      <c r="D618699"/>
    </row>
    <row r="618700" spans="4:4">
      <c r="D618700"/>
    </row>
    <row r="618701" spans="4:4">
      <c r="D618701"/>
    </row>
    <row r="618702" spans="4:4">
      <c r="D618702"/>
    </row>
    <row r="618703" spans="4:4">
      <c r="D618703"/>
    </row>
    <row r="618704" spans="4:4">
      <c r="D618704"/>
    </row>
    <row r="618705" spans="4:4">
      <c r="D618705"/>
    </row>
    <row r="618706" spans="4:4">
      <c r="D618706"/>
    </row>
    <row r="618707" spans="4:4">
      <c r="D618707"/>
    </row>
    <row r="618708" spans="4:4">
      <c r="D618708"/>
    </row>
    <row r="618709" spans="4:4">
      <c r="D618709"/>
    </row>
    <row r="618710" spans="4:4">
      <c r="D618710"/>
    </row>
    <row r="618711" spans="4:4">
      <c r="D618711"/>
    </row>
    <row r="618712" spans="4:4">
      <c r="D618712"/>
    </row>
    <row r="618713" spans="4:4">
      <c r="D618713"/>
    </row>
    <row r="618714" spans="4:4">
      <c r="D618714"/>
    </row>
    <row r="618715" spans="4:4">
      <c r="D618715"/>
    </row>
    <row r="618716" spans="4:4">
      <c r="D618716"/>
    </row>
    <row r="618717" spans="4:4">
      <c r="D618717"/>
    </row>
    <row r="618718" spans="4:4">
      <c r="D618718"/>
    </row>
    <row r="618719" spans="4:4">
      <c r="D618719"/>
    </row>
    <row r="618720" spans="4:4">
      <c r="D618720"/>
    </row>
    <row r="618721" spans="4:4">
      <c r="D618721"/>
    </row>
    <row r="618722" spans="4:4">
      <c r="D618722"/>
    </row>
    <row r="618723" spans="4:4">
      <c r="D618723"/>
    </row>
    <row r="618724" spans="4:4">
      <c r="D618724"/>
    </row>
    <row r="618725" spans="4:4">
      <c r="D618725"/>
    </row>
    <row r="618726" spans="4:4">
      <c r="D618726"/>
    </row>
    <row r="618727" spans="4:4">
      <c r="D618727"/>
    </row>
    <row r="618728" spans="4:4">
      <c r="D618728"/>
    </row>
    <row r="618729" spans="4:4">
      <c r="D618729"/>
    </row>
    <row r="618730" spans="4:4">
      <c r="D618730"/>
    </row>
    <row r="618731" spans="4:4">
      <c r="D618731"/>
    </row>
    <row r="618732" spans="4:4">
      <c r="D618732"/>
    </row>
    <row r="618733" spans="4:4">
      <c r="D618733"/>
    </row>
    <row r="618734" spans="4:4">
      <c r="D618734"/>
    </row>
    <row r="618735" spans="4:4">
      <c r="D618735"/>
    </row>
    <row r="618736" spans="4:4">
      <c r="D618736"/>
    </row>
    <row r="618737" spans="4:4">
      <c r="D618737"/>
    </row>
    <row r="618738" spans="4:4">
      <c r="D618738"/>
    </row>
    <row r="618739" spans="4:4">
      <c r="D618739"/>
    </row>
    <row r="618740" spans="4:4">
      <c r="D618740"/>
    </row>
    <row r="618741" spans="4:4">
      <c r="D618741"/>
    </row>
    <row r="618742" spans="4:4">
      <c r="D618742"/>
    </row>
    <row r="618743" spans="4:4">
      <c r="D618743"/>
    </row>
    <row r="618744" spans="4:4">
      <c r="D618744"/>
    </row>
    <row r="618745" spans="4:4">
      <c r="D618745"/>
    </row>
    <row r="618746" spans="4:4">
      <c r="D618746"/>
    </row>
    <row r="618747" spans="4:4">
      <c r="D618747"/>
    </row>
    <row r="618748" spans="4:4">
      <c r="D618748"/>
    </row>
    <row r="618749" spans="4:4">
      <c r="D618749"/>
    </row>
    <row r="618750" spans="4:4">
      <c r="D618750"/>
    </row>
    <row r="618751" spans="4:4">
      <c r="D618751"/>
    </row>
    <row r="618752" spans="4:4">
      <c r="D618752"/>
    </row>
    <row r="618753" spans="4:4">
      <c r="D618753"/>
    </row>
    <row r="618754" spans="4:4">
      <c r="D618754"/>
    </row>
    <row r="618755" spans="4:4">
      <c r="D618755"/>
    </row>
    <row r="618756" spans="4:4">
      <c r="D618756"/>
    </row>
    <row r="618757" spans="4:4">
      <c r="D618757"/>
    </row>
    <row r="618758" spans="4:4">
      <c r="D618758"/>
    </row>
    <row r="618759" spans="4:4">
      <c r="D618759"/>
    </row>
    <row r="618760" spans="4:4">
      <c r="D618760"/>
    </row>
    <row r="618761" spans="4:4">
      <c r="D618761"/>
    </row>
    <row r="618762" spans="4:4">
      <c r="D618762"/>
    </row>
    <row r="618763" spans="4:4">
      <c r="D618763"/>
    </row>
    <row r="618764" spans="4:4">
      <c r="D618764"/>
    </row>
    <row r="618765" spans="4:4">
      <c r="D618765"/>
    </row>
    <row r="618766" spans="4:4">
      <c r="D618766"/>
    </row>
    <row r="618767" spans="4:4">
      <c r="D618767"/>
    </row>
    <row r="618768" spans="4:4">
      <c r="D618768"/>
    </row>
    <row r="618769" spans="4:4">
      <c r="D618769"/>
    </row>
    <row r="618770" spans="4:4">
      <c r="D618770"/>
    </row>
    <row r="618771" spans="4:4">
      <c r="D618771"/>
    </row>
    <row r="618772" spans="4:4">
      <c r="D618772"/>
    </row>
    <row r="618773" spans="4:4">
      <c r="D618773"/>
    </row>
    <row r="618774" spans="4:4">
      <c r="D618774"/>
    </row>
    <row r="618775" spans="4:4">
      <c r="D618775"/>
    </row>
    <row r="618776" spans="4:4">
      <c r="D618776"/>
    </row>
    <row r="618777" spans="4:4">
      <c r="D618777"/>
    </row>
    <row r="618778" spans="4:4">
      <c r="D618778"/>
    </row>
    <row r="618779" spans="4:4">
      <c r="D618779"/>
    </row>
    <row r="618780" spans="4:4">
      <c r="D618780"/>
    </row>
    <row r="618781" spans="4:4">
      <c r="D618781"/>
    </row>
    <row r="618782" spans="4:4">
      <c r="D618782"/>
    </row>
    <row r="618783" spans="4:4">
      <c r="D618783"/>
    </row>
    <row r="618784" spans="4:4">
      <c r="D618784"/>
    </row>
    <row r="618785" spans="4:4">
      <c r="D618785"/>
    </row>
    <row r="618786" spans="4:4">
      <c r="D618786"/>
    </row>
    <row r="618787" spans="4:4">
      <c r="D618787"/>
    </row>
    <row r="618788" spans="4:4">
      <c r="D618788"/>
    </row>
    <row r="618789" spans="4:4">
      <c r="D618789"/>
    </row>
    <row r="618790" spans="4:4">
      <c r="D618790"/>
    </row>
    <row r="618791" spans="4:4">
      <c r="D618791"/>
    </row>
    <row r="618792" spans="4:4">
      <c r="D618792"/>
    </row>
    <row r="618793" spans="4:4">
      <c r="D618793"/>
    </row>
    <row r="618794" spans="4:4">
      <c r="D618794"/>
    </row>
    <row r="618795" spans="4:4">
      <c r="D618795"/>
    </row>
    <row r="618796" spans="4:4">
      <c r="D618796"/>
    </row>
    <row r="618797" spans="4:4">
      <c r="D618797"/>
    </row>
    <row r="618798" spans="4:4">
      <c r="D618798"/>
    </row>
    <row r="618799" spans="4:4">
      <c r="D618799"/>
    </row>
    <row r="618800" spans="4:4">
      <c r="D618800"/>
    </row>
    <row r="618801" spans="4:4">
      <c r="D618801"/>
    </row>
    <row r="618802" spans="4:4">
      <c r="D618802"/>
    </row>
    <row r="618803" spans="4:4">
      <c r="D618803"/>
    </row>
    <row r="618804" spans="4:4">
      <c r="D618804"/>
    </row>
    <row r="618805" spans="4:4">
      <c r="D618805"/>
    </row>
    <row r="618806" spans="4:4">
      <c r="D618806"/>
    </row>
    <row r="618807" spans="4:4">
      <c r="D618807"/>
    </row>
    <row r="618808" spans="4:4">
      <c r="D618808"/>
    </row>
    <row r="618809" spans="4:4">
      <c r="D618809"/>
    </row>
    <row r="618810" spans="4:4">
      <c r="D618810"/>
    </row>
    <row r="618811" spans="4:4">
      <c r="D618811"/>
    </row>
    <row r="618812" spans="4:4">
      <c r="D618812"/>
    </row>
    <row r="618813" spans="4:4">
      <c r="D618813"/>
    </row>
    <row r="618814" spans="4:4">
      <c r="D618814"/>
    </row>
    <row r="618815" spans="4:4">
      <c r="D618815"/>
    </row>
    <row r="618816" spans="4:4">
      <c r="D618816"/>
    </row>
    <row r="618817" spans="4:4">
      <c r="D618817"/>
    </row>
    <row r="618818" spans="4:4">
      <c r="D618818"/>
    </row>
    <row r="618819" spans="4:4">
      <c r="D618819"/>
    </row>
    <row r="618820" spans="4:4">
      <c r="D618820"/>
    </row>
    <row r="618821" spans="4:4">
      <c r="D618821"/>
    </row>
    <row r="618822" spans="4:4">
      <c r="D618822"/>
    </row>
    <row r="618823" spans="4:4">
      <c r="D618823"/>
    </row>
    <row r="618824" spans="4:4">
      <c r="D618824"/>
    </row>
    <row r="618825" spans="4:4">
      <c r="D618825"/>
    </row>
    <row r="618826" spans="4:4">
      <c r="D618826"/>
    </row>
    <row r="618827" spans="4:4">
      <c r="D618827"/>
    </row>
    <row r="618828" spans="4:4">
      <c r="D618828"/>
    </row>
    <row r="618829" spans="4:4">
      <c r="D618829"/>
    </row>
    <row r="618830" spans="4:4">
      <c r="D618830"/>
    </row>
    <row r="618831" spans="4:4">
      <c r="D618831"/>
    </row>
    <row r="618832" spans="4:4">
      <c r="D618832"/>
    </row>
    <row r="618833" spans="4:4">
      <c r="D618833"/>
    </row>
    <row r="618834" spans="4:4">
      <c r="D618834"/>
    </row>
    <row r="618835" spans="4:4">
      <c r="D618835"/>
    </row>
    <row r="618836" spans="4:4">
      <c r="D618836"/>
    </row>
    <row r="618837" spans="4:4">
      <c r="D618837"/>
    </row>
    <row r="618838" spans="4:4">
      <c r="D618838"/>
    </row>
    <row r="618839" spans="4:4">
      <c r="D618839"/>
    </row>
    <row r="618840" spans="4:4">
      <c r="D618840"/>
    </row>
    <row r="618841" spans="4:4">
      <c r="D618841"/>
    </row>
    <row r="618842" spans="4:4">
      <c r="D618842"/>
    </row>
    <row r="618843" spans="4:4">
      <c r="D618843"/>
    </row>
    <row r="618844" spans="4:4">
      <c r="D618844"/>
    </row>
    <row r="618845" spans="4:4">
      <c r="D618845"/>
    </row>
    <row r="618846" spans="4:4">
      <c r="D618846"/>
    </row>
    <row r="618847" spans="4:4">
      <c r="D618847"/>
    </row>
    <row r="618848" spans="4:4">
      <c r="D618848"/>
    </row>
    <row r="618849" spans="4:4">
      <c r="D618849"/>
    </row>
    <row r="618850" spans="4:4">
      <c r="D618850"/>
    </row>
    <row r="618851" spans="4:4">
      <c r="D618851"/>
    </row>
    <row r="618852" spans="4:4">
      <c r="D618852"/>
    </row>
    <row r="618853" spans="4:4">
      <c r="D618853"/>
    </row>
    <row r="618854" spans="4:4">
      <c r="D618854"/>
    </row>
    <row r="618855" spans="4:4">
      <c r="D618855"/>
    </row>
    <row r="618856" spans="4:4">
      <c r="D618856"/>
    </row>
    <row r="618857" spans="4:4">
      <c r="D618857"/>
    </row>
    <row r="618858" spans="4:4">
      <c r="D618858"/>
    </row>
    <row r="618859" spans="4:4">
      <c r="D618859"/>
    </row>
    <row r="618860" spans="4:4">
      <c r="D618860"/>
    </row>
    <row r="618861" spans="4:4">
      <c r="D618861"/>
    </row>
    <row r="618862" spans="4:4">
      <c r="D618862"/>
    </row>
    <row r="618863" spans="4:4">
      <c r="D618863"/>
    </row>
    <row r="618864" spans="4:4">
      <c r="D618864"/>
    </row>
    <row r="618865" spans="4:4">
      <c r="D618865"/>
    </row>
    <row r="618866" spans="4:4">
      <c r="D618866"/>
    </row>
    <row r="618867" spans="4:4">
      <c r="D618867"/>
    </row>
    <row r="618868" spans="4:4">
      <c r="D618868"/>
    </row>
    <row r="618869" spans="4:4">
      <c r="D618869"/>
    </row>
    <row r="618870" spans="4:4">
      <c r="D618870"/>
    </row>
    <row r="618871" spans="4:4">
      <c r="D618871"/>
    </row>
    <row r="618872" spans="4:4">
      <c r="D618872"/>
    </row>
    <row r="618873" spans="4:4">
      <c r="D618873"/>
    </row>
    <row r="618874" spans="4:4">
      <c r="D618874"/>
    </row>
    <row r="618875" spans="4:4">
      <c r="D618875"/>
    </row>
    <row r="618876" spans="4:4">
      <c r="D618876"/>
    </row>
    <row r="618877" spans="4:4">
      <c r="D618877"/>
    </row>
    <row r="618878" spans="4:4">
      <c r="D618878"/>
    </row>
    <row r="618879" spans="4:4">
      <c r="D618879"/>
    </row>
    <row r="618880" spans="4:4">
      <c r="D618880"/>
    </row>
    <row r="618881" spans="4:4">
      <c r="D618881"/>
    </row>
    <row r="618882" spans="4:4">
      <c r="D618882"/>
    </row>
    <row r="618883" spans="4:4">
      <c r="D618883"/>
    </row>
    <row r="618884" spans="4:4">
      <c r="D618884"/>
    </row>
    <row r="618885" spans="4:4">
      <c r="D618885"/>
    </row>
    <row r="618886" spans="4:4">
      <c r="D618886"/>
    </row>
    <row r="618887" spans="4:4">
      <c r="D618887"/>
    </row>
    <row r="618888" spans="4:4">
      <c r="D618888"/>
    </row>
    <row r="618889" spans="4:4">
      <c r="D618889"/>
    </row>
    <row r="618890" spans="4:4">
      <c r="D618890"/>
    </row>
    <row r="618891" spans="4:4">
      <c r="D618891"/>
    </row>
    <row r="618892" spans="4:4">
      <c r="D618892"/>
    </row>
    <row r="618893" spans="4:4">
      <c r="D618893"/>
    </row>
    <row r="618894" spans="4:4">
      <c r="D618894"/>
    </row>
    <row r="618895" spans="4:4">
      <c r="D618895"/>
    </row>
    <row r="618896" spans="4:4">
      <c r="D618896"/>
    </row>
    <row r="618897" spans="4:4">
      <c r="D618897"/>
    </row>
    <row r="618898" spans="4:4">
      <c r="D618898"/>
    </row>
    <row r="618899" spans="4:4">
      <c r="D618899"/>
    </row>
    <row r="618900" spans="4:4">
      <c r="D618900"/>
    </row>
    <row r="618901" spans="4:4">
      <c r="D618901"/>
    </row>
    <row r="618902" spans="4:4">
      <c r="D618902"/>
    </row>
    <row r="618903" spans="4:4">
      <c r="D618903"/>
    </row>
    <row r="618904" spans="4:4">
      <c r="D618904"/>
    </row>
    <row r="618905" spans="4:4">
      <c r="D618905"/>
    </row>
    <row r="618906" spans="4:4">
      <c r="D618906"/>
    </row>
    <row r="618907" spans="4:4">
      <c r="D618907"/>
    </row>
    <row r="618908" spans="4:4">
      <c r="D618908"/>
    </row>
    <row r="618909" spans="4:4">
      <c r="D618909"/>
    </row>
    <row r="618910" spans="4:4">
      <c r="D618910"/>
    </row>
    <row r="618911" spans="4:4">
      <c r="D618911"/>
    </row>
    <row r="618912" spans="4:4">
      <c r="D618912"/>
    </row>
    <row r="618913" spans="4:4">
      <c r="D618913"/>
    </row>
    <row r="618914" spans="4:4">
      <c r="D618914"/>
    </row>
    <row r="618915" spans="4:4">
      <c r="D618915"/>
    </row>
    <row r="618916" spans="4:4">
      <c r="D618916"/>
    </row>
    <row r="618917" spans="4:4">
      <c r="D618917"/>
    </row>
    <row r="618918" spans="4:4">
      <c r="D618918"/>
    </row>
    <row r="618919" spans="4:4">
      <c r="D618919"/>
    </row>
    <row r="618920" spans="4:4">
      <c r="D618920"/>
    </row>
    <row r="618921" spans="4:4">
      <c r="D618921"/>
    </row>
    <row r="618922" spans="4:4">
      <c r="D618922"/>
    </row>
    <row r="618923" spans="4:4">
      <c r="D618923"/>
    </row>
    <row r="618924" spans="4:4">
      <c r="D618924"/>
    </row>
    <row r="618925" spans="4:4">
      <c r="D618925"/>
    </row>
    <row r="618926" spans="4:4">
      <c r="D618926"/>
    </row>
    <row r="618927" spans="4:4">
      <c r="D618927"/>
    </row>
    <row r="618928" spans="4:4">
      <c r="D618928"/>
    </row>
    <row r="618929" spans="4:4">
      <c r="D618929"/>
    </row>
    <row r="618930" spans="4:4">
      <c r="D618930"/>
    </row>
    <row r="618931" spans="4:4">
      <c r="D618931"/>
    </row>
    <row r="618932" spans="4:4">
      <c r="D618932"/>
    </row>
    <row r="618933" spans="4:4">
      <c r="D618933"/>
    </row>
    <row r="618934" spans="4:4">
      <c r="D618934"/>
    </row>
    <row r="618935" spans="4:4">
      <c r="D618935"/>
    </row>
    <row r="618936" spans="4:4">
      <c r="D618936"/>
    </row>
    <row r="618937" spans="4:4">
      <c r="D618937"/>
    </row>
    <row r="618938" spans="4:4">
      <c r="D618938"/>
    </row>
    <row r="618939" spans="4:4">
      <c r="D618939"/>
    </row>
    <row r="618940" spans="4:4">
      <c r="D618940"/>
    </row>
    <row r="618941" spans="4:4">
      <c r="D618941"/>
    </row>
    <row r="618942" spans="4:4">
      <c r="D618942"/>
    </row>
    <row r="618943" spans="4:4">
      <c r="D618943"/>
    </row>
    <row r="618944" spans="4:4">
      <c r="D618944"/>
    </row>
    <row r="618945" spans="4:4">
      <c r="D618945"/>
    </row>
    <row r="618946" spans="4:4">
      <c r="D618946"/>
    </row>
    <row r="618947" spans="4:4">
      <c r="D618947"/>
    </row>
    <row r="618948" spans="4:4">
      <c r="D618948"/>
    </row>
    <row r="618949" spans="4:4">
      <c r="D618949"/>
    </row>
    <row r="618950" spans="4:4">
      <c r="D618950"/>
    </row>
    <row r="618951" spans="4:4">
      <c r="D618951"/>
    </row>
    <row r="618952" spans="4:4">
      <c r="D618952"/>
    </row>
    <row r="618953" spans="4:4">
      <c r="D618953"/>
    </row>
    <row r="618954" spans="4:4">
      <c r="D618954"/>
    </row>
    <row r="618955" spans="4:4">
      <c r="D618955"/>
    </row>
    <row r="618956" spans="4:4">
      <c r="D618956"/>
    </row>
    <row r="618957" spans="4:4">
      <c r="D618957"/>
    </row>
    <row r="618958" spans="4:4">
      <c r="D618958"/>
    </row>
    <row r="618959" spans="4:4">
      <c r="D618959"/>
    </row>
    <row r="618960" spans="4:4">
      <c r="D618960"/>
    </row>
    <row r="618961" spans="4:4">
      <c r="D618961"/>
    </row>
    <row r="618962" spans="4:4">
      <c r="D618962"/>
    </row>
    <row r="618963" spans="4:4">
      <c r="D618963"/>
    </row>
    <row r="618964" spans="4:4">
      <c r="D618964"/>
    </row>
    <row r="618965" spans="4:4">
      <c r="D618965"/>
    </row>
    <row r="618966" spans="4:4">
      <c r="D618966"/>
    </row>
    <row r="618967" spans="4:4">
      <c r="D618967"/>
    </row>
    <row r="618968" spans="4:4">
      <c r="D618968"/>
    </row>
    <row r="618969" spans="4:4">
      <c r="D618969"/>
    </row>
    <row r="618970" spans="4:4">
      <c r="D618970"/>
    </row>
    <row r="618971" spans="4:4">
      <c r="D618971"/>
    </row>
    <row r="618972" spans="4:4">
      <c r="D618972"/>
    </row>
    <row r="618973" spans="4:4">
      <c r="D618973"/>
    </row>
    <row r="618974" spans="4:4">
      <c r="D618974"/>
    </row>
    <row r="618975" spans="4:4">
      <c r="D618975"/>
    </row>
    <row r="618976" spans="4:4">
      <c r="D618976"/>
    </row>
    <row r="618977" spans="4:4">
      <c r="D618977"/>
    </row>
    <row r="618978" spans="4:4">
      <c r="D618978"/>
    </row>
    <row r="618979" spans="4:4">
      <c r="D618979"/>
    </row>
    <row r="618980" spans="4:4">
      <c r="D618980"/>
    </row>
    <row r="618981" spans="4:4">
      <c r="D618981"/>
    </row>
    <row r="618982" spans="4:4">
      <c r="D618982"/>
    </row>
    <row r="618983" spans="4:4">
      <c r="D618983"/>
    </row>
    <row r="618984" spans="4:4">
      <c r="D618984"/>
    </row>
    <row r="618985" spans="4:4">
      <c r="D618985"/>
    </row>
    <row r="618986" spans="4:4">
      <c r="D618986"/>
    </row>
    <row r="618987" spans="4:4">
      <c r="D618987"/>
    </row>
    <row r="618988" spans="4:4">
      <c r="D618988"/>
    </row>
    <row r="618989" spans="4:4">
      <c r="D618989"/>
    </row>
    <row r="618990" spans="4:4">
      <c r="D618990"/>
    </row>
    <row r="618991" spans="4:4">
      <c r="D618991"/>
    </row>
    <row r="618992" spans="4:4">
      <c r="D618992"/>
    </row>
    <row r="618993" spans="4:4">
      <c r="D618993"/>
    </row>
    <row r="618994" spans="4:4">
      <c r="D618994"/>
    </row>
    <row r="618995" spans="4:4">
      <c r="D618995"/>
    </row>
    <row r="618996" spans="4:4">
      <c r="D618996"/>
    </row>
    <row r="618997" spans="4:4">
      <c r="D618997"/>
    </row>
    <row r="618998" spans="4:4">
      <c r="D618998"/>
    </row>
    <row r="618999" spans="4:4">
      <c r="D618999"/>
    </row>
    <row r="619000" spans="4:4">
      <c r="D619000"/>
    </row>
    <row r="619001" spans="4:4">
      <c r="D619001"/>
    </row>
    <row r="619002" spans="4:4">
      <c r="D619002"/>
    </row>
    <row r="619003" spans="4:4">
      <c r="D619003"/>
    </row>
    <row r="619004" spans="4:4">
      <c r="D619004"/>
    </row>
    <row r="619005" spans="4:4">
      <c r="D619005"/>
    </row>
    <row r="619006" spans="4:4">
      <c r="D619006"/>
    </row>
    <row r="619007" spans="4:4">
      <c r="D619007"/>
    </row>
    <row r="619008" spans="4:4">
      <c r="D619008"/>
    </row>
    <row r="619009" spans="4:4">
      <c r="D619009"/>
    </row>
    <row r="619010" spans="4:4">
      <c r="D619010"/>
    </row>
    <row r="619011" spans="4:4">
      <c r="D619011"/>
    </row>
    <row r="619012" spans="4:4">
      <c r="D619012"/>
    </row>
    <row r="619013" spans="4:4">
      <c r="D619013"/>
    </row>
    <row r="619014" spans="4:4">
      <c r="D619014"/>
    </row>
    <row r="619015" spans="4:4">
      <c r="D619015"/>
    </row>
    <row r="619016" spans="4:4">
      <c r="D619016"/>
    </row>
    <row r="619017" spans="4:4">
      <c r="D619017"/>
    </row>
    <row r="619018" spans="4:4">
      <c r="D619018"/>
    </row>
    <row r="619019" spans="4:4">
      <c r="D619019"/>
    </row>
    <row r="619020" spans="4:4">
      <c r="D619020"/>
    </row>
    <row r="619021" spans="4:4">
      <c r="D619021"/>
    </row>
    <row r="619022" spans="4:4">
      <c r="D619022"/>
    </row>
    <row r="619023" spans="4:4">
      <c r="D619023"/>
    </row>
    <row r="619024" spans="4:4">
      <c r="D619024"/>
    </row>
    <row r="619025" spans="4:4">
      <c r="D619025"/>
    </row>
    <row r="619026" spans="4:4">
      <c r="D619026"/>
    </row>
    <row r="619027" spans="4:4">
      <c r="D619027"/>
    </row>
    <row r="619028" spans="4:4">
      <c r="D619028"/>
    </row>
    <row r="619029" spans="4:4">
      <c r="D619029"/>
    </row>
    <row r="619030" spans="4:4">
      <c r="D619030"/>
    </row>
    <row r="619031" spans="4:4">
      <c r="D619031"/>
    </row>
    <row r="619032" spans="4:4">
      <c r="D619032"/>
    </row>
    <row r="619033" spans="4:4">
      <c r="D619033"/>
    </row>
    <row r="619034" spans="4:4">
      <c r="D619034"/>
    </row>
    <row r="619035" spans="4:4">
      <c r="D619035"/>
    </row>
    <row r="619036" spans="4:4">
      <c r="D619036"/>
    </row>
    <row r="619037" spans="4:4">
      <c r="D619037"/>
    </row>
    <row r="619038" spans="4:4">
      <c r="D619038"/>
    </row>
    <row r="619039" spans="4:4">
      <c r="D619039"/>
    </row>
    <row r="619040" spans="4:4">
      <c r="D619040"/>
    </row>
    <row r="619041" spans="4:4">
      <c r="D619041"/>
    </row>
    <row r="619042" spans="4:4">
      <c r="D619042"/>
    </row>
    <row r="619043" spans="4:4">
      <c r="D619043"/>
    </row>
    <row r="619044" spans="4:4">
      <c r="D619044"/>
    </row>
    <row r="619045" spans="4:4">
      <c r="D619045"/>
    </row>
    <row r="619046" spans="4:4">
      <c r="D619046"/>
    </row>
    <row r="619047" spans="4:4">
      <c r="D619047"/>
    </row>
    <row r="619048" spans="4:4">
      <c r="D619048"/>
    </row>
    <row r="619049" spans="4:4">
      <c r="D619049"/>
    </row>
    <row r="619050" spans="4:4">
      <c r="D619050"/>
    </row>
    <row r="619051" spans="4:4">
      <c r="D619051"/>
    </row>
    <row r="619052" spans="4:4">
      <c r="D619052"/>
    </row>
    <row r="619053" spans="4:4">
      <c r="D619053"/>
    </row>
    <row r="619054" spans="4:4">
      <c r="D619054"/>
    </row>
    <row r="619055" spans="4:4">
      <c r="D619055"/>
    </row>
    <row r="619056" spans="4:4">
      <c r="D619056"/>
    </row>
    <row r="619057" spans="4:4">
      <c r="D619057"/>
    </row>
    <row r="619058" spans="4:4">
      <c r="D619058"/>
    </row>
    <row r="619059" spans="4:4">
      <c r="D619059"/>
    </row>
    <row r="619060" spans="4:4">
      <c r="D619060"/>
    </row>
    <row r="619061" spans="4:4">
      <c r="D619061"/>
    </row>
    <row r="619062" spans="4:4">
      <c r="D619062"/>
    </row>
    <row r="619063" spans="4:4">
      <c r="D619063"/>
    </row>
    <row r="619064" spans="4:4">
      <c r="D619064"/>
    </row>
    <row r="619065" spans="4:4">
      <c r="D619065"/>
    </row>
    <row r="619066" spans="4:4">
      <c r="D619066"/>
    </row>
    <row r="619067" spans="4:4">
      <c r="D619067"/>
    </row>
    <row r="619068" spans="4:4">
      <c r="D619068"/>
    </row>
    <row r="619069" spans="4:4">
      <c r="D619069"/>
    </row>
    <row r="619070" spans="4:4">
      <c r="D619070"/>
    </row>
    <row r="619071" spans="4:4">
      <c r="D619071"/>
    </row>
    <row r="619072" spans="4:4">
      <c r="D619072"/>
    </row>
    <row r="619073" spans="4:4">
      <c r="D619073"/>
    </row>
    <row r="619074" spans="4:4">
      <c r="D619074"/>
    </row>
    <row r="619075" spans="4:4">
      <c r="D619075"/>
    </row>
    <row r="619076" spans="4:4">
      <c r="D619076"/>
    </row>
    <row r="619077" spans="4:4">
      <c r="D619077"/>
    </row>
    <row r="619078" spans="4:4">
      <c r="D619078"/>
    </row>
    <row r="619079" spans="4:4">
      <c r="D619079"/>
    </row>
    <row r="619080" spans="4:4">
      <c r="D619080"/>
    </row>
    <row r="619081" spans="4:4">
      <c r="D619081"/>
    </row>
    <row r="619082" spans="4:4">
      <c r="D619082"/>
    </row>
    <row r="619083" spans="4:4">
      <c r="D619083"/>
    </row>
    <row r="619084" spans="4:4">
      <c r="D619084"/>
    </row>
    <row r="619085" spans="4:4">
      <c r="D619085"/>
    </row>
    <row r="619086" spans="4:4">
      <c r="D619086"/>
    </row>
    <row r="619087" spans="4:4">
      <c r="D619087"/>
    </row>
    <row r="619088" spans="4:4">
      <c r="D619088"/>
    </row>
    <row r="619089" spans="4:4">
      <c r="D619089"/>
    </row>
    <row r="619090" spans="4:4">
      <c r="D619090"/>
    </row>
    <row r="619091" spans="4:4">
      <c r="D619091"/>
    </row>
    <row r="619092" spans="4:4">
      <c r="D619092"/>
    </row>
    <row r="619093" spans="4:4">
      <c r="D619093"/>
    </row>
    <row r="619094" spans="4:4">
      <c r="D619094"/>
    </row>
    <row r="619095" spans="4:4">
      <c r="D619095"/>
    </row>
    <row r="619096" spans="4:4">
      <c r="D619096"/>
    </row>
    <row r="619097" spans="4:4">
      <c r="D619097"/>
    </row>
    <row r="619098" spans="4:4">
      <c r="D619098"/>
    </row>
    <row r="619099" spans="4:4">
      <c r="D619099"/>
    </row>
    <row r="619100" spans="4:4">
      <c r="D619100"/>
    </row>
    <row r="619101" spans="4:4">
      <c r="D619101"/>
    </row>
    <row r="619102" spans="4:4">
      <c r="D619102"/>
    </row>
    <row r="619103" spans="4:4">
      <c r="D619103"/>
    </row>
    <row r="619104" spans="4:4">
      <c r="D619104"/>
    </row>
    <row r="619105" spans="4:4">
      <c r="D619105"/>
    </row>
    <row r="619106" spans="4:4">
      <c r="D619106"/>
    </row>
    <row r="619107" spans="4:4">
      <c r="D619107"/>
    </row>
    <row r="619108" spans="4:4">
      <c r="D619108"/>
    </row>
    <row r="619109" spans="4:4">
      <c r="D619109"/>
    </row>
    <row r="619110" spans="4:4">
      <c r="D619110"/>
    </row>
    <row r="619111" spans="4:4">
      <c r="D619111"/>
    </row>
    <row r="619112" spans="4:4">
      <c r="D619112"/>
    </row>
    <row r="619113" spans="4:4">
      <c r="D619113"/>
    </row>
    <row r="619114" spans="4:4">
      <c r="D619114"/>
    </row>
    <row r="619115" spans="4:4">
      <c r="D619115"/>
    </row>
    <row r="619116" spans="4:4">
      <c r="D619116"/>
    </row>
    <row r="619117" spans="4:4">
      <c r="D619117"/>
    </row>
    <row r="619118" spans="4:4">
      <c r="D619118"/>
    </row>
    <row r="619119" spans="4:4">
      <c r="D619119"/>
    </row>
    <row r="619120" spans="4:4">
      <c r="D619120"/>
    </row>
    <row r="619121" spans="4:4">
      <c r="D619121"/>
    </row>
    <row r="619122" spans="4:4">
      <c r="D619122"/>
    </row>
    <row r="619123" spans="4:4">
      <c r="D619123"/>
    </row>
    <row r="619124" spans="4:4">
      <c r="D619124"/>
    </row>
    <row r="619125" spans="4:4">
      <c r="D619125"/>
    </row>
    <row r="619126" spans="4:4">
      <c r="D619126"/>
    </row>
    <row r="619127" spans="4:4">
      <c r="D619127"/>
    </row>
    <row r="619128" spans="4:4">
      <c r="D619128"/>
    </row>
    <row r="619129" spans="4:4">
      <c r="D619129"/>
    </row>
    <row r="619130" spans="4:4">
      <c r="D619130"/>
    </row>
    <row r="619131" spans="4:4">
      <c r="D619131"/>
    </row>
    <row r="619132" spans="4:4">
      <c r="D619132"/>
    </row>
    <row r="619133" spans="4:4">
      <c r="D619133"/>
    </row>
    <row r="619134" spans="4:4">
      <c r="D619134"/>
    </row>
    <row r="619135" spans="4:4">
      <c r="D619135"/>
    </row>
    <row r="619136" spans="4:4">
      <c r="D619136"/>
    </row>
    <row r="619137" spans="4:4">
      <c r="D619137"/>
    </row>
    <row r="619138" spans="4:4">
      <c r="D619138"/>
    </row>
    <row r="619139" spans="4:4">
      <c r="D619139"/>
    </row>
    <row r="619140" spans="4:4">
      <c r="D619140"/>
    </row>
    <row r="619141" spans="4:4">
      <c r="D619141"/>
    </row>
    <row r="619142" spans="4:4">
      <c r="D619142"/>
    </row>
    <row r="619143" spans="4:4">
      <c r="D619143"/>
    </row>
    <row r="619144" spans="4:4">
      <c r="D619144"/>
    </row>
    <row r="619145" spans="4:4">
      <c r="D619145"/>
    </row>
    <row r="619146" spans="4:4">
      <c r="D619146"/>
    </row>
    <row r="619147" spans="4:4">
      <c r="D619147"/>
    </row>
    <row r="619148" spans="4:4">
      <c r="D619148"/>
    </row>
    <row r="619149" spans="4:4">
      <c r="D619149"/>
    </row>
    <row r="619150" spans="4:4">
      <c r="D619150"/>
    </row>
    <row r="619151" spans="4:4">
      <c r="D619151"/>
    </row>
    <row r="619152" spans="4:4">
      <c r="D619152"/>
    </row>
    <row r="619153" spans="4:4">
      <c r="D619153"/>
    </row>
    <row r="619154" spans="4:4">
      <c r="D619154"/>
    </row>
    <row r="619155" spans="4:4">
      <c r="D619155"/>
    </row>
    <row r="619156" spans="4:4">
      <c r="D619156"/>
    </row>
    <row r="619157" spans="4:4">
      <c r="D619157"/>
    </row>
    <row r="619158" spans="4:4">
      <c r="D619158"/>
    </row>
    <row r="619159" spans="4:4">
      <c r="D619159"/>
    </row>
    <row r="619160" spans="4:4">
      <c r="D619160"/>
    </row>
    <row r="619161" spans="4:4">
      <c r="D619161"/>
    </row>
    <row r="619162" spans="4:4">
      <c r="D619162"/>
    </row>
    <row r="619163" spans="4:4">
      <c r="D619163"/>
    </row>
    <row r="619164" spans="4:4">
      <c r="D619164"/>
    </row>
    <row r="619165" spans="4:4">
      <c r="D619165"/>
    </row>
    <row r="619166" spans="4:4">
      <c r="D619166"/>
    </row>
    <row r="619167" spans="4:4">
      <c r="D619167"/>
    </row>
    <row r="619168" spans="4:4">
      <c r="D619168"/>
    </row>
    <row r="619169" spans="4:4">
      <c r="D619169"/>
    </row>
    <row r="619170" spans="4:4">
      <c r="D619170"/>
    </row>
    <row r="619171" spans="4:4">
      <c r="D619171"/>
    </row>
    <row r="619172" spans="4:4">
      <c r="D619172"/>
    </row>
    <row r="619173" spans="4:4">
      <c r="D619173"/>
    </row>
    <row r="619174" spans="4:4">
      <c r="D619174"/>
    </row>
    <row r="619175" spans="4:4">
      <c r="D619175"/>
    </row>
    <row r="619176" spans="4:4">
      <c r="D619176"/>
    </row>
    <row r="619177" spans="4:4">
      <c r="D619177"/>
    </row>
    <row r="619178" spans="4:4">
      <c r="D619178"/>
    </row>
    <row r="619179" spans="4:4">
      <c r="D619179"/>
    </row>
    <row r="619180" spans="4:4">
      <c r="D619180"/>
    </row>
    <row r="619181" spans="4:4">
      <c r="D619181"/>
    </row>
    <row r="619182" spans="4:4">
      <c r="D619182"/>
    </row>
    <row r="619183" spans="4:4">
      <c r="D619183"/>
    </row>
    <row r="619184" spans="4:4">
      <c r="D619184"/>
    </row>
    <row r="619185" spans="4:4">
      <c r="D619185"/>
    </row>
    <row r="619186" spans="4:4">
      <c r="D619186"/>
    </row>
    <row r="619187" spans="4:4">
      <c r="D619187"/>
    </row>
    <row r="619188" spans="4:4">
      <c r="D619188"/>
    </row>
    <row r="619189" spans="4:4">
      <c r="D619189"/>
    </row>
    <row r="619190" spans="4:4">
      <c r="D619190"/>
    </row>
    <row r="619191" spans="4:4">
      <c r="D619191"/>
    </row>
    <row r="619192" spans="4:4">
      <c r="D619192"/>
    </row>
    <row r="619193" spans="4:4">
      <c r="D619193"/>
    </row>
    <row r="619194" spans="4:4">
      <c r="D619194"/>
    </row>
    <row r="619195" spans="4:4">
      <c r="D619195"/>
    </row>
    <row r="619196" spans="4:4">
      <c r="D619196"/>
    </row>
    <row r="619197" spans="4:4">
      <c r="D619197"/>
    </row>
    <row r="619198" spans="4:4">
      <c r="D619198"/>
    </row>
    <row r="619199" spans="4:4">
      <c r="D619199"/>
    </row>
    <row r="619200" spans="4:4">
      <c r="D619200"/>
    </row>
    <row r="619201" spans="4:4">
      <c r="D619201"/>
    </row>
    <row r="619202" spans="4:4">
      <c r="D619202"/>
    </row>
    <row r="619203" spans="4:4">
      <c r="D619203"/>
    </row>
    <row r="619204" spans="4:4">
      <c r="D619204"/>
    </row>
    <row r="619205" spans="4:4">
      <c r="D619205"/>
    </row>
    <row r="619206" spans="4:4">
      <c r="D619206"/>
    </row>
    <row r="619207" spans="4:4">
      <c r="D619207"/>
    </row>
    <row r="619208" spans="4:4">
      <c r="D619208"/>
    </row>
    <row r="619209" spans="4:4">
      <c r="D619209"/>
    </row>
    <row r="619210" spans="4:4">
      <c r="D619210"/>
    </row>
    <row r="619211" spans="4:4">
      <c r="D619211"/>
    </row>
    <row r="619212" spans="4:4">
      <c r="D619212"/>
    </row>
    <row r="619213" spans="4:4">
      <c r="D619213"/>
    </row>
    <row r="619214" spans="4:4">
      <c r="D619214"/>
    </row>
    <row r="619215" spans="4:4">
      <c r="D619215"/>
    </row>
    <row r="619216" spans="4:4">
      <c r="D619216"/>
    </row>
    <row r="619217" spans="4:4">
      <c r="D619217"/>
    </row>
    <row r="619218" spans="4:4">
      <c r="D619218"/>
    </row>
    <row r="619219" spans="4:4">
      <c r="D619219"/>
    </row>
    <row r="619220" spans="4:4">
      <c r="D619220"/>
    </row>
    <row r="619221" spans="4:4">
      <c r="D619221"/>
    </row>
    <row r="619222" spans="4:4">
      <c r="D619222"/>
    </row>
    <row r="619223" spans="4:4">
      <c r="D619223"/>
    </row>
    <row r="619224" spans="4:4">
      <c r="D619224"/>
    </row>
    <row r="619225" spans="4:4">
      <c r="D619225"/>
    </row>
    <row r="619226" spans="4:4">
      <c r="D619226"/>
    </row>
    <row r="619227" spans="4:4">
      <c r="D619227"/>
    </row>
    <row r="619228" spans="4:4">
      <c r="D619228"/>
    </row>
    <row r="619229" spans="4:4">
      <c r="D619229"/>
    </row>
    <row r="619230" spans="4:4">
      <c r="D619230"/>
    </row>
    <row r="619231" spans="4:4">
      <c r="D619231"/>
    </row>
    <row r="619232" spans="4:4">
      <c r="D619232"/>
    </row>
    <row r="619233" spans="4:4">
      <c r="D619233"/>
    </row>
    <row r="619234" spans="4:4">
      <c r="D619234"/>
    </row>
    <row r="619235" spans="4:4">
      <c r="D619235"/>
    </row>
    <row r="619236" spans="4:4">
      <c r="D619236"/>
    </row>
    <row r="619237" spans="4:4">
      <c r="D619237"/>
    </row>
    <row r="619238" spans="4:4">
      <c r="D619238"/>
    </row>
    <row r="619239" spans="4:4">
      <c r="D619239"/>
    </row>
    <row r="619240" spans="4:4">
      <c r="D619240"/>
    </row>
    <row r="619241" spans="4:4">
      <c r="D619241"/>
    </row>
    <row r="619242" spans="4:4">
      <c r="D619242"/>
    </row>
    <row r="619243" spans="4:4">
      <c r="D619243"/>
    </row>
    <row r="619244" spans="4:4">
      <c r="D619244"/>
    </row>
    <row r="619245" spans="4:4">
      <c r="D619245"/>
    </row>
    <row r="619246" spans="4:4">
      <c r="D619246"/>
    </row>
    <row r="619247" spans="4:4">
      <c r="D619247"/>
    </row>
    <row r="619248" spans="4:4">
      <c r="D619248"/>
    </row>
    <row r="619249" spans="4:4">
      <c r="D619249"/>
    </row>
    <row r="619250" spans="4:4">
      <c r="D619250"/>
    </row>
    <row r="619251" spans="4:4">
      <c r="D619251"/>
    </row>
    <row r="619252" spans="4:4">
      <c r="D619252"/>
    </row>
    <row r="619253" spans="4:4">
      <c r="D619253"/>
    </row>
    <row r="619254" spans="4:4">
      <c r="D619254"/>
    </row>
    <row r="619255" spans="4:4">
      <c r="D619255"/>
    </row>
    <row r="619256" spans="4:4">
      <c r="D619256"/>
    </row>
    <row r="619257" spans="4:4">
      <c r="D619257"/>
    </row>
    <row r="619258" spans="4:4">
      <c r="D619258"/>
    </row>
    <row r="619259" spans="4:4">
      <c r="D619259"/>
    </row>
    <row r="619260" spans="4:4">
      <c r="D619260"/>
    </row>
    <row r="619261" spans="4:4">
      <c r="D619261"/>
    </row>
    <row r="619262" spans="4:4">
      <c r="D619262"/>
    </row>
    <row r="619263" spans="4:4">
      <c r="D619263"/>
    </row>
    <row r="619264" spans="4:4">
      <c r="D619264"/>
    </row>
    <row r="619265" spans="4:4">
      <c r="D619265"/>
    </row>
    <row r="619266" spans="4:4">
      <c r="D619266"/>
    </row>
    <row r="619267" spans="4:4">
      <c r="D619267"/>
    </row>
    <row r="619268" spans="4:4">
      <c r="D619268"/>
    </row>
    <row r="619269" spans="4:4">
      <c r="D619269"/>
    </row>
    <row r="619270" spans="4:4">
      <c r="D619270"/>
    </row>
    <row r="619271" spans="4:4">
      <c r="D619271"/>
    </row>
    <row r="619272" spans="4:4">
      <c r="D619272"/>
    </row>
    <row r="619273" spans="4:4">
      <c r="D619273"/>
    </row>
    <row r="619274" spans="4:4">
      <c r="D619274"/>
    </row>
    <row r="619275" spans="4:4">
      <c r="D619275"/>
    </row>
    <row r="619276" spans="4:4">
      <c r="D619276"/>
    </row>
    <row r="619277" spans="4:4">
      <c r="D619277"/>
    </row>
    <row r="619278" spans="4:4">
      <c r="D619278"/>
    </row>
    <row r="619279" spans="4:4">
      <c r="D619279"/>
    </row>
    <row r="619280" spans="4:4">
      <c r="D619280"/>
    </row>
    <row r="619281" spans="4:4">
      <c r="D619281"/>
    </row>
    <row r="619282" spans="4:4">
      <c r="D619282"/>
    </row>
    <row r="619283" spans="4:4">
      <c r="D619283"/>
    </row>
    <row r="619284" spans="4:4">
      <c r="D619284"/>
    </row>
    <row r="619285" spans="4:4">
      <c r="D619285"/>
    </row>
    <row r="619286" spans="4:4">
      <c r="D619286"/>
    </row>
    <row r="619287" spans="4:4">
      <c r="D619287"/>
    </row>
    <row r="619288" spans="4:4">
      <c r="D619288"/>
    </row>
    <row r="619289" spans="4:4">
      <c r="D619289"/>
    </row>
    <row r="619290" spans="4:4">
      <c r="D619290"/>
    </row>
    <row r="619291" spans="4:4">
      <c r="D619291"/>
    </row>
    <row r="619292" spans="4:4">
      <c r="D619292"/>
    </row>
    <row r="619293" spans="4:4">
      <c r="D619293"/>
    </row>
    <row r="619294" spans="4:4">
      <c r="D619294"/>
    </row>
    <row r="619295" spans="4:4">
      <c r="D619295"/>
    </row>
    <row r="619296" spans="4:4">
      <c r="D619296"/>
    </row>
    <row r="619297" spans="4:4">
      <c r="D619297"/>
    </row>
    <row r="619298" spans="4:4">
      <c r="D619298"/>
    </row>
    <row r="619299" spans="4:4">
      <c r="D619299"/>
    </row>
    <row r="619300" spans="4:4">
      <c r="D619300"/>
    </row>
    <row r="619301" spans="4:4">
      <c r="D619301"/>
    </row>
    <row r="619302" spans="4:4">
      <c r="D619302"/>
    </row>
    <row r="619303" spans="4:4">
      <c r="D619303"/>
    </row>
    <row r="619304" spans="4:4">
      <c r="D619304"/>
    </row>
    <row r="619305" spans="4:4">
      <c r="D619305"/>
    </row>
    <row r="619306" spans="4:4">
      <c r="D619306"/>
    </row>
    <row r="619307" spans="4:4">
      <c r="D619307"/>
    </row>
    <row r="619308" spans="4:4">
      <c r="D619308"/>
    </row>
    <row r="619309" spans="4:4">
      <c r="D619309"/>
    </row>
    <row r="619310" spans="4:4">
      <c r="D619310"/>
    </row>
    <row r="619311" spans="4:4">
      <c r="D619311"/>
    </row>
    <row r="619312" spans="4:4">
      <c r="D619312"/>
    </row>
    <row r="619313" spans="4:4">
      <c r="D619313"/>
    </row>
    <row r="619314" spans="4:4">
      <c r="D619314"/>
    </row>
    <row r="619315" spans="4:4">
      <c r="D619315"/>
    </row>
    <row r="619316" spans="4:4">
      <c r="D619316"/>
    </row>
    <row r="619317" spans="4:4">
      <c r="D619317"/>
    </row>
    <row r="619318" spans="4:4">
      <c r="D619318"/>
    </row>
    <row r="619319" spans="4:4">
      <c r="D619319"/>
    </row>
    <row r="619320" spans="4:4">
      <c r="D619320"/>
    </row>
    <row r="619321" spans="4:4">
      <c r="D619321"/>
    </row>
    <row r="619322" spans="4:4">
      <c r="D619322"/>
    </row>
    <row r="619323" spans="4:4">
      <c r="D619323"/>
    </row>
    <row r="619324" spans="4:4">
      <c r="D619324"/>
    </row>
    <row r="619325" spans="4:4">
      <c r="D619325"/>
    </row>
    <row r="619326" spans="4:4">
      <c r="D619326"/>
    </row>
    <row r="619327" spans="4:4">
      <c r="D619327"/>
    </row>
    <row r="619328" spans="4:4">
      <c r="D619328"/>
    </row>
    <row r="619329" spans="4:4">
      <c r="D619329"/>
    </row>
    <row r="619330" spans="4:4">
      <c r="D619330"/>
    </row>
    <row r="619331" spans="4:4">
      <c r="D619331"/>
    </row>
    <row r="619332" spans="4:4">
      <c r="D619332"/>
    </row>
    <row r="619333" spans="4:4">
      <c r="D619333"/>
    </row>
    <row r="619334" spans="4:4">
      <c r="D619334"/>
    </row>
    <row r="619335" spans="4:4">
      <c r="D619335"/>
    </row>
    <row r="619336" spans="4:4">
      <c r="D619336"/>
    </row>
    <row r="619337" spans="4:4">
      <c r="D619337"/>
    </row>
    <row r="619338" spans="4:4">
      <c r="D619338"/>
    </row>
    <row r="619339" spans="4:4">
      <c r="D619339"/>
    </row>
    <row r="619340" spans="4:4">
      <c r="D619340"/>
    </row>
    <row r="619341" spans="4:4">
      <c r="D619341"/>
    </row>
    <row r="619342" spans="4:4">
      <c r="D619342"/>
    </row>
    <row r="619343" spans="4:4">
      <c r="D619343"/>
    </row>
    <row r="619344" spans="4:4">
      <c r="D619344"/>
    </row>
    <row r="619345" spans="4:4">
      <c r="D619345"/>
    </row>
    <row r="619346" spans="4:4">
      <c r="D619346"/>
    </row>
    <row r="619347" spans="4:4">
      <c r="D619347"/>
    </row>
    <row r="619348" spans="4:4">
      <c r="D619348"/>
    </row>
    <row r="619349" spans="4:4">
      <c r="D619349"/>
    </row>
    <row r="619350" spans="4:4">
      <c r="D619350"/>
    </row>
    <row r="619351" spans="4:4">
      <c r="D619351"/>
    </row>
    <row r="619352" spans="4:4">
      <c r="D619352"/>
    </row>
    <row r="619353" spans="4:4">
      <c r="D619353"/>
    </row>
    <row r="619354" spans="4:4">
      <c r="D619354"/>
    </row>
    <row r="619355" spans="4:4">
      <c r="D619355"/>
    </row>
    <row r="619356" spans="4:4">
      <c r="D619356"/>
    </row>
    <row r="619357" spans="4:4">
      <c r="D619357"/>
    </row>
    <row r="619358" spans="4:4">
      <c r="D619358"/>
    </row>
    <row r="619359" spans="4:4">
      <c r="D619359"/>
    </row>
    <row r="619360" spans="4:4">
      <c r="D619360"/>
    </row>
    <row r="619361" spans="4:4">
      <c r="D619361"/>
    </row>
    <row r="619362" spans="4:4">
      <c r="D619362"/>
    </row>
    <row r="619363" spans="4:4">
      <c r="D619363"/>
    </row>
    <row r="619364" spans="4:4">
      <c r="D619364"/>
    </row>
    <row r="619365" spans="4:4">
      <c r="D619365"/>
    </row>
    <row r="619366" spans="4:4">
      <c r="D619366"/>
    </row>
    <row r="619367" spans="4:4">
      <c r="D619367"/>
    </row>
    <row r="619368" spans="4:4">
      <c r="D619368"/>
    </row>
    <row r="619369" spans="4:4">
      <c r="D619369"/>
    </row>
    <row r="619370" spans="4:4">
      <c r="D619370"/>
    </row>
    <row r="619371" spans="4:4">
      <c r="D619371"/>
    </row>
    <row r="619372" spans="4:4">
      <c r="D619372"/>
    </row>
    <row r="619373" spans="4:4">
      <c r="D619373"/>
    </row>
    <row r="619374" spans="4:4">
      <c r="D619374"/>
    </row>
    <row r="619375" spans="4:4">
      <c r="D619375"/>
    </row>
    <row r="619376" spans="4:4">
      <c r="D619376"/>
    </row>
    <row r="619377" spans="4:4">
      <c r="D619377"/>
    </row>
    <row r="619378" spans="4:4">
      <c r="D619378"/>
    </row>
    <row r="619379" spans="4:4">
      <c r="D619379"/>
    </row>
    <row r="619380" spans="4:4">
      <c r="D619380"/>
    </row>
    <row r="619381" spans="4:4">
      <c r="D619381"/>
    </row>
    <row r="619382" spans="4:4">
      <c r="D619382"/>
    </row>
    <row r="619383" spans="4:4">
      <c r="D619383"/>
    </row>
    <row r="619384" spans="4:4">
      <c r="D619384"/>
    </row>
    <row r="619385" spans="4:4">
      <c r="D619385"/>
    </row>
    <row r="619386" spans="4:4">
      <c r="D619386"/>
    </row>
    <row r="619387" spans="4:4">
      <c r="D619387"/>
    </row>
    <row r="619388" spans="4:4">
      <c r="D619388"/>
    </row>
    <row r="619389" spans="4:4">
      <c r="D619389"/>
    </row>
    <row r="619390" spans="4:4">
      <c r="D619390"/>
    </row>
    <row r="619391" spans="4:4">
      <c r="D619391"/>
    </row>
    <row r="619392" spans="4:4">
      <c r="D619392"/>
    </row>
    <row r="619393" spans="4:4">
      <c r="D619393"/>
    </row>
    <row r="619394" spans="4:4">
      <c r="D619394"/>
    </row>
    <row r="619395" spans="4:4">
      <c r="D619395"/>
    </row>
    <row r="619396" spans="4:4">
      <c r="D619396"/>
    </row>
    <row r="619397" spans="4:4">
      <c r="D619397"/>
    </row>
    <row r="619398" spans="4:4">
      <c r="D619398"/>
    </row>
    <row r="619399" spans="4:4">
      <c r="D619399"/>
    </row>
    <row r="619400" spans="4:4">
      <c r="D619400"/>
    </row>
    <row r="619401" spans="4:4">
      <c r="D619401"/>
    </row>
    <row r="619402" spans="4:4">
      <c r="D619402"/>
    </row>
    <row r="619403" spans="4:4">
      <c r="D619403"/>
    </row>
    <row r="619404" spans="4:4">
      <c r="D619404"/>
    </row>
    <row r="619405" spans="4:4">
      <c r="D619405"/>
    </row>
    <row r="619406" spans="4:4">
      <c r="D619406"/>
    </row>
    <row r="619407" spans="4:4">
      <c r="D619407"/>
    </row>
    <row r="619408" spans="4:4">
      <c r="D619408"/>
    </row>
    <row r="619409" spans="4:4">
      <c r="D619409"/>
    </row>
    <row r="619410" spans="4:4">
      <c r="D619410"/>
    </row>
    <row r="619411" spans="4:4">
      <c r="D619411"/>
    </row>
    <row r="619412" spans="4:4">
      <c r="D619412"/>
    </row>
    <row r="619413" spans="4:4">
      <c r="D619413"/>
    </row>
    <row r="619414" spans="4:4">
      <c r="D619414"/>
    </row>
    <row r="619415" spans="4:4">
      <c r="D619415"/>
    </row>
    <row r="619416" spans="4:4">
      <c r="D619416"/>
    </row>
    <row r="619417" spans="4:4">
      <c r="D619417"/>
    </row>
    <row r="619418" spans="4:4">
      <c r="D619418"/>
    </row>
    <row r="619419" spans="4:4">
      <c r="D619419"/>
    </row>
    <row r="619420" spans="4:4">
      <c r="D619420"/>
    </row>
    <row r="619421" spans="4:4">
      <c r="D619421"/>
    </row>
    <row r="619422" spans="4:4">
      <c r="D619422"/>
    </row>
    <row r="619423" spans="4:4">
      <c r="D619423"/>
    </row>
    <row r="619424" spans="4:4">
      <c r="D619424"/>
    </row>
    <row r="619425" spans="4:4">
      <c r="D619425"/>
    </row>
    <row r="619426" spans="4:4">
      <c r="D619426"/>
    </row>
    <row r="619427" spans="4:4">
      <c r="D619427"/>
    </row>
    <row r="619428" spans="4:4">
      <c r="D619428"/>
    </row>
    <row r="619429" spans="4:4">
      <c r="D619429"/>
    </row>
    <row r="619430" spans="4:4">
      <c r="D619430"/>
    </row>
    <row r="619431" spans="4:4">
      <c r="D619431"/>
    </row>
    <row r="619432" spans="4:4">
      <c r="D619432"/>
    </row>
    <row r="619433" spans="4:4">
      <c r="D619433"/>
    </row>
    <row r="619434" spans="4:4">
      <c r="D619434"/>
    </row>
    <row r="619435" spans="4:4">
      <c r="D619435"/>
    </row>
    <row r="619436" spans="4:4">
      <c r="D619436"/>
    </row>
    <row r="619437" spans="4:4">
      <c r="D619437"/>
    </row>
    <row r="619438" spans="4:4">
      <c r="D619438"/>
    </row>
    <row r="619439" spans="4:4">
      <c r="D619439"/>
    </row>
    <row r="619440" spans="4:4">
      <c r="D619440"/>
    </row>
    <row r="619441" spans="4:4">
      <c r="D619441"/>
    </row>
    <row r="619442" spans="4:4">
      <c r="D619442"/>
    </row>
    <row r="619443" spans="4:4">
      <c r="D619443"/>
    </row>
    <row r="619444" spans="4:4">
      <c r="D619444"/>
    </row>
    <row r="619445" spans="4:4">
      <c r="D619445"/>
    </row>
    <row r="619446" spans="4:4">
      <c r="D619446"/>
    </row>
    <row r="619447" spans="4:4">
      <c r="D619447"/>
    </row>
    <row r="619448" spans="4:4">
      <c r="D619448"/>
    </row>
    <row r="619449" spans="4:4">
      <c r="D619449"/>
    </row>
    <row r="619450" spans="4:4">
      <c r="D619450"/>
    </row>
    <row r="619451" spans="4:4">
      <c r="D619451"/>
    </row>
    <row r="619452" spans="4:4">
      <c r="D619452"/>
    </row>
    <row r="619453" spans="4:4">
      <c r="D619453"/>
    </row>
    <row r="619454" spans="4:4">
      <c r="D619454"/>
    </row>
    <row r="619455" spans="4:4">
      <c r="D619455"/>
    </row>
    <row r="619456" spans="4:4">
      <c r="D619456"/>
    </row>
    <row r="619457" spans="4:4">
      <c r="D619457"/>
    </row>
    <row r="619458" spans="4:4">
      <c r="D619458"/>
    </row>
    <row r="619459" spans="4:4">
      <c r="D619459"/>
    </row>
    <row r="619460" spans="4:4">
      <c r="D619460"/>
    </row>
    <row r="619461" spans="4:4">
      <c r="D619461"/>
    </row>
    <row r="619462" spans="4:4">
      <c r="D619462"/>
    </row>
    <row r="619463" spans="4:4">
      <c r="D619463"/>
    </row>
    <row r="619464" spans="4:4">
      <c r="D619464"/>
    </row>
    <row r="619465" spans="4:4">
      <c r="D619465"/>
    </row>
    <row r="619466" spans="4:4">
      <c r="D619466"/>
    </row>
    <row r="619467" spans="4:4">
      <c r="D619467"/>
    </row>
    <row r="619468" spans="4:4">
      <c r="D619468"/>
    </row>
    <row r="619469" spans="4:4">
      <c r="D619469"/>
    </row>
    <row r="619470" spans="4:4">
      <c r="D619470"/>
    </row>
    <row r="619471" spans="4:4">
      <c r="D619471"/>
    </row>
    <row r="619472" spans="4:4">
      <c r="D619472"/>
    </row>
    <row r="619473" spans="4:4">
      <c r="D619473"/>
    </row>
    <row r="619474" spans="4:4">
      <c r="D619474"/>
    </row>
    <row r="619475" spans="4:4">
      <c r="D619475"/>
    </row>
    <row r="619476" spans="4:4">
      <c r="D619476"/>
    </row>
    <row r="619477" spans="4:4">
      <c r="D619477"/>
    </row>
    <row r="619478" spans="4:4">
      <c r="D619478"/>
    </row>
    <row r="619479" spans="4:4">
      <c r="D619479"/>
    </row>
    <row r="619480" spans="4:4">
      <c r="D619480"/>
    </row>
    <row r="619481" spans="4:4">
      <c r="D619481"/>
    </row>
    <row r="619482" spans="4:4">
      <c r="D619482"/>
    </row>
    <row r="619483" spans="4:4">
      <c r="D619483"/>
    </row>
    <row r="619484" spans="4:4">
      <c r="D619484"/>
    </row>
    <row r="619485" spans="4:4">
      <c r="D619485"/>
    </row>
    <row r="619486" spans="4:4">
      <c r="D619486"/>
    </row>
    <row r="619487" spans="4:4">
      <c r="D619487"/>
    </row>
    <row r="619488" spans="4:4">
      <c r="D619488"/>
    </row>
    <row r="619489" spans="4:4">
      <c r="D619489"/>
    </row>
    <row r="619490" spans="4:4">
      <c r="D619490"/>
    </row>
    <row r="619491" spans="4:4">
      <c r="D619491"/>
    </row>
    <row r="619492" spans="4:4">
      <c r="D619492"/>
    </row>
    <row r="619493" spans="4:4">
      <c r="D619493"/>
    </row>
    <row r="619494" spans="4:4">
      <c r="D619494"/>
    </row>
    <row r="619495" spans="4:4">
      <c r="D619495"/>
    </row>
    <row r="619496" spans="4:4">
      <c r="D619496"/>
    </row>
    <row r="619497" spans="4:4">
      <c r="D619497"/>
    </row>
    <row r="619498" spans="4:4">
      <c r="D619498"/>
    </row>
    <row r="619499" spans="4:4">
      <c r="D619499"/>
    </row>
    <row r="619500" spans="4:4">
      <c r="D619500"/>
    </row>
    <row r="619501" spans="4:4">
      <c r="D619501"/>
    </row>
    <row r="619502" spans="4:4">
      <c r="D619502"/>
    </row>
    <row r="619503" spans="4:4">
      <c r="D619503"/>
    </row>
    <row r="619504" spans="4:4">
      <c r="D619504"/>
    </row>
    <row r="619505" spans="4:4">
      <c r="D619505"/>
    </row>
    <row r="619506" spans="4:4">
      <c r="D619506"/>
    </row>
    <row r="619507" spans="4:4">
      <c r="D619507"/>
    </row>
    <row r="619508" spans="4:4">
      <c r="D619508"/>
    </row>
    <row r="619509" spans="4:4">
      <c r="D619509"/>
    </row>
    <row r="619510" spans="4:4">
      <c r="D619510"/>
    </row>
    <row r="619511" spans="4:4">
      <c r="D619511"/>
    </row>
    <row r="619512" spans="4:4">
      <c r="D619512"/>
    </row>
    <row r="619513" spans="4:4">
      <c r="D619513"/>
    </row>
    <row r="619514" spans="4:4">
      <c r="D619514"/>
    </row>
    <row r="619515" spans="4:4">
      <c r="D619515"/>
    </row>
    <row r="619516" spans="4:4">
      <c r="D619516"/>
    </row>
    <row r="619517" spans="4:4">
      <c r="D619517"/>
    </row>
    <row r="619518" spans="4:4">
      <c r="D619518"/>
    </row>
    <row r="619519" spans="4:4">
      <c r="D619519"/>
    </row>
    <row r="619520" spans="4:4">
      <c r="D619520"/>
    </row>
    <row r="619521" spans="4:4">
      <c r="D619521"/>
    </row>
    <row r="619522" spans="4:4">
      <c r="D619522"/>
    </row>
    <row r="619523" spans="4:4">
      <c r="D619523"/>
    </row>
    <row r="619524" spans="4:4">
      <c r="D619524"/>
    </row>
    <row r="619525" spans="4:4">
      <c r="D619525"/>
    </row>
    <row r="619526" spans="4:4">
      <c r="D619526"/>
    </row>
    <row r="619527" spans="4:4">
      <c r="D619527"/>
    </row>
    <row r="619528" spans="4:4">
      <c r="D619528"/>
    </row>
    <row r="619529" spans="4:4">
      <c r="D619529"/>
    </row>
    <row r="619530" spans="4:4">
      <c r="D619530"/>
    </row>
    <row r="619531" spans="4:4">
      <c r="D619531"/>
    </row>
    <row r="619532" spans="4:4">
      <c r="D619532"/>
    </row>
    <row r="619533" spans="4:4">
      <c r="D619533"/>
    </row>
    <row r="619534" spans="4:4">
      <c r="D619534"/>
    </row>
    <row r="619535" spans="4:4">
      <c r="D619535"/>
    </row>
    <row r="619536" spans="4:4">
      <c r="D619536"/>
    </row>
    <row r="619537" spans="4:4">
      <c r="D619537"/>
    </row>
    <row r="619538" spans="4:4">
      <c r="D619538"/>
    </row>
    <row r="619539" spans="4:4">
      <c r="D619539"/>
    </row>
    <row r="619540" spans="4:4">
      <c r="D619540"/>
    </row>
    <row r="619541" spans="4:4">
      <c r="D619541"/>
    </row>
    <row r="619542" spans="4:4">
      <c r="D619542"/>
    </row>
    <row r="619543" spans="4:4">
      <c r="D619543"/>
    </row>
    <row r="619544" spans="4:4">
      <c r="D619544"/>
    </row>
    <row r="619545" spans="4:4">
      <c r="D619545"/>
    </row>
    <row r="619546" spans="4:4">
      <c r="D619546"/>
    </row>
    <row r="619547" spans="4:4">
      <c r="D619547"/>
    </row>
    <row r="619548" spans="4:4">
      <c r="D619548"/>
    </row>
    <row r="619549" spans="4:4">
      <c r="D619549"/>
    </row>
    <row r="619550" spans="4:4">
      <c r="D619550"/>
    </row>
    <row r="619551" spans="4:4">
      <c r="D619551"/>
    </row>
    <row r="619552" spans="4:4">
      <c r="D619552"/>
    </row>
    <row r="619553" spans="4:4">
      <c r="D619553"/>
    </row>
    <row r="619554" spans="4:4">
      <c r="D619554"/>
    </row>
    <row r="619555" spans="4:4">
      <c r="D619555"/>
    </row>
    <row r="619556" spans="4:4">
      <c r="D619556"/>
    </row>
    <row r="619557" spans="4:4">
      <c r="D619557"/>
    </row>
    <row r="619558" spans="4:4">
      <c r="D619558"/>
    </row>
    <row r="619559" spans="4:4">
      <c r="D619559"/>
    </row>
    <row r="619560" spans="4:4">
      <c r="D619560"/>
    </row>
    <row r="619561" spans="4:4">
      <c r="D619561"/>
    </row>
    <row r="619562" spans="4:4">
      <c r="D619562"/>
    </row>
    <row r="619563" spans="4:4">
      <c r="D619563"/>
    </row>
    <row r="619564" spans="4:4">
      <c r="D619564"/>
    </row>
    <row r="619565" spans="4:4">
      <c r="D619565"/>
    </row>
    <row r="619566" spans="4:4">
      <c r="D619566"/>
    </row>
    <row r="619567" spans="4:4">
      <c r="D619567"/>
    </row>
    <row r="619568" spans="4:4">
      <c r="D619568"/>
    </row>
    <row r="619569" spans="4:4">
      <c r="D619569"/>
    </row>
    <row r="619570" spans="4:4">
      <c r="D619570"/>
    </row>
    <row r="619571" spans="4:4">
      <c r="D619571"/>
    </row>
    <row r="619572" spans="4:4">
      <c r="D619572"/>
    </row>
    <row r="619573" spans="4:4">
      <c r="D619573"/>
    </row>
    <row r="619574" spans="4:4">
      <c r="D619574"/>
    </row>
    <row r="619575" spans="4:4">
      <c r="D619575"/>
    </row>
    <row r="619576" spans="4:4">
      <c r="D619576"/>
    </row>
    <row r="619577" spans="4:4">
      <c r="D619577"/>
    </row>
    <row r="619578" spans="4:4">
      <c r="D619578"/>
    </row>
    <row r="619579" spans="4:4">
      <c r="D619579"/>
    </row>
    <row r="619580" spans="4:4">
      <c r="D619580"/>
    </row>
    <row r="619581" spans="4:4">
      <c r="D619581"/>
    </row>
    <row r="619582" spans="4:4">
      <c r="D619582"/>
    </row>
    <row r="619583" spans="4:4">
      <c r="D619583"/>
    </row>
    <row r="619584" spans="4:4">
      <c r="D619584"/>
    </row>
    <row r="619585" spans="4:4">
      <c r="D619585"/>
    </row>
    <row r="619586" spans="4:4">
      <c r="D619586"/>
    </row>
    <row r="619587" spans="4:4">
      <c r="D619587"/>
    </row>
    <row r="619588" spans="4:4">
      <c r="D619588"/>
    </row>
    <row r="619589" spans="4:4">
      <c r="D619589"/>
    </row>
    <row r="619590" spans="4:4">
      <c r="D619590"/>
    </row>
    <row r="619591" spans="4:4">
      <c r="D619591"/>
    </row>
    <row r="619592" spans="4:4">
      <c r="D619592"/>
    </row>
    <row r="619593" spans="4:4">
      <c r="D619593"/>
    </row>
    <row r="619594" spans="4:4">
      <c r="D619594"/>
    </row>
    <row r="619595" spans="4:4">
      <c r="D619595"/>
    </row>
    <row r="619596" spans="4:4">
      <c r="D619596"/>
    </row>
    <row r="619597" spans="4:4">
      <c r="D619597"/>
    </row>
    <row r="619598" spans="4:4">
      <c r="D619598"/>
    </row>
    <row r="619599" spans="4:4">
      <c r="D619599"/>
    </row>
    <row r="619600" spans="4:4">
      <c r="D619600"/>
    </row>
    <row r="619601" spans="4:4">
      <c r="D619601"/>
    </row>
    <row r="619602" spans="4:4">
      <c r="D619602"/>
    </row>
    <row r="619603" spans="4:4">
      <c r="D619603"/>
    </row>
    <row r="619604" spans="4:4">
      <c r="D619604"/>
    </row>
    <row r="619605" spans="4:4">
      <c r="D619605"/>
    </row>
    <row r="619606" spans="4:4">
      <c r="D619606"/>
    </row>
    <row r="619607" spans="4:4">
      <c r="D619607"/>
    </row>
    <row r="619608" spans="4:4">
      <c r="D619608"/>
    </row>
    <row r="619609" spans="4:4">
      <c r="D619609"/>
    </row>
    <row r="619610" spans="4:4">
      <c r="D619610"/>
    </row>
    <row r="619611" spans="4:4">
      <c r="D619611"/>
    </row>
    <row r="619612" spans="4:4">
      <c r="D619612"/>
    </row>
    <row r="619613" spans="4:4">
      <c r="D619613"/>
    </row>
    <row r="619614" spans="4:4">
      <c r="D619614"/>
    </row>
    <row r="619615" spans="4:4">
      <c r="D619615"/>
    </row>
    <row r="619616" spans="4:4">
      <c r="D619616"/>
    </row>
    <row r="619617" spans="4:4">
      <c r="D619617"/>
    </row>
    <row r="619618" spans="4:4">
      <c r="D619618"/>
    </row>
    <row r="619619" spans="4:4">
      <c r="D619619"/>
    </row>
    <row r="619620" spans="4:4">
      <c r="D619620"/>
    </row>
    <row r="619621" spans="4:4">
      <c r="D619621"/>
    </row>
    <row r="619622" spans="4:4">
      <c r="D619622"/>
    </row>
    <row r="619623" spans="4:4">
      <c r="D619623"/>
    </row>
    <row r="619624" spans="4:4">
      <c r="D619624"/>
    </row>
    <row r="619625" spans="4:4">
      <c r="D619625"/>
    </row>
    <row r="619626" spans="4:4">
      <c r="D619626"/>
    </row>
    <row r="619627" spans="4:4">
      <c r="D619627"/>
    </row>
    <row r="619628" spans="4:4">
      <c r="D619628"/>
    </row>
    <row r="619629" spans="4:4">
      <c r="D619629"/>
    </row>
    <row r="619630" spans="4:4">
      <c r="D619630"/>
    </row>
    <row r="619631" spans="4:4">
      <c r="D619631"/>
    </row>
    <row r="619632" spans="4:4">
      <c r="D619632"/>
    </row>
    <row r="619633" spans="4:4">
      <c r="D619633"/>
    </row>
    <row r="619634" spans="4:4">
      <c r="D619634"/>
    </row>
    <row r="619635" spans="4:4">
      <c r="D619635"/>
    </row>
    <row r="619636" spans="4:4">
      <c r="D619636"/>
    </row>
    <row r="619637" spans="4:4">
      <c r="D619637"/>
    </row>
    <row r="619638" spans="4:4">
      <c r="D619638"/>
    </row>
    <row r="619639" spans="4:4">
      <c r="D619639"/>
    </row>
    <row r="619640" spans="4:4">
      <c r="D619640"/>
    </row>
    <row r="619641" spans="4:4">
      <c r="D619641"/>
    </row>
    <row r="619642" spans="4:4">
      <c r="D619642"/>
    </row>
    <row r="619643" spans="4:4">
      <c r="D619643"/>
    </row>
    <row r="619644" spans="4:4">
      <c r="D619644"/>
    </row>
    <row r="619645" spans="4:4">
      <c r="D619645"/>
    </row>
    <row r="619646" spans="4:4">
      <c r="D619646"/>
    </row>
    <row r="619647" spans="4:4">
      <c r="D619647"/>
    </row>
    <row r="619648" spans="4:4">
      <c r="D619648"/>
    </row>
    <row r="619649" spans="4:4">
      <c r="D619649"/>
    </row>
    <row r="619650" spans="4:4">
      <c r="D619650"/>
    </row>
    <row r="619651" spans="4:4">
      <c r="D619651"/>
    </row>
    <row r="619652" spans="4:4">
      <c r="D619652"/>
    </row>
    <row r="619653" spans="4:4">
      <c r="D619653"/>
    </row>
    <row r="619654" spans="4:4">
      <c r="D619654"/>
    </row>
    <row r="619655" spans="4:4">
      <c r="D619655"/>
    </row>
    <row r="619656" spans="4:4">
      <c r="D619656"/>
    </row>
    <row r="619657" spans="4:4">
      <c r="D619657"/>
    </row>
    <row r="619658" spans="4:4">
      <c r="D619658"/>
    </row>
    <row r="619659" spans="4:4">
      <c r="D619659"/>
    </row>
    <row r="619660" spans="4:4">
      <c r="D619660"/>
    </row>
    <row r="619661" spans="4:4">
      <c r="D619661"/>
    </row>
    <row r="619662" spans="4:4">
      <c r="D619662"/>
    </row>
    <row r="619663" spans="4:4">
      <c r="D619663"/>
    </row>
    <row r="619664" spans="4:4">
      <c r="D619664"/>
    </row>
    <row r="619665" spans="4:4">
      <c r="D619665"/>
    </row>
    <row r="619666" spans="4:4">
      <c r="D619666"/>
    </row>
    <row r="619667" spans="4:4">
      <c r="D619667"/>
    </row>
    <row r="619668" spans="4:4">
      <c r="D619668"/>
    </row>
    <row r="619669" spans="4:4">
      <c r="D619669"/>
    </row>
    <row r="619670" spans="4:4">
      <c r="D619670"/>
    </row>
    <row r="619671" spans="4:4">
      <c r="D619671"/>
    </row>
    <row r="619672" spans="4:4">
      <c r="D619672"/>
    </row>
    <row r="619673" spans="4:4">
      <c r="D619673"/>
    </row>
    <row r="619674" spans="4:4">
      <c r="D619674"/>
    </row>
    <row r="619675" spans="4:4">
      <c r="D619675"/>
    </row>
    <row r="619676" spans="4:4">
      <c r="D619676"/>
    </row>
    <row r="619677" spans="4:4">
      <c r="D619677"/>
    </row>
    <row r="619678" spans="4:4">
      <c r="D619678"/>
    </row>
    <row r="619679" spans="4:4">
      <c r="D619679"/>
    </row>
    <row r="619680" spans="4:4">
      <c r="D619680"/>
    </row>
    <row r="619681" spans="4:4">
      <c r="D619681"/>
    </row>
    <row r="619682" spans="4:4">
      <c r="D619682"/>
    </row>
    <row r="619683" spans="4:4">
      <c r="D619683"/>
    </row>
    <row r="619684" spans="4:4">
      <c r="D619684"/>
    </row>
    <row r="619685" spans="4:4">
      <c r="D619685"/>
    </row>
    <row r="619686" spans="4:4">
      <c r="D619686"/>
    </row>
    <row r="619687" spans="4:4">
      <c r="D619687"/>
    </row>
    <row r="619688" spans="4:4">
      <c r="D619688"/>
    </row>
    <row r="619689" spans="4:4">
      <c r="D619689"/>
    </row>
    <row r="619690" spans="4:4">
      <c r="D619690"/>
    </row>
    <row r="619691" spans="4:4">
      <c r="D619691"/>
    </row>
    <row r="619692" spans="4:4">
      <c r="D619692"/>
    </row>
    <row r="619693" spans="4:4">
      <c r="D619693"/>
    </row>
    <row r="619694" spans="4:4">
      <c r="D619694"/>
    </row>
    <row r="619695" spans="4:4">
      <c r="D619695"/>
    </row>
    <row r="619696" spans="4:4">
      <c r="D619696"/>
    </row>
    <row r="619697" spans="4:4">
      <c r="D619697"/>
    </row>
    <row r="619698" spans="4:4">
      <c r="D619698"/>
    </row>
    <row r="619699" spans="4:4">
      <c r="D619699"/>
    </row>
    <row r="619700" spans="4:4">
      <c r="D619700"/>
    </row>
    <row r="619701" spans="4:4">
      <c r="D619701"/>
    </row>
    <row r="619702" spans="4:4">
      <c r="D619702"/>
    </row>
    <row r="619703" spans="4:4">
      <c r="D619703"/>
    </row>
    <row r="619704" spans="4:4">
      <c r="D619704"/>
    </row>
    <row r="619705" spans="4:4">
      <c r="D619705"/>
    </row>
    <row r="619706" spans="4:4">
      <c r="D619706"/>
    </row>
    <row r="619707" spans="4:4">
      <c r="D619707"/>
    </row>
    <row r="619708" spans="4:4">
      <c r="D619708"/>
    </row>
    <row r="619709" spans="4:4">
      <c r="D619709"/>
    </row>
    <row r="619710" spans="4:4">
      <c r="D619710"/>
    </row>
    <row r="619711" spans="4:4">
      <c r="D619711"/>
    </row>
    <row r="619712" spans="4:4">
      <c r="D619712"/>
    </row>
    <row r="619713" spans="4:4">
      <c r="D619713"/>
    </row>
    <row r="619714" spans="4:4">
      <c r="D619714"/>
    </row>
    <row r="619715" spans="4:4">
      <c r="D619715"/>
    </row>
    <row r="619716" spans="4:4">
      <c r="D619716"/>
    </row>
    <row r="619717" spans="4:4">
      <c r="D619717"/>
    </row>
    <row r="619718" spans="4:4">
      <c r="D619718"/>
    </row>
    <row r="619719" spans="4:4">
      <c r="D619719"/>
    </row>
    <row r="619720" spans="4:4">
      <c r="D619720"/>
    </row>
    <row r="619721" spans="4:4">
      <c r="D619721"/>
    </row>
    <row r="619722" spans="4:4">
      <c r="D619722"/>
    </row>
    <row r="619723" spans="4:4">
      <c r="D619723"/>
    </row>
    <row r="619724" spans="4:4">
      <c r="D619724"/>
    </row>
    <row r="619725" spans="4:4">
      <c r="D619725"/>
    </row>
    <row r="619726" spans="4:4">
      <c r="D619726"/>
    </row>
    <row r="619727" spans="4:4">
      <c r="D619727"/>
    </row>
    <row r="619728" spans="4:4">
      <c r="D619728"/>
    </row>
    <row r="619729" spans="4:4">
      <c r="D619729"/>
    </row>
    <row r="619730" spans="4:4">
      <c r="D619730"/>
    </row>
    <row r="619731" spans="4:4">
      <c r="D619731"/>
    </row>
    <row r="619732" spans="4:4">
      <c r="D619732"/>
    </row>
    <row r="619733" spans="4:4">
      <c r="D619733"/>
    </row>
    <row r="619734" spans="4:4">
      <c r="D619734"/>
    </row>
    <row r="619735" spans="4:4">
      <c r="D619735"/>
    </row>
    <row r="619736" spans="4:4">
      <c r="D619736"/>
    </row>
    <row r="619737" spans="4:4">
      <c r="D619737"/>
    </row>
    <row r="619738" spans="4:4">
      <c r="D619738"/>
    </row>
    <row r="619739" spans="4:4">
      <c r="D619739"/>
    </row>
    <row r="619740" spans="4:4">
      <c r="D619740"/>
    </row>
    <row r="619741" spans="4:4">
      <c r="D619741"/>
    </row>
    <row r="619742" spans="4:4">
      <c r="D619742"/>
    </row>
    <row r="619743" spans="4:4">
      <c r="D619743"/>
    </row>
    <row r="619744" spans="4:4">
      <c r="D619744"/>
    </row>
    <row r="619745" spans="4:4">
      <c r="D619745"/>
    </row>
    <row r="619746" spans="4:4">
      <c r="D619746"/>
    </row>
    <row r="619747" spans="4:4">
      <c r="D619747"/>
    </row>
    <row r="619748" spans="4:4">
      <c r="D619748"/>
    </row>
    <row r="619749" spans="4:4">
      <c r="D619749"/>
    </row>
    <row r="619750" spans="4:4">
      <c r="D619750"/>
    </row>
    <row r="619751" spans="4:4">
      <c r="D619751"/>
    </row>
    <row r="619752" spans="4:4">
      <c r="D619752"/>
    </row>
    <row r="619753" spans="4:4">
      <c r="D619753"/>
    </row>
    <row r="619754" spans="4:4">
      <c r="D619754"/>
    </row>
    <row r="619755" spans="4:4">
      <c r="D619755"/>
    </row>
    <row r="619756" spans="4:4">
      <c r="D619756"/>
    </row>
    <row r="619757" spans="4:4">
      <c r="D619757"/>
    </row>
    <row r="619758" spans="4:4">
      <c r="D619758"/>
    </row>
    <row r="619759" spans="4:4">
      <c r="D619759"/>
    </row>
    <row r="619760" spans="4:4">
      <c r="D619760"/>
    </row>
    <row r="619761" spans="4:4">
      <c r="D619761"/>
    </row>
    <row r="619762" spans="4:4">
      <c r="D619762"/>
    </row>
    <row r="619763" spans="4:4">
      <c r="D619763"/>
    </row>
    <row r="619764" spans="4:4">
      <c r="D619764"/>
    </row>
    <row r="619765" spans="4:4">
      <c r="D619765"/>
    </row>
    <row r="619766" spans="4:4">
      <c r="D619766"/>
    </row>
    <row r="619767" spans="4:4">
      <c r="D619767"/>
    </row>
    <row r="619768" spans="4:4">
      <c r="D619768"/>
    </row>
    <row r="619769" spans="4:4">
      <c r="D619769"/>
    </row>
    <row r="619770" spans="4:4">
      <c r="D619770"/>
    </row>
    <row r="619771" spans="4:4">
      <c r="D619771"/>
    </row>
    <row r="619772" spans="4:4">
      <c r="D619772"/>
    </row>
    <row r="619773" spans="4:4">
      <c r="D619773"/>
    </row>
    <row r="619774" spans="4:4">
      <c r="D619774"/>
    </row>
    <row r="619775" spans="4:4">
      <c r="D619775"/>
    </row>
    <row r="619776" spans="4:4">
      <c r="D619776"/>
    </row>
    <row r="619777" spans="4:4">
      <c r="D619777"/>
    </row>
    <row r="619778" spans="4:4">
      <c r="D619778"/>
    </row>
    <row r="619779" spans="4:4">
      <c r="D619779"/>
    </row>
    <row r="619780" spans="4:4">
      <c r="D619780"/>
    </row>
    <row r="619781" spans="4:4">
      <c r="D619781"/>
    </row>
    <row r="619782" spans="4:4">
      <c r="D619782"/>
    </row>
    <row r="619783" spans="4:4">
      <c r="D619783"/>
    </row>
    <row r="619784" spans="4:4">
      <c r="D619784"/>
    </row>
    <row r="619785" spans="4:4">
      <c r="D619785"/>
    </row>
    <row r="619786" spans="4:4">
      <c r="D619786"/>
    </row>
    <row r="619787" spans="4:4">
      <c r="D619787"/>
    </row>
    <row r="619788" spans="4:4">
      <c r="D619788"/>
    </row>
    <row r="619789" spans="4:4">
      <c r="D619789"/>
    </row>
    <row r="619790" spans="4:4">
      <c r="D619790"/>
    </row>
    <row r="619791" spans="4:4">
      <c r="D619791"/>
    </row>
    <row r="619792" spans="4:4">
      <c r="D619792"/>
    </row>
    <row r="619793" spans="4:4">
      <c r="D619793"/>
    </row>
    <row r="619794" spans="4:4">
      <c r="D619794"/>
    </row>
    <row r="619795" spans="4:4">
      <c r="D619795"/>
    </row>
    <row r="619796" spans="4:4">
      <c r="D619796"/>
    </row>
    <row r="619797" spans="4:4">
      <c r="D619797"/>
    </row>
    <row r="619798" spans="4:4">
      <c r="D619798"/>
    </row>
    <row r="619799" spans="4:4">
      <c r="D619799"/>
    </row>
    <row r="619800" spans="4:4">
      <c r="D619800"/>
    </row>
    <row r="619801" spans="4:4">
      <c r="D619801"/>
    </row>
    <row r="619802" spans="4:4">
      <c r="D619802"/>
    </row>
    <row r="619803" spans="4:4">
      <c r="D619803"/>
    </row>
    <row r="619804" spans="4:4">
      <c r="D619804"/>
    </row>
    <row r="619805" spans="4:4">
      <c r="D619805"/>
    </row>
    <row r="619806" spans="4:4">
      <c r="D619806"/>
    </row>
    <row r="619807" spans="4:4">
      <c r="D619807"/>
    </row>
    <row r="619808" spans="4:4">
      <c r="D619808"/>
    </row>
    <row r="619809" spans="4:4">
      <c r="D619809"/>
    </row>
    <row r="619810" spans="4:4">
      <c r="D619810"/>
    </row>
    <row r="619811" spans="4:4">
      <c r="D619811"/>
    </row>
    <row r="619812" spans="4:4">
      <c r="D619812"/>
    </row>
    <row r="619813" spans="4:4">
      <c r="D619813"/>
    </row>
    <row r="619814" spans="4:4">
      <c r="D619814"/>
    </row>
    <row r="619815" spans="4:4">
      <c r="D619815"/>
    </row>
    <row r="619816" spans="4:4">
      <c r="D619816"/>
    </row>
    <row r="619817" spans="4:4">
      <c r="D619817"/>
    </row>
    <row r="619818" spans="4:4">
      <c r="D619818"/>
    </row>
    <row r="619819" spans="4:4">
      <c r="D619819"/>
    </row>
    <row r="619820" spans="4:4">
      <c r="D619820"/>
    </row>
    <row r="619821" spans="4:4">
      <c r="D619821"/>
    </row>
    <row r="619822" spans="4:4">
      <c r="D619822"/>
    </row>
    <row r="619823" spans="4:4">
      <c r="D619823"/>
    </row>
    <row r="619824" spans="4:4">
      <c r="D619824"/>
    </row>
    <row r="619825" spans="4:4">
      <c r="D619825"/>
    </row>
    <row r="619826" spans="4:4">
      <c r="D619826"/>
    </row>
    <row r="619827" spans="4:4">
      <c r="D619827"/>
    </row>
    <row r="619828" spans="4:4">
      <c r="D619828"/>
    </row>
    <row r="619829" spans="4:4">
      <c r="D619829"/>
    </row>
    <row r="619830" spans="4:4">
      <c r="D619830"/>
    </row>
    <row r="619831" spans="4:4">
      <c r="D619831"/>
    </row>
    <row r="619832" spans="4:4">
      <c r="D619832"/>
    </row>
    <row r="619833" spans="4:4">
      <c r="D619833"/>
    </row>
    <row r="619834" spans="4:4">
      <c r="D619834"/>
    </row>
    <row r="619835" spans="4:4">
      <c r="D619835"/>
    </row>
    <row r="619836" spans="4:4">
      <c r="D619836"/>
    </row>
    <row r="619837" spans="4:4">
      <c r="D619837"/>
    </row>
    <row r="619838" spans="4:4">
      <c r="D619838"/>
    </row>
    <row r="619839" spans="4:4">
      <c r="D619839"/>
    </row>
    <row r="619840" spans="4:4">
      <c r="D619840"/>
    </row>
    <row r="619841" spans="4:4">
      <c r="D619841"/>
    </row>
    <row r="619842" spans="4:4">
      <c r="D619842"/>
    </row>
    <row r="619843" spans="4:4">
      <c r="D619843"/>
    </row>
    <row r="619844" spans="4:4">
      <c r="D619844"/>
    </row>
    <row r="619845" spans="4:4">
      <c r="D619845"/>
    </row>
    <row r="619846" spans="4:4">
      <c r="D619846"/>
    </row>
    <row r="619847" spans="4:4">
      <c r="D619847"/>
    </row>
    <row r="619848" spans="4:4">
      <c r="D619848"/>
    </row>
    <row r="619849" spans="4:4">
      <c r="D619849"/>
    </row>
    <row r="619850" spans="4:4">
      <c r="D619850"/>
    </row>
    <row r="619851" spans="4:4">
      <c r="D619851"/>
    </row>
    <row r="619852" spans="4:4">
      <c r="D619852"/>
    </row>
    <row r="619853" spans="4:4">
      <c r="D619853"/>
    </row>
    <row r="619854" spans="4:4">
      <c r="D619854"/>
    </row>
    <row r="619855" spans="4:4">
      <c r="D619855"/>
    </row>
    <row r="619856" spans="4:4">
      <c r="D619856"/>
    </row>
    <row r="619857" spans="4:4">
      <c r="D619857"/>
    </row>
    <row r="619858" spans="4:4">
      <c r="D619858"/>
    </row>
    <row r="619859" spans="4:4">
      <c r="D619859"/>
    </row>
    <row r="619860" spans="4:4">
      <c r="D619860"/>
    </row>
    <row r="619861" spans="4:4">
      <c r="D619861"/>
    </row>
    <row r="619862" spans="4:4">
      <c r="D619862"/>
    </row>
    <row r="619863" spans="4:4">
      <c r="D619863"/>
    </row>
    <row r="619864" spans="4:4">
      <c r="D619864"/>
    </row>
    <row r="619865" spans="4:4">
      <c r="D619865"/>
    </row>
    <row r="619866" spans="4:4">
      <c r="D619866"/>
    </row>
    <row r="619867" spans="4:4">
      <c r="D619867"/>
    </row>
    <row r="619868" spans="4:4">
      <c r="D619868"/>
    </row>
    <row r="619869" spans="4:4">
      <c r="D619869"/>
    </row>
    <row r="619870" spans="4:4">
      <c r="D619870"/>
    </row>
    <row r="619871" spans="4:4">
      <c r="D619871"/>
    </row>
    <row r="619872" spans="4:4">
      <c r="D619872"/>
    </row>
    <row r="619873" spans="4:4">
      <c r="D619873"/>
    </row>
    <row r="619874" spans="4:4">
      <c r="D619874"/>
    </row>
    <row r="619875" spans="4:4">
      <c r="D619875"/>
    </row>
    <row r="619876" spans="4:4">
      <c r="D619876"/>
    </row>
    <row r="619877" spans="4:4">
      <c r="D619877"/>
    </row>
    <row r="619878" spans="4:4">
      <c r="D619878"/>
    </row>
    <row r="619879" spans="4:4">
      <c r="D619879"/>
    </row>
    <row r="619880" spans="4:4">
      <c r="D619880"/>
    </row>
    <row r="619881" spans="4:4">
      <c r="D619881"/>
    </row>
    <row r="619882" spans="4:4">
      <c r="D619882"/>
    </row>
    <row r="619883" spans="4:4">
      <c r="D619883"/>
    </row>
    <row r="619884" spans="4:4">
      <c r="D619884"/>
    </row>
    <row r="619885" spans="4:4">
      <c r="D619885"/>
    </row>
    <row r="619886" spans="4:4">
      <c r="D619886"/>
    </row>
    <row r="619887" spans="4:4">
      <c r="D619887"/>
    </row>
    <row r="619888" spans="4:4">
      <c r="D619888"/>
    </row>
    <row r="619889" spans="4:4">
      <c r="D619889"/>
    </row>
    <row r="619890" spans="4:4">
      <c r="D619890"/>
    </row>
    <row r="619891" spans="4:4">
      <c r="D619891"/>
    </row>
    <row r="619892" spans="4:4">
      <c r="D619892"/>
    </row>
    <row r="619893" spans="4:4">
      <c r="D619893"/>
    </row>
    <row r="619894" spans="4:4">
      <c r="D619894"/>
    </row>
    <row r="619895" spans="4:4">
      <c r="D619895"/>
    </row>
    <row r="619896" spans="4:4">
      <c r="D619896"/>
    </row>
    <row r="619897" spans="4:4">
      <c r="D619897"/>
    </row>
    <row r="619898" spans="4:4">
      <c r="D619898"/>
    </row>
    <row r="619899" spans="4:4">
      <c r="D619899"/>
    </row>
    <row r="619900" spans="4:4">
      <c r="D619900"/>
    </row>
    <row r="619901" spans="4:4">
      <c r="D619901"/>
    </row>
    <row r="619902" spans="4:4">
      <c r="D619902"/>
    </row>
    <row r="619903" spans="4:4">
      <c r="D619903"/>
    </row>
    <row r="619904" spans="4:4">
      <c r="D619904"/>
    </row>
    <row r="619905" spans="4:4">
      <c r="D619905"/>
    </row>
    <row r="619906" spans="4:4">
      <c r="D619906"/>
    </row>
    <row r="619907" spans="4:4">
      <c r="D619907"/>
    </row>
    <row r="619908" spans="4:4">
      <c r="D619908"/>
    </row>
    <row r="619909" spans="4:4">
      <c r="D619909"/>
    </row>
    <row r="619910" spans="4:4">
      <c r="D619910"/>
    </row>
    <row r="619911" spans="4:4">
      <c r="D619911"/>
    </row>
    <row r="619912" spans="4:4">
      <c r="D619912"/>
    </row>
    <row r="619913" spans="4:4">
      <c r="D619913"/>
    </row>
    <row r="619914" spans="4:4">
      <c r="D619914"/>
    </row>
    <row r="619915" spans="4:4">
      <c r="D619915"/>
    </row>
    <row r="619916" spans="4:4">
      <c r="D619916"/>
    </row>
    <row r="619917" spans="4:4">
      <c r="D619917"/>
    </row>
    <row r="619918" spans="4:4">
      <c r="D619918"/>
    </row>
    <row r="619919" spans="4:4">
      <c r="D619919"/>
    </row>
    <row r="619920" spans="4:4">
      <c r="D619920"/>
    </row>
    <row r="619921" spans="4:4">
      <c r="D619921"/>
    </row>
    <row r="619922" spans="4:4">
      <c r="D619922"/>
    </row>
    <row r="619923" spans="4:4">
      <c r="D619923"/>
    </row>
    <row r="619924" spans="4:4">
      <c r="D619924"/>
    </row>
    <row r="619925" spans="4:4">
      <c r="D619925"/>
    </row>
    <row r="619926" spans="4:4">
      <c r="D619926"/>
    </row>
    <row r="619927" spans="4:4">
      <c r="D619927"/>
    </row>
    <row r="619928" spans="4:4">
      <c r="D619928"/>
    </row>
    <row r="619929" spans="4:4">
      <c r="D619929"/>
    </row>
    <row r="619930" spans="4:4">
      <c r="D619930"/>
    </row>
    <row r="619931" spans="4:4">
      <c r="D619931"/>
    </row>
    <row r="619932" spans="4:4">
      <c r="D619932"/>
    </row>
    <row r="619933" spans="4:4">
      <c r="D619933"/>
    </row>
    <row r="619934" spans="4:4">
      <c r="D619934"/>
    </row>
    <row r="619935" spans="4:4">
      <c r="D619935"/>
    </row>
    <row r="619936" spans="4:4">
      <c r="D619936"/>
    </row>
    <row r="619937" spans="4:4">
      <c r="D619937"/>
    </row>
    <row r="619938" spans="4:4">
      <c r="D619938"/>
    </row>
    <row r="619939" spans="4:4">
      <c r="D619939"/>
    </row>
    <row r="619940" spans="4:4">
      <c r="D619940"/>
    </row>
    <row r="619941" spans="4:4">
      <c r="D619941"/>
    </row>
    <row r="619942" spans="4:4">
      <c r="D619942"/>
    </row>
    <row r="619943" spans="4:4">
      <c r="D619943"/>
    </row>
    <row r="619944" spans="4:4">
      <c r="D619944"/>
    </row>
    <row r="619945" spans="4:4">
      <c r="D619945"/>
    </row>
    <row r="619946" spans="4:4">
      <c r="D619946"/>
    </row>
    <row r="619947" spans="4:4">
      <c r="D619947"/>
    </row>
    <row r="619948" spans="4:4">
      <c r="D619948"/>
    </row>
    <row r="619949" spans="4:4">
      <c r="D619949"/>
    </row>
    <row r="619950" spans="4:4">
      <c r="D619950"/>
    </row>
    <row r="619951" spans="4:4">
      <c r="D619951"/>
    </row>
    <row r="619952" spans="4:4">
      <c r="D619952"/>
    </row>
    <row r="619953" spans="4:4">
      <c r="D619953"/>
    </row>
    <row r="619954" spans="4:4">
      <c r="D619954"/>
    </row>
    <row r="619955" spans="4:4">
      <c r="D619955"/>
    </row>
    <row r="619956" spans="4:4">
      <c r="D619956"/>
    </row>
    <row r="619957" spans="4:4">
      <c r="D619957"/>
    </row>
    <row r="619958" spans="4:4">
      <c r="D619958"/>
    </row>
    <row r="619959" spans="4:4">
      <c r="D619959"/>
    </row>
    <row r="619960" spans="4:4">
      <c r="D619960"/>
    </row>
    <row r="619961" spans="4:4">
      <c r="D619961"/>
    </row>
    <row r="619962" spans="4:4">
      <c r="D619962"/>
    </row>
    <row r="619963" spans="4:4">
      <c r="D619963"/>
    </row>
    <row r="619964" spans="4:4">
      <c r="D619964"/>
    </row>
    <row r="619965" spans="4:4">
      <c r="D619965"/>
    </row>
    <row r="619966" spans="4:4">
      <c r="D619966"/>
    </row>
    <row r="619967" spans="4:4">
      <c r="D619967"/>
    </row>
    <row r="619968" spans="4:4">
      <c r="D619968"/>
    </row>
    <row r="619969" spans="4:4">
      <c r="D619969"/>
    </row>
    <row r="619970" spans="4:4">
      <c r="D619970"/>
    </row>
    <row r="619971" spans="4:4">
      <c r="D619971"/>
    </row>
    <row r="619972" spans="4:4">
      <c r="D619972"/>
    </row>
    <row r="619973" spans="4:4">
      <c r="D619973"/>
    </row>
    <row r="619974" spans="4:4">
      <c r="D619974"/>
    </row>
    <row r="619975" spans="4:4">
      <c r="D619975"/>
    </row>
    <row r="619976" spans="4:4">
      <c r="D619976"/>
    </row>
    <row r="619977" spans="4:4">
      <c r="D619977"/>
    </row>
    <row r="619978" spans="4:4">
      <c r="D619978"/>
    </row>
    <row r="619979" spans="4:4">
      <c r="D619979"/>
    </row>
    <row r="619980" spans="4:4">
      <c r="D619980"/>
    </row>
    <row r="619981" spans="4:4">
      <c r="D619981"/>
    </row>
    <row r="619982" spans="4:4">
      <c r="D619982"/>
    </row>
    <row r="619983" spans="4:4">
      <c r="D619983"/>
    </row>
    <row r="619984" spans="4:4">
      <c r="D619984"/>
    </row>
    <row r="619985" spans="4:4">
      <c r="D619985"/>
    </row>
    <row r="619986" spans="4:4">
      <c r="D619986"/>
    </row>
    <row r="619987" spans="4:4">
      <c r="D619987"/>
    </row>
    <row r="619988" spans="4:4">
      <c r="D619988"/>
    </row>
    <row r="619989" spans="4:4">
      <c r="D619989"/>
    </row>
    <row r="619990" spans="4:4">
      <c r="D619990"/>
    </row>
    <row r="619991" spans="4:4">
      <c r="D619991"/>
    </row>
    <row r="619992" spans="4:4">
      <c r="D619992"/>
    </row>
    <row r="619993" spans="4:4">
      <c r="D619993"/>
    </row>
    <row r="619994" spans="4:4">
      <c r="D619994"/>
    </row>
    <row r="619995" spans="4:4">
      <c r="D619995"/>
    </row>
    <row r="619996" spans="4:4">
      <c r="D619996"/>
    </row>
    <row r="619997" spans="4:4">
      <c r="D619997"/>
    </row>
    <row r="619998" spans="4:4">
      <c r="D619998"/>
    </row>
    <row r="619999" spans="4:4">
      <c r="D619999"/>
    </row>
    <row r="620000" spans="4:4">
      <c r="D620000"/>
    </row>
    <row r="620001" spans="4:4">
      <c r="D620001"/>
    </row>
    <row r="620002" spans="4:4">
      <c r="D620002"/>
    </row>
    <row r="620003" spans="4:4">
      <c r="D620003"/>
    </row>
    <row r="620004" spans="4:4">
      <c r="D620004"/>
    </row>
    <row r="620005" spans="4:4">
      <c r="D620005"/>
    </row>
    <row r="620006" spans="4:4">
      <c r="D620006"/>
    </row>
    <row r="620007" spans="4:4">
      <c r="D620007"/>
    </row>
    <row r="620008" spans="4:4">
      <c r="D620008"/>
    </row>
    <row r="620009" spans="4:4">
      <c r="D620009"/>
    </row>
    <row r="620010" spans="4:4">
      <c r="D620010"/>
    </row>
    <row r="620011" spans="4:4">
      <c r="D620011"/>
    </row>
    <row r="620012" spans="4:4">
      <c r="D620012"/>
    </row>
    <row r="620013" spans="4:4">
      <c r="D620013"/>
    </row>
    <row r="620014" spans="4:4">
      <c r="D620014"/>
    </row>
    <row r="620015" spans="4:4">
      <c r="D620015"/>
    </row>
    <row r="620016" spans="4:4">
      <c r="D620016"/>
    </row>
    <row r="620017" spans="4:4">
      <c r="D620017"/>
    </row>
    <row r="620018" spans="4:4">
      <c r="D620018"/>
    </row>
    <row r="620019" spans="4:4">
      <c r="D620019"/>
    </row>
    <row r="620020" spans="4:4">
      <c r="D620020"/>
    </row>
    <row r="620021" spans="4:4">
      <c r="D620021"/>
    </row>
    <row r="620022" spans="4:4">
      <c r="D620022"/>
    </row>
    <row r="620023" spans="4:4">
      <c r="D620023"/>
    </row>
    <row r="620024" spans="4:4">
      <c r="D620024"/>
    </row>
    <row r="620025" spans="4:4">
      <c r="D620025"/>
    </row>
    <row r="620026" spans="4:4">
      <c r="D620026"/>
    </row>
    <row r="620027" spans="4:4">
      <c r="D620027"/>
    </row>
    <row r="620028" spans="4:4">
      <c r="D620028"/>
    </row>
    <row r="620029" spans="4:4">
      <c r="D620029"/>
    </row>
    <row r="620030" spans="4:4">
      <c r="D620030"/>
    </row>
    <row r="620031" spans="4:4">
      <c r="D620031"/>
    </row>
    <row r="620032" spans="4:4">
      <c r="D620032"/>
    </row>
    <row r="620033" spans="4:4">
      <c r="D620033"/>
    </row>
    <row r="620034" spans="4:4">
      <c r="D620034"/>
    </row>
    <row r="620035" spans="4:4">
      <c r="D620035"/>
    </row>
    <row r="620036" spans="4:4">
      <c r="D620036"/>
    </row>
    <row r="620037" spans="4:4">
      <c r="D620037"/>
    </row>
    <row r="620038" spans="4:4">
      <c r="D620038"/>
    </row>
    <row r="620039" spans="4:4">
      <c r="D620039"/>
    </row>
    <row r="620040" spans="4:4">
      <c r="D620040"/>
    </row>
    <row r="620041" spans="4:4">
      <c r="D620041"/>
    </row>
    <row r="620042" spans="4:4">
      <c r="D620042"/>
    </row>
    <row r="620043" spans="4:4">
      <c r="D620043"/>
    </row>
    <row r="620044" spans="4:4">
      <c r="D620044"/>
    </row>
    <row r="620045" spans="4:4">
      <c r="D620045"/>
    </row>
    <row r="620046" spans="4:4">
      <c r="D620046"/>
    </row>
    <row r="620047" spans="4:4">
      <c r="D620047"/>
    </row>
    <row r="620048" spans="4:4">
      <c r="D620048"/>
    </row>
    <row r="620049" spans="4:4">
      <c r="D620049"/>
    </row>
    <row r="620050" spans="4:4">
      <c r="D620050"/>
    </row>
    <row r="620051" spans="4:4">
      <c r="D620051"/>
    </row>
    <row r="620052" spans="4:4">
      <c r="D620052"/>
    </row>
    <row r="620053" spans="4:4">
      <c r="D620053"/>
    </row>
    <row r="620054" spans="4:4">
      <c r="D620054"/>
    </row>
    <row r="620055" spans="4:4">
      <c r="D620055"/>
    </row>
    <row r="620056" spans="4:4">
      <c r="D620056"/>
    </row>
    <row r="620057" spans="4:4">
      <c r="D620057"/>
    </row>
    <row r="620058" spans="4:4">
      <c r="D620058"/>
    </row>
    <row r="620059" spans="4:4">
      <c r="D620059"/>
    </row>
    <row r="620060" spans="4:4">
      <c r="D620060"/>
    </row>
    <row r="620061" spans="4:4">
      <c r="D620061"/>
    </row>
    <row r="620062" spans="4:4">
      <c r="D620062"/>
    </row>
    <row r="620063" spans="4:4">
      <c r="D620063"/>
    </row>
    <row r="620064" spans="4:4">
      <c r="D620064"/>
    </row>
    <row r="620065" spans="4:4">
      <c r="D620065"/>
    </row>
    <row r="620066" spans="4:4">
      <c r="D620066"/>
    </row>
    <row r="620067" spans="4:4">
      <c r="D620067"/>
    </row>
    <row r="620068" spans="4:4">
      <c r="D620068"/>
    </row>
    <row r="620069" spans="4:4">
      <c r="D620069"/>
    </row>
    <row r="620070" spans="4:4">
      <c r="D620070"/>
    </row>
    <row r="620071" spans="4:4">
      <c r="D620071"/>
    </row>
    <row r="620072" spans="4:4">
      <c r="D620072"/>
    </row>
    <row r="620073" spans="4:4">
      <c r="D620073"/>
    </row>
    <row r="620074" spans="4:4">
      <c r="D620074"/>
    </row>
    <row r="620075" spans="4:4">
      <c r="D620075"/>
    </row>
    <row r="620076" spans="4:4">
      <c r="D620076"/>
    </row>
    <row r="620077" spans="4:4">
      <c r="D620077"/>
    </row>
    <row r="620078" spans="4:4">
      <c r="D620078"/>
    </row>
    <row r="620079" spans="4:4">
      <c r="D620079"/>
    </row>
    <row r="620080" spans="4:4">
      <c r="D620080"/>
    </row>
    <row r="620081" spans="4:4">
      <c r="D620081"/>
    </row>
    <row r="620082" spans="4:4">
      <c r="D620082"/>
    </row>
    <row r="620083" spans="4:4">
      <c r="D620083"/>
    </row>
    <row r="620084" spans="4:4">
      <c r="D620084"/>
    </row>
    <row r="620085" spans="4:4">
      <c r="D620085"/>
    </row>
    <row r="620086" spans="4:4">
      <c r="D620086"/>
    </row>
    <row r="620087" spans="4:4">
      <c r="D620087"/>
    </row>
    <row r="620088" spans="4:4">
      <c r="D620088"/>
    </row>
    <row r="620089" spans="4:4">
      <c r="D620089"/>
    </row>
    <row r="620090" spans="4:4">
      <c r="D620090"/>
    </row>
    <row r="620091" spans="4:4">
      <c r="D620091"/>
    </row>
    <row r="620092" spans="4:4">
      <c r="D620092"/>
    </row>
    <row r="620093" spans="4:4">
      <c r="D620093"/>
    </row>
    <row r="620094" spans="4:4">
      <c r="D620094"/>
    </row>
    <row r="620095" spans="4:4">
      <c r="D620095"/>
    </row>
    <row r="620096" spans="4:4">
      <c r="D620096"/>
    </row>
    <row r="620097" spans="4:4">
      <c r="D620097"/>
    </row>
    <row r="620098" spans="4:4">
      <c r="D620098"/>
    </row>
    <row r="620099" spans="4:4">
      <c r="D620099"/>
    </row>
    <row r="620100" spans="4:4">
      <c r="D620100"/>
    </row>
    <row r="620101" spans="4:4">
      <c r="D620101"/>
    </row>
    <row r="620102" spans="4:4">
      <c r="D620102"/>
    </row>
    <row r="620103" spans="4:4">
      <c r="D620103"/>
    </row>
    <row r="620104" spans="4:4">
      <c r="D620104"/>
    </row>
    <row r="620105" spans="4:4">
      <c r="D620105"/>
    </row>
    <row r="620106" spans="4:4">
      <c r="D620106"/>
    </row>
    <row r="620107" spans="4:4">
      <c r="D620107"/>
    </row>
    <row r="620108" spans="4:4">
      <c r="D620108"/>
    </row>
    <row r="620109" spans="4:4">
      <c r="D620109"/>
    </row>
    <row r="620110" spans="4:4">
      <c r="D620110"/>
    </row>
    <row r="620111" spans="4:4">
      <c r="D620111"/>
    </row>
    <row r="620112" spans="4:4">
      <c r="D620112"/>
    </row>
    <row r="620113" spans="4:4">
      <c r="D620113"/>
    </row>
    <row r="620114" spans="4:4">
      <c r="D620114"/>
    </row>
    <row r="620115" spans="4:4">
      <c r="D620115"/>
    </row>
    <row r="620116" spans="4:4">
      <c r="D620116"/>
    </row>
    <row r="620117" spans="4:4">
      <c r="D620117"/>
    </row>
    <row r="620118" spans="4:4">
      <c r="D620118"/>
    </row>
    <row r="620119" spans="4:4">
      <c r="D620119"/>
    </row>
    <row r="620120" spans="4:4">
      <c r="D620120"/>
    </row>
    <row r="620121" spans="4:4">
      <c r="D620121"/>
    </row>
    <row r="620122" spans="4:4">
      <c r="D620122"/>
    </row>
    <row r="620123" spans="4:4">
      <c r="D620123"/>
    </row>
    <row r="620124" spans="4:4">
      <c r="D620124"/>
    </row>
    <row r="620125" spans="4:4">
      <c r="D620125"/>
    </row>
    <row r="620126" spans="4:4">
      <c r="D620126"/>
    </row>
    <row r="620127" spans="4:4">
      <c r="D620127"/>
    </row>
    <row r="620128" spans="4:4">
      <c r="D620128"/>
    </row>
    <row r="620129" spans="4:4">
      <c r="D620129"/>
    </row>
    <row r="620130" spans="4:4">
      <c r="D620130"/>
    </row>
    <row r="620131" spans="4:4">
      <c r="D620131"/>
    </row>
    <row r="620132" spans="4:4">
      <c r="D620132"/>
    </row>
    <row r="620133" spans="4:4">
      <c r="D620133"/>
    </row>
    <row r="620134" spans="4:4">
      <c r="D620134"/>
    </row>
    <row r="620135" spans="4:4">
      <c r="D620135"/>
    </row>
    <row r="620136" spans="4:4">
      <c r="D620136"/>
    </row>
    <row r="620137" spans="4:4">
      <c r="D620137"/>
    </row>
    <row r="620138" spans="4:4">
      <c r="D620138"/>
    </row>
    <row r="620139" spans="4:4">
      <c r="D620139"/>
    </row>
    <row r="620140" spans="4:4">
      <c r="D620140"/>
    </row>
    <row r="620141" spans="4:4">
      <c r="D620141"/>
    </row>
    <row r="620142" spans="4:4">
      <c r="D620142"/>
    </row>
    <row r="620143" spans="4:4">
      <c r="D620143"/>
    </row>
    <row r="620144" spans="4:4">
      <c r="D620144"/>
    </row>
    <row r="620145" spans="4:4">
      <c r="D620145"/>
    </row>
    <row r="620146" spans="4:4">
      <c r="D620146"/>
    </row>
    <row r="620147" spans="4:4">
      <c r="D620147"/>
    </row>
    <row r="620148" spans="4:4">
      <c r="D620148"/>
    </row>
    <row r="620149" spans="4:4">
      <c r="D620149"/>
    </row>
    <row r="620150" spans="4:4">
      <c r="D620150"/>
    </row>
    <row r="620151" spans="4:4">
      <c r="D620151"/>
    </row>
    <row r="620152" spans="4:4">
      <c r="D620152"/>
    </row>
    <row r="620153" spans="4:4">
      <c r="D620153"/>
    </row>
    <row r="620154" spans="4:4">
      <c r="D620154"/>
    </row>
    <row r="620155" spans="4:4">
      <c r="D620155"/>
    </row>
    <row r="620156" spans="4:4">
      <c r="D620156"/>
    </row>
    <row r="620157" spans="4:4">
      <c r="D620157"/>
    </row>
    <row r="620158" spans="4:4">
      <c r="D620158"/>
    </row>
    <row r="620159" spans="4:4">
      <c r="D620159"/>
    </row>
    <row r="620160" spans="4:4">
      <c r="D620160"/>
    </row>
    <row r="620161" spans="4:4">
      <c r="D620161"/>
    </row>
    <row r="620162" spans="4:4">
      <c r="D620162"/>
    </row>
    <row r="620163" spans="4:4">
      <c r="D620163"/>
    </row>
    <row r="620164" spans="4:4">
      <c r="D620164"/>
    </row>
    <row r="620165" spans="4:4">
      <c r="D620165"/>
    </row>
    <row r="620166" spans="4:4">
      <c r="D620166"/>
    </row>
    <row r="620167" spans="4:4">
      <c r="D620167"/>
    </row>
    <row r="620168" spans="4:4">
      <c r="D620168"/>
    </row>
    <row r="620169" spans="4:4">
      <c r="D620169"/>
    </row>
    <row r="620170" spans="4:4">
      <c r="D620170"/>
    </row>
    <row r="620171" spans="4:4">
      <c r="D620171"/>
    </row>
    <row r="620172" spans="4:4">
      <c r="D620172"/>
    </row>
    <row r="620173" spans="4:4">
      <c r="D620173"/>
    </row>
    <row r="620174" spans="4:4">
      <c r="D620174"/>
    </row>
    <row r="620175" spans="4:4">
      <c r="D620175"/>
    </row>
    <row r="620176" spans="4:4">
      <c r="D620176"/>
    </row>
    <row r="620177" spans="4:4">
      <c r="D620177"/>
    </row>
    <row r="620178" spans="4:4">
      <c r="D620178"/>
    </row>
    <row r="620179" spans="4:4">
      <c r="D620179"/>
    </row>
    <row r="620180" spans="4:4">
      <c r="D620180"/>
    </row>
    <row r="620181" spans="4:4">
      <c r="D620181"/>
    </row>
    <row r="620182" spans="4:4">
      <c r="D620182"/>
    </row>
    <row r="620183" spans="4:4">
      <c r="D620183"/>
    </row>
    <row r="620184" spans="4:4">
      <c r="D620184"/>
    </row>
    <row r="620185" spans="4:4">
      <c r="D620185"/>
    </row>
    <row r="620186" spans="4:4">
      <c r="D620186"/>
    </row>
    <row r="620187" spans="4:4">
      <c r="D620187"/>
    </row>
    <row r="620188" spans="4:4">
      <c r="D620188"/>
    </row>
    <row r="620189" spans="4:4">
      <c r="D620189"/>
    </row>
    <row r="620190" spans="4:4">
      <c r="D620190"/>
    </row>
    <row r="620191" spans="4:4">
      <c r="D620191"/>
    </row>
    <row r="620192" spans="4:4">
      <c r="D620192"/>
    </row>
    <row r="620193" spans="4:4">
      <c r="D620193"/>
    </row>
    <row r="620194" spans="4:4">
      <c r="D620194"/>
    </row>
    <row r="620195" spans="4:4">
      <c r="D620195"/>
    </row>
    <row r="620196" spans="4:4">
      <c r="D620196"/>
    </row>
    <row r="620197" spans="4:4">
      <c r="D620197"/>
    </row>
    <row r="620198" spans="4:4">
      <c r="D620198"/>
    </row>
    <row r="620199" spans="4:4">
      <c r="D620199"/>
    </row>
    <row r="620200" spans="4:4">
      <c r="D620200"/>
    </row>
    <row r="620201" spans="4:4">
      <c r="D620201"/>
    </row>
    <row r="620202" spans="4:4">
      <c r="D620202"/>
    </row>
    <row r="620203" spans="4:4">
      <c r="D620203"/>
    </row>
    <row r="620204" spans="4:4">
      <c r="D620204"/>
    </row>
    <row r="620205" spans="4:4">
      <c r="D620205"/>
    </row>
    <row r="620206" spans="4:4">
      <c r="D620206"/>
    </row>
    <row r="620207" spans="4:4">
      <c r="D620207"/>
    </row>
    <row r="620208" spans="4:4">
      <c r="D620208"/>
    </row>
    <row r="620209" spans="4:4">
      <c r="D620209"/>
    </row>
    <row r="620210" spans="4:4">
      <c r="D620210"/>
    </row>
    <row r="620211" spans="4:4">
      <c r="D620211"/>
    </row>
    <row r="620212" spans="4:4">
      <c r="D620212"/>
    </row>
    <row r="620213" spans="4:4">
      <c r="D620213"/>
    </row>
    <row r="620214" spans="4:4">
      <c r="D620214"/>
    </row>
    <row r="620215" spans="4:4">
      <c r="D620215"/>
    </row>
    <row r="620216" spans="4:4">
      <c r="D620216"/>
    </row>
    <row r="620217" spans="4:4">
      <c r="D620217"/>
    </row>
    <row r="620218" spans="4:4">
      <c r="D620218"/>
    </row>
    <row r="620219" spans="4:4">
      <c r="D620219"/>
    </row>
    <row r="620220" spans="4:4">
      <c r="D620220"/>
    </row>
    <row r="620221" spans="4:4">
      <c r="D620221"/>
    </row>
    <row r="620222" spans="4:4">
      <c r="D620222"/>
    </row>
    <row r="620223" spans="4:4">
      <c r="D620223"/>
    </row>
    <row r="620224" spans="4:4">
      <c r="D620224"/>
    </row>
    <row r="620225" spans="4:4">
      <c r="D620225"/>
    </row>
    <row r="620226" spans="4:4">
      <c r="D620226"/>
    </row>
    <row r="620227" spans="4:4">
      <c r="D620227"/>
    </row>
    <row r="620228" spans="4:4">
      <c r="D620228"/>
    </row>
    <row r="620229" spans="4:4">
      <c r="D620229"/>
    </row>
    <row r="620230" spans="4:4">
      <c r="D620230"/>
    </row>
    <row r="620231" spans="4:4">
      <c r="D620231"/>
    </row>
    <row r="620232" spans="4:4">
      <c r="D620232"/>
    </row>
    <row r="620233" spans="4:4">
      <c r="D620233"/>
    </row>
    <row r="620234" spans="4:4">
      <c r="D620234"/>
    </row>
    <row r="620235" spans="4:4">
      <c r="D620235"/>
    </row>
    <row r="620236" spans="4:4">
      <c r="D620236"/>
    </row>
    <row r="620237" spans="4:4">
      <c r="D620237"/>
    </row>
    <row r="620238" spans="4:4">
      <c r="D620238"/>
    </row>
    <row r="620239" spans="4:4">
      <c r="D620239"/>
    </row>
    <row r="620240" spans="4:4">
      <c r="D620240"/>
    </row>
    <row r="620241" spans="4:4">
      <c r="D620241"/>
    </row>
    <row r="620242" spans="4:4">
      <c r="D620242"/>
    </row>
    <row r="620243" spans="4:4">
      <c r="D620243"/>
    </row>
    <row r="620244" spans="4:4">
      <c r="D620244"/>
    </row>
    <row r="620245" spans="4:4">
      <c r="D620245"/>
    </row>
    <row r="620246" spans="4:4">
      <c r="D620246"/>
    </row>
    <row r="620247" spans="4:4">
      <c r="D620247"/>
    </row>
    <row r="620248" spans="4:4">
      <c r="D620248"/>
    </row>
    <row r="620249" spans="4:4">
      <c r="D620249"/>
    </row>
    <row r="620250" spans="4:4">
      <c r="D620250"/>
    </row>
    <row r="620251" spans="4:4">
      <c r="D620251"/>
    </row>
    <row r="620252" spans="4:4">
      <c r="D620252"/>
    </row>
    <row r="620253" spans="4:4">
      <c r="D620253"/>
    </row>
    <row r="620254" spans="4:4">
      <c r="D620254"/>
    </row>
    <row r="620255" spans="4:4">
      <c r="D620255"/>
    </row>
    <row r="620256" spans="4:4">
      <c r="D620256"/>
    </row>
    <row r="620257" spans="4:4">
      <c r="D620257"/>
    </row>
    <row r="620258" spans="4:4">
      <c r="D620258"/>
    </row>
    <row r="620259" spans="4:4">
      <c r="D620259"/>
    </row>
    <row r="620260" spans="4:4">
      <c r="D620260"/>
    </row>
    <row r="620261" spans="4:4">
      <c r="D620261"/>
    </row>
    <row r="620262" spans="4:4">
      <c r="D620262"/>
    </row>
    <row r="620263" spans="4:4">
      <c r="D620263"/>
    </row>
    <row r="620264" spans="4:4">
      <c r="D620264"/>
    </row>
    <row r="620265" spans="4:4">
      <c r="D620265"/>
    </row>
    <row r="620266" spans="4:4">
      <c r="D620266"/>
    </row>
    <row r="620267" spans="4:4">
      <c r="D620267"/>
    </row>
    <row r="620268" spans="4:4">
      <c r="D620268"/>
    </row>
    <row r="620269" spans="4:4">
      <c r="D620269"/>
    </row>
    <row r="620270" spans="4:4">
      <c r="D620270"/>
    </row>
    <row r="620271" spans="4:4">
      <c r="D620271"/>
    </row>
    <row r="620272" spans="4:4">
      <c r="D620272"/>
    </row>
    <row r="620273" spans="4:4">
      <c r="D620273"/>
    </row>
    <row r="620274" spans="4:4">
      <c r="D620274"/>
    </row>
    <row r="620275" spans="4:4">
      <c r="D620275"/>
    </row>
    <row r="620276" spans="4:4">
      <c r="D620276"/>
    </row>
    <row r="620277" spans="4:4">
      <c r="D620277"/>
    </row>
    <row r="620278" spans="4:4">
      <c r="D620278"/>
    </row>
    <row r="620279" spans="4:4">
      <c r="D620279"/>
    </row>
    <row r="620280" spans="4:4">
      <c r="D620280"/>
    </row>
    <row r="620281" spans="4:4">
      <c r="D620281"/>
    </row>
    <row r="620282" spans="4:4">
      <c r="D620282"/>
    </row>
    <row r="620283" spans="4:4">
      <c r="D620283"/>
    </row>
    <row r="620284" spans="4:4">
      <c r="D620284"/>
    </row>
    <row r="620285" spans="4:4">
      <c r="D620285"/>
    </row>
    <row r="620286" spans="4:4">
      <c r="D620286"/>
    </row>
    <row r="620287" spans="4:4">
      <c r="D620287"/>
    </row>
    <row r="620288" spans="4:4">
      <c r="D620288"/>
    </row>
    <row r="620289" spans="4:4">
      <c r="D620289"/>
    </row>
    <row r="620290" spans="4:4">
      <c r="D620290"/>
    </row>
    <row r="620291" spans="4:4">
      <c r="D620291"/>
    </row>
    <row r="620292" spans="4:4">
      <c r="D620292"/>
    </row>
    <row r="620293" spans="4:4">
      <c r="D620293"/>
    </row>
    <row r="620294" spans="4:4">
      <c r="D620294"/>
    </row>
    <row r="620295" spans="4:4">
      <c r="D620295"/>
    </row>
    <row r="620296" spans="4:4">
      <c r="D620296"/>
    </row>
    <row r="620297" spans="4:4">
      <c r="D620297"/>
    </row>
    <row r="620298" spans="4:4">
      <c r="D620298"/>
    </row>
    <row r="620299" spans="4:4">
      <c r="D620299"/>
    </row>
    <row r="620300" spans="4:4">
      <c r="D620300"/>
    </row>
    <row r="620301" spans="4:4">
      <c r="D620301"/>
    </row>
    <row r="620302" spans="4:4">
      <c r="D620302"/>
    </row>
    <row r="620303" spans="4:4">
      <c r="D620303"/>
    </row>
    <row r="620304" spans="4:4">
      <c r="D620304"/>
    </row>
    <row r="620305" spans="4:4">
      <c r="D620305"/>
    </row>
    <row r="620306" spans="4:4">
      <c r="D620306"/>
    </row>
    <row r="620307" spans="4:4">
      <c r="D620307"/>
    </row>
    <row r="620308" spans="4:4">
      <c r="D620308"/>
    </row>
    <row r="620309" spans="4:4">
      <c r="D620309"/>
    </row>
    <row r="620310" spans="4:4">
      <c r="D620310"/>
    </row>
    <row r="620311" spans="4:4">
      <c r="D620311"/>
    </row>
    <row r="620312" spans="4:4">
      <c r="D620312"/>
    </row>
    <row r="620313" spans="4:4">
      <c r="D620313"/>
    </row>
    <row r="620314" spans="4:4">
      <c r="D620314"/>
    </row>
    <row r="620315" spans="4:4">
      <c r="D620315"/>
    </row>
    <row r="620316" spans="4:4">
      <c r="D620316"/>
    </row>
    <row r="620317" spans="4:4">
      <c r="D620317"/>
    </row>
    <row r="620318" spans="4:4">
      <c r="D620318"/>
    </row>
    <row r="620319" spans="4:4">
      <c r="D620319"/>
    </row>
    <row r="620320" spans="4:4">
      <c r="D620320"/>
    </row>
    <row r="620321" spans="4:4">
      <c r="D620321"/>
    </row>
    <row r="620322" spans="4:4">
      <c r="D620322"/>
    </row>
    <row r="620323" spans="4:4">
      <c r="D620323"/>
    </row>
    <row r="620324" spans="4:4">
      <c r="D620324"/>
    </row>
    <row r="620325" spans="4:4">
      <c r="D620325"/>
    </row>
    <row r="620326" spans="4:4">
      <c r="D620326"/>
    </row>
    <row r="620327" spans="4:4">
      <c r="D620327"/>
    </row>
    <row r="620328" spans="4:4">
      <c r="D620328"/>
    </row>
    <row r="620329" spans="4:4">
      <c r="D620329"/>
    </row>
    <row r="620330" spans="4:4">
      <c r="D620330"/>
    </row>
    <row r="620331" spans="4:4">
      <c r="D620331"/>
    </row>
    <row r="620332" spans="4:4">
      <c r="D620332"/>
    </row>
    <row r="620333" spans="4:4">
      <c r="D620333"/>
    </row>
    <row r="620334" spans="4:4">
      <c r="D620334"/>
    </row>
    <row r="620335" spans="4:4">
      <c r="D620335"/>
    </row>
    <row r="620336" spans="4:4">
      <c r="D620336"/>
    </row>
    <row r="620337" spans="4:4">
      <c r="D620337"/>
    </row>
    <row r="620338" spans="4:4">
      <c r="D620338"/>
    </row>
    <row r="620339" spans="4:4">
      <c r="D620339"/>
    </row>
    <row r="620340" spans="4:4">
      <c r="D620340"/>
    </row>
    <row r="620341" spans="4:4">
      <c r="D620341"/>
    </row>
    <row r="620342" spans="4:4">
      <c r="D620342"/>
    </row>
    <row r="620343" spans="4:4">
      <c r="D620343"/>
    </row>
    <row r="620344" spans="4:4">
      <c r="D620344"/>
    </row>
    <row r="620345" spans="4:4">
      <c r="D620345"/>
    </row>
    <row r="620346" spans="4:4">
      <c r="D620346"/>
    </row>
    <row r="620347" spans="4:4">
      <c r="D620347"/>
    </row>
    <row r="620348" spans="4:4">
      <c r="D620348"/>
    </row>
    <row r="620349" spans="4:4">
      <c r="D620349"/>
    </row>
    <row r="620350" spans="4:4">
      <c r="D620350"/>
    </row>
    <row r="620351" spans="4:4">
      <c r="D620351"/>
    </row>
    <row r="620352" spans="4:4">
      <c r="D620352"/>
    </row>
    <row r="620353" spans="4:4">
      <c r="D620353"/>
    </row>
    <row r="620354" spans="4:4">
      <c r="D620354"/>
    </row>
    <row r="620355" spans="4:4">
      <c r="D620355"/>
    </row>
    <row r="620356" spans="4:4">
      <c r="D620356"/>
    </row>
    <row r="620357" spans="4:4">
      <c r="D620357"/>
    </row>
    <row r="620358" spans="4:4">
      <c r="D620358"/>
    </row>
    <row r="620359" spans="4:4">
      <c r="D620359"/>
    </row>
    <row r="620360" spans="4:4">
      <c r="D620360"/>
    </row>
    <row r="620361" spans="4:4">
      <c r="D620361"/>
    </row>
    <row r="620362" spans="4:4">
      <c r="D620362"/>
    </row>
    <row r="620363" spans="4:4">
      <c r="D620363"/>
    </row>
    <row r="620364" spans="4:4">
      <c r="D620364"/>
    </row>
    <row r="620365" spans="4:4">
      <c r="D620365"/>
    </row>
    <row r="620366" spans="4:4">
      <c r="D620366"/>
    </row>
    <row r="620367" spans="4:4">
      <c r="D620367"/>
    </row>
    <row r="620368" spans="4:4">
      <c r="D620368"/>
    </row>
    <row r="620369" spans="4:4">
      <c r="D620369"/>
    </row>
    <row r="620370" spans="4:4">
      <c r="D620370"/>
    </row>
    <row r="620371" spans="4:4">
      <c r="D620371"/>
    </row>
    <row r="620372" spans="4:4">
      <c r="D620372"/>
    </row>
    <row r="620373" spans="4:4">
      <c r="D620373"/>
    </row>
    <row r="620374" spans="4:4">
      <c r="D620374"/>
    </row>
    <row r="620375" spans="4:4">
      <c r="D620375"/>
    </row>
    <row r="620376" spans="4:4">
      <c r="D620376"/>
    </row>
    <row r="620377" spans="4:4">
      <c r="D620377"/>
    </row>
    <row r="620378" spans="4:4">
      <c r="D620378"/>
    </row>
    <row r="620379" spans="4:4">
      <c r="D620379"/>
    </row>
    <row r="620380" spans="4:4">
      <c r="D620380"/>
    </row>
    <row r="620381" spans="4:4">
      <c r="D620381"/>
    </row>
    <row r="620382" spans="4:4">
      <c r="D620382"/>
    </row>
    <row r="620383" spans="4:4">
      <c r="D620383"/>
    </row>
    <row r="620384" spans="4:4">
      <c r="D620384"/>
    </row>
    <row r="620385" spans="4:4">
      <c r="D620385"/>
    </row>
    <row r="620386" spans="4:4">
      <c r="D620386"/>
    </row>
    <row r="620387" spans="4:4">
      <c r="D620387"/>
    </row>
    <row r="620388" spans="4:4">
      <c r="D620388"/>
    </row>
    <row r="620389" spans="4:4">
      <c r="D620389"/>
    </row>
    <row r="620390" spans="4:4">
      <c r="D620390"/>
    </row>
    <row r="620391" spans="4:4">
      <c r="D620391"/>
    </row>
    <row r="620392" spans="4:4">
      <c r="D620392"/>
    </row>
    <row r="620393" spans="4:4">
      <c r="D620393"/>
    </row>
    <row r="620394" spans="4:4">
      <c r="D620394"/>
    </row>
    <row r="620395" spans="4:4">
      <c r="D620395"/>
    </row>
    <row r="620396" spans="4:4">
      <c r="D620396"/>
    </row>
    <row r="620397" spans="4:4">
      <c r="D620397"/>
    </row>
    <row r="620398" spans="4:4">
      <c r="D620398"/>
    </row>
    <row r="620399" spans="4:4">
      <c r="D620399"/>
    </row>
    <row r="620400" spans="4:4">
      <c r="D620400"/>
    </row>
    <row r="620401" spans="4:4">
      <c r="D620401"/>
    </row>
    <row r="620402" spans="4:4">
      <c r="D620402"/>
    </row>
    <row r="620403" spans="4:4">
      <c r="D620403"/>
    </row>
    <row r="620404" spans="4:4">
      <c r="D620404"/>
    </row>
    <row r="620405" spans="4:4">
      <c r="D620405"/>
    </row>
    <row r="620406" spans="4:4">
      <c r="D620406"/>
    </row>
    <row r="620407" spans="4:4">
      <c r="D620407"/>
    </row>
    <row r="620408" spans="4:4">
      <c r="D620408"/>
    </row>
    <row r="620409" spans="4:4">
      <c r="D620409"/>
    </row>
    <row r="620410" spans="4:4">
      <c r="D620410"/>
    </row>
    <row r="620411" spans="4:4">
      <c r="D620411"/>
    </row>
    <row r="620412" spans="4:4">
      <c r="D620412"/>
    </row>
    <row r="620413" spans="4:4">
      <c r="D620413"/>
    </row>
    <row r="620414" spans="4:4">
      <c r="D620414"/>
    </row>
    <row r="620415" spans="4:4">
      <c r="D620415"/>
    </row>
    <row r="620416" spans="4:4">
      <c r="D620416"/>
    </row>
    <row r="620417" spans="4:4">
      <c r="D620417"/>
    </row>
    <row r="620418" spans="4:4">
      <c r="D620418"/>
    </row>
    <row r="620419" spans="4:4">
      <c r="D620419"/>
    </row>
    <row r="620420" spans="4:4">
      <c r="D620420"/>
    </row>
    <row r="620421" spans="4:4">
      <c r="D620421"/>
    </row>
    <row r="620422" spans="4:4">
      <c r="D620422"/>
    </row>
    <row r="620423" spans="4:4">
      <c r="D620423"/>
    </row>
    <row r="620424" spans="4:4">
      <c r="D620424"/>
    </row>
    <row r="620425" spans="4:4">
      <c r="D620425"/>
    </row>
    <row r="620426" spans="4:4">
      <c r="D620426"/>
    </row>
    <row r="620427" spans="4:4">
      <c r="D620427"/>
    </row>
    <row r="620428" spans="4:4">
      <c r="D620428"/>
    </row>
    <row r="620429" spans="4:4">
      <c r="D620429"/>
    </row>
    <row r="620430" spans="4:4">
      <c r="D620430"/>
    </row>
    <row r="620431" spans="4:4">
      <c r="D620431"/>
    </row>
    <row r="620432" spans="4:4">
      <c r="D620432"/>
    </row>
    <row r="620433" spans="4:4">
      <c r="D620433"/>
    </row>
    <row r="620434" spans="4:4">
      <c r="D620434"/>
    </row>
    <row r="620435" spans="4:4">
      <c r="D620435"/>
    </row>
    <row r="620436" spans="4:4">
      <c r="D620436"/>
    </row>
    <row r="620437" spans="4:4">
      <c r="D620437"/>
    </row>
    <row r="620438" spans="4:4">
      <c r="D620438"/>
    </row>
    <row r="620439" spans="4:4">
      <c r="D620439"/>
    </row>
    <row r="620440" spans="4:4">
      <c r="D620440"/>
    </row>
    <row r="620441" spans="4:4">
      <c r="D620441"/>
    </row>
    <row r="620442" spans="4:4">
      <c r="D620442"/>
    </row>
    <row r="620443" spans="4:4">
      <c r="D620443"/>
    </row>
    <row r="620444" spans="4:4">
      <c r="D620444"/>
    </row>
    <row r="620445" spans="4:4">
      <c r="D620445"/>
    </row>
    <row r="620446" spans="4:4">
      <c r="D620446"/>
    </row>
    <row r="620447" spans="4:4">
      <c r="D620447"/>
    </row>
    <row r="620448" spans="4:4">
      <c r="D620448"/>
    </row>
    <row r="620449" spans="4:4">
      <c r="D620449"/>
    </row>
    <row r="620450" spans="4:4">
      <c r="D620450"/>
    </row>
    <row r="620451" spans="4:4">
      <c r="D620451"/>
    </row>
    <row r="620452" spans="4:4">
      <c r="D620452"/>
    </row>
    <row r="620453" spans="4:4">
      <c r="D620453"/>
    </row>
    <row r="620454" spans="4:4">
      <c r="D620454"/>
    </row>
    <row r="620455" spans="4:4">
      <c r="D620455"/>
    </row>
    <row r="620456" spans="4:4">
      <c r="D620456"/>
    </row>
    <row r="620457" spans="4:4">
      <c r="D620457"/>
    </row>
    <row r="620458" spans="4:4">
      <c r="D620458"/>
    </row>
    <row r="620459" spans="4:4">
      <c r="D620459"/>
    </row>
    <row r="620460" spans="4:4">
      <c r="D620460"/>
    </row>
    <row r="620461" spans="4:4">
      <c r="D620461"/>
    </row>
    <row r="620462" spans="4:4">
      <c r="D620462"/>
    </row>
    <row r="620463" spans="4:4">
      <c r="D620463"/>
    </row>
    <row r="620464" spans="4:4">
      <c r="D620464"/>
    </row>
    <row r="620465" spans="4:4">
      <c r="D620465"/>
    </row>
    <row r="620466" spans="4:4">
      <c r="D620466"/>
    </row>
    <row r="620467" spans="4:4">
      <c r="D620467"/>
    </row>
    <row r="620468" spans="4:4">
      <c r="D620468"/>
    </row>
    <row r="620469" spans="4:4">
      <c r="D620469"/>
    </row>
    <row r="620470" spans="4:4">
      <c r="D620470"/>
    </row>
    <row r="620471" spans="4:4">
      <c r="D620471"/>
    </row>
    <row r="620472" spans="4:4">
      <c r="D620472"/>
    </row>
    <row r="620473" spans="4:4">
      <c r="D620473"/>
    </row>
    <row r="620474" spans="4:4">
      <c r="D620474"/>
    </row>
    <row r="620475" spans="4:4">
      <c r="D620475"/>
    </row>
    <row r="620476" spans="4:4">
      <c r="D620476"/>
    </row>
    <row r="620477" spans="4:4">
      <c r="D620477"/>
    </row>
    <row r="620478" spans="4:4">
      <c r="D620478"/>
    </row>
    <row r="620479" spans="4:4">
      <c r="D620479"/>
    </row>
    <row r="620480" spans="4:4">
      <c r="D620480"/>
    </row>
    <row r="620481" spans="4:4">
      <c r="D620481"/>
    </row>
    <row r="620482" spans="4:4">
      <c r="D620482"/>
    </row>
    <row r="620483" spans="4:4">
      <c r="D620483"/>
    </row>
    <row r="620484" spans="4:4">
      <c r="D620484"/>
    </row>
    <row r="620485" spans="4:4">
      <c r="D620485"/>
    </row>
    <row r="620486" spans="4:4">
      <c r="D620486"/>
    </row>
    <row r="620487" spans="4:4">
      <c r="D620487"/>
    </row>
    <row r="620488" spans="4:4">
      <c r="D620488"/>
    </row>
    <row r="620489" spans="4:4">
      <c r="D620489"/>
    </row>
    <row r="620490" spans="4:4">
      <c r="D620490"/>
    </row>
    <row r="620491" spans="4:4">
      <c r="D620491"/>
    </row>
    <row r="620492" spans="4:4">
      <c r="D620492"/>
    </row>
    <row r="620493" spans="4:4">
      <c r="D620493"/>
    </row>
    <row r="620494" spans="4:4">
      <c r="D620494"/>
    </row>
    <row r="620495" spans="4:4">
      <c r="D620495"/>
    </row>
    <row r="620496" spans="4:4">
      <c r="D620496"/>
    </row>
    <row r="620497" spans="4:4">
      <c r="D620497"/>
    </row>
    <row r="620498" spans="4:4">
      <c r="D620498"/>
    </row>
    <row r="620499" spans="4:4">
      <c r="D620499"/>
    </row>
    <row r="620500" spans="4:4">
      <c r="D620500"/>
    </row>
    <row r="620501" spans="4:4">
      <c r="D620501"/>
    </row>
    <row r="620502" spans="4:4">
      <c r="D620502"/>
    </row>
    <row r="620503" spans="4:4">
      <c r="D620503"/>
    </row>
    <row r="620504" spans="4:4">
      <c r="D620504"/>
    </row>
    <row r="620505" spans="4:4">
      <c r="D620505"/>
    </row>
    <row r="620506" spans="4:4">
      <c r="D620506"/>
    </row>
    <row r="620507" spans="4:4">
      <c r="D620507"/>
    </row>
    <row r="620508" spans="4:4">
      <c r="D620508"/>
    </row>
    <row r="620509" spans="4:4">
      <c r="D620509"/>
    </row>
    <row r="620510" spans="4:4">
      <c r="D620510"/>
    </row>
    <row r="620511" spans="4:4">
      <c r="D620511"/>
    </row>
    <row r="620512" spans="4:4">
      <c r="D620512"/>
    </row>
    <row r="620513" spans="4:4">
      <c r="D620513"/>
    </row>
    <row r="620514" spans="4:4">
      <c r="D620514"/>
    </row>
    <row r="620515" spans="4:4">
      <c r="D620515"/>
    </row>
    <row r="620516" spans="4:4">
      <c r="D620516"/>
    </row>
    <row r="620517" spans="4:4">
      <c r="D620517"/>
    </row>
    <row r="620518" spans="4:4">
      <c r="D620518"/>
    </row>
    <row r="620519" spans="4:4">
      <c r="D620519"/>
    </row>
    <row r="620520" spans="4:4">
      <c r="D620520"/>
    </row>
    <row r="620521" spans="4:4">
      <c r="D620521"/>
    </row>
    <row r="620522" spans="4:4">
      <c r="D620522"/>
    </row>
    <row r="620523" spans="4:4">
      <c r="D620523"/>
    </row>
    <row r="620524" spans="4:4">
      <c r="D620524"/>
    </row>
    <row r="620525" spans="4:4">
      <c r="D620525"/>
    </row>
    <row r="620526" spans="4:4">
      <c r="D620526"/>
    </row>
    <row r="620527" spans="4:4">
      <c r="D620527"/>
    </row>
    <row r="620528" spans="4:4">
      <c r="D620528"/>
    </row>
    <row r="620529" spans="4:4">
      <c r="D620529"/>
    </row>
    <row r="620530" spans="4:4">
      <c r="D620530"/>
    </row>
    <row r="620531" spans="4:4">
      <c r="D620531"/>
    </row>
    <row r="620532" spans="4:4">
      <c r="D620532"/>
    </row>
    <row r="620533" spans="4:4">
      <c r="D620533"/>
    </row>
    <row r="620534" spans="4:4">
      <c r="D620534"/>
    </row>
    <row r="620535" spans="4:4">
      <c r="D620535"/>
    </row>
    <row r="620536" spans="4:4">
      <c r="D620536"/>
    </row>
    <row r="620537" spans="4:4">
      <c r="D620537"/>
    </row>
    <row r="620538" spans="4:4">
      <c r="D620538"/>
    </row>
    <row r="620539" spans="4:4">
      <c r="D620539"/>
    </row>
    <row r="620540" spans="4:4">
      <c r="D620540"/>
    </row>
    <row r="620541" spans="4:4">
      <c r="D620541"/>
    </row>
    <row r="620542" spans="4:4">
      <c r="D620542"/>
    </row>
    <row r="620543" spans="4:4">
      <c r="D620543"/>
    </row>
    <row r="620544" spans="4:4">
      <c r="D620544"/>
    </row>
    <row r="620545" spans="4:4">
      <c r="D620545"/>
    </row>
    <row r="620546" spans="4:4">
      <c r="D620546"/>
    </row>
    <row r="620547" spans="4:4">
      <c r="D620547"/>
    </row>
    <row r="620548" spans="4:4">
      <c r="D620548"/>
    </row>
    <row r="620549" spans="4:4">
      <c r="D620549"/>
    </row>
    <row r="620550" spans="4:4">
      <c r="D620550"/>
    </row>
    <row r="620551" spans="4:4">
      <c r="D620551"/>
    </row>
    <row r="620552" spans="4:4">
      <c r="D620552"/>
    </row>
    <row r="620553" spans="4:4">
      <c r="D620553"/>
    </row>
    <row r="620554" spans="4:4">
      <c r="D620554"/>
    </row>
    <row r="620555" spans="4:4">
      <c r="D620555"/>
    </row>
    <row r="620556" spans="4:4">
      <c r="D620556"/>
    </row>
    <row r="620557" spans="4:4">
      <c r="D620557"/>
    </row>
    <row r="620558" spans="4:4">
      <c r="D620558"/>
    </row>
    <row r="620559" spans="4:4">
      <c r="D620559"/>
    </row>
    <row r="620560" spans="4:4">
      <c r="D620560"/>
    </row>
    <row r="620561" spans="4:4">
      <c r="D620561"/>
    </row>
    <row r="620562" spans="4:4">
      <c r="D620562"/>
    </row>
    <row r="620563" spans="4:4">
      <c r="D620563"/>
    </row>
    <row r="620564" spans="4:4">
      <c r="D620564"/>
    </row>
    <row r="620565" spans="4:4">
      <c r="D620565"/>
    </row>
    <row r="620566" spans="4:4">
      <c r="D620566"/>
    </row>
    <row r="620567" spans="4:4">
      <c r="D620567"/>
    </row>
    <row r="620568" spans="4:4">
      <c r="D620568"/>
    </row>
    <row r="620569" spans="4:4">
      <c r="D620569"/>
    </row>
    <row r="620570" spans="4:4">
      <c r="D620570"/>
    </row>
    <row r="620571" spans="4:4">
      <c r="D620571"/>
    </row>
    <row r="620572" spans="4:4">
      <c r="D620572"/>
    </row>
    <row r="620573" spans="4:4">
      <c r="D620573"/>
    </row>
    <row r="620574" spans="4:4">
      <c r="D620574"/>
    </row>
    <row r="620575" spans="4:4">
      <c r="D620575"/>
    </row>
    <row r="620576" spans="4:4">
      <c r="D620576"/>
    </row>
    <row r="620577" spans="4:4">
      <c r="D620577"/>
    </row>
    <row r="620578" spans="4:4">
      <c r="D620578"/>
    </row>
    <row r="620579" spans="4:4">
      <c r="D620579"/>
    </row>
    <row r="620580" spans="4:4">
      <c r="D620580"/>
    </row>
    <row r="620581" spans="4:4">
      <c r="D620581"/>
    </row>
    <row r="620582" spans="4:4">
      <c r="D620582"/>
    </row>
    <row r="620583" spans="4:4">
      <c r="D620583"/>
    </row>
    <row r="620584" spans="4:4">
      <c r="D620584"/>
    </row>
    <row r="620585" spans="4:4">
      <c r="D620585"/>
    </row>
    <row r="620586" spans="4:4">
      <c r="D620586"/>
    </row>
    <row r="620587" spans="4:4">
      <c r="D620587"/>
    </row>
    <row r="620588" spans="4:4">
      <c r="D620588"/>
    </row>
    <row r="620589" spans="4:4">
      <c r="D620589"/>
    </row>
    <row r="620590" spans="4:4">
      <c r="D620590"/>
    </row>
    <row r="620591" spans="4:4">
      <c r="D620591"/>
    </row>
    <row r="620592" spans="4:4">
      <c r="D620592"/>
    </row>
    <row r="620593" spans="4:4">
      <c r="D620593"/>
    </row>
    <row r="620594" spans="4:4">
      <c r="D620594"/>
    </row>
    <row r="620595" spans="4:4">
      <c r="D620595"/>
    </row>
    <row r="620596" spans="4:4">
      <c r="D620596"/>
    </row>
    <row r="620597" spans="4:4">
      <c r="D620597"/>
    </row>
    <row r="620598" spans="4:4">
      <c r="D620598"/>
    </row>
    <row r="620599" spans="4:4">
      <c r="D620599"/>
    </row>
    <row r="620600" spans="4:4">
      <c r="D620600"/>
    </row>
    <row r="620601" spans="4:4">
      <c r="D620601"/>
    </row>
    <row r="620602" spans="4:4">
      <c r="D620602"/>
    </row>
    <row r="620603" spans="4:4">
      <c r="D620603"/>
    </row>
    <row r="620604" spans="4:4">
      <c r="D620604"/>
    </row>
    <row r="620605" spans="4:4">
      <c r="D620605"/>
    </row>
    <row r="620606" spans="4:4">
      <c r="D620606"/>
    </row>
    <row r="620607" spans="4:4">
      <c r="D620607"/>
    </row>
    <row r="620608" spans="4:4">
      <c r="D620608"/>
    </row>
    <row r="620609" spans="4:4">
      <c r="D620609"/>
    </row>
    <row r="620610" spans="4:4">
      <c r="D620610"/>
    </row>
    <row r="620611" spans="4:4">
      <c r="D620611"/>
    </row>
    <row r="620612" spans="4:4">
      <c r="D620612"/>
    </row>
    <row r="620613" spans="4:4">
      <c r="D620613"/>
    </row>
    <row r="620614" spans="4:4">
      <c r="D620614"/>
    </row>
    <row r="620615" spans="4:4">
      <c r="D620615"/>
    </row>
    <row r="620616" spans="4:4">
      <c r="D620616"/>
    </row>
    <row r="620617" spans="4:4">
      <c r="D620617"/>
    </row>
    <row r="620618" spans="4:4">
      <c r="D620618"/>
    </row>
    <row r="620619" spans="4:4">
      <c r="D620619"/>
    </row>
    <row r="620620" spans="4:4">
      <c r="D620620"/>
    </row>
    <row r="620621" spans="4:4">
      <c r="D620621"/>
    </row>
    <row r="620622" spans="4:4">
      <c r="D620622"/>
    </row>
    <row r="620623" spans="4:4">
      <c r="D620623"/>
    </row>
    <row r="620624" spans="4:4">
      <c r="D620624"/>
    </row>
    <row r="620625" spans="4:4">
      <c r="D620625"/>
    </row>
    <row r="620626" spans="4:4">
      <c r="D620626"/>
    </row>
    <row r="620627" spans="4:4">
      <c r="D620627"/>
    </row>
    <row r="620628" spans="4:4">
      <c r="D620628"/>
    </row>
    <row r="620629" spans="4:4">
      <c r="D620629"/>
    </row>
    <row r="620630" spans="4:4">
      <c r="D620630"/>
    </row>
    <row r="620631" spans="4:4">
      <c r="D620631"/>
    </row>
    <row r="620632" spans="4:4">
      <c r="D620632"/>
    </row>
    <row r="620633" spans="4:4">
      <c r="D620633"/>
    </row>
    <row r="620634" spans="4:4">
      <c r="D620634"/>
    </row>
    <row r="620635" spans="4:4">
      <c r="D620635"/>
    </row>
    <row r="620636" spans="4:4">
      <c r="D620636"/>
    </row>
    <row r="620637" spans="4:4">
      <c r="D620637"/>
    </row>
    <row r="620638" spans="4:4">
      <c r="D620638"/>
    </row>
    <row r="620639" spans="4:4">
      <c r="D620639"/>
    </row>
    <row r="620640" spans="4:4">
      <c r="D620640"/>
    </row>
    <row r="620641" spans="4:4">
      <c r="D620641"/>
    </row>
    <row r="620642" spans="4:4">
      <c r="D620642"/>
    </row>
    <row r="620643" spans="4:4">
      <c r="D620643"/>
    </row>
    <row r="620644" spans="4:4">
      <c r="D620644"/>
    </row>
    <row r="620645" spans="4:4">
      <c r="D620645"/>
    </row>
    <row r="620646" spans="4:4">
      <c r="D620646"/>
    </row>
    <row r="620647" spans="4:4">
      <c r="D620647"/>
    </row>
    <row r="620648" spans="4:4">
      <c r="D620648"/>
    </row>
    <row r="620649" spans="4:4">
      <c r="D620649"/>
    </row>
    <row r="620650" spans="4:4">
      <c r="D620650"/>
    </row>
    <row r="620651" spans="4:4">
      <c r="D620651"/>
    </row>
    <row r="620652" spans="4:4">
      <c r="D620652"/>
    </row>
    <row r="620653" spans="4:4">
      <c r="D620653"/>
    </row>
    <row r="620654" spans="4:4">
      <c r="D620654"/>
    </row>
    <row r="620655" spans="4:4">
      <c r="D620655"/>
    </row>
    <row r="620656" spans="4:4">
      <c r="D620656"/>
    </row>
    <row r="620657" spans="4:4">
      <c r="D620657"/>
    </row>
    <row r="620658" spans="4:4">
      <c r="D620658"/>
    </row>
    <row r="620659" spans="4:4">
      <c r="D620659"/>
    </row>
    <row r="620660" spans="4:4">
      <c r="D620660"/>
    </row>
    <row r="620661" spans="4:4">
      <c r="D620661"/>
    </row>
    <row r="620662" spans="4:4">
      <c r="D620662"/>
    </row>
    <row r="620663" spans="4:4">
      <c r="D620663"/>
    </row>
    <row r="620664" spans="4:4">
      <c r="D620664"/>
    </row>
    <row r="620665" spans="4:4">
      <c r="D620665"/>
    </row>
    <row r="620666" spans="4:4">
      <c r="D620666"/>
    </row>
    <row r="620667" spans="4:4">
      <c r="D620667"/>
    </row>
    <row r="620668" spans="4:4">
      <c r="D620668"/>
    </row>
    <row r="620669" spans="4:4">
      <c r="D620669"/>
    </row>
    <row r="620670" spans="4:4">
      <c r="D620670"/>
    </row>
    <row r="620671" spans="4:4">
      <c r="D620671"/>
    </row>
    <row r="620672" spans="4:4">
      <c r="D620672"/>
    </row>
    <row r="620673" spans="4:4">
      <c r="D620673"/>
    </row>
    <row r="620674" spans="4:4">
      <c r="D620674"/>
    </row>
    <row r="620675" spans="4:4">
      <c r="D620675"/>
    </row>
    <row r="620676" spans="4:4">
      <c r="D620676"/>
    </row>
    <row r="620677" spans="4:4">
      <c r="D620677"/>
    </row>
    <row r="620678" spans="4:4">
      <c r="D620678"/>
    </row>
    <row r="620679" spans="4:4">
      <c r="D620679"/>
    </row>
    <row r="620680" spans="4:4">
      <c r="D620680"/>
    </row>
    <row r="620681" spans="4:4">
      <c r="D620681"/>
    </row>
    <row r="620682" spans="4:4">
      <c r="D620682"/>
    </row>
    <row r="620683" spans="4:4">
      <c r="D620683"/>
    </row>
    <row r="620684" spans="4:4">
      <c r="D620684"/>
    </row>
    <row r="620685" spans="4:4">
      <c r="D620685"/>
    </row>
    <row r="620686" spans="4:4">
      <c r="D620686"/>
    </row>
    <row r="620687" spans="4:4">
      <c r="D620687"/>
    </row>
    <row r="620688" spans="4:4">
      <c r="D620688"/>
    </row>
    <row r="620689" spans="4:4">
      <c r="D620689"/>
    </row>
    <row r="620690" spans="4:4">
      <c r="D620690"/>
    </row>
    <row r="620691" spans="4:4">
      <c r="D620691"/>
    </row>
    <row r="620692" spans="4:4">
      <c r="D620692"/>
    </row>
    <row r="620693" spans="4:4">
      <c r="D620693"/>
    </row>
    <row r="620694" spans="4:4">
      <c r="D620694"/>
    </row>
    <row r="620695" spans="4:4">
      <c r="D620695"/>
    </row>
    <row r="620696" spans="4:4">
      <c r="D620696"/>
    </row>
    <row r="620697" spans="4:4">
      <c r="D620697"/>
    </row>
    <row r="620698" spans="4:4">
      <c r="D620698"/>
    </row>
    <row r="620699" spans="4:4">
      <c r="D620699"/>
    </row>
    <row r="620700" spans="4:4">
      <c r="D620700"/>
    </row>
    <row r="620701" spans="4:4">
      <c r="D620701"/>
    </row>
    <row r="620702" spans="4:4">
      <c r="D620702"/>
    </row>
    <row r="620703" spans="4:4">
      <c r="D620703"/>
    </row>
    <row r="620704" spans="4:4">
      <c r="D620704"/>
    </row>
    <row r="620705" spans="4:4">
      <c r="D620705"/>
    </row>
    <row r="620706" spans="4:4">
      <c r="D620706"/>
    </row>
    <row r="620707" spans="4:4">
      <c r="D620707"/>
    </row>
    <row r="620708" spans="4:4">
      <c r="D620708"/>
    </row>
    <row r="620709" spans="4:4">
      <c r="D620709"/>
    </row>
    <row r="620710" spans="4:4">
      <c r="D620710"/>
    </row>
    <row r="620711" spans="4:4">
      <c r="D620711"/>
    </row>
    <row r="620712" spans="4:4">
      <c r="D620712"/>
    </row>
    <row r="620713" spans="4:4">
      <c r="D620713"/>
    </row>
    <row r="620714" spans="4:4">
      <c r="D620714"/>
    </row>
    <row r="620715" spans="4:4">
      <c r="D620715"/>
    </row>
    <row r="620716" spans="4:4">
      <c r="D620716"/>
    </row>
    <row r="620717" spans="4:4">
      <c r="D620717"/>
    </row>
    <row r="620718" spans="4:4">
      <c r="D620718"/>
    </row>
    <row r="620719" spans="4:4">
      <c r="D620719"/>
    </row>
    <row r="620720" spans="4:4">
      <c r="D620720"/>
    </row>
    <row r="620721" spans="4:4">
      <c r="D620721"/>
    </row>
    <row r="620722" spans="4:4">
      <c r="D620722"/>
    </row>
    <row r="620723" spans="4:4">
      <c r="D620723"/>
    </row>
    <row r="620724" spans="4:4">
      <c r="D620724"/>
    </row>
    <row r="620725" spans="4:4">
      <c r="D620725"/>
    </row>
    <row r="620726" spans="4:4">
      <c r="D620726"/>
    </row>
    <row r="620727" spans="4:4">
      <c r="D620727"/>
    </row>
    <row r="620728" spans="4:4">
      <c r="D620728"/>
    </row>
    <row r="620729" spans="4:4">
      <c r="D620729"/>
    </row>
    <row r="620730" spans="4:4">
      <c r="D620730"/>
    </row>
    <row r="620731" spans="4:4">
      <c r="D620731"/>
    </row>
    <row r="620732" spans="4:4">
      <c r="D620732"/>
    </row>
    <row r="620733" spans="4:4">
      <c r="D620733"/>
    </row>
    <row r="620734" spans="4:4">
      <c r="D620734"/>
    </row>
    <row r="620735" spans="4:4">
      <c r="D620735"/>
    </row>
    <row r="620736" spans="4:4">
      <c r="D620736"/>
    </row>
    <row r="620737" spans="4:4">
      <c r="D620737"/>
    </row>
    <row r="620738" spans="4:4">
      <c r="D620738"/>
    </row>
    <row r="620739" spans="4:4">
      <c r="D620739"/>
    </row>
    <row r="620740" spans="4:4">
      <c r="D620740"/>
    </row>
    <row r="620741" spans="4:4">
      <c r="D620741"/>
    </row>
    <row r="620742" spans="4:4">
      <c r="D620742"/>
    </row>
    <row r="620743" spans="4:4">
      <c r="D620743"/>
    </row>
    <row r="620744" spans="4:4">
      <c r="D620744"/>
    </row>
    <row r="620745" spans="4:4">
      <c r="D620745"/>
    </row>
    <row r="620746" spans="4:4">
      <c r="D620746"/>
    </row>
    <row r="620747" spans="4:4">
      <c r="D620747"/>
    </row>
    <row r="620748" spans="4:4">
      <c r="D620748"/>
    </row>
    <row r="620749" spans="4:4">
      <c r="D620749"/>
    </row>
    <row r="620750" spans="4:4">
      <c r="D620750"/>
    </row>
    <row r="620751" spans="4:4">
      <c r="D620751"/>
    </row>
    <row r="620752" spans="4:4">
      <c r="D620752"/>
    </row>
    <row r="620753" spans="4:4">
      <c r="D620753"/>
    </row>
    <row r="620754" spans="4:4">
      <c r="D620754"/>
    </row>
    <row r="620755" spans="4:4">
      <c r="D620755"/>
    </row>
    <row r="620756" spans="4:4">
      <c r="D620756"/>
    </row>
    <row r="620757" spans="4:4">
      <c r="D620757"/>
    </row>
    <row r="620758" spans="4:4">
      <c r="D620758"/>
    </row>
    <row r="620759" spans="4:4">
      <c r="D620759"/>
    </row>
    <row r="620760" spans="4:4">
      <c r="D620760"/>
    </row>
    <row r="620761" spans="4:4">
      <c r="D620761"/>
    </row>
    <row r="620762" spans="4:4">
      <c r="D620762"/>
    </row>
    <row r="620763" spans="4:4">
      <c r="D620763"/>
    </row>
    <row r="620764" spans="4:4">
      <c r="D620764"/>
    </row>
    <row r="620765" spans="4:4">
      <c r="D620765"/>
    </row>
    <row r="620766" spans="4:4">
      <c r="D620766"/>
    </row>
    <row r="620767" spans="4:4">
      <c r="D620767"/>
    </row>
    <row r="620768" spans="4:4">
      <c r="D620768"/>
    </row>
    <row r="620769" spans="4:4">
      <c r="D620769"/>
    </row>
    <row r="620770" spans="4:4">
      <c r="D620770"/>
    </row>
    <row r="620771" spans="4:4">
      <c r="D620771"/>
    </row>
    <row r="620772" spans="4:4">
      <c r="D620772"/>
    </row>
    <row r="620773" spans="4:4">
      <c r="D620773"/>
    </row>
    <row r="620774" spans="4:4">
      <c r="D620774"/>
    </row>
    <row r="620775" spans="4:4">
      <c r="D620775"/>
    </row>
    <row r="620776" spans="4:4">
      <c r="D620776"/>
    </row>
    <row r="620777" spans="4:4">
      <c r="D620777"/>
    </row>
    <row r="620778" spans="4:4">
      <c r="D620778"/>
    </row>
    <row r="620779" spans="4:4">
      <c r="D620779"/>
    </row>
    <row r="620780" spans="4:4">
      <c r="D620780"/>
    </row>
    <row r="620781" spans="4:4">
      <c r="D620781"/>
    </row>
    <row r="620782" spans="4:4">
      <c r="D620782"/>
    </row>
    <row r="620783" spans="4:4">
      <c r="D620783"/>
    </row>
    <row r="620784" spans="4:4">
      <c r="D620784"/>
    </row>
    <row r="620785" spans="4:4">
      <c r="D620785"/>
    </row>
    <row r="620786" spans="4:4">
      <c r="D620786"/>
    </row>
    <row r="620787" spans="4:4">
      <c r="D620787"/>
    </row>
    <row r="620788" spans="4:4">
      <c r="D620788"/>
    </row>
    <row r="620789" spans="4:4">
      <c r="D620789"/>
    </row>
    <row r="620790" spans="4:4">
      <c r="D620790"/>
    </row>
    <row r="620791" spans="4:4">
      <c r="D620791"/>
    </row>
    <row r="620792" spans="4:4">
      <c r="D620792"/>
    </row>
    <row r="620793" spans="4:4">
      <c r="D620793"/>
    </row>
    <row r="620794" spans="4:4">
      <c r="D620794"/>
    </row>
    <row r="620795" spans="4:4">
      <c r="D620795"/>
    </row>
    <row r="620796" spans="4:4">
      <c r="D620796"/>
    </row>
    <row r="620797" spans="4:4">
      <c r="D620797"/>
    </row>
    <row r="620798" spans="4:4">
      <c r="D620798"/>
    </row>
    <row r="620799" spans="4:4">
      <c r="D620799"/>
    </row>
    <row r="620800" spans="4:4">
      <c r="D620800"/>
    </row>
    <row r="620801" spans="4:4">
      <c r="D620801"/>
    </row>
    <row r="620802" spans="4:4">
      <c r="D620802"/>
    </row>
    <row r="620803" spans="4:4">
      <c r="D620803"/>
    </row>
    <row r="620804" spans="4:4">
      <c r="D620804"/>
    </row>
    <row r="620805" spans="4:4">
      <c r="D620805"/>
    </row>
    <row r="620806" spans="4:4">
      <c r="D620806"/>
    </row>
    <row r="620807" spans="4:4">
      <c r="D620807"/>
    </row>
    <row r="620808" spans="4:4">
      <c r="D620808"/>
    </row>
    <row r="620809" spans="4:4">
      <c r="D620809"/>
    </row>
    <row r="620810" spans="4:4">
      <c r="D620810"/>
    </row>
    <row r="620811" spans="4:4">
      <c r="D620811"/>
    </row>
    <row r="620812" spans="4:4">
      <c r="D620812"/>
    </row>
    <row r="620813" spans="4:4">
      <c r="D620813"/>
    </row>
    <row r="620814" spans="4:4">
      <c r="D620814"/>
    </row>
    <row r="620815" spans="4:4">
      <c r="D620815"/>
    </row>
    <row r="620816" spans="4:4">
      <c r="D620816"/>
    </row>
    <row r="620817" spans="4:4">
      <c r="D620817"/>
    </row>
    <row r="620818" spans="4:4">
      <c r="D620818"/>
    </row>
    <row r="620819" spans="4:4">
      <c r="D620819"/>
    </row>
    <row r="620820" spans="4:4">
      <c r="D620820"/>
    </row>
    <row r="620821" spans="4:4">
      <c r="D620821"/>
    </row>
    <row r="620822" spans="4:4">
      <c r="D620822"/>
    </row>
    <row r="620823" spans="4:4">
      <c r="D620823"/>
    </row>
    <row r="620824" spans="4:4">
      <c r="D620824"/>
    </row>
    <row r="620825" spans="4:4">
      <c r="D620825"/>
    </row>
    <row r="620826" spans="4:4">
      <c r="D620826"/>
    </row>
    <row r="620827" spans="4:4">
      <c r="D620827"/>
    </row>
    <row r="620828" spans="4:4">
      <c r="D620828"/>
    </row>
    <row r="620829" spans="4:4">
      <c r="D620829"/>
    </row>
    <row r="620830" spans="4:4">
      <c r="D620830"/>
    </row>
    <row r="620831" spans="4:4">
      <c r="D620831"/>
    </row>
    <row r="620832" spans="4:4">
      <c r="D620832"/>
    </row>
    <row r="620833" spans="4:4">
      <c r="D620833"/>
    </row>
    <row r="620834" spans="4:4">
      <c r="D620834"/>
    </row>
    <row r="620835" spans="4:4">
      <c r="D620835"/>
    </row>
    <row r="620836" spans="4:4">
      <c r="D620836"/>
    </row>
    <row r="620837" spans="4:4">
      <c r="D620837"/>
    </row>
    <row r="620838" spans="4:4">
      <c r="D620838"/>
    </row>
    <row r="620839" spans="4:4">
      <c r="D620839"/>
    </row>
    <row r="620840" spans="4:4">
      <c r="D620840"/>
    </row>
    <row r="620841" spans="4:4">
      <c r="D620841"/>
    </row>
    <row r="620842" spans="4:4">
      <c r="D620842"/>
    </row>
    <row r="620843" spans="4:4">
      <c r="D620843"/>
    </row>
    <row r="620844" spans="4:4">
      <c r="D620844"/>
    </row>
    <row r="620845" spans="4:4">
      <c r="D620845"/>
    </row>
    <row r="620846" spans="4:4">
      <c r="D620846"/>
    </row>
    <row r="620847" spans="4:4">
      <c r="D620847"/>
    </row>
    <row r="620848" spans="4:4">
      <c r="D620848"/>
    </row>
    <row r="620849" spans="4:4">
      <c r="D620849"/>
    </row>
    <row r="620850" spans="4:4">
      <c r="D620850"/>
    </row>
    <row r="620851" spans="4:4">
      <c r="D620851"/>
    </row>
    <row r="620852" spans="4:4">
      <c r="D620852"/>
    </row>
    <row r="620853" spans="4:4">
      <c r="D620853"/>
    </row>
    <row r="620854" spans="4:4">
      <c r="D620854"/>
    </row>
    <row r="620855" spans="4:4">
      <c r="D620855"/>
    </row>
    <row r="620856" spans="4:4">
      <c r="D620856"/>
    </row>
    <row r="620857" spans="4:4">
      <c r="D620857"/>
    </row>
    <row r="620858" spans="4:4">
      <c r="D620858"/>
    </row>
    <row r="620859" spans="4:4">
      <c r="D620859"/>
    </row>
    <row r="620860" spans="4:4">
      <c r="D620860"/>
    </row>
    <row r="620861" spans="4:4">
      <c r="D620861"/>
    </row>
    <row r="620862" spans="4:4">
      <c r="D620862"/>
    </row>
    <row r="620863" spans="4:4">
      <c r="D620863"/>
    </row>
    <row r="620864" spans="4:4">
      <c r="D620864"/>
    </row>
    <row r="620865" spans="4:4">
      <c r="D620865"/>
    </row>
    <row r="620866" spans="4:4">
      <c r="D620866"/>
    </row>
    <row r="620867" spans="4:4">
      <c r="D620867"/>
    </row>
    <row r="620868" spans="4:4">
      <c r="D620868"/>
    </row>
    <row r="620869" spans="4:4">
      <c r="D620869"/>
    </row>
    <row r="620870" spans="4:4">
      <c r="D620870"/>
    </row>
    <row r="620871" spans="4:4">
      <c r="D620871"/>
    </row>
    <row r="620872" spans="4:4">
      <c r="D620872"/>
    </row>
    <row r="620873" spans="4:4">
      <c r="D620873"/>
    </row>
    <row r="620874" spans="4:4">
      <c r="D620874"/>
    </row>
    <row r="620875" spans="4:4">
      <c r="D620875"/>
    </row>
    <row r="620876" spans="4:4">
      <c r="D620876"/>
    </row>
    <row r="620877" spans="4:4">
      <c r="D620877"/>
    </row>
    <row r="620878" spans="4:4">
      <c r="D620878"/>
    </row>
    <row r="620879" spans="4:4">
      <c r="D620879"/>
    </row>
    <row r="620880" spans="4:4">
      <c r="D620880"/>
    </row>
    <row r="620881" spans="4:4">
      <c r="D620881"/>
    </row>
    <row r="620882" spans="4:4">
      <c r="D620882"/>
    </row>
    <row r="620883" spans="4:4">
      <c r="D620883"/>
    </row>
    <row r="620884" spans="4:4">
      <c r="D620884"/>
    </row>
    <row r="620885" spans="4:4">
      <c r="D620885"/>
    </row>
    <row r="620886" spans="4:4">
      <c r="D620886"/>
    </row>
    <row r="620887" spans="4:4">
      <c r="D620887"/>
    </row>
    <row r="620888" spans="4:4">
      <c r="D620888"/>
    </row>
    <row r="620889" spans="4:4">
      <c r="D620889"/>
    </row>
    <row r="620890" spans="4:4">
      <c r="D620890"/>
    </row>
    <row r="620891" spans="4:4">
      <c r="D620891"/>
    </row>
    <row r="620892" spans="4:4">
      <c r="D620892"/>
    </row>
    <row r="620893" spans="4:4">
      <c r="D620893"/>
    </row>
    <row r="620894" spans="4:4">
      <c r="D620894"/>
    </row>
    <row r="620895" spans="4:4">
      <c r="D620895"/>
    </row>
    <row r="620896" spans="4:4">
      <c r="D620896"/>
    </row>
    <row r="620897" spans="4:4">
      <c r="D620897"/>
    </row>
    <row r="620898" spans="4:4">
      <c r="D620898"/>
    </row>
    <row r="620899" spans="4:4">
      <c r="D620899"/>
    </row>
    <row r="620900" spans="4:4">
      <c r="D620900"/>
    </row>
    <row r="620901" spans="4:4">
      <c r="D620901"/>
    </row>
    <row r="620902" spans="4:4">
      <c r="D620902"/>
    </row>
    <row r="620903" spans="4:4">
      <c r="D620903"/>
    </row>
    <row r="620904" spans="4:4">
      <c r="D620904"/>
    </row>
    <row r="620905" spans="4:4">
      <c r="D620905"/>
    </row>
    <row r="620906" spans="4:4">
      <c r="D620906"/>
    </row>
    <row r="620907" spans="4:4">
      <c r="D620907"/>
    </row>
    <row r="620908" spans="4:4">
      <c r="D620908"/>
    </row>
    <row r="620909" spans="4:4">
      <c r="D620909"/>
    </row>
    <row r="620910" spans="4:4">
      <c r="D620910"/>
    </row>
    <row r="620911" spans="4:4">
      <c r="D620911"/>
    </row>
    <row r="620912" spans="4:4">
      <c r="D620912"/>
    </row>
    <row r="620913" spans="4:4">
      <c r="D620913"/>
    </row>
    <row r="620914" spans="4:4">
      <c r="D620914"/>
    </row>
    <row r="620915" spans="4:4">
      <c r="D620915"/>
    </row>
    <row r="620916" spans="4:4">
      <c r="D620916"/>
    </row>
    <row r="620917" spans="4:4">
      <c r="D620917"/>
    </row>
    <row r="620918" spans="4:4">
      <c r="D620918"/>
    </row>
    <row r="620919" spans="4:4">
      <c r="D620919"/>
    </row>
    <row r="620920" spans="4:4">
      <c r="D620920"/>
    </row>
    <row r="620921" spans="4:4">
      <c r="D620921"/>
    </row>
    <row r="620922" spans="4:4">
      <c r="D620922"/>
    </row>
    <row r="620923" spans="4:4">
      <c r="D620923"/>
    </row>
    <row r="620924" spans="4:4">
      <c r="D620924"/>
    </row>
    <row r="620925" spans="4:4">
      <c r="D620925"/>
    </row>
    <row r="620926" spans="4:4">
      <c r="D620926"/>
    </row>
    <row r="620927" spans="4:4">
      <c r="D620927"/>
    </row>
    <row r="620928" spans="4:4">
      <c r="D620928"/>
    </row>
    <row r="620929" spans="4:4">
      <c r="D620929"/>
    </row>
    <row r="620930" spans="4:4">
      <c r="D620930"/>
    </row>
    <row r="620931" spans="4:4">
      <c r="D620931"/>
    </row>
    <row r="620932" spans="4:4">
      <c r="D620932"/>
    </row>
    <row r="620933" spans="4:4">
      <c r="D620933"/>
    </row>
    <row r="620934" spans="4:4">
      <c r="D620934"/>
    </row>
    <row r="620935" spans="4:4">
      <c r="D620935"/>
    </row>
    <row r="620936" spans="4:4">
      <c r="D620936"/>
    </row>
    <row r="620937" spans="4:4">
      <c r="D620937"/>
    </row>
    <row r="620938" spans="4:4">
      <c r="D620938"/>
    </row>
    <row r="620939" spans="4:4">
      <c r="D620939"/>
    </row>
    <row r="620940" spans="4:4">
      <c r="D620940"/>
    </row>
    <row r="620941" spans="4:4">
      <c r="D620941"/>
    </row>
    <row r="620942" spans="4:4">
      <c r="D620942"/>
    </row>
    <row r="620943" spans="4:4">
      <c r="D620943"/>
    </row>
    <row r="620944" spans="4:4">
      <c r="D620944"/>
    </row>
    <row r="620945" spans="4:4">
      <c r="D620945"/>
    </row>
    <row r="620946" spans="4:4">
      <c r="D620946"/>
    </row>
    <row r="620947" spans="4:4">
      <c r="D620947"/>
    </row>
    <row r="620948" spans="4:4">
      <c r="D620948"/>
    </row>
    <row r="620949" spans="4:4">
      <c r="D620949"/>
    </row>
    <row r="620950" spans="4:4">
      <c r="D620950"/>
    </row>
    <row r="620951" spans="4:4">
      <c r="D620951"/>
    </row>
    <row r="620952" spans="4:4">
      <c r="D620952"/>
    </row>
    <row r="620953" spans="4:4">
      <c r="D620953"/>
    </row>
    <row r="620954" spans="4:4">
      <c r="D620954"/>
    </row>
    <row r="620955" spans="4:4">
      <c r="D620955"/>
    </row>
    <row r="620956" spans="4:4">
      <c r="D620956"/>
    </row>
    <row r="620957" spans="4:4">
      <c r="D620957"/>
    </row>
    <row r="620958" spans="4:4">
      <c r="D620958"/>
    </row>
    <row r="620959" spans="4:4">
      <c r="D620959"/>
    </row>
    <row r="620960" spans="4:4">
      <c r="D620960"/>
    </row>
    <row r="620961" spans="4:4">
      <c r="D620961"/>
    </row>
    <row r="620962" spans="4:4">
      <c r="D620962"/>
    </row>
    <row r="620963" spans="4:4">
      <c r="D620963"/>
    </row>
    <row r="620964" spans="4:4">
      <c r="D620964"/>
    </row>
    <row r="620965" spans="4:4">
      <c r="D620965"/>
    </row>
    <row r="620966" spans="4:4">
      <c r="D620966"/>
    </row>
    <row r="620967" spans="4:4">
      <c r="D620967"/>
    </row>
    <row r="620968" spans="4:4">
      <c r="D620968"/>
    </row>
    <row r="620969" spans="4:4">
      <c r="D620969"/>
    </row>
    <row r="620970" spans="4:4">
      <c r="D620970"/>
    </row>
    <row r="620971" spans="4:4">
      <c r="D620971"/>
    </row>
    <row r="620972" spans="4:4">
      <c r="D620972"/>
    </row>
    <row r="620973" spans="4:4">
      <c r="D620973"/>
    </row>
    <row r="620974" spans="4:4">
      <c r="D620974"/>
    </row>
    <row r="620975" spans="4:4">
      <c r="D620975"/>
    </row>
    <row r="620976" spans="4:4">
      <c r="D620976"/>
    </row>
    <row r="620977" spans="4:4">
      <c r="D620977"/>
    </row>
    <row r="620978" spans="4:4">
      <c r="D620978"/>
    </row>
    <row r="620979" spans="4:4">
      <c r="D620979"/>
    </row>
    <row r="620980" spans="4:4">
      <c r="D620980"/>
    </row>
    <row r="620981" spans="4:4">
      <c r="D620981"/>
    </row>
    <row r="620982" spans="4:4">
      <c r="D620982"/>
    </row>
    <row r="620983" spans="4:4">
      <c r="D620983"/>
    </row>
    <row r="620984" spans="4:4">
      <c r="D620984"/>
    </row>
    <row r="620985" spans="4:4">
      <c r="D620985"/>
    </row>
    <row r="620986" spans="4:4">
      <c r="D620986"/>
    </row>
    <row r="620987" spans="4:4">
      <c r="D620987"/>
    </row>
    <row r="620988" spans="4:4">
      <c r="D620988"/>
    </row>
    <row r="620989" spans="4:4">
      <c r="D620989"/>
    </row>
    <row r="620990" spans="4:4">
      <c r="D620990"/>
    </row>
    <row r="620991" spans="4:4">
      <c r="D620991"/>
    </row>
    <row r="620992" spans="4:4">
      <c r="D620992"/>
    </row>
    <row r="620993" spans="4:4">
      <c r="D620993"/>
    </row>
    <row r="620994" spans="4:4">
      <c r="D620994"/>
    </row>
    <row r="620995" spans="4:4">
      <c r="D620995"/>
    </row>
    <row r="620996" spans="4:4">
      <c r="D620996"/>
    </row>
    <row r="620997" spans="4:4">
      <c r="D620997"/>
    </row>
    <row r="620998" spans="4:4">
      <c r="D620998"/>
    </row>
    <row r="620999" spans="4:4">
      <c r="D620999"/>
    </row>
    <row r="621000" spans="4:4">
      <c r="D621000"/>
    </row>
    <row r="621001" spans="4:4">
      <c r="D621001"/>
    </row>
    <row r="621002" spans="4:4">
      <c r="D621002"/>
    </row>
    <row r="621003" spans="4:4">
      <c r="D621003"/>
    </row>
    <row r="621004" spans="4:4">
      <c r="D621004"/>
    </row>
    <row r="621005" spans="4:4">
      <c r="D621005"/>
    </row>
    <row r="621006" spans="4:4">
      <c r="D621006"/>
    </row>
    <row r="621007" spans="4:4">
      <c r="D621007"/>
    </row>
    <row r="621008" spans="4:4">
      <c r="D621008"/>
    </row>
    <row r="621009" spans="4:4">
      <c r="D621009"/>
    </row>
    <row r="621010" spans="4:4">
      <c r="D621010"/>
    </row>
    <row r="621011" spans="4:4">
      <c r="D621011"/>
    </row>
    <row r="621012" spans="4:4">
      <c r="D621012"/>
    </row>
    <row r="621013" spans="4:4">
      <c r="D621013"/>
    </row>
    <row r="621014" spans="4:4">
      <c r="D621014"/>
    </row>
    <row r="621015" spans="4:4">
      <c r="D621015"/>
    </row>
    <row r="621016" spans="4:4">
      <c r="D621016"/>
    </row>
    <row r="621017" spans="4:4">
      <c r="D621017"/>
    </row>
    <row r="621018" spans="4:4">
      <c r="D621018"/>
    </row>
    <row r="621019" spans="4:4">
      <c r="D621019"/>
    </row>
    <row r="621020" spans="4:4">
      <c r="D621020"/>
    </row>
    <row r="621021" spans="4:4">
      <c r="D621021"/>
    </row>
    <row r="621022" spans="4:4">
      <c r="D621022"/>
    </row>
    <row r="621023" spans="4:4">
      <c r="D621023"/>
    </row>
    <row r="621024" spans="4:4">
      <c r="D621024"/>
    </row>
    <row r="621025" spans="4:4">
      <c r="D621025"/>
    </row>
    <row r="621026" spans="4:4">
      <c r="D621026"/>
    </row>
    <row r="621027" spans="4:4">
      <c r="D621027"/>
    </row>
    <row r="621028" spans="4:4">
      <c r="D621028"/>
    </row>
    <row r="621029" spans="4:4">
      <c r="D621029"/>
    </row>
    <row r="621030" spans="4:4">
      <c r="D621030"/>
    </row>
    <row r="621031" spans="4:4">
      <c r="D621031"/>
    </row>
    <row r="621032" spans="4:4">
      <c r="D621032"/>
    </row>
    <row r="621033" spans="4:4">
      <c r="D621033"/>
    </row>
    <row r="621034" spans="4:4">
      <c r="D621034"/>
    </row>
    <row r="621035" spans="4:4">
      <c r="D621035"/>
    </row>
    <row r="621036" spans="4:4">
      <c r="D621036"/>
    </row>
    <row r="621037" spans="4:4">
      <c r="D621037"/>
    </row>
    <row r="621038" spans="4:4">
      <c r="D621038"/>
    </row>
    <row r="621039" spans="4:4">
      <c r="D621039"/>
    </row>
    <row r="621040" spans="4:4">
      <c r="D621040"/>
    </row>
    <row r="621041" spans="4:4">
      <c r="D621041"/>
    </row>
    <row r="621042" spans="4:4">
      <c r="D621042"/>
    </row>
    <row r="621043" spans="4:4">
      <c r="D621043"/>
    </row>
    <row r="621044" spans="4:4">
      <c r="D621044"/>
    </row>
    <row r="621045" spans="4:4">
      <c r="D621045"/>
    </row>
    <row r="621046" spans="4:4">
      <c r="D621046"/>
    </row>
    <row r="621047" spans="4:4">
      <c r="D621047"/>
    </row>
    <row r="621048" spans="4:4">
      <c r="D621048"/>
    </row>
    <row r="621049" spans="4:4">
      <c r="D621049"/>
    </row>
    <row r="621050" spans="4:4">
      <c r="D621050"/>
    </row>
    <row r="621051" spans="4:4">
      <c r="D621051"/>
    </row>
    <row r="621052" spans="4:4">
      <c r="D621052"/>
    </row>
    <row r="621053" spans="4:4">
      <c r="D621053"/>
    </row>
    <row r="621054" spans="4:4">
      <c r="D621054"/>
    </row>
    <row r="621055" spans="4:4">
      <c r="D621055"/>
    </row>
    <row r="621056" spans="4:4">
      <c r="D621056"/>
    </row>
    <row r="621057" spans="4:4">
      <c r="D621057"/>
    </row>
    <row r="621058" spans="4:4">
      <c r="D621058"/>
    </row>
    <row r="621059" spans="4:4">
      <c r="D621059"/>
    </row>
    <row r="621060" spans="4:4">
      <c r="D621060"/>
    </row>
    <row r="621061" spans="4:4">
      <c r="D621061"/>
    </row>
    <row r="621062" spans="4:4">
      <c r="D621062"/>
    </row>
    <row r="621063" spans="4:4">
      <c r="D621063"/>
    </row>
    <row r="621064" spans="4:4">
      <c r="D621064"/>
    </row>
    <row r="621065" spans="4:4">
      <c r="D621065"/>
    </row>
    <row r="621066" spans="4:4">
      <c r="D621066"/>
    </row>
    <row r="621067" spans="4:4">
      <c r="D621067"/>
    </row>
    <row r="621068" spans="4:4">
      <c r="D621068"/>
    </row>
    <row r="621069" spans="4:4">
      <c r="D621069"/>
    </row>
    <row r="621070" spans="4:4">
      <c r="D621070"/>
    </row>
    <row r="621071" spans="4:4">
      <c r="D621071"/>
    </row>
    <row r="621072" spans="4:4">
      <c r="D621072"/>
    </row>
    <row r="621073" spans="4:4">
      <c r="D621073"/>
    </row>
    <row r="621074" spans="4:4">
      <c r="D621074"/>
    </row>
    <row r="621075" spans="4:4">
      <c r="D621075"/>
    </row>
    <row r="621076" spans="4:4">
      <c r="D621076"/>
    </row>
    <row r="621077" spans="4:4">
      <c r="D621077"/>
    </row>
    <row r="621078" spans="4:4">
      <c r="D621078"/>
    </row>
    <row r="621079" spans="4:4">
      <c r="D621079"/>
    </row>
    <row r="621080" spans="4:4">
      <c r="D621080"/>
    </row>
    <row r="621081" spans="4:4">
      <c r="D621081"/>
    </row>
    <row r="621082" spans="4:4">
      <c r="D621082"/>
    </row>
    <row r="621083" spans="4:4">
      <c r="D621083"/>
    </row>
    <row r="621084" spans="4:4">
      <c r="D621084"/>
    </row>
    <row r="621085" spans="4:4">
      <c r="D621085"/>
    </row>
    <row r="621086" spans="4:4">
      <c r="D621086"/>
    </row>
    <row r="621087" spans="4:4">
      <c r="D621087"/>
    </row>
    <row r="621088" spans="4:4">
      <c r="D621088"/>
    </row>
    <row r="621089" spans="4:4">
      <c r="D621089"/>
    </row>
    <row r="621090" spans="4:4">
      <c r="D621090"/>
    </row>
    <row r="621091" spans="4:4">
      <c r="D621091"/>
    </row>
    <row r="621092" spans="4:4">
      <c r="D621092"/>
    </row>
    <row r="621093" spans="4:4">
      <c r="D621093"/>
    </row>
    <row r="621094" spans="4:4">
      <c r="D621094"/>
    </row>
    <row r="621095" spans="4:4">
      <c r="D621095"/>
    </row>
    <row r="621096" spans="4:4">
      <c r="D621096"/>
    </row>
    <row r="621097" spans="4:4">
      <c r="D621097"/>
    </row>
    <row r="621098" spans="4:4">
      <c r="D621098"/>
    </row>
    <row r="621099" spans="4:4">
      <c r="D621099"/>
    </row>
    <row r="621100" spans="4:4">
      <c r="D621100"/>
    </row>
    <row r="621101" spans="4:4">
      <c r="D621101"/>
    </row>
    <row r="621102" spans="4:4">
      <c r="D621102"/>
    </row>
    <row r="621103" spans="4:4">
      <c r="D621103"/>
    </row>
    <row r="621104" spans="4:4">
      <c r="D621104"/>
    </row>
    <row r="621105" spans="4:4">
      <c r="D621105"/>
    </row>
    <row r="621106" spans="4:4">
      <c r="D621106"/>
    </row>
    <row r="621107" spans="4:4">
      <c r="D621107"/>
    </row>
    <row r="621108" spans="4:4">
      <c r="D621108"/>
    </row>
    <row r="621109" spans="4:4">
      <c r="D621109"/>
    </row>
    <row r="621110" spans="4:4">
      <c r="D621110"/>
    </row>
    <row r="621111" spans="4:4">
      <c r="D621111"/>
    </row>
    <row r="621112" spans="4:4">
      <c r="D621112"/>
    </row>
    <row r="621113" spans="4:4">
      <c r="D621113"/>
    </row>
    <row r="621114" spans="4:4">
      <c r="D621114"/>
    </row>
    <row r="621115" spans="4:4">
      <c r="D621115"/>
    </row>
    <row r="621116" spans="4:4">
      <c r="D621116"/>
    </row>
    <row r="621117" spans="4:4">
      <c r="D621117"/>
    </row>
    <row r="621118" spans="4:4">
      <c r="D621118"/>
    </row>
    <row r="621119" spans="4:4">
      <c r="D621119"/>
    </row>
    <row r="621120" spans="4:4">
      <c r="D621120"/>
    </row>
    <row r="621121" spans="4:4">
      <c r="D621121"/>
    </row>
    <row r="621122" spans="4:4">
      <c r="D621122"/>
    </row>
    <row r="621123" spans="4:4">
      <c r="D621123"/>
    </row>
    <row r="621124" spans="4:4">
      <c r="D621124"/>
    </row>
    <row r="621125" spans="4:4">
      <c r="D621125"/>
    </row>
    <row r="621126" spans="4:4">
      <c r="D621126"/>
    </row>
    <row r="621127" spans="4:4">
      <c r="D621127"/>
    </row>
    <row r="621128" spans="4:4">
      <c r="D621128"/>
    </row>
    <row r="621129" spans="4:4">
      <c r="D621129"/>
    </row>
    <row r="621130" spans="4:4">
      <c r="D621130"/>
    </row>
    <row r="621131" spans="4:4">
      <c r="D621131"/>
    </row>
    <row r="621132" spans="4:4">
      <c r="D621132"/>
    </row>
    <row r="621133" spans="4:4">
      <c r="D621133"/>
    </row>
    <row r="621134" spans="4:4">
      <c r="D621134"/>
    </row>
    <row r="621135" spans="4:4">
      <c r="D621135"/>
    </row>
    <row r="621136" spans="4:4">
      <c r="D621136"/>
    </row>
    <row r="621137" spans="4:4">
      <c r="D621137"/>
    </row>
    <row r="621138" spans="4:4">
      <c r="D621138"/>
    </row>
    <row r="621139" spans="4:4">
      <c r="D621139"/>
    </row>
    <row r="621140" spans="4:4">
      <c r="D621140"/>
    </row>
    <row r="621141" spans="4:4">
      <c r="D621141"/>
    </row>
    <row r="621142" spans="4:4">
      <c r="D621142"/>
    </row>
    <row r="621143" spans="4:4">
      <c r="D621143"/>
    </row>
    <row r="621144" spans="4:4">
      <c r="D621144"/>
    </row>
    <row r="621145" spans="4:4">
      <c r="D621145"/>
    </row>
    <row r="621146" spans="4:4">
      <c r="D621146"/>
    </row>
    <row r="621147" spans="4:4">
      <c r="D621147"/>
    </row>
    <row r="621148" spans="4:4">
      <c r="D621148"/>
    </row>
    <row r="621149" spans="4:4">
      <c r="D621149"/>
    </row>
    <row r="621150" spans="4:4">
      <c r="D621150"/>
    </row>
    <row r="621151" spans="4:4">
      <c r="D621151"/>
    </row>
    <row r="621152" spans="4:4">
      <c r="D621152"/>
    </row>
    <row r="621153" spans="4:4">
      <c r="D621153"/>
    </row>
    <row r="621154" spans="4:4">
      <c r="D621154"/>
    </row>
    <row r="621155" spans="4:4">
      <c r="D621155"/>
    </row>
    <row r="621156" spans="4:4">
      <c r="D621156"/>
    </row>
    <row r="621157" spans="4:4">
      <c r="D621157"/>
    </row>
    <row r="621158" spans="4:4">
      <c r="D621158"/>
    </row>
    <row r="621159" spans="4:4">
      <c r="D621159"/>
    </row>
    <row r="621160" spans="4:4">
      <c r="D621160"/>
    </row>
    <row r="621161" spans="4:4">
      <c r="D621161"/>
    </row>
    <row r="621162" spans="4:4">
      <c r="D621162"/>
    </row>
    <row r="621163" spans="4:4">
      <c r="D621163"/>
    </row>
    <row r="621164" spans="4:4">
      <c r="D621164"/>
    </row>
    <row r="621165" spans="4:4">
      <c r="D621165"/>
    </row>
    <row r="621166" spans="4:4">
      <c r="D621166"/>
    </row>
    <row r="621167" spans="4:4">
      <c r="D621167"/>
    </row>
    <row r="621168" spans="4:4">
      <c r="D621168"/>
    </row>
    <row r="621169" spans="4:4">
      <c r="D621169"/>
    </row>
    <row r="621170" spans="4:4">
      <c r="D621170"/>
    </row>
    <row r="621171" spans="4:4">
      <c r="D621171"/>
    </row>
    <row r="621172" spans="4:4">
      <c r="D621172"/>
    </row>
    <row r="621173" spans="4:4">
      <c r="D621173"/>
    </row>
    <row r="621174" spans="4:4">
      <c r="D621174"/>
    </row>
    <row r="621175" spans="4:4">
      <c r="D621175"/>
    </row>
    <row r="621176" spans="4:4">
      <c r="D621176"/>
    </row>
    <row r="621177" spans="4:4">
      <c r="D621177"/>
    </row>
    <row r="621178" spans="4:4">
      <c r="D621178"/>
    </row>
    <row r="621179" spans="4:4">
      <c r="D621179"/>
    </row>
    <row r="621180" spans="4:4">
      <c r="D621180"/>
    </row>
    <row r="621181" spans="4:4">
      <c r="D621181"/>
    </row>
    <row r="621182" spans="4:4">
      <c r="D621182"/>
    </row>
    <row r="621183" spans="4:4">
      <c r="D621183"/>
    </row>
    <row r="621184" spans="4:4">
      <c r="D621184"/>
    </row>
    <row r="621185" spans="4:4">
      <c r="D621185"/>
    </row>
    <row r="621186" spans="4:4">
      <c r="D621186"/>
    </row>
    <row r="621187" spans="4:4">
      <c r="D621187"/>
    </row>
    <row r="621188" spans="4:4">
      <c r="D621188"/>
    </row>
    <row r="621189" spans="4:4">
      <c r="D621189"/>
    </row>
    <row r="621190" spans="4:4">
      <c r="D621190"/>
    </row>
    <row r="621191" spans="4:4">
      <c r="D621191"/>
    </row>
    <row r="621192" spans="4:4">
      <c r="D621192"/>
    </row>
    <row r="621193" spans="4:4">
      <c r="D621193"/>
    </row>
    <row r="621194" spans="4:4">
      <c r="D621194"/>
    </row>
    <row r="621195" spans="4:4">
      <c r="D621195"/>
    </row>
    <row r="621196" spans="4:4">
      <c r="D621196"/>
    </row>
    <row r="621197" spans="4:4">
      <c r="D621197"/>
    </row>
    <row r="621198" spans="4:4">
      <c r="D621198"/>
    </row>
    <row r="621199" spans="4:4">
      <c r="D621199"/>
    </row>
    <row r="621200" spans="4:4">
      <c r="D621200"/>
    </row>
    <row r="621201" spans="4:4">
      <c r="D621201"/>
    </row>
    <row r="621202" spans="4:4">
      <c r="D621202"/>
    </row>
    <row r="621203" spans="4:4">
      <c r="D621203"/>
    </row>
    <row r="621204" spans="4:4">
      <c r="D621204"/>
    </row>
    <row r="621205" spans="4:4">
      <c r="D621205"/>
    </row>
    <row r="621206" spans="4:4">
      <c r="D621206"/>
    </row>
    <row r="621207" spans="4:4">
      <c r="D621207"/>
    </row>
    <row r="621208" spans="4:4">
      <c r="D621208"/>
    </row>
    <row r="621209" spans="4:4">
      <c r="D621209"/>
    </row>
    <row r="621210" spans="4:4">
      <c r="D621210"/>
    </row>
    <row r="621211" spans="4:4">
      <c r="D621211"/>
    </row>
    <row r="621212" spans="4:4">
      <c r="D621212"/>
    </row>
    <row r="621213" spans="4:4">
      <c r="D621213"/>
    </row>
    <row r="621214" spans="4:4">
      <c r="D621214"/>
    </row>
    <row r="621215" spans="4:4">
      <c r="D621215"/>
    </row>
    <row r="621216" spans="4:4">
      <c r="D621216"/>
    </row>
    <row r="621217" spans="4:4">
      <c r="D621217"/>
    </row>
    <row r="621218" spans="4:4">
      <c r="D621218"/>
    </row>
    <row r="621219" spans="4:4">
      <c r="D621219"/>
    </row>
    <row r="621220" spans="4:4">
      <c r="D621220"/>
    </row>
    <row r="621221" spans="4:4">
      <c r="D621221"/>
    </row>
    <row r="621222" spans="4:4">
      <c r="D621222"/>
    </row>
    <row r="621223" spans="4:4">
      <c r="D621223"/>
    </row>
    <row r="621224" spans="4:4">
      <c r="D621224"/>
    </row>
    <row r="621225" spans="4:4">
      <c r="D621225"/>
    </row>
    <row r="621226" spans="4:4">
      <c r="D621226"/>
    </row>
    <row r="621227" spans="4:4">
      <c r="D621227"/>
    </row>
    <row r="621228" spans="4:4">
      <c r="D621228"/>
    </row>
    <row r="621229" spans="4:4">
      <c r="D621229"/>
    </row>
    <row r="621230" spans="4:4">
      <c r="D621230"/>
    </row>
    <row r="621231" spans="4:4">
      <c r="D621231"/>
    </row>
    <row r="621232" spans="4:4">
      <c r="D621232"/>
    </row>
    <row r="621233" spans="4:4">
      <c r="D621233"/>
    </row>
    <row r="621234" spans="4:4">
      <c r="D621234"/>
    </row>
    <row r="621235" spans="4:4">
      <c r="D621235"/>
    </row>
    <row r="621236" spans="4:4">
      <c r="D621236"/>
    </row>
    <row r="621237" spans="4:4">
      <c r="D621237"/>
    </row>
    <row r="621238" spans="4:4">
      <c r="D621238"/>
    </row>
    <row r="621239" spans="4:4">
      <c r="D621239"/>
    </row>
    <row r="621240" spans="4:4">
      <c r="D621240"/>
    </row>
    <row r="621241" spans="4:4">
      <c r="D621241"/>
    </row>
    <row r="621242" spans="4:4">
      <c r="D621242"/>
    </row>
    <row r="621243" spans="4:4">
      <c r="D621243"/>
    </row>
    <row r="621244" spans="4:4">
      <c r="D621244"/>
    </row>
    <row r="621245" spans="4:4">
      <c r="D621245"/>
    </row>
    <row r="621246" spans="4:4">
      <c r="D621246"/>
    </row>
    <row r="621247" spans="4:4">
      <c r="D621247"/>
    </row>
    <row r="621248" spans="4:4">
      <c r="D621248"/>
    </row>
    <row r="621249" spans="4:4">
      <c r="D621249"/>
    </row>
    <row r="621250" spans="4:4">
      <c r="D621250"/>
    </row>
    <row r="621251" spans="4:4">
      <c r="D621251"/>
    </row>
    <row r="621252" spans="4:4">
      <c r="D621252"/>
    </row>
    <row r="621253" spans="4:4">
      <c r="D621253"/>
    </row>
    <row r="621254" spans="4:4">
      <c r="D621254"/>
    </row>
    <row r="621255" spans="4:4">
      <c r="D621255"/>
    </row>
    <row r="621256" spans="4:4">
      <c r="D621256"/>
    </row>
    <row r="621257" spans="4:4">
      <c r="D621257"/>
    </row>
    <row r="621258" spans="4:4">
      <c r="D621258"/>
    </row>
    <row r="621259" spans="4:4">
      <c r="D621259"/>
    </row>
    <row r="621260" spans="4:4">
      <c r="D621260"/>
    </row>
    <row r="621261" spans="4:4">
      <c r="D621261"/>
    </row>
    <row r="621262" spans="4:4">
      <c r="D621262"/>
    </row>
    <row r="621263" spans="4:4">
      <c r="D621263"/>
    </row>
    <row r="621264" spans="4:4">
      <c r="D621264"/>
    </row>
    <row r="621265" spans="4:4">
      <c r="D621265"/>
    </row>
    <row r="621266" spans="4:4">
      <c r="D621266"/>
    </row>
    <row r="621267" spans="4:4">
      <c r="D621267"/>
    </row>
    <row r="621268" spans="4:4">
      <c r="D621268"/>
    </row>
    <row r="621269" spans="4:4">
      <c r="D621269"/>
    </row>
    <row r="621270" spans="4:4">
      <c r="D621270"/>
    </row>
    <row r="621271" spans="4:4">
      <c r="D621271"/>
    </row>
    <row r="621272" spans="4:4">
      <c r="D621272"/>
    </row>
    <row r="621273" spans="4:4">
      <c r="D621273"/>
    </row>
    <row r="621274" spans="4:4">
      <c r="D621274"/>
    </row>
    <row r="621275" spans="4:4">
      <c r="D621275"/>
    </row>
    <row r="621276" spans="4:4">
      <c r="D621276"/>
    </row>
    <row r="621277" spans="4:4">
      <c r="D621277"/>
    </row>
    <row r="621278" spans="4:4">
      <c r="D621278"/>
    </row>
    <row r="621279" spans="4:4">
      <c r="D621279"/>
    </row>
    <row r="621280" spans="4:4">
      <c r="D621280"/>
    </row>
    <row r="621281" spans="4:4">
      <c r="D621281"/>
    </row>
    <row r="621282" spans="4:4">
      <c r="D621282"/>
    </row>
    <row r="621283" spans="4:4">
      <c r="D621283"/>
    </row>
    <row r="621284" spans="4:4">
      <c r="D621284"/>
    </row>
    <row r="621285" spans="4:4">
      <c r="D621285"/>
    </row>
    <row r="621286" spans="4:4">
      <c r="D621286"/>
    </row>
    <row r="621287" spans="4:4">
      <c r="D621287"/>
    </row>
    <row r="621288" spans="4:4">
      <c r="D621288"/>
    </row>
    <row r="621289" spans="4:4">
      <c r="D621289"/>
    </row>
    <row r="621290" spans="4:4">
      <c r="D621290"/>
    </row>
    <row r="621291" spans="4:4">
      <c r="D621291"/>
    </row>
    <row r="621292" spans="4:4">
      <c r="D621292"/>
    </row>
    <row r="621293" spans="4:4">
      <c r="D621293"/>
    </row>
    <row r="621294" spans="4:4">
      <c r="D621294"/>
    </row>
    <row r="621295" spans="4:4">
      <c r="D621295"/>
    </row>
    <row r="621296" spans="4:4">
      <c r="D621296"/>
    </row>
    <row r="621297" spans="4:4">
      <c r="D621297"/>
    </row>
    <row r="621298" spans="4:4">
      <c r="D621298"/>
    </row>
    <row r="621299" spans="4:4">
      <c r="D621299"/>
    </row>
    <row r="621300" spans="4:4">
      <c r="D621300"/>
    </row>
    <row r="621301" spans="4:4">
      <c r="D621301"/>
    </row>
    <row r="621302" spans="4:4">
      <c r="D621302"/>
    </row>
    <row r="621303" spans="4:4">
      <c r="D621303"/>
    </row>
    <row r="621304" spans="4:4">
      <c r="D621304"/>
    </row>
    <row r="621305" spans="4:4">
      <c r="D621305"/>
    </row>
    <row r="621306" spans="4:4">
      <c r="D621306"/>
    </row>
    <row r="621307" spans="4:4">
      <c r="D621307"/>
    </row>
    <row r="621308" spans="4:4">
      <c r="D621308"/>
    </row>
    <row r="621309" spans="4:4">
      <c r="D621309"/>
    </row>
    <row r="621310" spans="4:4">
      <c r="D621310"/>
    </row>
    <row r="621311" spans="4:4">
      <c r="D621311"/>
    </row>
    <row r="621312" spans="4:4">
      <c r="D621312"/>
    </row>
    <row r="621313" spans="4:4">
      <c r="D621313"/>
    </row>
    <row r="621314" spans="4:4">
      <c r="D621314"/>
    </row>
    <row r="621315" spans="4:4">
      <c r="D621315"/>
    </row>
    <row r="621316" spans="4:4">
      <c r="D621316"/>
    </row>
    <row r="621317" spans="4:4">
      <c r="D621317"/>
    </row>
    <row r="621318" spans="4:4">
      <c r="D621318"/>
    </row>
    <row r="621319" spans="4:4">
      <c r="D621319"/>
    </row>
    <row r="621320" spans="4:4">
      <c r="D621320"/>
    </row>
    <row r="621321" spans="4:4">
      <c r="D621321"/>
    </row>
    <row r="621322" spans="4:4">
      <c r="D621322"/>
    </row>
    <row r="621323" spans="4:4">
      <c r="D621323"/>
    </row>
    <row r="621324" spans="4:4">
      <c r="D621324"/>
    </row>
    <row r="621325" spans="4:4">
      <c r="D621325"/>
    </row>
    <row r="621326" spans="4:4">
      <c r="D621326"/>
    </row>
    <row r="621327" spans="4:4">
      <c r="D621327"/>
    </row>
    <row r="621328" spans="4:4">
      <c r="D621328"/>
    </row>
    <row r="621329" spans="4:4">
      <c r="D621329"/>
    </row>
    <row r="621330" spans="4:4">
      <c r="D621330"/>
    </row>
    <row r="621331" spans="4:4">
      <c r="D621331"/>
    </row>
    <row r="621332" spans="4:4">
      <c r="D621332"/>
    </row>
    <row r="621333" spans="4:4">
      <c r="D621333"/>
    </row>
    <row r="621334" spans="4:4">
      <c r="D621334"/>
    </row>
    <row r="621335" spans="4:4">
      <c r="D621335"/>
    </row>
    <row r="621336" spans="4:4">
      <c r="D621336"/>
    </row>
    <row r="621337" spans="4:4">
      <c r="D621337"/>
    </row>
    <row r="621338" spans="4:4">
      <c r="D621338"/>
    </row>
    <row r="621339" spans="4:4">
      <c r="D621339"/>
    </row>
    <row r="621340" spans="4:4">
      <c r="D621340"/>
    </row>
    <row r="621341" spans="4:4">
      <c r="D621341"/>
    </row>
    <row r="621342" spans="4:4">
      <c r="D621342"/>
    </row>
    <row r="621343" spans="4:4">
      <c r="D621343"/>
    </row>
    <row r="621344" spans="4:4">
      <c r="D621344"/>
    </row>
    <row r="621345" spans="4:4">
      <c r="D621345"/>
    </row>
    <row r="621346" spans="4:4">
      <c r="D621346"/>
    </row>
    <row r="621347" spans="4:4">
      <c r="D621347"/>
    </row>
    <row r="621348" spans="4:4">
      <c r="D621348"/>
    </row>
    <row r="621349" spans="4:4">
      <c r="D621349"/>
    </row>
    <row r="621350" spans="4:4">
      <c r="D621350"/>
    </row>
    <row r="621351" spans="4:4">
      <c r="D621351"/>
    </row>
    <row r="621352" spans="4:4">
      <c r="D621352"/>
    </row>
    <row r="621353" spans="4:4">
      <c r="D621353"/>
    </row>
    <row r="621354" spans="4:4">
      <c r="D621354"/>
    </row>
    <row r="621355" spans="4:4">
      <c r="D621355"/>
    </row>
    <row r="621356" spans="4:4">
      <c r="D621356"/>
    </row>
    <row r="621357" spans="4:4">
      <c r="D621357"/>
    </row>
    <row r="621358" spans="4:4">
      <c r="D621358"/>
    </row>
    <row r="621359" spans="4:4">
      <c r="D621359"/>
    </row>
    <row r="621360" spans="4:4">
      <c r="D621360"/>
    </row>
    <row r="621361" spans="4:4">
      <c r="D621361"/>
    </row>
    <row r="621362" spans="4:4">
      <c r="D621362"/>
    </row>
    <row r="621363" spans="4:4">
      <c r="D621363"/>
    </row>
    <row r="621364" spans="4:4">
      <c r="D621364"/>
    </row>
    <row r="621365" spans="4:4">
      <c r="D621365"/>
    </row>
    <row r="621366" spans="4:4">
      <c r="D621366"/>
    </row>
    <row r="621367" spans="4:4">
      <c r="D621367"/>
    </row>
    <row r="621368" spans="4:4">
      <c r="D621368"/>
    </row>
    <row r="621369" spans="4:4">
      <c r="D621369"/>
    </row>
    <row r="621370" spans="4:4">
      <c r="D621370"/>
    </row>
    <row r="621371" spans="4:4">
      <c r="D621371"/>
    </row>
    <row r="621372" spans="4:4">
      <c r="D621372"/>
    </row>
    <row r="621373" spans="4:4">
      <c r="D621373"/>
    </row>
    <row r="621374" spans="4:4">
      <c r="D621374"/>
    </row>
    <row r="621375" spans="4:4">
      <c r="D621375"/>
    </row>
    <row r="621376" spans="4:4">
      <c r="D621376"/>
    </row>
    <row r="621377" spans="4:4">
      <c r="D621377"/>
    </row>
    <row r="621378" spans="4:4">
      <c r="D621378"/>
    </row>
    <row r="621379" spans="4:4">
      <c r="D621379"/>
    </row>
    <row r="621380" spans="4:4">
      <c r="D621380"/>
    </row>
    <row r="621381" spans="4:4">
      <c r="D621381"/>
    </row>
    <row r="621382" spans="4:4">
      <c r="D621382"/>
    </row>
    <row r="621383" spans="4:4">
      <c r="D621383"/>
    </row>
    <row r="621384" spans="4:4">
      <c r="D621384"/>
    </row>
    <row r="621385" spans="4:4">
      <c r="D621385"/>
    </row>
    <row r="621386" spans="4:4">
      <c r="D621386"/>
    </row>
    <row r="621387" spans="4:4">
      <c r="D621387"/>
    </row>
    <row r="621388" spans="4:4">
      <c r="D621388"/>
    </row>
    <row r="621389" spans="4:4">
      <c r="D621389"/>
    </row>
    <row r="621390" spans="4:4">
      <c r="D621390"/>
    </row>
    <row r="621391" spans="4:4">
      <c r="D621391"/>
    </row>
    <row r="621392" spans="4:4">
      <c r="D621392"/>
    </row>
    <row r="621393" spans="4:4">
      <c r="D621393"/>
    </row>
    <row r="621394" spans="4:4">
      <c r="D621394"/>
    </row>
    <row r="621395" spans="4:4">
      <c r="D621395"/>
    </row>
    <row r="621396" spans="4:4">
      <c r="D621396"/>
    </row>
    <row r="621397" spans="4:4">
      <c r="D621397"/>
    </row>
    <row r="621398" spans="4:4">
      <c r="D621398"/>
    </row>
    <row r="621399" spans="4:4">
      <c r="D621399"/>
    </row>
    <row r="621400" spans="4:4">
      <c r="D621400"/>
    </row>
    <row r="621401" spans="4:4">
      <c r="D621401"/>
    </row>
    <row r="621402" spans="4:4">
      <c r="D621402"/>
    </row>
    <row r="621403" spans="4:4">
      <c r="D621403"/>
    </row>
    <row r="621404" spans="4:4">
      <c r="D621404"/>
    </row>
    <row r="621405" spans="4:4">
      <c r="D621405"/>
    </row>
    <row r="621406" spans="4:4">
      <c r="D621406"/>
    </row>
    <row r="621407" spans="4:4">
      <c r="D621407"/>
    </row>
    <row r="621408" spans="4:4">
      <c r="D621408"/>
    </row>
    <row r="621409" spans="4:4">
      <c r="D621409"/>
    </row>
    <row r="621410" spans="4:4">
      <c r="D621410"/>
    </row>
    <row r="621411" spans="4:4">
      <c r="D621411"/>
    </row>
    <row r="621412" spans="4:4">
      <c r="D621412"/>
    </row>
    <row r="621413" spans="4:4">
      <c r="D621413"/>
    </row>
    <row r="621414" spans="4:4">
      <c r="D621414"/>
    </row>
    <row r="621415" spans="4:4">
      <c r="D621415"/>
    </row>
    <row r="621416" spans="4:4">
      <c r="D621416"/>
    </row>
    <row r="621417" spans="4:4">
      <c r="D621417"/>
    </row>
    <row r="621418" spans="4:4">
      <c r="D621418"/>
    </row>
    <row r="621419" spans="4:4">
      <c r="D621419"/>
    </row>
    <row r="621420" spans="4:4">
      <c r="D621420"/>
    </row>
    <row r="621421" spans="4:4">
      <c r="D621421"/>
    </row>
    <row r="621422" spans="4:4">
      <c r="D621422"/>
    </row>
    <row r="621423" spans="4:4">
      <c r="D621423"/>
    </row>
    <row r="621424" spans="4:4">
      <c r="D621424"/>
    </row>
    <row r="621425" spans="4:4">
      <c r="D621425"/>
    </row>
    <row r="621426" spans="4:4">
      <c r="D621426"/>
    </row>
    <row r="621427" spans="4:4">
      <c r="D621427"/>
    </row>
    <row r="621428" spans="4:4">
      <c r="D621428"/>
    </row>
    <row r="621429" spans="4:4">
      <c r="D621429"/>
    </row>
    <row r="621430" spans="4:4">
      <c r="D621430"/>
    </row>
    <row r="621431" spans="4:4">
      <c r="D621431"/>
    </row>
    <row r="621432" spans="4:4">
      <c r="D621432"/>
    </row>
    <row r="621433" spans="4:4">
      <c r="D621433"/>
    </row>
    <row r="621434" spans="4:4">
      <c r="D621434"/>
    </row>
    <row r="621435" spans="4:4">
      <c r="D621435"/>
    </row>
    <row r="621436" spans="4:4">
      <c r="D621436"/>
    </row>
    <row r="621437" spans="4:4">
      <c r="D621437"/>
    </row>
    <row r="621438" spans="4:4">
      <c r="D621438"/>
    </row>
    <row r="621439" spans="4:4">
      <c r="D621439"/>
    </row>
    <row r="621440" spans="4:4">
      <c r="D621440"/>
    </row>
    <row r="621441" spans="4:4">
      <c r="D621441"/>
    </row>
    <row r="621442" spans="4:4">
      <c r="D621442"/>
    </row>
    <row r="621443" spans="4:4">
      <c r="D621443"/>
    </row>
    <row r="621444" spans="4:4">
      <c r="D621444"/>
    </row>
    <row r="621445" spans="4:4">
      <c r="D621445"/>
    </row>
    <row r="621446" spans="4:4">
      <c r="D621446"/>
    </row>
    <row r="621447" spans="4:4">
      <c r="D621447"/>
    </row>
    <row r="621448" spans="4:4">
      <c r="D621448"/>
    </row>
    <row r="621449" spans="4:4">
      <c r="D621449"/>
    </row>
    <row r="621450" spans="4:4">
      <c r="D621450"/>
    </row>
    <row r="621451" spans="4:4">
      <c r="D621451"/>
    </row>
    <row r="621452" spans="4:4">
      <c r="D621452"/>
    </row>
    <row r="621453" spans="4:4">
      <c r="D621453"/>
    </row>
    <row r="621454" spans="4:4">
      <c r="D621454"/>
    </row>
    <row r="621455" spans="4:4">
      <c r="D621455"/>
    </row>
    <row r="621456" spans="4:4">
      <c r="D621456"/>
    </row>
    <row r="621457" spans="4:4">
      <c r="D621457"/>
    </row>
    <row r="621458" spans="4:4">
      <c r="D621458"/>
    </row>
    <row r="621459" spans="4:4">
      <c r="D621459"/>
    </row>
    <row r="621460" spans="4:4">
      <c r="D621460"/>
    </row>
    <row r="621461" spans="4:4">
      <c r="D621461"/>
    </row>
    <row r="621462" spans="4:4">
      <c r="D621462"/>
    </row>
    <row r="621463" spans="4:4">
      <c r="D621463"/>
    </row>
    <row r="621464" spans="4:4">
      <c r="D621464"/>
    </row>
    <row r="621465" spans="4:4">
      <c r="D621465"/>
    </row>
    <row r="621466" spans="4:4">
      <c r="D621466"/>
    </row>
    <row r="621467" spans="4:4">
      <c r="D621467"/>
    </row>
    <row r="621468" spans="4:4">
      <c r="D621468"/>
    </row>
    <row r="621469" spans="4:4">
      <c r="D621469"/>
    </row>
    <row r="621470" spans="4:4">
      <c r="D621470"/>
    </row>
    <row r="621471" spans="4:4">
      <c r="D621471"/>
    </row>
    <row r="621472" spans="4:4">
      <c r="D621472"/>
    </row>
    <row r="621473" spans="4:4">
      <c r="D621473"/>
    </row>
    <row r="621474" spans="4:4">
      <c r="D621474"/>
    </row>
    <row r="621475" spans="4:4">
      <c r="D621475"/>
    </row>
    <row r="621476" spans="4:4">
      <c r="D621476"/>
    </row>
    <row r="621477" spans="4:4">
      <c r="D621477"/>
    </row>
    <row r="621478" spans="4:4">
      <c r="D621478"/>
    </row>
    <row r="621479" spans="4:4">
      <c r="D621479"/>
    </row>
    <row r="621480" spans="4:4">
      <c r="D621480"/>
    </row>
    <row r="621481" spans="4:4">
      <c r="D621481"/>
    </row>
    <row r="621482" spans="4:4">
      <c r="D621482"/>
    </row>
    <row r="621483" spans="4:4">
      <c r="D621483"/>
    </row>
    <row r="621484" spans="4:4">
      <c r="D621484"/>
    </row>
    <row r="621485" spans="4:4">
      <c r="D621485"/>
    </row>
    <row r="621486" spans="4:4">
      <c r="D621486"/>
    </row>
    <row r="621487" spans="4:4">
      <c r="D621487"/>
    </row>
    <row r="621488" spans="4:4">
      <c r="D621488"/>
    </row>
    <row r="621489" spans="4:4">
      <c r="D621489"/>
    </row>
    <row r="621490" spans="4:4">
      <c r="D621490"/>
    </row>
    <row r="621491" spans="4:4">
      <c r="D621491"/>
    </row>
    <row r="621492" spans="4:4">
      <c r="D621492"/>
    </row>
    <row r="621493" spans="4:4">
      <c r="D621493"/>
    </row>
    <row r="621494" spans="4:4">
      <c r="D621494"/>
    </row>
    <row r="621495" spans="4:4">
      <c r="D621495"/>
    </row>
    <row r="621496" spans="4:4">
      <c r="D621496"/>
    </row>
    <row r="621497" spans="4:4">
      <c r="D621497"/>
    </row>
    <row r="621498" spans="4:4">
      <c r="D621498"/>
    </row>
    <row r="621499" spans="4:4">
      <c r="D621499"/>
    </row>
    <row r="621500" spans="4:4">
      <c r="D621500"/>
    </row>
    <row r="621501" spans="4:4">
      <c r="D621501"/>
    </row>
    <row r="621502" spans="4:4">
      <c r="D621502"/>
    </row>
    <row r="621503" spans="4:4">
      <c r="D621503"/>
    </row>
    <row r="621504" spans="4:4">
      <c r="D621504"/>
    </row>
    <row r="621505" spans="4:4">
      <c r="D621505"/>
    </row>
    <row r="621506" spans="4:4">
      <c r="D621506"/>
    </row>
    <row r="621507" spans="4:4">
      <c r="D621507"/>
    </row>
    <row r="621508" spans="4:4">
      <c r="D621508"/>
    </row>
    <row r="621509" spans="4:4">
      <c r="D621509"/>
    </row>
    <row r="621510" spans="4:4">
      <c r="D621510"/>
    </row>
    <row r="621511" spans="4:4">
      <c r="D621511"/>
    </row>
    <row r="621512" spans="4:4">
      <c r="D621512"/>
    </row>
    <row r="621513" spans="4:4">
      <c r="D621513"/>
    </row>
    <row r="621514" spans="4:4">
      <c r="D621514"/>
    </row>
    <row r="621515" spans="4:4">
      <c r="D621515"/>
    </row>
    <row r="621516" spans="4:4">
      <c r="D621516"/>
    </row>
    <row r="621517" spans="4:4">
      <c r="D621517"/>
    </row>
    <row r="621518" spans="4:4">
      <c r="D621518"/>
    </row>
    <row r="621519" spans="4:4">
      <c r="D621519"/>
    </row>
    <row r="621520" spans="4:4">
      <c r="D621520"/>
    </row>
    <row r="621521" spans="4:4">
      <c r="D621521"/>
    </row>
    <row r="621522" spans="4:4">
      <c r="D621522"/>
    </row>
    <row r="621523" spans="4:4">
      <c r="D621523"/>
    </row>
    <row r="621524" spans="4:4">
      <c r="D621524"/>
    </row>
    <row r="621525" spans="4:4">
      <c r="D621525"/>
    </row>
    <row r="621526" spans="4:4">
      <c r="D621526"/>
    </row>
    <row r="621527" spans="4:4">
      <c r="D621527"/>
    </row>
    <row r="621528" spans="4:4">
      <c r="D621528"/>
    </row>
    <row r="621529" spans="4:4">
      <c r="D621529"/>
    </row>
    <row r="621530" spans="4:4">
      <c r="D621530"/>
    </row>
    <row r="621531" spans="4:4">
      <c r="D621531"/>
    </row>
    <row r="621532" spans="4:4">
      <c r="D621532"/>
    </row>
    <row r="621533" spans="4:4">
      <c r="D621533"/>
    </row>
    <row r="621534" spans="4:4">
      <c r="D621534"/>
    </row>
    <row r="621535" spans="4:4">
      <c r="D621535"/>
    </row>
    <row r="621536" spans="4:4">
      <c r="D621536"/>
    </row>
    <row r="621537" spans="4:4">
      <c r="D621537"/>
    </row>
    <row r="621538" spans="4:4">
      <c r="D621538"/>
    </row>
    <row r="621539" spans="4:4">
      <c r="D621539"/>
    </row>
    <row r="621540" spans="4:4">
      <c r="D621540"/>
    </row>
    <row r="621541" spans="4:4">
      <c r="D621541"/>
    </row>
    <row r="621542" spans="4:4">
      <c r="D621542"/>
    </row>
    <row r="621543" spans="4:4">
      <c r="D621543"/>
    </row>
    <row r="621544" spans="4:4">
      <c r="D621544"/>
    </row>
    <row r="621545" spans="4:4">
      <c r="D621545"/>
    </row>
    <row r="621546" spans="4:4">
      <c r="D621546"/>
    </row>
    <row r="621547" spans="4:4">
      <c r="D621547"/>
    </row>
    <row r="621548" spans="4:4">
      <c r="D621548"/>
    </row>
    <row r="621549" spans="4:4">
      <c r="D621549"/>
    </row>
    <row r="621550" spans="4:4">
      <c r="D621550"/>
    </row>
    <row r="621551" spans="4:4">
      <c r="D621551"/>
    </row>
    <row r="621552" spans="4:4">
      <c r="D621552"/>
    </row>
    <row r="621553" spans="4:4">
      <c r="D621553"/>
    </row>
    <row r="621554" spans="4:4">
      <c r="D621554"/>
    </row>
    <row r="621555" spans="4:4">
      <c r="D621555"/>
    </row>
    <row r="621556" spans="4:4">
      <c r="D621556"/>
    </row>
    <row r="621557" spans="4:4">
      <c r="D621557"/>
    </row>
    <row r="621558" spans="4:4">
      <c r="D621558"/>
    </row>
    <row r="621559" spans="4:4">
      <c r="D621559"/>
    </row>
    <row r="621560" spans="4:4">
      <c r="D621560"/>
    </row>
    <row r="621561" spans="4:4">
      <c r="D621561"/>
    </row>
    <row r="621562" spans="4:4">
      <c r="D621562"/>
    </row>
    <row r="621563" spans="4:4">
      <c r="D621563"/>
    </row>
    <row r="621564" spans="4:4">
      <c r="D621564"/>
    </row>
    <row r="621565" spans="4:4">
      <c r="D621565"/>
    </row>
    <row r="621566" spans="4:4">
      <c r="D621566"/>
    </row>
    <row r="621567" spans="4:4">
      <c r="D621567"/>
    </row>
    <row r="621568" spans="4:4">
      <c r="D621568"/>
    </row>
    <row r="621569" spans="4:4">
      <c r="D621569"/>
    </row>
    <row r="621570" spans="4:4">
      <c r="D621570"/>
    </row>
    <row r="621571" spans="4:4">
      <c r="D621571"/>
    </row>
    <row r="621572" spans="4:4">
      <c r="D621572"/>
    </row>
    <row r="621573" spans="4:4">
      <c r="D621573"/>
    </row>
    <row r="621574" spans="4:4">
      <c r="D621574"/>
    </row>
    <row r="621575" spans="4:4">
      <c r="D621575"/>
    </row>
    <row r="621576" spans="4:4">
      <c r="D621576"/>
    </row>
    <row r="621577" spans="4:4">
      <c r="D621577"/>
    </row>
    <row r="621578" spans="4:4">
      <c r="D621578"/>
    </row>
    <row r="621579" spans="4:4">
      <c r="D621579"/>
    </row>
    <row r="621580" spans="4:4">
      <c r="D621580"/>
    </row>
    <row r="621581" spans="4:4">
      <c r="D621581"/>
    </row>
    <row r="621582" spans="4:4">
      <c r="D621582"/>
    </row>
    <row r="621583" spans="4:4">
      <c r="D621583"/>
    </row>
    <row r="621584" spans="4:4">
      <c r="D621584"/>
    </row>
    <row r="621585" spans="4:4">
      <c r="D621585"/>
    </row>
    <row r="621586" spans="4:4">
      <c r="D621586"/>
    </row>
    <row r="621587" spans="4:4">
      <c r="D621587"/>
    </row>
    <row r="621588" spans="4:4">
      <c r="D621588"/>
    </row>
    <row r="621589" spans="4:4">
      <c r="D621589"/>
    </row>
    <row r="621590" spans="4:4">
      <c r="D621590"/>
    </row>
    <row r="621591" spans="4:4">
      <c r="D621591"/>
    </row>
    <row r="621592" spans="4:4">
      <c r="D621592"/>
    </row>
    <row r="621593" spans="4:4">
      <c r="D621593"/>
    </row>
    <row r="621594" spans="4:4">
      <c r="D621594"/>
    </row>
    <row r="621595" spans="4:4">
      <c r="D621595"/>
    </row>
    <row r="621596" spans="4:4">
      <c r="D621596"/>
    </row>
    <row r="621597" spans="4:4">
      <c r="D621597"/>
    </row>
    <row r="621598" spans="4:4">
      <c r="D621598"/>
    </row>
    <row r="621599" spans="4:4">
      <c r="D621599"/>
    </row>
    <row r="621600" spans="4:4">
      <c r="D621600"/>
    </row>
    <row r="621601" spans="4:4">
      <c r="D621601"/>
    </row>
    <row r="621602" spans="4:4">
      <c r="D621602"/>
    </row>
    <row r="621603" spans="4:4">
      <c r="D621603"/>
    </row>
    <row r="621604" spans="4:4">
      <c r="D621604"/>
    </row>
    <row r="621605" spans="4:4">
      <c r="D621605"/>
    </row>
    <row r="621606" spans="4:4">
      <c r="D621606"/>
    </row>
    <row r="621607" spans="4:4">
      <c r="D621607"/>
    </row>
    <row r="621608" spans="4:4">
      <c r="D621608"/>
    </row>
    <row r="621609" spans="4:4">
      <c r="D621609"/>
    </row>
    <row r="621610" spans="4:4">
      <c r="D621610"/>
    </row>
    <row r="621611" spans="4:4">
      <c r="D621611"/>
    </row>
    <row r="621612" spans="4:4">
      <c r="D621612"/>
    </row>
    <row r="621613" spans="4:4">
      <c r="D621613"/>
    </row>
    <row r="621614" spans="4:4">
      <c r="D621614"/>
    </row>
    <row r="621615" spans="4:4">
      <c r="D621615"/>
    </row>
    <row r="621616" spans="4:4">
      <c r="D621616"/>
    </row>
    <row r="621617" spans="4:4">
      <c r="D621617"/>
    </row>
    <row r="621618" spans="4:4">
      <c r="D621618"/>
    </row>
    <row r="621619" spans="4:4">
      <c r="D621619"/>
    </row>
    <row r="621620" spans="4:4">
      <c r="D621620"/>
    </row>
    <row r="621621" spans="4:4">
      <c r="D621621"/>
    </row>
    <row r="621622" spans="4:4">
      <c r="D621622"/>
    </row>
    <row r="621623" spans="4:4">
      <c r="D621623"/>
    </row>
    <row r="621624" spans="4:4">
      <c r="D621624"/>
    </row>
    <row r="621625" spans="4:4">
      <c r="D621625"/>
    </row>
    <row r="621626" spans="4:4">
      <c r="D621626"/>
    </row>
    <row r="621627" spans="4:4">
      <c r="D621627"/>
    </row>
    <row r="621628" spans="4:4">
      <c r="D621628"/>
    </row>
    <row r="621629" spans="4:4">
      <c r="D621629"/>
    </row>
    <row r="621630" spans="4:4">
      <c r="D621630"/>
    </row>
    <row r="621631" spans="4:4">
      <c r="D621631"/>
    </row>
    <row r="621632" spans="4:4">
      <c r="D621632"/>
    </row>
    <row r="621633" spans="4:4">
      <c r="D621633"/>
    </row>
    <row r="621634" spans="4:4">
      <c r="D621634"/>
    </row>
    <row r="621635" spans="4:4">
      <c r="D621635"/>
    </row>
    <row r="621636" spans="4:4">
      <c r="D621636"/>
    </row>
    <row r="621637" spans="4:4">
      <c r="D621637"/>
    </row>
    <row r="621638" spans="4:4">
      <c r="D621638"/>
    </row>
    <row r="621639" spans="4:4">
      <c r="D621639"/>
    </row>
    <row r="621640" spans="4:4">
      <c r="D621640"/>
    </row>
    <row r="621641" spans="4:4">
      <c r="D621641"/>
    </row>
    <row r="621642" spans="4:4">
      <c r="D621642"/>
    </row>
    <row r="621643" spans="4:4">
      <c r="D621643"/>
    </row>
    <row r="621644" spans="4:4">
      <c r="D621644"/>
    </row>
    <row r="621645" spans="4:4">
      <c r="D621645"/>
    </row>
    <row r="621646" spans="4:4">
      <c r="D621646"/>
    </row>
    <row r="621647" spans="4:4">
      <c r="D621647"/>
    </row>
    <row r="621648" spans="4:4">
      <c r="D621648"/>
    </row>
    <row r="621649" spans="4:4">
      <c r="D621649"/>
    </row>
    <row r="621650" spans="4:4">
      <c r="D621650"/>
    </row>
    <row r="621651" spans="4:4">
      <c r="D621651"/>
    </row>
    <row r="621652" spans="4:4">
      <c r="D621652"/>
    </row>
    <row r="621653" spans="4:4">
      <c r="D621653"/>
    </row>
    <row r="621654" spans="4:4">
      <c r="D621654"/>
    </row>
    <row r="621655" spans="4:4">
      <c r="D621655"/>
    </row>
    <row r="621656" spans="4:4">
      <c r="D621656"/>
    </row>
    <row r="621657" spans="4:4">
      <c r="D621657"/>
    </row>
    <row r="621658" spans="4:4">
      <c r="D621658"/>
    </row>
    <row r="621659" spans="4:4">
      <c r="D621659"/>
    </row>
    <row r="621660" spans="4:4">
      <c r="D621660"/>
    </row>
    <row r="621661" spans="4:4">
      <c r="D621661"/>
    </row>
    <row r="621662" spans="4:4">
      <c r="D621662"/>
    </row>
    <row r="621663" spans="4:4">
      <c r="D621663"/>
    </row>
    <row r="621664" spans="4:4">
      <c r="D621664"/>
    </row>
    <row r="621665" spans="4:4">
      <c r="D621665"/>
    </row>
    <row r="621666" spans="4:4">
      <c r="D621666"/>
    </row>
    <row r="621667" spans="4:4">
      <c r="D621667"/>
    </row>
    <row r="621668" spans="4:4">
      <c r="D621668"/>
    </row>
    <row r="621669" spans="4:4">
      <c r="D621669"/>
    </row>
    <row r="621670" spans="4:4">
      <c r="D621670"/>
    </row>
    <row r="621671" spans="4:4">
      <c r="D621671"/>
    </row>
    <row r="621672" spans="4:4">
      <c r="D621672"/>
    </row>
    <row r="621673" spans="4:4">
      <c r="D621673"/>
    </row>
    <row r="621674" spans="4:4">
      <c r="D621674"/>
    </row>
    <row r="621675" spans="4:4">
      <c r="D621675"/>
    </row>
    <row r="621676" spans="4:4">
      <c r="D621676"/>
    </row>
    <row r="621677" spans="4:4">
      <c r="D621677"/>
    </row>
    <row r="621678" spans="4:4">
      <c r="D621678"/>
    </row>
    <row r="621679" spans="4:4">
      <c r="D621679"/>
    </row>
    <row r="621680" spans="4:4">
      <c r="D621680"/>
    </row>
    <row r="621681" spans="4:4">
      <c r="D621681"/>
    </row>
    <row r="621682" spans="4:4">
      <c r="D621682"/>
    </row>
    <row r="621683" spans="4:4">
      <c r="D621683"/>
    </row>
    <row r="621684" spans="4:4">
      <c r="D621684"/>
    </row>
    <row r="621685" spans="4:4">
      <c r="D621685"/>
    </row>
    <row r="621686" spans="4:4">
      <c r="D621686"/>
    </row>
    <row r="621687" spans="4:4">
      <c r="D621687"/>
    </row>
    <row r="621688" spans="4:4">
      <c r="D621688"/>
    </row>
    <row r="621689" spans="4:4">
      <c r="D621689"/>
    </row>
    <row r="621690" spans="4:4">
      <c r="D621690"/>
    </row>
    <row r="621691" spans="4:4">
      <c r="D621691"/>
    </row>
    <row r="621692" spans="4:4">
      <c r="D621692"/>
    </row>
    <row r="621693" spans="4:4">
      <c r="D621693"/>
    </row>
    <row r="621694" spans="4:4">
      <c r="D621694"/>
    </row>
    <row r="621695" spans="4:4">
      <c r="D621695"/>
    </row>
    <row r="621696" spans="4:4">
      <c r="D621696"/>
    </row>
    <row r="621697" spans="4:4">
      <c r="D621697"/>
    </row>
    <row r="621698" spans="4:4">
      <c r="D621698"/>
    </row>
    <row r="621699" spans="4:4">
      <c r="D621699"/>
    </row>
    <row r="621700" spans="4:4">
      <c r="D621700"/>
    </row>
    <row r="621701" spans="4:4">
      <c r="D621701"/>
    </row>
    <row r="621702" spans="4:4">
      <c r="D621702"/>
    </row>
    <row r="621703" spans="4:4">
      <c r="D621703"/>
    </row>
    <row r="621704" spans="4:4">
      <c r="D621704"/>
    </row>
    <row r="621705" spans="4:4">
      <c r="D621705"/>
    </row>
    <row r="621706" spans="4:4">
      <c r="D621706"/>
    </row>
    <row r="621707" spans="4:4">
      <c r="D621707"/>
    </row>
    <row r="621708" spans="4:4">
      <c r="D621708"/>
    </row>
    <row r="621709" spans="4:4">
      <c r="D621709"/>
    </row>
    <row r="621710" spans="4:4">
      <c r="D621710"/>
    </row>
    <row r="621711" spans="4:4">
      <c r="D621711"/>
    </row>
    <row r="621712" spans="4:4">
      <c r="D621712"/>
    </row>
    <row r="621713" spans="4:4">
      <c r="D621713"/>
    </row>
    <row r="621714" spans="4:4">
      <c r="D621714"/>
    </row>
    <row r="621715" spans="4:4">
      <c r="D621715"/>
    </row>
    <row r="621716" spans="4:4">
      <c r="D621716"/>
    </row>
    <row r="621717" spans="4:4">
      <c r="D621717"/>
    </row>
    <row r="621718" spans="4:4">
      <c r="D621718"/>
    </row>
    <row r="621719" spans="4:4">
      <c r="D621719"/>
    </row>
    <row r="621720" spans="4:4">
      <c r="D621720"/>
    </row>
    <row r="621721" spans="4:4">
      <c r="D621721"/>
    </row>
    <row r="621722" spans="4:4">
      <c r="D621722"/>
    </row>
    <row r="621723" spans="4:4">
      <c r="D621723"/>
    </row>
    <row r="621724" spans="4:4">
      <c r="D621724"/>
    </row>
    <row r="621725" spans="4:4">
      <c r="D621725"/>
    </row>
    <row r="621726" spans="4:4">
      <c r="D621726"/>
    </row>
    <row r="621727" spans="4:4">
      <c r="D621727"/>
    </row>
    <row r="621728" spans="4:4">
      <c r="D621728"/>
    </row>
    <row r="621729" spans="4:4">
      <c r="D621729"/>
    </row>
    <row r="621730" spans="4:4">
      <c r="D621730"/>
    </row>
    <row r="621731" spans="4:4">
      <c r="D621731"/>
    </row>
    <row r="621732" spans="4:4">
      <c r="D621732"/>
    </row>
    <row r="621733" spans="4:4">
      <c r="D621733"/>
    </row>
    <row r="621734" spans="4:4">
      <c r="D621734"/>
    </row>
    <row r="621735" spans="4:4">
      <c r="D621735"/>
    </row>
    <row r="621736" spans="4:4">
      <c r="D621736"/>
    </row>
    <row r="621737" spans="4:4">
      <c r="D621737"/>
    </row>
    <row r="621738" spans="4:4">
      <c r="D621738"/>
    </row>
    <row r="621739" spans="4:4">
      <c r="D621739"/>
    </row>
    <row r="621740" spans="4:4">
      <c r="D621740"/>
    </row>
    <row r="621741" spans="4:4">
      <c r="D621741"/>
    </row>
    <row r="621742" spans="4:4">
      <c r="D621742"/>
    </row>
    <row r="621743" spans="4:4">
      <c r="D621743"/>
    </row>
    <row r="621744" spans="4:4">
      <c r="D621744"/>
    </row>
    <row r="621745" spans="4:4">
      <c r="D621745"/>
    </row>
    <row r="621746" spans="4:4">
      <c r="D621746"/>
    </row>
    <row r="621747" spans="4:4">
      <c r="D621747"/>
    </row>
    <row r="621748" spans="4:4">
      <c r="D621748"/>
    </row>
    <row r="621749" spans="4:4">
      <c r="D621749"/>
    </row>
    <row r="621750" spans="4:4">
      <c r="D621750"/>
    </row>
    <row r="621751" spans="4:4">
      <c r="D621751"/>
    </row>
    <row r="621752" spans="4:4">
      <c r="D621752"/>
    </row>
    <row r="621753" spans="4:4">
      <c r="D621753"/>
    </row>
    <row r="621754" spans="4:4">
      <c r="D621754"/>
    </row>
    <row r="621755" spans="4:4">
      <c r="D621755"/>
    </row>
    <row r="621756" spans="4:4">
      <c r="D621756"/>
    </row>
    <row r="621757" spans="4:4">
      <c r="D621757"/>
    </row>
    <row r="621758" spans="4:4">
      <c r="D621758"/>
    </row>
    <row r="621759" spans="4:4">
      <c r="D621759"/>
    </row>
    <row r="621760" spans="4:4">
      <c r="D621760"/>
    </row>
    <row r="621761" spans="4:4">
      <c r="D621761"/>
    </row>
    <row r="621762" spans="4:4">
      <c r="D621762"/>
    </row>
    <row r="621763" spans="4:4">
      <c r="D621763"/>
    </row>
    <row r="621764" spans="4:4">
      <c r="D621764"/>
    </row>
    <row r="621765" spans="4:4">
      <c r="D621765"/>
    </row>
    <row r="621766" spans="4:4">
      <c r="D621766"/>
    </row>
    <row r="621767" spans="4:4">
      <c r="D621767"/>
    </row>
    <row r="621768" spans="4:4">
      <c r="D621768"/>
    </row>
    <row r="621769" spans="4:4">
      <c r="D621769"/>
    </row>
    <row r="621770" spans="4:4">
      <c r="D621770"/>
    </row>
    <row r="621771" spans="4:4">
      <c r="D621771"/>
    </row>
    <row r="621772" spans="4:4">
      <c r="D621772"/>
    </row>
    <row r="621773" spans="4:4">
      <c r="D621773"/>
    </row>
    <row r="621774" spans="4:4">
      <c r="D621774"/>
    </row>
    <row r="621775" spans="4:4">
      <c r="D621775"/>
    </row>
    <row r="621776" spans="4:4">
      <c r="D621776"/>
    </row>
    <row r="621777" spans="4:4">
      <c r="D621777"/>
    </row>
    <row r="621778" spans="4:4">
      <c r="D621778"/>
    </row>
    <row r="621779" spans="4:4">
      <c r="D621779"/>
    </row>
    <row r="621780" spans="4:4">
      <c r="D621780"/>
    </row>
    <row r="621781" spans="4:4">
      <c r="D621781"/>
    </row>
    <row r="621782" spans="4:4">
      <c r="D621782"/>
    </row>
    <row r="621783" spans="4:4">
      <c r="D621783"/>
    </row>
    <row r="621784" spans="4:4">
      <c r="D621784"/>
    </row>
    <row r="621785" spans="4:4">
      <c r="D621785"/>
    </row>
    <row r="621786" spans="4:4">
      <c r="D621786"/>
    </row>
    <row r="621787" spans="4:4">
      <c r="D621787"/>
    </row>
    <row r="621788" spans="4:4">
      <c r="D621788"/>
    </row>
    <row r="621789" spans="4:4">
      <c r="D621789"/>
    </row>
    <row r="621790" spans="4:4">
      <c r="D621790"/>
    </row>
    <row r="621791" spans="4:4">
      <c r="D621791"/>
    </row>
    <row r="621792" spans="4:4">
      <c r="D621792"/>
    </row>
    <row r="621793" spans="4:4">
      <c r="D621793"/>
    </row>
    <row r="621794" spans="4:4">
      <c r="D621794"/>
    </row>
    <row r="621795" spans="4:4">
      <c r="D621795"/>
    </row>
    <row r="621796" spans="4:4">
      <c r="D621796"/>
    </row>
    <row r="621797" spans="4:4">
      <c r="D621797"/>
    </row>
    <row r="621798" spans="4:4">
      <c r="D621798"/>
    </row>
    <row r="621799" spans="4:4">
      <c r="D621799"/>
    </row>
    <row r="621800" spans="4:4">
      <c r="D621800"/>
    </row>
    <row r="621801" spans="4:4">
      <c r="D621801"/>
    </row>
    <row r="621802" spans="4:4">
      <c r="D621802"/>
    </row>
    <row r="621803" spans="4:4">
      <c r="D621803"/>
    </row>
    <row r="621804" spans="4:4">
      <c r="D621804"/>
    </row>
    <row r="621805" spans="4:4">
      <c r="D621805"/>
    </row>
    <row r="621806" spans="4:4">
      <c r="D621806"/>
    </row>
    <row r="621807" spans="4:4">
      <c r="D621807"/>
    </row>
    <row r="621808" spans="4:4">
      <c r="D621808"/>
    </row>
    <row r="621809" spans="4:4">
      <c r="D621809"/>
    </row>
    <row r="621810" spans="4:4">
      <c r="D621810"/>
    </row>
    <row r="621811" spans="4:4">
      <c r="D621811"/>
    </row>
    <row r="621812" spans="4:4">
      <c r="D621812"/>
    </row>
    <row r="621813" spans="4:4">
      <c r="D621813"/>
    </row>
    <row r="621814" spans="4:4">
      <c r="D621814"/>
    </row>
    <row r="621815" spans="4:4">
      <c r="D621815"/>
    </row>
    <row r="621816" spans="4:4">
      <c r="D621816"/>
    </row>
    <row r="621817" spans="4:4">
      <c r="D621817"/>
    </row>
    <row r="621818" spans="4:4">
      <c r="D621818"/>
    </row>
    <row r="621819" spans="4:4">
      <c r="D621819"/>
    </row>
    <row r="621820" spans="4:4">
      <c r="D621820"/>
    </row>
    <row r="621821" spans="4:4">
      <c r="D621821"/>
    </row>
    <row r="621822" spans="4:4">
      <c r="D621822"/>
    </row>
    <row r="621823" spans="4:4">
      <c r="D621823"/>
    </row>
    <row r="621824" spans="4:4">
      <c r="D621824"/>
    </row>
    <row r="621825" spans="4:4">
      <c r="D621825"/>
    </row>
    <row r="621826" spans="4:4">
      <c r="D621826"/>
    </row>
    <row r="621827" spans="4:4">
      <c r="D621827"/>
    </row>
    <row r="621828" spans="4:4">
      <c r="D621828"/>
    </row>
    <row r="621829" spans="4:4">
      <c r="D621829"/>
    </row>
    <row r="621830" spans="4:4">
      <c r="D621830"/>
    </row>
    <row r="621831" spans="4:4">
      <c r="D621831"/>
    </row>
    <row r="621832" spans="4:4">
      <c r="D621832"/>
    </row>
    <row r="621833" spans="4:4">
      <c r="D621833"/>
    </row>
    <row r="621834" spans="4:4">
      <c r="D621834"/>
    </row>
    <row r="621835" spans="4:4">
      <c r="D621835"/>
    </row>
    <row r="621836" spans="4:4">
      <c r="D621836"/>
    </row>
    <row r="621837" spans="4:4">
      <c r="D621837"/>
    </row>
    <row r="621838" spans="4:4">
      <c r="D621838"/>
    </row>
    <row r="621839" spans="4:4">
      <c r="D621839"/>
    </row>
    <row r="621840" spans="4:4">
      <c r="D621840"/>
    </row>
    <row r="621841" spans="4:4">
      <c r="D621841"/>
    </row>
    <row r="621842" spans="4:4">
      <c r="D621842"/>
    </row>
    <row r="621843" spans="4:4">
      <c r="D621843"/>
    </row>
    <row r="621844" spans="4:4">
      <c r="D621844"/>
    </row>
    <row r="621845" spans="4:4">
      <c r="D621845"/>
    </row>
    <row r="621846" spans="4:4">
      <c r="D621846"/>
    </row>
    <row r="621847" spans="4:4">
      <c r="D621847"/>
    </row>
    <row r="621848" spans="4:4">
      <c r="D621848"/>
    </row>
    <row r="621849" spans="4:4">
      <c r="D621849"/>
    </row>
    <row r="621850" spans="4:4">
      <c r="D621850"/>
    </row>
    <row r="621851" spans="4:4">
      <c r="D621851"/>
    </row>
    <row r="621852" spans="4:4">
      <c r="D621852"/>
    </row>
    <row r="621853" spans="4:4">
      <c r="D621853"/>
    </row>
    <row r="621854" spans="4:4">
      <c r="D621854"/>
    </row>
    <row r="621855" spans="4:4">
      <c r="D621855"/>
    </row>
    <row r="621856" spans="4:4">
      <c r="D621856"/>
    </row>
    <row r="621857" spans="4:4">
      <c r="D621857"/>
    </row>
    <row r="621858" spans="4:4">
      <c r="D621858"/>
    </row>
    <row r="621859" spans="4:4">
      <c r="D621859"/>
    </row>
    <row r="621860" spans="4:4">
      <c r="D621860"/>
    </row>
    <row r="621861" spans="4:4">
      <c r="D621861"/>
    </row>
    <row r="621862" spans="4:4">
      <c r="D621862"/>
    </row>
    <row r="621863" spans="4:4">
      <c r="D621863"/>
    </row>
    <row r="621864" spans="4:4">
      <c r="D621864"/>
    </row>
    <row r="621865" spans="4:4">
      <c r="D621865"/>
    </row>
    <row r="621866" spans="4:4">
      <c r="D621866"/>
    </row>
    <row r="621867" spans="4:4">
      <c r="D621867"/>
    </row>
    <row r="621868" spans="4:4">
      <c r="D621868"/>
    </row>
    <row r="621869" spans="4:4">
      <c r="D621869"/>
    </row>
    <row r="621870" spans="4:4">
      <c r="D621870"/>
    </row>
    <row r="621871" spans="4:4">
      <c r="D621871"/>
    </row>
    <row r="621872" spans="4:4">
      <c r="D621872"/>
    </row>
    <row r="621873" spans="4:4">
      <c r="D621873"/>
    </row>
    <row r="621874" spans="4:4">
      <c r="D621874"/>
    </row>
    <row r="621875" spans="4:4">
      <c r="D621875"/>
    </row>
    <row r="621876" spans="4:4">
      <c r="D621876"/>
    </row>
    <row r="621877" spans="4:4">
      <c r="D621877"/>
    </row>
    <row r="621878" spans="4:4">
      <c r="D621878"/>
    </row>
    <row r="621879" spans="4:4">
      <c r="D621879"/>
    </row>
    <row r="621880" spans="4:4">
      <c r="D621880"/>
    </row>
    <row r="621881" spans="4:4">
      <c r="D621881"/>
    </row>
    <row r="621882" spans="4:4">
      <c r="D621882"/>
    </row>
    <row r="621883" spans="4:4">
      <c r="D621883"/>
    </row>
    <row r="621884" spans="4:4">
      <c r="D621884"/>
    </row>
    <row r="621885" spans="4:4">
      <c r="D621885"/>
    </row>
    <row r="621886" spans="4:4">
      <c r="D621886"/>
    </row>
    <row r="621887" spans="4:4">
      <c r="D621887"/>
    </row>
    <row r="621888" spans="4:4">
      <c r="D621888"/>
    </row>
    <row r="621889" spans="4:4">
      <c r="D621889"/>
    </row>
    <row r="621890" spans="4:4">
      <c r="D621890"/>
    </row>
    <row r="621891" spans="4:4">
      <c r="D621891"/>
    </row>
    <row r="621892" spans="4:4">
      <c r="D621892"/>
    </row>
    <row r="621893" spans="4:4">
      <c r="D621893"/>
    </row>
    <row r="621894" spans="4:4">
      <c r="D621894"/>
    </row>
    <row r="621895" spans="4:4">
      <c r="D621895"/>
    </row>
    <row r="621896" spans="4:4">
      <c r="D621896"/>
    </row>
    <row r="621897" spans="4:4">
      <c r="D621897"/>
    </row>
    <row r="621898" spans="4:4">
      <c r="D621898"/>
    </row>
    <row r="621899" spans="4:4">
      <c r="D621899"/>
    </row>
    <row r="621900" spans="4:4">
      <c r="D621900"/>
    </row>
    <row r="621901" spans="4:4">
      <c r="D621901"/>
    </row>
    <row r="621902" spans="4:4">
      <c r="D621902"/>
    </row>
    <row r="621903" spans="4:4">
      <c r="D621903"/>
    </row>
    <row r="621904" spans="4:4">
      <c r="D621904"/>
    </row>
    <row r="621905" spans="4:4">
      <c r="D621905"/>
    </row>
    <row r="621906" spans="4:4">
      <c r="D621906"/>
    </row>
    <row r="621907" spans="4:4">
      <c r="D621907"/>
    </row>
    <row r="621908" spans="4:4">
      <c r="D621908"/>
    </row>
    <row r="621909" spans="4:4">
      <c r="D621909"/>
    </row>
    <row r="621910" spans="4:4">
      <c r="D621910"/>
    </row>
    <row r="621911" spans="4:4">
      <c r="D621911"/>
    </row>
    <row r="621912" spans="4:4">
      <c r="D621912"/>
    </row>
    <row r="621913" spans="4:4">
      <c r="D621913"/>
    </row>
    <row r="621914" spans="4:4">
      <c r="D621914"/>
    </row>
    <row r="621915" spans="4:4">
      <c r="D621915"/>
    </row>
    <row r="621916" spans="4:4">
      <c r="D621916"/>
    </row>
    <row r="621917" spans="4:4">
      <c r="D621917"/>
    </row>
    <row r="621918" spans="4:4">
      <c r="D621918"/>
    </row>
    <row r="621919" spans="4:4">
      <c r="D621919"/>
    </row>
    <row r="621920" spans="4:4">
      <c r="D621920"/>
    </row>
    <row r="621921" spans="4:4">
      <c r="D621921"/>
    </row>
    <row r="621922" spans="4:4">
      <c r="D621922"/>
    </row>
    <row r="621923" spans="4:4">
      <c r="D621923"/>
    </row>
    <row r="621924" spans="4:4">
      <c r="D621924"/>
    </row>
    <row r="621925" spans="4:4">
      <c r="D621925"/>
    </row>
    <row r="621926" spans="4:4">
      <c r="D621926"/>
    </row>
    <row r="621927" spans="4:4">
      <c r="D621927"/>
    </row>
    <row r="621928" spans="4:4">
      <c r="D621928"/>
    </row>
    <row r="621929" spans="4:4">
      <c r="D621929"/>
    </row>
    <row r="621930" spans="4:4">
      <c r="D621930"/>
    </row>
    <row r="621931" spans="4:4">
      <c r="D621931"/>
    </row>
    <row r="621932" spans="4:4">
      <c r="D621932"/>
    </row>
    <row r="621933" spans="4:4">
      <c r="D621933"/>
    </row>
    <row r="621934" spans="4:4">
      <c r="D621934"/>
    </row>
    <row r="621935" spans="4:4">
      <c r="D621935"/>
    </row>
    <row r="621936" spans="4:4">
      <c r="D621936"/>
    </row>
    <row r="621937" spans="4:4">
      <c r="D621937"/>
    </row>
    <row r="621938" spans="4:4">
      <c r="D621938"/>
    </row>
    <row r="621939" spans="4:4">
      <c r="D621939"/>
    </row>
    <row r="621940" spans="4:4">
      <c r="D621940"/>
    </row>
    <row r="621941" spans="4:4">
      <c r="D621941"/>
    </row>
    <row r="621942" spans="4:4">
      <c r="D621942"/>
    </row>
    <row r="621943" spans="4:4">
      <c r="D621943"/>
    </row>
    <row r="621944" spans="4:4">
      <c r="D621944"/>
    </row>
    <row r="621945" spans="4:4">
      <c r="D621945"/>
    </row>
    <row r="621946" spans="4:4">
      <c r="D621946"/>
    </row>
    <row r="621947" spans="4:4">
      <c r="D621947"/>
    </row>
    <row r="621948" spans="4:4">
      <c r="D621948"/>
    </row>
    <row r="621949" spans="4:4">
      <c r="D621949"/>
    </row>
    <row r="621950" spans="4:4">
      <c r="D621950"/>
    </row>
    <row r="621951" spans="4:4">
      <c r="D621951"/>
    </row>
    <row r="621952" spans="4:4">
      <c r="D621952"/>
    </row>
    <row r="621953" spans="4:4">
      <c r="D621953"/>
    </row>
    <row r="621954" spans="4:4">
      <c r="D621954"/>
    </row>
    <row r="621955" spans="4:4">
      <c r="D621955"/>
    </row>
    <row r="621956" spans="4:4">
      <c r="D621956"/>
    </row>
    <row r="621957" spans="4:4">
      <c r="D621957"/>
    </row>
    <row r="621958" spans="4:4">
      <c r="D621958"/>
    </row>
    <row r="621959" spans="4:4">
      <c r="D621959"/>
    </row>
    <row r="621960" spans="4:4">
      <c r="D621960"/>
    </row>
    <row r="621961" spans="4:4">
      <c r="D621961"/>
    </row>
    <row r="621962" spans="4:4">
      <c r="D621962"/>
    </row>
    <row r="621963" spans="4:4">
      <c r="D621963"/>
    </row>
    <row r="621964" spans="4:4">
      <c r="D621964"/>
    </row>
    <row r="621965" spans="4:4">
      <c r="D621965"/>
    </row>
    <row r="621966" spans="4:4">
      <c r="D621966"/>
    </row>
    <row r="621967" spans="4:4">
      <c r="D621967"/>
    </row>
    <row r="621968" spans="4:4">
      <c r="D621968"/>
    </row>
    <row r="621969" spans="4:4">
      <c r="D621969"/>
    </row>
    <row r="621970" spans="4:4">
      <c r="D621970"/>
    </row>
    <row r="621971" spans="4:4">
      <c r="D621971"/>
    </row>
    <row r="621972" spans="4:4">
      <c r="D621972"/>
    </row>
    <row r="621973" spans="4:4">
      <c r="D621973"/>
    </row>
    <row r="621974" spans="4:4">
      <c r="D621974"/>
    </row>
    <row r="621975" spans="4:4">
      <c r="D621975"/>
    </row>
    <row r="621976" spans="4:4">
      <c r="D621976"/>
    </row>
    <row r="621977" spans="4:4">
      <c r="D621977"/>
    </row>
    <row r="621978" spans="4:4">
      <c r="D621978"/>
    </row>
    <row r="621979" spans="4:4">
      <c r="D621979"/>
    </row>
    <row r="621980" spans="4:4">
      <c r="D621980"/>
    </row>
    <row r="621981" spans="4:4">
      <c r="D621981"/>
    </row>
    <row r="621982" spans="4:4">
      <c r="D621982"/>
    </row>
    <row r="621983" spans="4:4">
      <c r="D621983"/>
    </row>
    <row r="621984" spans="4:4">
      <c r="D621984"/>
    </row>
    <row r="621985" spans="4:4">
      <c r="D621985"/>
    </row>
    <row r="621986" spans="4:4">
      <c r="D621986"/>
    </row>
    <row r="621987" spans="4:4">
      <c r="D621987"/>
    </row>
    <row r="621988" spans="4:4">
      <c r="D621988"/>
    </row>
    <row r="621989" spans="4:4">
      <c r="D621989"/>
    </row>
    <row r="621990" spans="4:4">
      <c r="D621990"/>
    </row>
    <row r="621991" spans="4:4">
      <c r="D621991"/>
    </row>
    <row r="621992" spans="4:4">
      <c r="D621992"/>
    </row>
    <row r="621993" spans="4:4">
      <c r="D621993"/>
    </row>
    <row r="621994" spans="4:4">
      <c r="D621994"/>
    </row>
    <row r="621995" spans="4:4">
      <c r="D621995"/>
    </row>
    <row r="621996" spans="4:4">
      <c r="D621996"/>
    </row>
    <row r="621997" spans="4:4">
      <c r="D621997"/>
    </row>
    <row r="621998" spans="4:4">
      <c r="D621998"/>
    </row>
    <row r="621999" spans="4:4">
      <c r="D621999"/>
    </row>
    <row r="622000" spans="4:4">
      <c r="D622000"/>
    </row>
    <row r="622001" spans="4:4">
      <c r="D622001"/>
    </row>
    <row r="622002" spans="4:4">
      <c r="D622002"/>
    </row>
    <row r="622003" spans="4:4">
      <c r="D622003"/>
    </row>
    <row r="622004" spans="4:4">
      <c r="D622004"/>
    </row>
    <row r="622005" spans="4:4">
      <c r="D622005"/>
    </row>
    <row r="622006" spans="4:4">
      <c r="D622006"/>
    </row>
    <row r="622007" spans="4:4">
      <c r="D622007"/>
    </row>
    <row r="622008" spans="4:4">
      <c r="D622008"/>
    </row>
    <row r="622009" spans="4:4">
      <c r="D622009"/>
    </row>
    <row r="622010" spans="4:4">
      <c r="D622010"/>
    </row>
    <row r="622011" spans="4:4">
      <c r="D622011"/>
    </row>
    <row r="622012" spans="4:4">
      <c r="D622012"/>
    </row>
    <row r="622013" spans="4:4">
      <c r="D622013"/>
    </row>
    <row r="622014" spans="4:4">
      <c r="D622014"/>
    </row>
    <row r="622015" spans="4:4">
      <c r="D622015"/>
    </row>
    <row r="622016" spans="4:4">
      <c r="D622016"/>
    </row>
    <row r="622017" spans="4:4">
      <c r="D622017"/>
    </row>
    <row r="622018" spans="4:4">
      <c r="D622018"/>
    </row>
    <row r="622019" spans="4:4">
      <c r="D622019"/>
    </row>
    <row r="622020" spans="4:4">
      <c r="D622020"/>
    </row>
    <row r="622021" spans="4:4">
      <c r="D622021"/>
    </row>
    <row r="622022" spans="4:4">
      <c r="D622022"/>
    </row>
    <row r="622023" spans="4:4">
      <c r="D622023"/>
    </row>
    <row r="622024" spans="4:4">
      <c r="D622024"/>
    </row>
    <row r="622025" spans="4:4">
      <c r="D622025"/>
    </row>
    <row r="622026" spans="4:4">
      <c r="D622026"/>
    </row>
    <row r="622027" spans="4:4">
      <c r="D622027"/>
    </row>
    <row r="622028" spans="4:4">
      <c r="D622028"/>
    </row>
    <row r="622029" spans="4:4">
      <c r="D622029"/>
    </row>
    <row r="622030" spans="4:4">
      <c r="D622030"/>
    </row>
    <row r="622031" spans="4:4">
      <c r="D622031"/>
    </row>
    <row r="622032" spans="4:4">
      <c r="D622032"/>
    </row>
    <row r="622033" spans="4:4">
      <c r="D622033"/>
    </row>
    <row r="622034" spans="4:4">
      <c r="D622034"/>
    </row>
    <row r="622035" spans="4:4">
      <c r="D622035"/>
    </row>
    <row r="622036" spans="4:4">
      <c r="D622036"/>
    </row>
    <row r="622037" spans="4:4">
      <c r="D622037"/>
    </row>
    <row r="622038" spans="4:4">
      <c r="D622038"/>
    </row>
    <row r="622039" spans="4:4">
      <c r="D622039"/>
    </row>
    <row r="622040" spans="4:4">
      <c r="D622040"/>
    </row>
    <row r="622041" spans="4:4">
      <c r="D622041"/>
    </row>
    <row r="622042" spans="4:4">
      <c r="D622042"/>
    </row>
    <row r="622043" spans="4:4">
      <c r="D622043"/>
    </row>
    <row r="622044" spans="4:4">
      <c r="D622044"/>
    </row>
    <row r="622045" spans="4:4">
      <c r="D622045"/>
    </row>
    <row r="622046" spans="4:4">
      <c r="D622046"/>
    </row>
    <row r="622047" spans="4:4">
      <c r="D622047"/>
    </row>
    <row r="622048" spans="4:4">
      <c r="D622048"/>
    </row>
    <row r="622049" spans="4:4">
      <c r="D622049"/>
    </row>
    <row r="622050" spans="4:4">
      <c r="D622050"/>
    </row>
    <row r="622051" spans="4:4">
      <c r="D622051"/>
    </row>
    <row r="622052" spans="4:4">
      <c r="D622052"/>
    </row>
    <row r="622053" spans="4:4">
      <c r="D622053"/>
    </row>
    <row r="622054" spans="4:4">
      <c r="D622054"/>
    </row>
    <row r="622055" spans="4:4">
      <c r="D622055"/>
    </row>
    <row r="622056" spans="4:4">
      <c r="D622056"/>
    </row>
    <row r="622057" spans="4:4">
      <c r="D622057"/>
    </row>
    <row r="622058" spans="4:4">
      <c r="D622058"/>
    </row>
    <row r="622059" spans="4:4">
      <c r="D622059"/>
    </row>
    <row r="622060" spans="4:4">
      <c r="D622060"/>
    </row>
    <row r="622061" spans="4:4">
      <c r="D622061"/>
    </row>
    <row r="622062" spans="4:4">
      <c r="D622062"/>
    </row>
    <row r="622063" spans="4:4">
      <c r="D622063"/>
    </row>
    <row r="622064" spans="4:4">
      <c r="D622064"/>
    </row>
    <row r="622065" spans="4:4">
      <c r="D622065"/>
    </row>
    <row r="622066" spans="4:4">
      <c r="D622066"/>
    </row>
    <row r="622067" spans="4:4">
      <c r="D622067"/>
    </row>
    <row r="622068" spans="4:4">
      <c r="D622068"/>
    </row>
    <row r="622069" spans="4:4">
      <c r="D622069"/>
    </row>
    <row r="622070" spans="4:4">
      <c r="D622070"/>
    </row>
    <row r="622071" spans="4:4">
      <c r="D622071"/>
    </row>
    <row r="622072" spans="4:4">
      <c r="D622072"/>
    </row>
    <row r="622073" spans="4:4">
      <c r="D622073"/>
    </row>
    <row r="622074" spans="4:4">
      <c r="D622074"/>
    </row>
    <row r="622075" spans="4:4">
      <c r="D622075"/>
    </row>
    <row r="622076" spans="4:4">
      <c r="D622076"/>
    </row>
    <row r="622077" spans="4:4">
      <c r="D622077"/>
    </row>
    <row r="622078" spans="4:4">
      <c r="D622078"/>
    </row>
    <row r="622079" spans="4:4">
      <c r="D622079"/>
    </row>
    <row r="622080" spans="4:4">
      <c r="D622080"/>
    </row>
    <row r="622081" spans="4:4">
      <c r="D622081"/>
    </row>
    <row r="622082" spans="4:4">
      <c r="D622082"/>
    </row>
    <row r="622083" spans="4:4">
      <c r="D622083"/>
    </row>
    <row r="622084" spans="4:4">
      <c r="D622084"/>
    </row>
    <row r="622085" spans="4:4">
      <c r="D622085"/>
    </row>
    <row r="622086" spans="4:4">
      <c r="D622086"/>
    </row>
    <row r="622087" spans="4:4">
      <c r="D622087"/>
    </row>
    <row r="622088" spans="4:4">
      <c r="D622088"/>
    </row>
    <row r="622089" spans="4:4">
      <c r="D622089"/>
    </row>
    <row r="622090" spans="4:4">
      <c r="D622090"/>
    </row>
    <row r="622091" spans="4:4">
      <c r="D622091"/>
    </row>
    <row r="622092" spans="4:4">
      <c r="D622092"/>
    </row>
    <row r="622093" spans="4:4">
      <c r="D622093"/>
    </row>
    <row r="622094" spans="4:4">
      <c r="D622094"/>
    </row>
    <row r="622095" spans="4:4">
      <c r="D622095"/>
    </row>
    <row r="622096" spans="4:4">
      <c r="D622096"/>
    </row>
    <row r="622097" spans="4:4">
      <c r="D622097"/>
    </row>
    <row r="622098" spans="4:4">
      <c r="D622098"/>
    </row>
    <row r="622099" spans="4:4">
      <c r="D622099"/>
    </row>
    <row r="622100" spans="4:4">
      <c r="D622100"/>
    </row>
    <row r="622101" spans="4:4">
      <c r="D622101"/>
    </row>
    <row r="622102" spans="4:4">
      <c r="D622102"/>
    </row>
    <row r="622103" spans="4:4">
      <c r="D622103"/>
    </row>
    <row r="622104" spans="4:4">
      <c r="D622104"/>
    </row>
    <row r="622105" spans="4:4">
      <c r="D622105"/>
    </row>
    <row r="622106" spans="4:4">
      <c r="D622106"/>
    </row>
    <row r="622107" spans="4:4">
      <c r="D622107"/>
    </row>
    <row r="622108" spans="4:4">
      <c r="D622108"/>
    </row>
    <row r="622109" spans="4:4">
      <c r="D622109"/>
    </row>
    <row r="622110" spans="4:4">
      <c r="D622110"/>
    </row>
    <row r="622111" spans="4:4">
      <c r="D622111"/>
    </row>
    <row r="622112" spans="4:4">
      <c r="D622112"/>
    </row>
    <row r="622113" spans="4:4">
      <c r="D622113"/>
    </row>
    <row r="622114" spans="4:4">
      <c r="D622114"/>
    </row>
    <row r="622115" spans="4:4">
      <c r="D622115"/>
    </row>
    <row r="622116" spans="4:4">
      <c r="D622116"/>
    </row>
    <row r="622117" spans="4:4">
      <c r="D622117"/>
    </row>
    <row r="622118" spans="4:4">
      <c r="D622118"/>
    </row>
    <row r="622119" spans="4:4">
      <c r="D622119"/>
    </row>
    <row r="622120" spans="4:4">
      <c r="D622120"/>
    </row>
    <row r="622121" spans="4:4">
      <c r="D622121"/>
    </row>
    <row r="622122" spans="4:4">
      <c r="D622122"/>
    </row>
    <row r="622123" spans="4:4">
      <c r="D622123"/>
    </row>
    <row r="622124" spans="4:4">
      <c r="D622124"/>
    </row>
    <row r="622125" spans="4:4">
      <c r="D622125"/>
    </row>
    <row r="622126" spans="4:4">
      <c r="D622126"/>
    </row>
    <row r="622127" spans="4:4">
      <c r="D622127"/>
    </row>
    <row r="622128" spans="4:4">
      <c r="D622128"/>
    </row>
    <row r="622129" spans="4:4">
      <c r="D622129"/>
    </row>
    <row r="622130" spans="4:4">
      <c r="D622130"/>
    </row>
    <row r="622131" spans="4:4">
      <c r="D622131"/>
    </row>
    <row r="622132" spans="4:4">
      <c r="D622132"/>
    </row>
    <row r="622133" spans="4:4">
      <c r="D622133"/>
    </row>
    <row r="622134" spans="4:4">
      <c r="D622134"/>
    </row>
    <row r="622135" spans="4:4">
      <c r="D622135"/>
    </row>
    <row r="622136" spans="4:4">
      <c r="D622136"/>
    </row>
    <row r="622137" spans="4:4">
      <c r="D622137"/>
    </row>
    <row r="622138" spans="4:4">
      <c r="D622138"/>
    </row>
    <row r="622139" spans="4:4">
      <c r="D622139"/>
    </row>
    <row r="622140" spans="4:4">
      <c r="D622140"/>
    </row>
    <row r="622141" spans="4:4">
      <c r="D622141"/>
    </row>
    <row r="622142" spans="4:4">
      <c r="D622142"/>
    </row>
    <row r="622143" spans="4:4">
      <c r="D622143"/>
    </row>
    <row r="622144" spans="4:4">
      <c r="D622144"/>
    </row>
    <row r="622145" spans="4:4">
      <c r="D622145"/>
    </row>
    <row r="622146" spans="4:4">
      <c r="D622146"/>
    </row>
    <row r="622147" spans="4:4">
      <c r="D622147"/>
    </row>
    <row r="622148" spans="4:4">
      <c r="D622148"/>
    </row>
    <row r="622149" spans="4:4">
      <c r="D622149"/>
    </row>
    <row r="622150" spans="4:4">
      <c r="D622150"/>
    </row>
    <row r="622151" spans="4:4">
      <c r="D622151"/>
    </row>
    <row r="622152" spans="4:4">
      <c r="D622152"/>
    </row>
    <row r="622153" spans="4:4">
      <c r="D622153"/>
    </row>
    <row r="622154" spans="4:4">
      <c r="D622154"/>
    </row>
    <row r="622155" spans="4:4">
      <c r="D622155"/>
    </row>
    <row r="622156" spans="4:4">
      <c r="D622156"/>
    </row>
    <row r="622157" spans="4:4">
      <c r="D622157"/>
    </row>
    <row r="622158" spans="4:4">
      <c r="D622158"/>
    </row>
    <row r="622159" spans="4:4">
      <c r="D622159"/>
    </row>
    <row r="622160" spans="4:4">
      <c r="D622160"/>
    </row>
    <row r="622161" spans="4:4">
      <c r="D622161"/>
    </row>
    <row r="622162" spans="4:4">
      <c r="D622162"/>
    </row>
    <row r="622163" spans="4:4">
      <c r="D622163"/>
    </row>
    <row r="622164" spans="4:4">
      <c r="D622164"/>
    </row>
    <row r="622165" spans="4:4">
      <c r="D622165"/>
    </row>
    <row r="622166" spans="4:4">
      <c r="D622166"/>
    </row>
    <row r="622167" spans="4:4">
      <c r="D622167"/>
    </row>
    <row r="622168" spans="4:4">
      <c r="D622168"/>
    </row>
    <row r="622169" spans="4:4">
      <c r="D622169"/>
    </row>
    <row r="622170" spans="4:4">
      <c r="D622170"/>
    </row>
    <row r="622171" spans="4:4">
      <c r="D622171"/>
    </row>
    <row r="622172" spans="4:4">
      <c r="D622172"/>
    </row>
    <row r="622173" spans="4:4">
      <c r="D622173"/>
    </row>
    <row r="622174" spans="4:4">
      <c r="D622174"/>
    </row>
    <row r="622175" spans="4:4">
      <c r="D622175"/>
    </row>
    <row r="622176" spans="4:4">
      <c r="D622176"/>
    </row>
    <row r="622177" spans="4:4">
      <c r="D622177"/>
    </row>
    <row r="622178" spans="4:4">
      <c r="D622178"/>
    </row>
    <row r="622179" spans="4:4">
      <c r="D622179"/>
    </row>
    <row r="622180" spans="4:4">
      <c r="D622180"/>
    </row>
    <row r="622181" spans="4:4">
      <c r="D622181"/>
    </row>
    <row r="622182" spans="4:4">
      <c r="D622182"/>
    </row>
    <row r="622183" spans="4:4">
      <c r="D622183"/>
    </row>
    <row r="622184" spans="4:4">
      <c r="D622184"/>
    </row>
    <row r="622185" spans="4:4">
      <c r="D622185"/>
    </row>
    <row r="622186" spans="4:4">
      <c r="D622186"/>
    </row>
    <row r="622187" spans="4:4">
      <c r="D622187"/>
    </row>
    <row r="622188" spans="4:4">
      <c r="D622188"/>
    </row>
    <row r="622189" spans="4:4">
      <c r="D622189"/>
    </row>
    <row r="622190" spans="4:4">
      <c r="D622190"/>
    </row>
    <row r="622191" spans="4:4">
      <c r="D622191"/>
    </row>
    <row r="622192" spans="4:4">
      <c r="D622192"/>
    </row>
    <row r="622193" spans="4:4">
      <c r="D622193"/>
    </row>
    <row r="622194" spans="4:4">
      <c r="D622194"/>
    </row>
    <row r="622195" spans="4:4">
      <c r="D622195"/>
    </row>
    <row r="622196" spans="4:4">
      <c r="D622196"/>
    </row>
    <row r="622197" spans="4:4">
      <c r="D622197"/>
    </row>
    <row r="622198" spans="4:4">
      <c r="D622198"/>
    </row>
    <row r="622199" spans="4:4">
      <c r="D622199"/>
    </row>
    <row r="622200" spans="4:4">
      <c r="D622200"/>
    </row>
    <row r="622201" spans="4:4">
      <c r="D622201"/>
    </row>
    <row r="622202" spans="4:4">
      <c r="D622202"/>
    </row>
    <row r="622203" spans="4:4">
      <c r="D622203"/>
    </row>
    <row r="622204" spans="4:4">
      <c r="D622204"/>
    </row>
    <row r="622205" spans="4:4">
      <c r="D622205"/>
    </row>
    <row r="622206" spans="4:4">
      <c r="D622206"/>
    </row>
    <row r="622207" spans="4:4">
      <c r="D622207"/>
    </row>
    <row r="622208" spans="4:4">
      <c r="D622208"/>
    </row>
    <row r="622209" spans="4:4">
      <c r="D622209"/>
    </row>
    <row r="622210" spans="4:4">
      <c r="D622210"/>
    </row>
    <row r="622211" spans="4:4">
      <c r="D622211"/>
    </row>
    <row r="622212" spans="4:4">
      <c r="D622212"/>
    </row>
    <row r="622213" spans="4:4">
      <c r="D622213"/>
    </row>
    <row r="622214" spans="4:4">
      <c r="D622214"/>
    </row>
    <row r="622215" spans="4:4">
      <c r="D622215"/>
    </row>
    <row r="622216" spans="4:4">
      <c r="D622216"/>
    </row>
    <row r="622217" spans="4:4">
      <c r="D622217"/>
    </row>
    <row r="622218" spans="4:4">
      <c r="D622218"/>
    </row>
    <row r="622219" spans="4:4">
      <c r="D622219"/>
    </row>
    <row r="622220" spans="4:4">
      <c r="D622220"/>
    </row>
    <row r="622221" spans="4:4">
      <c r="D622221"/>
    </row>
    <row r="622222" spans="4:4">
      <c r="D622222"/>
    </row>
    <row r="622223" spans="4:4">
      <c r="D622223"/>
    </row>
    <row r="622224" spans="4:4">
      <c r="D622224"/>
    </row>
    <row r="622225" spans="4:4">
      <c r="D622225"/>
    </row>
    <row r="622226" spans="4:4">
      <c r="D622226"/>
    </row>
    <row r="622227" spans="4:4">
      <c r="D622227"/>
    </row>
    <row r="622228" spans="4:4">
      <c r="D622228"/>
    </row>
    <row r="622229" spans="4:4">
      <c r="D622229"/>
    </row>
    <row r="622230" spans="4:4">
      <c r="D622230"/>
    </row>
    <row r="622231" spans="4:4">
      <c r="D622231"/>
    </row>
    <row r="622232" spans="4:4">
      <c r="D622232"/>
    </row>
    <row r="622233" spans="4:4">
      <c r="D622233"/>
    </row>
    <row r="622234" spans="4:4">
      <c r="D622234"/>
    </row>
    <row r="622235" spans="4:4">
      <c r="D622235"/>
    </row>
    <row r="622236" spans="4:4">
      <c r="D622236"/>
    </row>
    <row r="622237" spans="4:4">
      <c r="D622237"/>
    </row>
    <row r="622238" spans="4:4">
      <c r="D622238"/>
    </row>
    <row r="622239" spans="4:4">
      <c r="D622239"/>
    </row>
    <row r="622240" spans="4:4">
      <c r="D622240"/>
    </row>
    <row r="622241" spans="4:4">
      <c r="D622241"/>
    </row>
    <row r="622242" spans="4:4">
      <c r="D622242"/>
    </row>
    <row r="622243" spans="4:4">
      <c r="D622243"/>
    </row>
    <row r="622244" spans="4:4">
      <c r="D622244"/>
    </row>
    <row r="622245" spans="4:4">
      <c r="D622245"/>
    </row>
    <row r="622246" spans="4:4">
      <c r="D622246"/>
    </row>
    <row r="622247" spans="4:4">
      <c r="D622247"/>
    </row>
    <row r="622248" spans="4:4">
      <c r="D622248"/>
    </row>
    <row r="622249" spans="4:4">
      <c r="D622249"/>
    </row>
    <row r="622250" spans="4:4">
      <c r="D622250"/>
    </row>
    <row r="622251" spans="4:4">
      <c r="D622251"/>
    </row>
    <row r="622252" spans="4:4">
      <c r="D622252"/>
    </row>
    <row r="622253" spans="4:4">
      <c r="D622253"/>
    </row>
    <row r="622254" spans="4:4">
      <c r="D622254"/>
    </row>
    <row r="622255" spans="4:4">
      <c r="D622255"/>
    </row>
    <row r="622256" spans="4:4">
      <c r="D622256"/>
    </row>
    <row r="622257" spans="4:4">
      <c r="D622257"/>
    </row>
    <row r="622258" spans="4:4">
      <c r="D622258"/>
    </row>
    <row r="622259" spans="4:4">
      <c r="D622259"/>
    </row>
    <row r="622260" spans="4:4">
      <c r="D622260"/>
    </row>
    <row r="622261" spans="4:4">
      <c r="D622261"/>
    </row>
    <row r="622262" spans="4:4">
      <c r="D622262"/>
    </row>
    <row r="622263" spans="4:4">
      <c r="D622263"/>
    </row>
    <row r="622264" spans="4:4">
      <c r="D622264"/>
    </row>
    <row r="622265" spans="4:4">
      <c r="D622265"/>
    </row>
    <row r="622266" spans="4:4">
      <c r="D622266"/>
    </row>
    <row r="622267" spans="4:4">
      <c r="D622267"/>
    </row>
    <row r="622268" spans="4:4">
      <c r="D622268"/>
    </row>
    <row r="622269" spans="4:4">
      <c r="D622269"/>
    </row>
    <row r="622270" spans="4:4">
      <c r="D622270"/>
    </row>
    <row r="622271" spans="4:4">
      <c r="D622271"/>
    </row>
    <row r="622272" spans="4:4">
      <c r="D622272"/>
    </row>
    <row r="622273" spans="4:4">
      <c r="D622273"/>
    </row>
    <row r="622274" spans="4:4">
      <c r="D622274"/>
    </row>
    <row r="622275" spans="4:4">
      <c r="D622275"/>
    </row>
    <row r="622276" spans="4:4">
      <c r="D622276"/>
    </row>
    <row r="622277" spans="4:4">
      <c r="D622277"/>
    </row>
    <row r="622278" spans="4:4">
      <c r="D622278"/>
    </row>
    <row r="622279" spans="4:4">
      <c r="D622279"/>
    </row>
    <row r="622280" spans="4:4">
      <c r="D622280"/>
    </row>
    <row r="622281" spans="4:4">
      <c r="D622281"/>
    </row>
    <row r="622282" spans="4:4">
      <c r="D622282"/>
    </row>
    <row r="622283" spans="4:4">
      <c r="D622283"/>
    </row>
    <row r="622284" spans="4:4">
      <c r="D622284"/>
    </row>
    <row r="622285" spans="4:4">
      <c r="D622285"/>
    </row>
    <row r="622286" spans="4:4">
      <c r="D622286"/>
    </row>
    <row r="622287" spans="4:4">
      <c r="D622287"/>
    </row>
    <row r="622288" spans="4:4">
      <c r="D622288"/>
    </row>
    <row r="622289" spans="4:4">
      <c r="D622289"/>
    </row>
    <row r="622290" spans="4:4">
      <c r="D622290"/>
    </row>
    <row r="622291" spans="4:4">
      <c r="D622291"/>
    </row>
    <row r="622292" spans="4:4">
      <c r="D622292"/>
    </row>
    <row r="622293" spans="4:4">
      <c r="D622293"/>
    </row>
    <row r="622294" spans="4:4">
      <c r="D622294"/>
    </row>
    <row r="622295" spans="4:4">
      <c r="D622295"/>
    </row>
    <row r="622296" spans="4:4">
      <c r="D622296"/>
    </row>
    <row r="622297" spans="4:4">
      <c r="D622297"/>
    </row>
    <row r="622298" spans="4:4">
      <c r="D622298"/>
    </row>
    <row r="622299" spans="4:4">
      <c r="D622299"/>
    </row>
    <row r="622300" spans="4:4">
      <c r="D622300"/>
    </row>
    <row r="622301" spans="4:4">
      <c r="D622301"/>
    </row>
    <row r="622302" spans="4:4">
      <c r="D622302"/>
    </row>
    <row r="622303" spans="4:4">
      <c r="D622303"/>
    </row>
    <row r="622304" spans="4:4">
      <c r="D622304"/>
    </row>
    <row r="622305" spans="4:4">
      <c r="D622305"/>
    </row>
    <row r="622306" spans="4:4">
      <c r="D622306"/>
    </row>
    <row r="622307" spans="4:4">
      <c r="D622307"/>
    </row>
    <row r="622308" spans="4:4">
      <c r="D622308"/>
    </row>
    <row r="622309" spans="4:4">
      <c r="D622309"/>
    </row>
    <row r="622310" spans="4:4">
      <c r="D622310"/>
    </row>
    <row r="622311" spans="4:4">
      <c r="D622311"/>
    </row>
    <row r="622312" spans="4:4">
      <c r="D622312"/>
    </row>
    <row r="622313" spans="4:4">
      <c r="D622313"/>
    </row>
    <row r="622314" spans="4:4">
      <c r="D622314"/>
    </row>
    <row r="622315" spans="4:4">
      <c r="D622315"/>
    </row>
    <row r="622316" spans="4:4">
      <c r="D622316"/>
    </row>
    <row r="622317" spans="4:4">
      <c r="D622317"/>
    </row>
    <row r="622318" spans="4:4">
      <c r="D622318"/>
    </row>
    <row r="622319" spans="4:4">
      <c r="D622319"/>
    </row>
    <row r="622320" spans="4:4">
      <c r="D622320"/>
    </row>
    <row r="622321" spans="4:4">
      <c r="D622321"/>
    </row>
    <row r="622322" spans="4:4">
      <c r="D622322"/>
    </row>
    <row r="622323" spans="4:4">
      <c r="D622323"/>
    </row>
    <row r="622324" spans="4:4">
      <c r="D622324"/>
    </row>
    <row r="622325" spans="4:4">
      <c r="D622325"/>
    </row>
    <row r="622326" spans="4:4">
      <c r="D622326"/>
    </row>
    <row r="622327" spans="4:4">
      <c r="D622327"/>
    </row>
    <row r="622328" spans="4:4">
      <c r="D622328"/>
    </row>
    <row r="622329" spans="4:4">
      <c r="D622329"/>
    </row>
    <row r="622330" spans="4:4">
      <c r="D622330"/>
    </row>
    <row r="622331" spans="4:4">
      <c r="D622331"/>
    </row>
    <row r="622332" spans="4:4">
      <c r="D622332"/>
    </row>
    <row r="622333" spans="4:4">
      <c r="D622333"/>
    </row>
    <row r="622334" spans="4:4">
      <c r="D622334"/>
    </row>
    <row r="622335" spans="4:4">
      <c r="D622335"/>
    </row>
    <row r="622336" spans="4:4">
      <c r="D622336"/>
    </row>
    <row r="622337" spans="4:4">
      <c r="D622337"/>
    </row>
    <row r="622338" spans="4:4">
      <c r="D622338"/>
    </row>
    <row r="622339" spans="4:4">
      <c r="D622339"/>
    </row>
    <row r="622340" spans="4:4">
      <c r="D622340"/>
    </row>
    <row r="622341" spans="4:4">
      <c r="D622341"/>
    </row>
    <row r="622342" spans="4:4">
      <c r="D622342"/>
    </row>
    <row r="622343" spans="4:4">
      <c r="D622343"/>
    </row>
    <row r="622344" spans="4:4">
      <c r="D622344"/>
    </row>
    <row r="622345" spans="4:4">
      <c r="D622345"/>
    </row>
    <row r="622346" spans="4:4">
      <c r="D622346"/>
    </row>
    <row r="622347" spans="4:4">
      <c r="D622347"/>
    </row>
    <row r="622348" spans="4:4">
      <c r="D622348"/>
    </row>
    <row r="622349" spans="4:4">
      <c r="D622349"/>
    </row>
    <row r="622350" spans="4:4">
      <c r="D622350"/>
    </row>
    <row r="622351" spans="4:4">
      <c r="D622351"/>
    </row>
    <row r="622352" spans="4:4">
      <c r="D622352"/>
    </row>
    <row r="622353" spans="4:4">
      <c r="D622353"/>
    </row>
    <row r="622354" spans="4:4">
      <c r="D622354"/>
    </row>
    <row r="622355" spans="4:4">
      <c r="D622355"/>
    </row>
    <row r="622356" spans="4:4">
      <c r="D622356"/>
    </row>
    <row r="622357" spans="4:4">
      <c r="D622357"/>
    </row>
    <row r="622358" spans="4:4">
      <c r="D622358"/>
    </row>
    <row r="622359" spans="4:4">
      <c r="D622359"/>
    </row>
    <row r="622360" spans="4:4">
      <c r="D622360"/>
    </row>
    <row r="622361" spans="4:4">
      <c r="D622361"/>
    </row>
    <row r="622362" spans="4:4">
      <c r="D622362"/>
    </row>
    <row r="622363" spans="4:4">
      <c r="D622363"/>
    </row>
    <row r="622364" spans="4:4">
      <c r="D622364"/>
    </row>
    <row r="622365" spans="4:4">
      <c r="D622365"/>
    </row>
    <row r="622366" spans="4:4">
      <c r="D622366"/>
    </row>
    <row r="622367" spans="4:4">
      <c r="D622367"/>
    </row>
    <row r="622368" spans="4:4">
      <c r="D622368"/>
    </row>
    <row r="622369" spans="4:4">
      <c r="D622369"/>
    </row>
    <row r="622370" spans="4:4">
      <c r="D622370"/>
    </row>
    <row r="622371" spans="4:4">
      <c r="D622371"/>
    </row>
    <row r="622372" spans="4:4">
      <c r="D622372"/>
    </row>
    <row r="622373" spans="4:4">
      <c r="D622373"/>
    </row>
    <row r="622374" spans="4:4">
      <c r="D622374"/>
    </row>
    <row r="622375" spans="4:4">
      <c r="D622375"/>
    </row>
    <row r="622376" spans="4:4">
      <c r="D622376"/>
    </row>
    <row r="622377" spans="4:4">
      <c r="D622377"/>
    </row>
    <row r="622378" spans="4:4">
      <c r="D622378"/>
    </row>
    <row r="622379" spans="4:4">
      <c r="D622379"/>
    </row>
    <row r="622380" spans="4:4">
      <c r="D622380"/>
    </row>
    <row r="622381" spans="4:4">
      <c r="D622381"/>
    </row>
    <row r="622382" spans="4:4">
      <c r="D622382"/>
    </row>
    <row r="622383" spans="4:4">
      <c r="D622383"/>
    </row>
    <row r="622384" spans="4:4">
      <c r="D622384"/>
    </row>
    <row r="622385" spans="4:4">
      <c r="D622385"/>
    </row>
    <row r="622386" spans="4:4">
      <c r="D622386"/>
    </row>
    <row r="622387" spans="4:4">
      <c r="D622387"/>
    </row>
    <row r="622388" spans="4:4">
      <c r="D622388"/>
    </row>
    <row r="622389" spans="4:4">
      <c r="D622389"/>
    </row>
    <row r="622390" spans="4:4">
      <c r="D622390"/>
    </row>
    <row r="622391" spans="4:4">
      <c r="D622391"/>
    </row>
    <row r="622392" spans="4:4">
      <c r="D622392"/>
    </row>
    <row r="622393" spans="4:4">
      <c r="D622393"/>
    </row>
    <row r="622394" spans="4:4">
      <c r="D622394"/>
    </row>
    <row r="622395" spans="4:4">
      <c r="D622395"/>
    </row>
    <row r="622396" spans="4:4">
      <c r="D622396"/>
    </row>
    <row r="622397" spans="4:4">
      <c r="D622397"/>
    </row>
    <row r="622398" spans="4:4">
      <c r="D622398"/>
    </row>
    <row r="622399" spans="4:4">
      <c r="D622399"/>
    </row>
    <row r="622400" spans="4:4">
      <c r="D622400"/>
    </row>
    <row r="622401" spans="4:4">
      <c r="D622401"/>
    </row>
    <row r="622402" spans="4:4">
      <c r="D622402"/>
    </row>
    <row r="622403" spans="4:4">
      <c r="D622403"/>
    </row>
    <row r="622404" spans="4:4">
      <c r="D622404"/>
    </row>
    <row r="622405" spans="4:4">
      <c r="D622405"/>
    </row>
    <row r="622406" spans="4:4">
      <c r="D622406"/>
    </row>
    <row r="622407" spans="4:4">
      <c r="D622407"/>
    </row>
    <row r="622408" spans="4:4">
      <c r="D622408"/>
    </row>
    <row r="622409" spans="4:4">
      <c r="D622409"/>
    </row>
    <row r="622410" spans="4:4">
      <c r="D622410"/>
    </row>
    <row r="622411" spans="4:4">
      <c r="D622411"/>
    </row>
    <row r="622412" spans="4:4">
      <c r="D622412"/>
    </row>
    <row r="622413" spans="4:4">
      <c r="D622413"/>
    </row>
    <row r="622414" spans="4:4">
      <c r="D622414"/>
    </row>
    <row r="622415" spans="4:4">
      <c r="D622415"/>
    </row>
    <row r="622416" spans="4:4">
      <c r="D622416"/>
    </row>
    <row r="622417" spans="4:4">
      <c r="D622417"/>
    </row>
    <row r="622418" spans="4:4">
      <c r="D622418"/>
    </row>
    <row r="622419" spans="4:4">
      <c r="D622419"/>
    </row>
    <row r="622420" spans="4:4">
      <c r="D622420"/>
    </row>
    <row r="622421" spans="4:4">
      <c r="D622421"/>
    </row>
    <row r="622422" spans="4:4">
      <c r="D622422"/>
    </row>
    <row r="622423" spans="4:4">
      <c r="D622423"/>
    </row>
    <row r="622424" spans="4:4">
      <c r="D622424"/>
    </row>
    <row r="622425" spans="4:4">
      <c r="D622425"/>
    </row>
    <row r="622426" spans="4:4">
      <c r="D622426"/>
    </row>
    <row r="622427" spans="4:4">
      <c r="D622427"/>
    </row>
    <row r="622428" spans="4:4">
      <c r="D622428"/>
    </row>
    <row r="622429" spans="4:4">
      <c r="D622429"/>
    </row>
    <row r="622430" spans="4:4">
      <c r="D622430"/>
    </row>
    <row r="622431" spans="4:4">
      <c r="D622431"/>
    </row>
    <row r="622432" spans="4:4">
      <c r="D622432"/>
    </row>
    <row r="622433" spans="4:4">
      <c r="D622433"/>
    </row>
    <row r="622434" spans="4:4">
      <c r="D622434"/>
    </row>
    <row r="622435" spans="4:4">
      <c r="D622435"/>
    </row>
    <row r="622436" spans="4:4">
      <c r="D622436"/>
    </row>
    <row r="622437" spans="4:4">
      <c r="D622437"/>
    </row>
    <row r="622438" spans="4:4">
      <c r="D622438"/>
    </row>
    <row r="622439" spans="4:4">
      <c r="D622439"/>
    </row>
    <row r="622440" spans="4:4">
      <c r="D622440"/>
    </row>
    <row r="622441" spans="4:4">
      <c r="D622441"/>
    </row>
    <row r="622442" spans="4:4">
      <c r="D622442"/>
    </row>
    <row r="622443" spans="4:4">
      <c r="D622443"/>
    </row>
    <row r="622444" spans="4:4">
      <c r="D622444"/>
    </row>
    <row r="622445" spans="4:4">
      <c r="D622445"/>
    </row>
    <row r="622446" spans="4:4">
      <c r="D622446"/>
    </row>
    <row r="622447" spans="4:4">
      <c r="D622447"/>
    </row>
    <row r="622448" spans="4:4">
      <c r="D622448"/>
    </row>
    <row r="622449" spans="4:4">
      <c r="D622449"/>
    </row>
    <row r="622450" spans="4:4">
      <c r="D622450"/>
    </row>
    <row r="622451" spans="4:4">
      <c r="D622451"/>
    </row>
    <row r="622452" spans="4:4">
      <c r="D622452"/>
    </row>
    <row r="622453" spans="4:4">
      <c r="D622453"/>
    </row>
    <row r="622454" spans="4:4">
      <c r="D622454"/>
    </row>
    <row r="622455" spans="4:4">
      <c r="D622455"/>
    </row>
    <row r="622456" spans="4:4">
      <c r="D622456"/>
    </row>
    <row r="622457" spans="4:4">
      <c r="D622457"/>
    </row>
    <row r="622458" spans="4:4">
      <c r="D622458"/>
    </row>
    <row r="622459" spans="4:4">
      <c r="D622459"/>
    </row>
    <row r="622460" spans="4:4">
      <c r="D622460"/>
    </row>
    <row r="622461" spans="4:4">
      <c r="D622461"/>
    </row>
    <row r="622462" spans="4:4">
      <c r="D622462"/>
    </row>
    <row r="622463" spans="4:4">
      <c r="D622463"/>
    </row>
    <row r="622464" spans="4:4">
      <c r="D622464"/>
    </row>
    <row r="622465" spans="4:4">
      <c r="D622465"/>
    </row>
    <row r="622466" spans="4:4">
      <c r="D622466"/>
    </row>
    <row r="622467" spans="4:4">
      <c r="D622467"/>
    </row>
    <row r="622468" spans="4:4">
      <c r="D622468"/>
    </row>
    <row r="622469" spans="4:4">
      <c r="D622469"/>
    </row>
    <row r="622470" spans="4:4">
      <c r="D622470"/>
    </row>
    <row r="622471" spans="4:4">
      <c r="D622471"/>
    </row>
    <row r="622472" spans="4:4">
      <c r="D622472"/>
    </row>
    <row r="622473" spans="4:4">
      <c r="D622473"/>
    </row>
    <row r="622474" spans="4:4">
      <c r="D622474"/>
    </row>
    <row r="622475" spans="4:4">
      <c r="D622475"/>
    </row>
    <row r="622476" spans="4:4">
      <c r="D622476"/>
    </row>
    <row r="622477" spans="4:4">
      <c r="D622477"/>
    </row>
    <row r="622478" spans="4:4">
      <c r="D622478"/>
    </row>
    <row r="622479" spans="4:4">
      <c r="D622479"/>
    </row>
    <row r="622480" spans="4:4">
      <c r="D622480"/>
    </row>
    <row r="622481" spans="4:4">
      <c r="D622481"/>
    </row>
    <row r="622482" spans="4:4">
      <c r="D622482"/>
    </row>
    <row r="622483" spans="4:4">
      <c r="D622483"/>
    </row>
    <row r="622484" spans="4:4">
      <c r="D622484"/>
    </row>
    <row r="622485" spans="4:4">
      <c r="D622485"/>
    </row>
    <row r="622486" spans="4:4">
      <c r="D622486"/>
    </row>
    <row r="622487" spans="4:4">
      <c r="D622487"/>
    </row>
    <row r="622488" spans="4:4">
      <c r="D622488"/>
    </row>
    <row r="622489" spans="4:4">
      <c r="D622489"/>
    </row>
    <row r="622490" spans="4:4">
      <c r="D622490"/>
    </row>
    <row r="622491" spans="4:4">
      <c r="D622491"/>
    </row>
    <row r="622492" spans="4:4">
      <c r="D622492"/>
    </row>
    <row r="622493" spans="4:4">
      <c r="D622493"/>
    </row>
    <row r="622494" spans="4:4">
      <c r="D622494"/>
    </row>
    <row r="622495" spans="4:4">
      <c r="D622495"/>
    </row>
    <row r="622496" spans="4:4">
      <c r="D622496"/>
    </row>
    <row r="622497" spans="4:4">
      <c r="D622497"/>
    </row>
    <row r="622498" spans="4:4">
      <c r="D622498"/>
    </row>
    <row r="622499" spans="4:4">
      <c r="D622499"/>
    </row>
    <row r="622500" spans="4:4">
      <c r="D622500"/>
    </row>
    <row r="622501" spans="4:4">
      <c r="D622501"/>
    </row>
    <row r="622502" spans="4:4">
      <c r="D622502"/>
    </row>
    <row r="622503" spans="4:4">
      <c r="D622503"/>
    </row>
    <row r="622504" spans="4:4">
      <c r="D622504"/>
    </row>
    <row r="622505" spans="4:4">
      <c r="D622505"/>
    </row>
    <row r="622506" spans="4:4">
      <c r="D622506"/>
    </row>
    <row r="622507" spans="4:4">
      <c r="D622507"/>
    </row>
    <row r="622508" spans="4:4">
      <c r="D622508"/>
    </row>
    <row r="622509" spans="4:4">
      <c r="D622509"/>
    </row>
    <row r="622510" spans="4:4">
      <c r="D622510"/>
    </row>
    <row r="622511" spans="4:4">
      <c r="D622511"/>
    </row>
    <row r="622512" spans="4:4">
      <c r="D622512"/>
    </row>
    <row r="622513" spans="4:4">
      <c r="D622513"/>
    </row>
    <row r="622514" spans="4:4">
      <c r="D622514"/>
    </row>
    <row r="622515" spans="4:4">
      <c r="D622515"/>
    </row>
    <row r="622516" spans="4:4">
      <c r="D622516"/>
    </row>
    <row r="622517" spans="4:4">
      <c r="D622517"/>
    </row>
    <row r="622518" spans="4:4">
      <c r="D622518"/>
    </row>
    <row r="622519" spans="4:4">
      <c r="D622519"/>
    </row>
    <row r="622520" spans="4:4">
      <c r="D622520"/>
    </row>
    <row r="622521" spans="4:4">
      <c r="D622521"/>
    </row>
    <row r="622522" spans="4:4">
      <c r="D622522"/>
    </row>
    <row r="622523" spans="4:4">
      <c r="D622523"/>
    </row>
    <row r="622524" spans="4:4">
      <c r="D622524"/>
    </row>
    <row r="622525" spans="4:4">
      <c r="D622525"/>
    </row>
    <row r="622526" spans="4:4">
      <c r="D622526"/>
    </row>
    <row r="622527" spans="4:4">
      <c r="D622527"/>
    </row>
    <row r="622528" spans="4:4">
      <c r="D622528"/>
    </row>
    <row r="622529" spans="4:4">
      <c r="D622529"/>
    </row>
    <row r="622530" spans="4:4">
      <c r="D622530"/>
    </row>
    <row r="622531" spans="4:4">
      <c r="D622531"/>
    </row>
    <row r="622532" spans="4:4">
      <c r="D622532"/>
    </row>
    <row r="622533" spans="4:4">
      <c r="D622533"/>
    </row>
    <row r="622534" spans="4:4">
      <c r="D622534"/>
    </row>
    <row r="622535" spans="4:4">
      <c r="D622535"/>
    </row>
    <row r="622536" spans="4:4">
      <c r="D622536"/>
    </row>
    <row r="622537" spans="4:4">
      <c r="D622537"/>
    </row>
    <row r="622538" spans="4:4">
      <c r="D622538"/>
    </row>
    <row r="622539" spans="4:4">
      <c r="D622539"/>
    </row>
    <row r="622540" spans="4:4">
      <c r="D622540"/>
    </row>
    <row r="622541" spans="4:4">
      <c r="D622541"/>
    </row>
    <row r="622542" spans="4:4">
      <c r="D622542"/>
    </row>
    <row r="622543" spans="4:4">
      <c r="D622543"/>
    </row>
    <row r="622544" spans="4:4">
      <c r="D622544"/>
    </row>
    <row r="622545" spans="4:4">
      <c r="D622545"/>
    </row>
    <row r="622546" spans="4:4">
      <c r="D622546"/>
    </row>
    <row r="622547" spans="4:4">
      <c r="D622547"/>
    </row>
    <row r="622548" spans="4:4">
      <c r="D622548"/>
    </row>
    <row r="622549" spans="4:4">
      <c r="D622549"/>
    </row>
    <row r="622550" spans="4:4">
      <c r="D622550"/>
    </row>
    <row r="622551" spans="4:4">
      <c r="D622551"/>
    </row>
    <row r="622552" spans="4:4">
      <c r="D622552"/>
    </row>
    <row r="622553" spans="4:4">
      <c r="D622553"/>
    </row>
    <row r="622554" spans="4:4">
      <c r="D622554"/>
    </row>
    <row r="622555" spans="4:4">
      <c r="D622555"/>
    </row>
    <row r="622556" spans="4:4">
      <c r="D622556"/>
    </row>
    <row r="622557" spans="4:4">
      <c r="D622557"/>
    </row>
    <row r="622558" spans="4:4">
      <c r="D622558"/>
    </row>
    <row r="622559" spans="4:4">
      <c r="D622559"/>
    </row>
    <row r="622560" spans="4:4">
      <c r="D622560"/>
    </row>
    <row r="622561" spans="4:4">
      <c r="D622561"/>
    </row>
    <row r="622562" spans="4:4">
      <c r="D622562"/>
    </row>
    <row r="622563" spans="4:4">
      <c r="D622563"/>
    </row>
    <row r="622564" spans="4:4">
      <c r="D622564"/>
    </row>
    <row r="622565" spans="4:4">
      <c r="D622565"/>
    </row>
    <row r="622566" spans="4:4">
      <c r="D622566"/>
    </row>
    <row r="622567" spans="4:4">
      <c r="D622567"/>
    </row>
    <row r="622568" spans="4:4">
      <c r="D622568"/>
    </row>
    <row r="622569" spans="4:4">
      <c r="D622569"/>
    </row>
    <row r="622570" spans="4:4">
      <c r="D622570"/>
    </row>
    <row r="622571" spans="4:4">
      <c r="D622571"/>
    </row>
    <row r="622572" spans="4:4">
      <c r="D622572"/>
    </row>
    <row r="622573" spans="4:4">
      <c r="D622573"/>
    </row>
    <row r="622574" spans="4:4">
      <c r="D622574"/>
    </row>
    <row r="622575" spans="4:4">
      <c r="D622575"/>
    </row>
    <row r="622576" spans="4:4">
      <c r="D622576"/>
    </row>
    <row r="622577" spans="4:4">
      <c r="D622577"/>
    </row>
    <row r="622578" spans="4:4">
      <c r="D622578"/>
    </row>
    <row r="622579" spans="4:4">
      <c r="D622579"/>
    </row>
    <row r="622580" spans="4:4">
      <c r="D622580"/>
    </row>
    <row r="622581" spans="4:4">
      <c r="D622581"/>
    </row>
    <row r="622582" spans="4:4">
      <c r="D622582"/>
    </row>
    <row r="622583" spans="4:4">
      <c r="D622583"/>
    </row>
    <row r="622584" spans="4:4">
      <c r="D622584"/>
    </row>
    <row r="622585" spans="4:4">
      <c r="D622585"/>
    </row>
    <row r="622586" spans="4:4">
      <c r="D622586"/>
    </row>
    <row r="622587" spans="4:4">
      <c r="D622587"/>
    </row>
    <row r="622588" spans="4:4">
      <c r="D622588"/>
    </row>
    <row r="622589" spans="4:4">
      <c r="D622589"/>
    </row>
    <row r="622590" spans="4:4">
      <c r="D622590"/>
    </row>
    <row r="622591" spans="4:4">
      <c r="D622591"/>
    </row>
    <row r="622592" spans="4:4">
      <c r="D622592"/>
    </row>
    <row r="622593" spans="4:4">
      <c r="D622593"/>
    </row>
    <row r="622594" spans="4:4">
      <c r="D622594"/>
    </row>
    <row r="622595" spans="4:4">
      <c r="D622595"/>
    </row>
    <row r="622596" spans="4:4">
      <c r="D622596"/>
    </row>
    <row r="622597" spans="4:4">
      <c r="D622597"/>
    </row>
    <row r="622598" spans="4:4">
      <c r="D622598"/>
    </row>
    <row r="622599" spans="4:4">
      <c r="D622599"/>
    </row>
    <row r="622600" spans="4:4">
      <c r="D622600"/>
    </row>
    <row r="622601" spans="4:4">
      <c r="D622601"/>
    </row>
    <row r="622602" spans="4:4">
      <c r="D622602"/>
    </row>
    <row r="622603" spans="4:4">
      <c r="D622603"/>
    </row>
    <row r="622604" spans="4:4">
      <c r="D622604"/>
    </row>
    <row r="622605" spans="4:4">
      <c r="D622605"/>
    </row>
    <row r="622606" spans="4:4">
      <c r="D622606"/>
    </row>
    <row r="622607" spans="4:4">
      <c r="D622607"/>
    </row>
    <row r="622608" spans="4:4">
      <c r="D622608"/>
    </row>
    <row r="622609" spans="4:4">
      <c r="D622609"/>
    </row>
    <row r="622610" spans="4:4">
      <c r="D622610"/>
    </row>
    <row r="622611" spans="4:4">
      <c r="D622611"/>
    </row>
    <row r="622612" spans="4:4">
      <c r="D622612"/>
    </row>
    <row r="622613" spans="4:4">
      <c r="D622613"/>
    </row>
    <row r="622614" spans="4:4">
      <c r="D622614"/>
    </row>
    <row r="622615" spans="4:4">
      <c r="D622615"/>
    </row>
    <row r="622616" spans="4:4">
      <c r="D622616"/>
    </row>
    <row r="622617" spans="4:4">
      <c r="D622617"/>
    </row>
    <row r="622618" spans="4:4">
      <c r="D622618"/>
    </row>
    <row r="622619" spans="4:4">
      <c r="D622619"/>
    </row>
    <row r="622620" spans="4:4">
      <c r="D622620"/>
    </row>
    <row r="622621" spans="4:4">
      <c r="D622621"/>
    </row>
    <row r="622622" spans="4:4">
      <c r="D622622"/>
    </row>
    <row r="622623" spans="4:4">
      <c r="D622623"/>
    </row>
    <row r="622624" spans="4:4">
      <c r="D622624"/>
    </row>
    <row r="622625" spans="4:4">
      <c r="D622625"/>
    </row>
    <row r="622626" spans="4:4">
      <c r="D622626"/>
    </row>
    <row r="622627" spans="4:4">
      <c r="D622627"/>
    </row>
    <row r="622628" spans="4:4">
      <c r="D622628"/>
    </row>
    <row r="622629" spans="4:4">
      <c r="D622629"/>
    </row>
    <row r="622630" spans="4:4">
      <c r="D622630"/>
    </row>
    <row r="622631" spans="4:4">
      <c r="D622631"/>
    </row>
    <row r="622632" spans="4:4">
      <c r="D622632"/>
    </row>
    <row r="622633" spans="4:4">
      <c r="D622633"/>
    </row>
    <row r="622634" spans="4:4">
      <c r="D622634"/>
    </row>
    <row r="622635" spans="4:4">
      <c r="D622635"/>
    </row>
    <row r="622636" spans="4:4">
      <c r="D622636"/>
    </row>
    <row r="622637" spans="4:4">
      <c r="D622637"/>
    </row>
    <row r="622638" spans="4:4">
      <c r="D622638"/>
    </row>
    <row r="622639" spans="4:4">
      <c r="D622639"/>
    </row>
    <row r="622640" spans="4:4">
      <c r="D622640"/>
    </row>
    <row r="622641" spans="4:4">
      <c r="D622641"/>
    </row>
    <row r="622642" spans="4:4">
      <c r="D622642"/>
    </row>
    <row r="622643" spans="4:4">
      <c r="D622643"/>
    </row>
    <row r="622644" spans="4:4">
      <c r="D622644"/>
    </row>
    <row r="622645" spans="4:4">
      <c r="D622645"/>
    </row>
    <row r="622646" spans="4:4">
      <c r="D622646"/>
    </row>
    <row r="622647" spans="4:4">
      <c r="D622647"/>
    </row>
    <row r="622648" spans="4:4">
      <c r="D622648"/>
    </row>
    <row r="622649" spans="4:4">
      <c r="D622649"/>
    </row>
    <row r="622650" spans="4:4">
      <c r="D622650"/>
    </row>
    <row r="622651" spans="4:4">
      <c r="D622651"/>
    </row>
    <row r="622652" spans="4:4">
      <c r="D622652"/>
    </row>
    <row r="622653" spans="4:4">
      <c r="D622653"/>
    </row>
    <row r="622654" spans="4:4">
      <c r="D622654"/>
    </row>
    <row r="622655" spans="4:4">
      <c r="D622655"/>
    </row>
    <row r="622656" spans="4:4">
      <c r="D622656"/>
    </row>
    <row r="622657" spans="4:4">
      <c r="D622657"/>
    </row>
    <row r="622658" spans="4:4">
      <c r="D622658"/>
    </row>
    <row r="622659" spans="4:4">
      <c r="D622659"/>
    </row>
    <row r="622660" spans="4:4">
      <c r="D622660"/>
    </row>
    <row r="622661" spans="4:4">
      <c r="D622661"/>
    </row>
    <row r="622662" spans="4:4">
      <c r="D622662"/>
    </row>
    <row r="622663" spans="4:4">
      <c r="D622663"/>
    </row>
    <row r="622664" spans="4:4">
      <c r="D622664"/>
    </row>
    <row r="622665" spans="4:4">
      <c r="D622665"/>
    </row>
    <row r="622666" spans="4:4">
      <c r="D622666"/>
    </row>
    <row r="622667" spans="4:4">
      <c r="D622667"/>
    </row>
    <row r="622668" spans="4:4">
      <c r="D622668"/>
    </row>
    <row r="622669" spans="4:4">
      <c r="D622669"/>
    </row>
    <row r="622670" spans="4:4">
      <c r="D622670"/>
    </row>
    <row r="622671" spans="4:4">
      <c r="D622671"/>
    </row>
    <row r="622672" spans="4:4">
      <c r="D622672"/>
    </row>
    <row r="622673" spans="4:4">
      <c r="D622673"/>
    </row>
    <row r="622674" spans="4:4">
      <c r="D622674"/>
    </row>
    <row r="622675" spans="4:4">
      <c r="D622675"/>
    </row>
    <row r="622676" spans="4:4">
      <c r="D622676"/>
    </row>
    <row r="622677" spans="4:4">
      <c r="D622677"/>
    </row>
    <row r="622678" spans="4:4">
      <c r="D622678"/>
    </row>
    <row r="622679" spans="4:4">
      <c r="D622679"/>
    </row>
    <row r="622680" spans="4:4">
      <c r="D622680"/>
    </row>
    <row r="622681" spans="4:4">
      <c r="D622681"/>
    </row>
    <row r="622682" spans="4:4">
      <c r="D622682"/>
    </row>
    <row r="622683" spans="4:4">
      <c r="D622683"/>
    </row>
    <row r="622684" spans="4:4">
      <c r="D622684"/>
    </row>
    <row r="622685" spans="4:4">
      <c r="D622685"/>
    </row>
    <row r="622686" spans="4:4">
      <c r="D622686"/>
    </row>
    <row r="622687" spans="4:4">
      <c r="D622687"/>
    </row>
    <row r="622688" spans="4:4">
      <c r="D622688"/>
    </row>
    <row r="622689" spans="4:4">
      <c r="D622689"/>
    </row>
    <row r="622690" spans="4:4">
      <c r="D622690"/>
    </row>
    <row r="622691" spans="4:4">
      <c r="D622691"/>
    </row>
    <row r="622692" spans="4:4">
      <c r="D622692"/>
    </row>
    <row r="622693" spans="4:4">
      <c r="D622693"/>
    </row>
    <row r="622694" spans="4:4">
      <c r="D622694"/>
    </row>
    <row r="622695" spans="4:4">
      <c r="D622695"/>
    </row>
    <row r="622696" spans="4:4">
      <c r="D622696"/>
    </row>
    <row r="622697" spans="4:4">
      <c r="D622697"/>
    </row>
    <row r="622698" spans="4:4">
      <c r="D622698"/>
    </row>
    <row r="622699" spans="4:4">
      <c r="D622699"/>
    </row>
    <row r="622700" spans="4:4">
      <c r="D622700"/>
    </row>
    <row r="622701" spans="4:4">
      <c r="D622701"/>
    </row>
    <row r="622702" spans="4:4">
      <c r="D622702"/>
    </row>
    <row r="622703" spans="4:4">
      <c r="D622703"/>
    </row>
    <row r="622704" spans="4:4">
      <c r="D622704"/>
    </row>
    <row r="622705" spans="4:4">
      <c r="D622705"/>
    </row>
    <row r="622706" spans="4:4">
      <c r="D622706"/>
    </row>
    <row r="622707" spans="4:4">
      <c r="D622707"/>
    </row>
    <row r="622708" spans="4:4">
      <c r="D622708"/>
    </row>
    <row r="622709" spans="4:4">
      <c r="D622709"/>
    </row>
    <row r="622710" spans="4:4">
      <c r="D622710"/>
    </row>
    <row r="622711" spans="4:4">
      <c r="D622711"/>
    </row>
    <row r="622712" spans="4:4">
      <c r="D622712"/>
    </row>
    <row r="622713" spans="4:4">
      <c r="D622713"/>
    </row>
    <row r="622714" spans="4:4">
      <c r="D622714"/>
    </row>
    <row r="622715" spans="4:4">
      <c r="D622715"/>
    </row>
    <row r="622716" spans="4:4">
      <c r="D622716"/>
    </row>
    <row r="622717" spans="4:4">
      <c r="D622717"/>
    </row>
    <row r="622718" spans="4:4">
      <c r="D622718"/>
    </row>
    <row r="622719" spans="4:4">
      <c r="D622719"/>
    </row>
    <row r="622720" spans="4:4">
      <c r="D622720"/>
    </row>
    <row r="622721" spans="4:4">
      <c r="D622721"/>
    </row>
    <row r="622722" spans="4:4">
      <c r="D622722"/>
    </row>
    <row r="622723" spans="4:4">
      <c r="D622723"/>
    </row>
    <row r="622724" spans="4:4">
      <c r="D622724"/>
    </row>
    <row r="622725" spans="4:4">
      <c r="D622725"/>
    </row>
    <row r="622726" spans="4:4">
      <c r="D622726"/>
    </row>
    <row r="622727" spans="4:4">
      <c r="D622727"/>
    </row>
    <row r="622728" spans="4:4">
      <c r="D622728"/>
    </row>
    <row r="622729" spans="4:4">
      <c r="D622729"/>
    </row>
    <row r="622730" spans="4:4">
      <c r="D622730"/>
    </row>
    <row r="622731" spans="4:4">
      <c r="D622731"/>
    </row>
    <row r="622732" spans="4:4">
      <c r="D622732"/>
    </row>
    <row r="622733" spans="4:4">
      <c r="D622733"/>
    </row>
    <row r="622734" spans="4:4">
      <c r="D622734"/>
    </row>
    <row r="622735" spans="4:4">
      <c r="D622735"/>
    </row>
    <row r="622736" spans="4:4">
      <c r="D622736"/>
    </row>
    <row r="622737" spans="4:4">
      <c r="D622737"/>
    </row>
    <row r="622738" spans="4:4">
      <c r="D622738"/>
    </row>
    <row r="622739" spans="4:4">
      <c r="D622739"/>
    </row>
    <row r="622740" spans="4:4">
      <c r="D622740"/>
    </row>
    <row r="622741" spans="4:4">
      <c r="D622741"/>
    </row>
    <row r="622742" spans="4:4">
      <c r="D622742"/>
    </row>
    <row r="622743" spans="4:4">
      <c r="D622743"/>
    </row>
    <row r="622744" spans="4:4">
      <c r="D622744"/>
    </row>
    <row r="622745" spans="4:4">
      <c r="D622745"/>
    </row>
    <row r="622746" spans="4:4">
      <c r="D622746"/>
    </row>
    <row r="622747" spans="4:4">
      <c r="D622747"/>
    </row>
    <row r="622748" spans="4:4">
      <c r="D622748"/>
    </row>
    <row r="622749" spans="4:4">
      <c r="D622749"/>
    </row>
    <row r="622750" spans="4:4">
      <c r="D622750"/>
    </row>
    <row r="622751" spans="4:4">
      <c r="D622751"/>
    </row>
    <row r="622752" spans="4:4">
      <c r="D622752"/>
    </row>
    <row r="622753" spans="4:4">
      <c r="D622753"/>
    </row>
    <row r="622754" spans="4:4">
      <c r="D622754"/>
    </row>
    <row r="622755" spans="4:4">
      <c r="D622755"/>
    </row>
    <row r="622756" spans="4:4">
      <c r="D622756"/>
    </row>
    <row r="622757" spans="4:4">
      <c r="D622757"/>
    </row>
    <row r="622758" spans="4:4">
      <c r="D622758"/>
    </row>
    <row r="622759" spans="4:4">
      <c r="D622759"/>
    </row>
    <row r="622760" spans="4:4">
      <c r="D622760"/>
    </row>
    <row r="622761" spans="4:4">
      <c r="D622761"/>
    </row>
    <row r="622762" spans="4:4">
      <c r="D622762"/>
    </row>
    <row r="622763" spans="4:4">
      <c r="D622763"/>
    </row>
    <row r="622764" spans="4:4">
      <c r="D622764"/>
    </row>
    <row r="622765" spans="4:4">
      <c r="D622765"/>
    </row>
    <row r="622766" spans="4:4">
      <c r="D622766"/>
    </row>
    <row r="622767" spans="4:4">
      <c r="D622767"/>
    </row>
    <row r="622768" spans="4:4">
      <c r="D622768"/>
    </row>
    <row r="622769" spans="4:4">
      <c r="D622769"/>
    </row>
    <row r="622770" spans="4:4">
      <c r="D622770"/>
    </row>
    <row r="622771" spans="4:4">
      <c r="D622771"/>
    </row>
    <row r="622772" spans="4:4">
      <c r="D622772"/>
    </row>
    <row r="622773" spans="4:4">
      <c r="D622773"/>
    </row>
    <row r="622774" spans="4:4">
      <c r="D622774"/>
    </row>
    <row r="622775" spans="4:4">
      <c r="D622775"/>
    </row>
    <row r="622776" spans="4:4">
      <c r="D622776"/>
    </row>
    <row r="622777" spans="4:4">
      <c r="D622777"/>
    </row>
    <row r="622778" spans="4:4">
      <c r="D622778"/>
    </row>
    <row r="622779" spans="4:4">
      <c r="D622779"/>
    </row>
    <row r="622780" spans="4:4">
      <c r="D622780"/>
    </row>
    <row r="622781" spans="4:4">
      <c r="D622781"/>
    </row>
    <row r="622782" spans="4:4">
      <c r="D622782"/>
    </row>
    <row r="622783" spans="4:4">
      <c r="D622783"/>
    </row>
    <row r="622784" spans="4:4">
      <c r="D622784"/>
    </row>
    <row r="622785" spans="4:4">
      <c r="D622785"/>
    </row>
    <row r="622786" spans="4:4">
      <c r="D622786"/>
    </row>
    <row r="622787" spans="4:4">
      <c r="D622787"/>
    </row>
    <row r="622788" spans="4:4">
      <c r="D622788"/>
    </row>
    <row r="622789" spans="4:4">
      <c r="D622789"/>
    </row>
    <row r="622790" spans="4:4">
      <c r="D622790"/>
    </row>
    <row r="622791" spans="4:4">
      <c r="D622791"/>
    </row>
    <row r="622792" spans="4:4">
      <c r="D622792"/>
    </row>
    <row r="622793" spans="4:4">
      <c r="D622793"/>
    </row>
    <row r="622794" spans="4:4">
      <c r="D622794"/>
    </row>
    <row r="622795" spans="4:4">
      <c r="D622795"/>
    </row>
    <row r="622796" spans="4:4">
      <c r="D622796"/>
    </row>
    <row r="622797" spans="4:4">
      <c r="D622797"/>
    </row>
    <row r="622798" spans="4:4">
      <c r="D622798"/>
    </row>
    <row r="622799" spans="4:4">
      <c r="D622799"/>
    </row>
    <row r="622800" spans="4:4">
      <c r="D622800"/>
    </row>
    <row r="622801" spans="4:4">
      <c r="D622801"/>
    </row>
    <row r="622802" spans="4:4">
      <c r="D622802"/>
    </row>
    <row r="622803" spans="4:4">
      <c r="D622803"/>
    </row>
    <row r="622804" spans="4:4">
      <c r="D622804"/>
    </row>
    <row r="622805" spans="4:4">
      <c r="D622805"/>
    </row>
    <row r="622806" spans="4:4">
      <c r="D622806"/>
    </row>
    <row r="622807" spans="4:4">
      <c r="D622807"/>
    </row>
    <row r="622808" spans="4:4">
      <c r="D622808"/>
    </row>
    <row r="622809" spans="4:4">
      <c r="D622809"/>
    </row>
    <row r="622810" spans="4:4">
      <c r="D622810"/>
    </row>
    <row r="622811" spans="4:4">
      <c r="D622811"/>
    </row>
    <row r="622812" spans="4:4">
      <c r="D622812"/>
    </row>
    <row r="622813" spans="4:4">
      <c r="D622813"/>
    </row>
    <row r="622814" spans="4:4">
      <c r="D622814"/>
    </row>
    <row r="622815" spans="4:4">
      <c r="D622815"/>
    </row>
    <row r="622816" spans="4:4">
      <c r="D622816"/>
    </row>
    <row r="622817" spans="4:4">
      <c r="D622817"/>
    </row>
    <row r="622818" spans="4:4">
      <c r="D622818"/>
    </row>
    <row r="622819" spans="4:4">
      <c r="D622819"/>
    </row>
    <row r="622820" spans="4:4">
      <c r="D622820"/>
    </row>
    <row r="622821" spans="4:4">
      <c r="D622821"/>
    </row>
    <row r="622822" spans="4:4">
      <c r="D622822"/>
    </row>
    <row r="622823" spans="4:4">
      <c r="D622823"/>
    </row>
    <row r="622824" spans="4:4">
      <c r="D622824"/>
    </row>
    <row r="622825" spans="4:4">
      <c r="D622825"/>
    </row>
    <row r="622826" spans="4:4">
      <c r="D622826"/>
    </row>
    <row r="622827" spans="4:4">
      <c r="D622827"/>
    </row>
    <row r="622828" spans="4:4">
      <c r="D622828"/>
    </row>
    <row r="622829" spans="4:4">
      <c r="D622829"/>
    </row>
    <row r="622830" spans="4:4">
      <c r="D622830"/>
    </row>
    <row r="622831" spans="4:4">
      <c r="D622831"/>
    </row>
    <row r="622832" spans="4:4">
      <c r="D622832"/>
    </row>
    <row r="622833" spans="4:4">
      <c r="D622833"/>
    </row>
    <row r="622834" spans="4:4">
      <c r="D622834"/>
    </row>
    <row r="622835" spans="4:4">
      <c r="D622835"/>
    </row>
    <row r="622836" spans="4:4">
      <c r="D622836"/>
    </row>
    <row r="622837" spans="4:4">
      <c r="D622837"/>
    </row>
    <row r="622838" spans="4:4">
      <c r="D622838"/>
    </row>
    <row r="622839" spans="4:4">
      <c r="D622839"/>
    </row>
    <row r="622840" spans="4:4">
      <c r="D622840"/>
    </row>
    <row r="622841" spans="4:4">
      <c r="D622841"/>
    </row>
    <row r="622842" spans="4:4">
      <c r="D622842"/>
    </row>
    <row r="622843" spans="4:4">
      <c r="D622843"/>
    </row>
    <row r="622844" spans="4:4">
      <c r="D622844"/>
    </row>
    <row r="622845" spans="4:4">
      <c r="D622845"/>
    </row>
    <row r="622846" spans="4:4">
      <c r="D622846"/>
    </row>
    <row r="622847" spans="4:4">
      <c r="D622847"/>
    </row>
    <row r="622848" spans="4:4">
      <c r="D622848"/>
    </row>
    <row r="622849" spans="4:4">
      <c r="D622849"/>
    </row>
    <row r="622850" spans="4:4">
      <c r="D622850"/>
    </row>
    <row r="622851" spans="4:4">
      <c r="D622851"/>
    </row>
    <row r="622852" spans="4:4">
      <c r="D622852"/>
    </row>
    <row r="622853" spans="4:4">
      <c r="D622853"/>
    </row>
    <row r="622854" spans="4:4">
      <c r="D622854"/>
    </row>
    <row r="622855" spans="4:4">
      <c r="D622855"/>
    </row>
    <row r="622856" spans="4:4">
      <c r="D622856"/>
    </row>
    <row r="622857" spans="4:4">
      <c r="D622857"/>
    </row>
    <row r="622858" spans="4:4">
      <c r="D622858"/>
    </row>
    <row r="622859" spans="4:4">
      <c r="D622859"/>
    </row>
    <row r="622860" spans="4:4">
      <c r="D622860"/>
    </row>
    <row r="622861" spans="4:4">
      <c r="D622861"/>
    </row>
    <row r="622862" spans="4:4">
      <c r="D622862"/>
    </row>
    <row r="622863" spans="4:4">
      <c r="D622863"/>
    </row>
    <row r="622864" spans="4:4">
      <c r="D622864"/>
    </row>
    <row r="622865" spans="4:4">
      <c r="D622865"/>
    </row>
    <row r="622866" spans="4:4">
      <c r="D622866"/>
    </row>
    <row r="622867" spans="4:4">
      <c r="D622867"/>
    </row>
    <row r="622868" spans="4:4">
      <c r="D622868"/>
    </row>
    <row r="622869" spans="4:4">
      <c r="D622869"/>
    </row>
    <row r="622870" spans="4:4">
      <c r="D622870"/>
    </row>
    <row r="622871" spans="4:4">
      <c r="D622871"/>
    </row>
    <row r="622872" spans="4:4">
      <c r="D622872"/>
    </row>
    <row r="622873" spans="4:4">
      <c r="D622873"/>
    </row>
    <row r="622874" spans="4:4">
      <c r="D622874"/>
    </row>
    <row r="622875" spans="4:4">
      <c r="D622875"/>
    </row>
    <row r="622876" spans="4:4">
      <c r="D622876"/>
    </row>
    <row r="622877" spans="4:4">
      <c r="D622877"/>
    </row>
    <row r="622878" spans="4:4">
      <c r="D622878"/>
    </row>
    <row r="622879" spans="4:4">
      <c r="D622879"/>
    </row>
    <row r="622880" spans="4:4">
      <c r="D622880"/>
    </row>
    <row r="622881" spans="4:4">
      <c r="D622881"/>
    </row>
    <row r="622882" spans="4:4">
      <c r="D622882"/>
    </row>
    <row r="622883" spans="4:4">
      <c r="D622883"/>
    </row>
    <row r="622884" spans="4:4">
      <c r="D622884"/>
    </row>
    <row r="622885" spans="4:4">
      <c r="D622885"/>
    </row>
    <row r="622886" spans="4:4">
      <c r="D622886"/>
    </row>
    <row r="622887" spans="4:4">
      <c r="D622887"/>
    </row>
    <row r="622888" spans="4:4">
      <c r="D622888"/>
    </row>
    <row r="622889" spans="4:4">
      <c r="D622889"/>
    </row>
    <row r="622890" spans="4:4">
      <c r="D622890"/>
    </row>
    <row r="622891" spans="4:4">
      <c r="D622891"/>
    </row>
    <row r="622892" spans="4:4">
      <c r="D622892"/>
    </row>
    <row r="622893" spans="4:4">
      <c r="D622893"/>
    </row>
    <row r="622894" spans="4:4">
      <c r="D622894"/>
    </row>
    <row r="622895" spans="4:4">
      <c r="D622895"/>
    </row>
    <row r="622896" spans="4:4">
      <c r="D622896"/>
    </row>
    <row r="622897" spans="4:4">
      <c r="D622897"/>
    </row>
    <row r="622898" spans="4:4">
      <c r="D622898"/>
    </row>
    <row r="622899" spans="4:4">
      <c r="D622899"/>
    </row>
    <row r="622900" spans="4:4">
      <c r="D622900"/>
    </row>
    <row r="622901" spans="4:4">
      <c r="D622901"/>
    </row>
    <row r="622902" spans="4:4">
      <c r="D622902"/>
    </row>
    <row r="622903" spans="4:4">
      <c r="D622903"/>
    </row>
    <row r="622904" spans="4:4">
      <c r="D622904"/>
    </row>
    <row r="622905" spans="4:4">
      <c r="D622905"/>
    </row>
    <row r="622906" spans="4:4">
      <c r="D622906"/>
    </row>
    <row r="622907" spans="4:4">
      <c r="D622907"/>
    </row>
    <row r="622908" spans="4:4">
      <c r="D622908"/>
    </row>
    <row r="622909" spans="4:4">
      <c r="D622909"/>
    </row>
    <row r="622910" spans="4:4">
      <c r="D622910"/>
    </row>
    <row r="622911" spans="4:4">
      <c r="D622911"/>
    </row>
    <row r="622912" spans="4:4">
      <c r="D622912"/>
    </row>
    <row r="622913" spans="4:4">
      <c r="D622913"/>
    </row>
    <row r="622914" spans="4:4">
      <c r="D622914"/>
    </row>
    <row r="622915" spans="4:4">
      <c r="D622915"/>
    </row>
    <row r="622916" spans="4:4">
      <c r="D622916"/>
    </row>
    <row r="622917" spans="4:4">
      <c r="D622917"/>
    </row>
    <row r="622918" spans="4:4">
      <c r="D622918"/>
    </row>
    <row r="622919" spans="4:4">
      <c r="D622919"/>
    </row>
    <row r="622920" spans="4:4">
      <c r="D622920"/>
    </row>
    <row r="622921" spans="4:4">
      <c r="D622921"/>
    </row>
    <row r="622922" spans="4:4">
      <c r="D622922"/>
    </row>
    <row r="622923" spans="4:4">
      <c r="D622923"/>
    </row>
    <row r="622924" spans="4:4">
      <c r="D622924"/>
    </row>
    <row r="622925" spans="4:4">
      <c r="D622925"/>
    </row>
    <row r="622926" spans="4:4">
      <c r="D622926"/>
    </row>
    <row r="622927" spans="4:4">
      <c r="D622927"/>
    </row>
    <row r="622928" spans="4:4">
      <c r="D622928"/>
    </row>
    <row r="622929" spans="4:4">
      <c r="D622929"/>
    </row>
    <row r="622930" spans="4:4">
      <c r="D622930"/>
    </row>
    <row r="622931" spans="4:4">
      <c r="D622931"/>
    </row>
    <row r="622932" spans="4:4">
      <c r="D622932"/>
    </row>
    <row r="622933" spans="4:4">
      <c r="D622933"/>
    </row>
    <row r="622934" spans="4:4">
      <c r="D622934"/>
    </row>
    <row r="622935" spans="4:4">
      <c r="D622935"/>
    </row>
    <row r="622936" spans="4:4">
      <c r="D622936"/>
    </row>
    <row r="622937" spans="4:4">
      <c r="D622937"/>
    </row>
    <row r="622938" spans="4:4">
      <c r="D622938"/>
    </row>
    <row r="622939" spans="4:4">
      <c r="D622939"/>
    </row>
    <row r="622940" spans="4:4">
      <c r="D622940"/>
    </row>
    <row r="622941" spans="4:4">
      <c r="D622941"/>
    </row>
    <row r="622942" spans="4:4">
      <c r="D622942"/>
    </row>
    <row r="622943" spans="4:4">
      <c r="D622943"/>
    </row>
    <row r="622944" spans="4:4">
      <c r="D622944"/>
    </row>
    <row r="622945" spans="4:4">
      <c r="D622945"/>
    </row>
    <row r="622946" spans="4:4">
      <c r="D622946"/>
    </row>
    <row r="622947" spans="4:4">
      <c r="D622947"/>
    </row>
    <row r="622948" spans="4:4">
      <c r="D622948"/>
    </row>
    <row r="622949" spans="4:4">
      <c r="D622949"/>
    </row>
    <row r="622950" spans="4:4">
      <c r="D622950"/>
    </row>
    <row r="622951" spans="4:4">
      <c r="D622951"/>
    </row>
    <row r="622952" spans="4:4">
      <c r="D622952"/>
    </row>
    <row r="622953" spans="4:4">
      <c r="D622953"/>
    </row>
    <row r="622954" spans="4:4">
      <c r="D622954"/>
    </row>
    <row r="622955" spans="4:4">
      <c r="D622955"/>
    </row>
    <row r="622956" spans="4:4">
      <c r="D622956"/>
    </row>
    <row r="622957" spans="4:4">
      <c r="D622957"/>
    </row>
    <row r="622958" spans="4:4">
      <c r="D622958"/>
    </row>
    <row r="622959" spans="4:4">
      <c r="D622959"/>
    </row>
    <row r="622960" spans="4:4">
      <c r="D622960"/>
    </row>
    <row r="622961" spans="4:4">
      <c r="D622961"/>
    </row>
    <row r="622962" spans="4:4">
      <c r="D622962"/>
    </row>
    <row r="622963" spans="4:4">
      <c r="D622963"/>
    </row>
    <row r="622964" spans="4:4">
      <c r="D622964"/>
    </row>
    <row r="622965" spans="4:4">
      <c r="D622965"/>
    </row>
    <row r="622966" spans="4:4">
      <c r="D622966"/>
    </row>
    <row r="622967" spans="4:4">
      <c r="D622967"/>
    </row>
    <row r="622968" spans="4:4">
      <c r="D622968"/>
    </row>
    <row r="622969" spans="4:4">
      <c r="D622969"/>
    </row>
    <row r="622970" spans="4:4">
      <c r="D622970"/>
    </row>
    <row r="622971" spans="4:4">
      <c r="D622971"/>
    </row>
    <row r="622972" spans="4:4">
      <c r="D622972"/>
    </row>
    <row r="622973" spans="4:4">
      <c r="D622973"/>
    </row>
    <row r="622974" spans="4:4">
      <c r="D622974"/>
    </row>
    <row r="622975" spans="4:4">
      <c r="D622975"/>
    </row>
    <row r="622976" spans="4:4">
      <c r="D622976"/>
    </row>
    <row r="622977" spans="4:4">
      <c r="D622977"/>
    </row>
    <row r="622978" spans="4:4">
      <c r="D622978"/>
    </row>
    <row r="622979" spans="4:4">
      <c r="D622979"/>
    </row>
    <row r="622980" spans="4:4">
      <c r="D622980"/>
    </row>
    <row r="622981" spans="4:4">
      <c r="D622981"/>
    </row>
    <row r="622982" spans="4:4">
      <c r="D622982"/>
    </row>
    <row r="622983" spans="4:4">
      <c r="D622983"/>
    </row>
    <row r="622984" spans="4:4">
      <c r="D622984"/>
    </row>
    <row r="622985" spans="4:4">
      <c r="D622985"/>
    </row>
    <row r="622986" spans="4:4">
      <c r="D622986"/>
    </row>
    <row r="622987" spans="4:4">
      <c r="D622987"/>
    </row>
    <row r="622988" spans="4:4">
      <c r="D622988"/>
    </row>
    <row r="622989" spans="4:4">
      <c r="D622989"/>
    </row>
    <row r="622990" spans="4:4">
      <c r="D622990"/>
    </row>
    <row r="622991" spans="4:4">
      <c r="D622991"/>
    </row>
    <row r="622992" spans="4:4">
      <c r="D622992"/>
    </row>
    <row r="622993" spans="4:4">
      <c r="D622993"/>
    </row>
    <row r="622994" spans="4:4">
      <c r="D622994"/>
    </row>
    <row r="622995" spans="4:4">
      <c r="D622995"/>
    </row>
    <row r="622996" spans="4:4">
      <c r="D622996"/>
    </row>
    <row r="622997" spans="4:4">
      <c r="D622997"/>
    </row>
    <row r="622998" spans="4:4">
      <c r="D622998"/>
    </row>
    <row r="622999" spans="4:4">
      <c r="D622999"/>
    </row>
    <row r="623000" spans="4:4">
      <c r="D623000"/>
    </row>
    <row r="623001" spans="4:4">
      <c r="D623001"/>
    </row>
    <row r="623002" spans="4:4">
      <c r="D623002"/>
    </row>
    <row r="623003" spans="4:4">
      <c r="D623003"/>
    </row>
    <row r="623004" spans="4:4">
      <c r="D623004"/>
    </row>
    <row r="623005" spans="4:4">
      <c r="D623005"/>
    </row>
    <row r="623006" spans="4:4">
      <c r="D623006"/>
    </row>
    <row r="623007" spans="4:4">
      <c r="D623007"/>
    </row>
    <row r="623008" spans="4:4">
      <c r="D623008"/>
    </row>
    <row r="623009" spans="4:4">
      <c r="D623009"/>
    </row>
    <row r="623010" spans="4:4">
      <c r="D623010"/>
    </row>
    <row r="623011" spans="4:4">
      <c r="D623011"/>
    </row>
    <row r="623012" spans="4:4">
      <c r="D623012"/>
    </row>
    <row r="623013" spans="4:4">
      <c r="D623013"/>
    </row>
    <row r="623014" spans="4:4">
      <c r="D623014"/>
    </row>
    <row r="623015" spans="4:4">
      <c r="D623015"/>
    </row>
    <row r="623016" spans="4:4">
      <c r="D623016"/>
    </row>
    <row r="623017" spans="4:4">
      <c r="D623017"/>
    </row>
    <row r="623018" spans="4:4">
      <c r="D623018"/>
    </row>
    <row r="623019" spans="4:4">
      <c r="D623019"/>
    </row>
    <row r="623020" spans="4:4">
      <c r="D623020"/>
    </row>
    <row r="623021" spans="4:4">
      <c r="D623021"/>
    </row>
    <row r="623022" spans="4:4">
      <c r="D623022"/>
    </row>
    <row r="623023" spans="4:4">
      <c r="D623023"/>
    </row>
    <row r="623024" spans="4:4">
      <c r="D623024"/>
    </row>
    <row r="623025" spans="4:4">
      <c r="D623025"/>
    </row>
    <row r="623026" spans="4:4">
      <c r="D623026"/>
    </row>
    <row r="623027" spans="4:4">
      <c r="D623027"/>
    </row>
    <row r="623028" spans="4:4">
      <c r="D623028"/>
    </row>
    <row r="623029" spans="4:4">
      <c r="D623029"/>
    </row>
    <row r="623030" spans="4:4">
      <c r="D623030"/>
    </row>
    <row r="623031" spans="4:4">
      <c r="D623031"/>
    </row>
    <row r="623032" spans="4:4">
      <c r="D623032"/>
    </row>
    <row r="623033" spans="4:4">
      <c r="D623033"/>
    </row>
    <row r="623034" spans="4:4">
      <c r="D623034"/>
    </row>
    <row r="623035" spans="4:4">
      <c r="D623035"/>
    </row>
    <row r="623036" spans="4:4">
      <c r="D623036"/>
    </row>
    <row r="623037" spans="4:4">
      <c r="D623037"/>
    </row>
    <row r="623038" spans="4:4">
      <c r="D623038"/>
    </row>
    <row r="623039" spans="4:4">
      <c r="D623039"/>
    </row>
    <row r="623040" spans="4:4">
      <c r="D623040"/>
    </row>
    <row r="623041" spans="4:4">
      <c r="D623041"/>
    </row>
    <row r="623042" spans="4:4">
      <c r="D623042"/>
    </row>
    <row r="623043" spans="4:4">
      <c r="D623043"/>
    </row>
    <row r="623044" spans="4:4">
      <c r="D623044"/>
    </row>
    <row r="623045" spans="4:4">
      <c r="D623045"/>
    </row>
    <row r="623046" spans="4:4">
      <c r="D623046"/>
    </row>
    <row r="623047" spans="4:4">
      <c r="D623047"/>
    </row>
    <row r="623048" spans="4:4">
      <c r="D623048"/>
    </row>
    <row r="623049" spans="4:4">
      <c r="D623049"/>
    </row>
    <row r="623050" spans="4:4">
      <c r="D623050"/>
    </row>
    <row r="623051" spans="4:4">
      <c r="D623051"/>
    </row>
    <row r="623052" spans="4:4">
      <c r="D623052"/>
    </row>
    <row r="623053" spans="4:4">
      <c r="D623053"/>
    </row>
    <row r="623054" spans="4:4">
      <c r="D623054"/>
    </row>
    <row r="623055" spans="4:4">
      <c r="D623055"/>
    </row>
    <row r="623056" spans="4:4">
      <c r="D623056"/>
    </row>
    <row r="623057" spans="4:4">
      <c r="D623057"/>
    </row>
    <row r="623058" spans="4:4">
      <c r="D623058"/>
    </row>
    <row r="623059" spans="4:4">
      <c r="D623059"/>
    </row>
    <row r="623060" spans="4:4">
      <c r="D623060"/>
    </row>
    <row r="623061" spans="4:4">
      <c r="D623061"/>
    </row>
    <row r="623062" spans="4:4">
      <c r="D623062"/>
    </row>
    <row r="623063" spans="4:4">
      <c r="D623063"/>
    </row>
    <row r="623064" spans="4:4">
      <c r="D623064"/>
    </row>
    <row r="623065" spans="4:4">
      <c r="D623065"/>
    </row>
    <row r="623066" spans="4:4">
      <c r="D623066"/>
    </row>
    <row r="623067" spans="4:4">
      <c r="D623067"/>
    </row>
    <row r="623068" spans="4:4">
      <c r="D623068"/>
    </row>
    <row r="623069" spans="4:4">
      <c r="D623069"/>
    </row>
    <row r="623070" spans="4:4">
      <c r="D623070"/>
    </row>
    <row r="623071" spans="4:4">
      <c r="D623071"/>
    </row>
    <row r="623072" spans="4:4">
      <c r="D623072"/>
    </row>
    <row r="623073" spans="4:4">
      <c r="D623073"/>
    </row>
    <row r="623074" spans="4:4">
      <c r="D623074"/>
    </row>
    <row r="623075" spans="4:4">
      <c r="D623075"/>
    </row>
    <row r="623076" spans="4:4">
      <c r="D623076"/>
    </row>
    <row r="623077" spans="4:4">
      <c r="D623077"/>
    </row>
    <row r="623078" spans="4:4">
      <c r="D623078"/>
    </row>
    <row r="623079" spans="4:4">
      <c r="D623079"/>
    </row>
    <row r="623080" spans="4:4">
      <c r="D623080"/>
    </row>
    <row r="623081" spans="4:4">
      <c r="D623081"/>
    </row>
    <row r="623082" spans="4:4">
      <c r="D623082"/>
    </row>
    <row r="623083" spans="4:4">
      <c r="D623083"/>
    </row>
    <row r="623084" spans="4:4">
      <c r="D623084"/>
    </row>
    <row r="623085" spans="4:4">
      <c r="D623085"/>
    </row>
    <row r="623086" spans="4:4">
      <c r="D623086"/>
    </row>
    <row r="623087" spans="4:4">
      <c r="D623087"/>
    </row>
    <row r="623088" spans="4:4">
      <c r="D623088"/>
    </row>
    <row r="623089" spans="4:4">
      <c r="D623089"/>
    </row>
    <row r="623090" spans="4:4">
      <c r="D623090"/>
    </row>
    <row r="623091" spans="4:4">
      <c r="D623091"/>
    </row>
    <row r="623092" spans="4:4">
      <c r="D623092"/>
    </row>
    <row r="623093" spans="4:4">
      <c r="D623093"/>
    </row>
    <row r="623094" spans="4:4">
      <c r="D623094"/>
    </row>
    <row r="623095" spans="4:4">
      <c r="D623095"/>
    </row>
    <row r="623096" spans="4:4">
      <c r="D623096"/>
    </row>
    <row r="623097" spans="4:4">
      <c r="D623097"/>
    </row>
    <row r="623098" spans="4:4">
      <c r="D623098"/>
    </row>
    <row r="623099" spans="4:4">
      <c r="D623099"/>
    </row>
    <row r="623100" spans="4:4">
      <c r="D623100"/>
    </row>
    <row r="623101" spans="4:4">
      <c r="D623101"/>
    </row>
    <row r="623102" spans="4:4">
      <c r="D623102"/>
    </row>
    <row r="623103" spans="4:4">
      <c r="D623103"/>
    </row>
    <row r="623104" spans="4:4">
      <c r="D623104"/>
    </row>
    <row r="623105" spans="4:4">
      <c r="D623105"/>
    </row>
    <row r="623106" spans="4:4">
      <c r="D623106"/>
    </row>
    <row r="623107" spans="4:4">
      <c r="D623107"/>
    </row>
    <row r="623108" spans="4:4">
      <c r="D623108"/>
    </row>
    <row r="623109" spans="4:4">
      <c r="D623109"/>
    </row>
    <row r="623110" spans="4:4">
      <c r="D623110"/>
    </row>
    <row r="623111" spans="4:4">
      <c r="D623111"/>
    </row>
    <row r="623112" spans="4:4">
      <c r="D623112"/>
    </row>
    <row r="623113" spans="4:4">
      <c r="D623113"/>
    </row>
    <row r="623114" spans="4:4">
      <c r="D623114"/>
    </row>
    <row r="623115" spans="4:4">
      <c r="D623115"/>
    </row>
    <row r="623116" spans="4:4">
      <c r="D623116"/>
    </row>
    <row r="623117" spans="4:4">
      <c r="D623117"/>
    </row>
    <row r="623118" spans="4:4">
      <c r="D623118"/>
    </row>
    <row r="623119" spans="4:4">
      <c r="D623119"/>
    </row>
    <row r="623120" spans="4:4">
      <c r="D623120"/>
    </row>
    <row r="623121" spans="4:4">
      <c r="D623121"/>
    </row>
    <row r="623122" spans="4:4">
      <c r="D623122"/>
    </row>
    <row r="623123" spans="4:4">
      <c r="D623123"/>
    </row>
    <row r="623124" spans="4:4">
      <c r="D623124"/>
    </row>
    <row r="623125" spans="4:4">
      <c r="D623125"/>
    </row>
    <row r="623126" spans="4:4">
      <c r="D623126"/>
    </row>
    <row r="623127" spans="4:4">
      <c r="D623127"/>
    </row>
    <row r="623128" spans="4:4">
      <c r="D623128"/>
    </row>
    <row r="623129" spans="4:4">
      <c r="D623129"/>
    </row>
    <row r="623130" spans="4:4">
      <c r="D623130"/>
    </row>
    <row r="623131" spans="4:4">
      <c r="D623131"/>
    </row>
    <row r="623132" spans="4:4">
      <c r="D623132"/>
    </row>
    <row r="623133" spans="4:4">
      <c r="D623133"/>
    </row>
    <row r="623134" spans="4:4">
      <c r="D623134"/>
    </row>
    <row r="623135" spans="4:4">
      <c r="D623135"/>
    </row>
    <row r="623136" spans="4:4">
      <c r="D623136"/>
    </row>
    <row r="623137" spans="4:4">
      <c r="D623137"/>
    </row>
    <row r="623138" spans="4:4">
      <c r="D623138"/>
    </row>
    <row r="623139" spans="4:4">
      <c r="D623139"/>
    </row>
    <row r="623140" spans="4:4">
      <c r="D623140"/>
    </row>
    <row r="623141" spans="4:4">
      <c r="D623141"/>
    </row>
    <row r="623142" spans="4:4">
      <c r="D623142"/>
    </row>
    <row r="623143" spans="4:4">
      <c r="D623143"/>
    </row>
    <row r="623144" spans="4:4">
      <c r="D623144"/>
    </row>
    <row r="623145" spans="4:4">
      <c r="D623145"/>
    </row>
    <row r="623146" spans="4:4">
      <c r="D623146"/>
    </row>
    <row r="623147" spans="4:4">
      <c r="D623147"/>
    </row>
    <row r="623148" spans="4:4">
      <c r="D623148"/>
    </row>
    <row r="623149" spans="4:4">
      <c r="D623149"/>
    </row>
    <row r="623150" spans="4:4">
      <c r="D623150"/>
    </row>
    <row r="623151" spans="4:4">
      <c r="D623151"/>
    </row>
    <row r="623152" spans="4:4">
      <c r="D623152"/>
    </row>
    <row r="623153" spans="4:4">
      <c r="D623153"/>
    </row>
    <row r="623154" spans="4:4">
      <c r="D623154"/>
    </row>
    <row r="623155" spans="4:4">
      <c r="D623155"/>
    </row>
    <row r="623156" spans="4:4">
      <c r="D623156"/>
    </row>
    <row r="623157" spans="4:4">
      <c r="D623157"/>
    </row>
    <row r="623158" spans="4:4">
      <c r="D623158"/>
    </row>
    <row r="623159" spans="4:4">
      <c r="D623159"/>
    </row>
    <row r="623160" spans="4:4">
      <c r="D623160"/>
    </row>
    <row r="623161" spans="4:4">
      <c r="D623161"/>
    </row>
    <row r="623162" spans="4:4">
      <c r="D623162"/>
    </row>
    <row r="623163" spans="4:4">
      <c r="D623163"/>
    </row>
    <row r="623164" spans="4:4">
      <c r="D623164"/>
    </row>
    <row r="623165" spans="4:4">
      <c r="D623165"/>
    </row>
    <row r="623166" spans="4:4">
      <c r="D623166"/>
    </row>
    <row r="623167" spans="4:4">
      <c r="D623167"/>
    </row>
    <row r="623168" spans="4:4">
      <c r="D623168"/>
    </row>
    <row r="623169" spans="4:4">
      <c r="D623169"/>
    </row>
    <row r="623170" spans="4:4">
      <c r="D623170"/>
    </row>
    <row r="623171" spans="4:4">
      <c r="D623171"/>
    </row>
    <row r="623172" spans="4:4">
      <c r="D623172"/>
    </row>
    <row r="623173" spans="4:4">
      <c r="D623173"/>
    </row>
    <row r="623174" spans="4:4">
      <c r="D623174"/>
    </row>
    <row r="623175" spans="4:4">
      <c r="D623175"/>
    </row>
    <row r="623176" spans="4:4">
      <c r="D623176"/>
    </row>
    <row r="623177" spans="4:4">
      <c r="D623177"/>
    </row>
    <row r="623178" spans="4:4">
      <c r="D623178"/>
    </row>
    <row r="623179" spans="4:4">
      <c r="D623179"/>
    </row>
    <row r="623180" spans="4:4">
      <c r="D623180"/>
    </row>
    <row r="623181" spans="4:4">
      <c r="D623181"/>
    </row>
    <row r="623182" spans="4:4">
      <c r="D623182"/>
    </row>
    <row r="623183" spans="4:4">
      <c r="D623183"/>
    </row>
    <row r="623184" spans="4:4">
      <c r="D623184"/>
    </row>
    <row r="623185" spans="4:4">
      <c r="D623185"/>
    </row>
    <row r="623186" spans="4:4">
      <c r="D623186"/>
    </row>
    <row r="623187" spans="4:4">
      <c r="D623187"/>
    </row>
    <row r="623188" spans="4:4">
      <c r="D623188"/>
    </row>
    <row r="623189" spans="4:4">
      <c r="D623189"/>
    </row>
    <row r="623190" spans="4:4">
      <c r="D623190"/>
    </row>
    <row r="623191" spans="4:4">
      <c r="D623191"/>
    </row>
    <row r="623192" spans="4:4">
      <c r="D623192"/>
    </row>
    <row r="623193" spans="4:4">
      <c r="D623193"/>
    </row>
    <row r="623194" spans="4:4">
      <c r="D623194"/>
    </row>
    <row r="623195" spans="4:4">
      <c r="D623195"/>
    </row>
    <row r="623196" spans="4:4">
      <c r="D623196"/>
    </row>
    <row r="623197" spans="4:4">
      <c r="D623197"/>
    </row>
    <row r="623198" spans="4:4">
      <c r="D623198"/>
    </row>
    <row r="623199" spans="4:4">
      <c r="D623199"/>
    </row>
    <row r="623200" spans="4:4">
      <c r="D623200"/>
    </row>
    <row r="623201" spans="4:4">
      <c r="D623201"/>
    </row>
    <row r="623202" spans="4:4">
      <c r="D623202"/>
    </row>
    <row r="623203" spans="4:4">
      <c r="D623203"/>
    </row>
    <row r="623204" spans="4:4">
      <c r="D623204"/>
    </row>
    <row r="623205" spans="4:4">
      <c r="D623205"/>
    </row>
    <row r="623206" spans="4:4">
      <c r="D623206"/>
    </row>
    <row r="623207" spans="4:4">
      <c r="D623207"/>
    </row>
    <row r="623208" spans="4:4">
      <c r="D623208"/>
    </row>
    <row r="623209" spans="4:4">
      <c r="D623209"/>
    </row>
    <row r="623210" spans="4:4">
      <c r="D623210"/>
    </row>
    <row r="623211" spans="4:4">
      <c r="D623211"/>
    </row>
    <row r="623212" spans="4:4">
      <c r="D623212"/>
    </row>
    <row r="623213" spans="4:4">
      <c r="D623213"/>
    </row>
    <row r="623214" spans="4:4">
      <c r="D623214"/>
    </row>
    <row r="623215" spans="4:4">
      <c r="D623215"/>
    </row>
    <row r="623216" spans="4:4">
      <c r="D623216"/>
    </row>
    <row r="623217" spans="4:4">
      <c r="D623217"/>
    </row>
    <row r="623218" spans="4:4">
      <c r="D623218"/>
    </row>
    <row r="623219" spans="4:4">
      <c r="D623219"/>
    </row>
    <row r="623220" spans="4:4">
      <c r="D623220"/>
    </row>
    <row r="623221" spans="4:4">
      <c r="D623221"/>
    </row>
    <row r="623222" spans="4:4">
      <c r="D623222"/>
    </row>
    <row r="623223" spans="4:4">
      <c r="D623223"/>
    </row>
    <row r="623224" spans="4:4">
      <c r="D623224"/>
    </row>
    <row r="623225" spans="4:4">
      <c r="D623225"/>
    </row>
    <row r="623226" spans="4:4">
      <c r="D623226"/>
    </row>
    <row r="623227" spans="4:4">
      <c r="D623227"/>
    </row>
    <row r="623228" spans="4:4">
      <c r="D623228"/>
    </row>
    <row r="623229" spans="4:4">
      <c r="D623229"/>
    </row>
    <row r="623230" spans="4:4">
      <c r="D623230"/>
    </row>
    <row r="623231" spans="4:4">
      <c r="D623231"/>
    </row>
    <row r="623232" spans="4:4">
      <c r="D623232"/>
    </row>
    <row r="623233" spans="4:4">
      <c r="D623233"/>
    </row>
    <row r="623234" spans="4:4">
      <c r="D623234"/>
    </row>
    <row r="623235" spans="4:4">
      <c r="D623235"/>
    </row>
    <row r="623236" spans="4:4">
      <c r="D623236"/>
    </row>
    <row r="623237" spans="4:4">
      <c r="D623237"/>
    </row>
    <row r="623238" spans="4:4">
      <c r="D623238"/>
    </row>
    <row r="623239" spans="4:4">
      <c r="D623239"/>
    </row>
    <row r="623240" spans="4:4">
      <c r="D623240"/>
    </row>
    <row r="623241" spans="4:4">
      <c r="D623241"/>
    </row>
    <row r="623242" spans="4:4">
      <c r="D623242"/>
    </row>
    <row r="623243" spans="4:4">
      <c r="D623243"/>
    </row>
    <row r="623244" spans="4:4">
      <c r="D623244"/>
    </row>
    <row r="623245" spans="4:4">
      <c r="D623245"/>
    </row>
    <row r="623246" spans="4:4">
      <c r="D623246"/>
    </row>
    <row r="623247" spans="4:4">
      <c r="D623247"/>
    </row>
    <row r="623248" spans="4:4">
      <c r="D623248"/>
    </row>
    <row r="623249" spans="4:4">
      <c r="D623249"/>
    </row>
    <row r="623250" spans="4:4">
      <c r="D623250"/>
    </row>
    <row r="623251" spans="4:4">
      <c r="D623251"/>
    </row>
    <row r="623252" spans="4:4">
      <c r="D623252"/>
    </row>
    <row r="623253" spans="4:4">
      <c r="D623253"/>
    </row>
    <row r="623254" spans="4:4">
      <c r="D623254"/>
    </row>
    <row r="623255" spans="4:4">
      <c r="D623255"/>
    </row>
    <row r="623256" spans="4:4">
      <c r="D623256"/>
    </row>
    <row r="623257" spans="4:4">
      <c r="D623257"/>
    </row>
    <row r="623258" spans="4:4">
      <c r="D623258"/>
    </row>
    <row r="623259" spans="4:4">
      <c r="D623259"/>
    </row>
    <row r="623260" spans="4:4">
      <c r="D623260"/>
    </row>
    <row r="623261" spans="4:4">
      <c r="D623261"/>
    </row>
    <row r="623262" spans="4:4">
      <c r="D623262"/>
    </row>
    <row r="623263" spans="4:4">
      <c r="D623263"/>
    </row>
    <row r="623264" spans="4:4">
      <c r="D623264"/>
    </row>
    <row r="623265" spans="4:4">
      <c r="D623265"/>
    </row>
    <row r="623266" spans="4:4">
      <c r="D623266"/>
    </row>
    <row r="623267" spans="4:4">
      <c r="D623267"/>
    </row>
    <row r="623268" spans="4:4">
      <c r="D623268"/>
    </row>
    <row r="623269" spans="4:4">
      <c r="D623269"/>
    </row>
    <row r="623270" spans="4:4">
      <c r="D623270"/>
    </row>
    <row r="623271" spans="4:4">
      <c r="D623271"/>
    </row>
    <row r="623272" spans="4:4">
      <c r="D623272"/>
    </row>
    <row r="623273" spans="4:4">
      <c r="D623273"/>
    </row>
    <row r="623274" spans="4:4">
      <c r="D623274"/>
    </row>
    <row r="623275" spans="4:4">
      <c r="D623275"/>
    </row>
    <row r="623276" spans="4:4">
      <c r="D623276"/>
    </row>
    <row r="623277" spans="4:4">
      <c r="D623277"/>
    </row>
    <row r="623278" spans="4:4">
      <c r="D623278"/>
    </row>
    <row r="623279" spans="4:4">
      <c r="D623279"/>
    </row>
    <row r="623280" spans="4:4">
      <c r="D623280"/>
    </row>
    <row r="623281" spans="4:4">
      <c r="D623281"/>
    </row>
    <row r="623282" spans="4:4">
      <c r="D623282"/>
    </row>
    <row r="623283" spans="4:4">
      <c r="D623283"/>
    </row>
    <row r="623284" spans="4:4">
      <c r="D623284"/>
    </row>
    <row r="623285" spans="4:4">
      <c r="D623285"/>
    </row>
    <row r="623286" spans="4:4">
      <c r="D623286"/>
    </row>
    <row r="623287" spans="4:4">
      <c r="D623287"/>
    </row>
    <row r="623288" spans="4:4">
      <c r="D623288"/>
    </row>
    <row r="623289" spans="4:4">
      <c r="D623289"/>
    </row>
    <row r="623290" spans="4:4">
      <c r="D623290"/>
    </row>
    <row r="623291" spans="4:4">
      <c r="D623291"/>
    </row>
    <row r="623292" spans="4:4">
      <c r="D623292"/>
    </row>
    <row r="623293" spans="4:4">
      <c r="D623293"/>
    </row>
    <row r="623294" spans="4:4">
      <c r="D623294"/>
    </row>
    <row r="623295" spans="4:4">
      <c r="D623295"/>
    </row>
    <row r="623296" spans="4:4">
      <c r="D623296"/>
    </row>
    <row r="623297" spans="4:4">
      <c r="D623297"/>
    </row>
    <row r="623298" spans="4:4">
      <c r="D623298"/>
    </row>
    <row r="623299" spans="4:4">
      <c r="D623299"/>
    </row>
    <row r="623300" spans="4:4">
      <c r="D623300"/>
    </row>
    <row r="623301" spans="4:4">
      <c r="D623301"/>
    </row>
    <row r="623302" spans="4:4">
      <c r="D623302"/>
    </row>
    <row r="623303" spans="4:4">
      <c r="D623303"/>
    </row>
    <row r="623304" spans="4:4">
      <c r="D623304"/>
    </row>
    <row r="623305" spans="4:4">
      <c r="D623305"/>
    </row>
    <row r="623306" spans="4:4">
      <c r="D623306"/>
    </row>
    <row r="623307" spans="4:4">
      <c r="D623307"/>
    </row>
    <row r="623308" spans="4:4">
      <c r="D623308"/>
    </row>
    <row r="623309" spans="4:4">
      <c r="D623309"/>
    </row>
    <row r="623310" spans="4:4">
      <c r="D623310"/>
    </row>
    <row r="623311" spans="4:4">
      <c r="D623311"/>
    </row>
    <row r="623312" spans="4:4">
      <c r="D623312"/>
    </row>
    <row r="623313" spans="4:4">
      <c r="D623313"/>
    </row>
    <row r="623314" spans="4:4">
      <c r="D623314"/>
    </row>
    <row r="623315" spans="4:4">
      <c r="D623315"/>
    </row>
    <row r="623316" spans="4:4">
      <c r="D623316"/>
    </row>
    <row r="623317" spans="4:4">
      <c r="D623317"/>
    </row>
    <row r="623318" spans="4:4">
      <c r="D623318"/>
    </row>
    <row r="623319" spans="4:4">
      <c r="D623319"/>
    </row>
    <row r="623320" spans="4:4">
      <c r="D623320"/>
    </row>
    <row r="623321" spans="4:4">
      <c r="D623321"/>
    </row>
    <row r="623322" spans="4:4">
      <c r="D623322"/>
    </row>
    <row r="623323" spans="4:4">
      <c r="D623323"/>
    </row>
    <row r="623324" spans="4:4">
      <c r="D623324"/>
    </row>
    <row r="623325" spans="4:4">
      <c r="D623325"/>
    </row>
    <row r="623326" spans="4:4">
      <c r="D623326"/>
    </row>
    <row r="623327" spans="4:4">
      <c r="D623327"/>
    </row>
    <row r="623328" spans="4:4">
      <c r="D623328"/>
    </row>
    <row r="623329" spans="4:4">
      <c r="D623329"/>
    </row>
    <row r="623330" spans="4:4">
      <c r="D623330"/>
    </row>
    <row r="623331" spans="4:4">
      <c r="D623331"/>
    </row>
    <row r="623332" spans="4:4">
      <c r="D623332"/>
    </row>
    <row r="623333" spans="4:4">
      <c r="D623333"/>
    </row>
    <row r="623334" spans="4:4">
      <c r="D623334"/>
    </row>
    <row r="623335" spans="4:4">
      <c r="D623335"/>
    </row>
    <row r="623336" spans="4:4">
      <c r="D623336"/>
    </row>
    <row r="623337" spans="4:4">
      <c r="D623337"/>
    </row>
    <row r="623338" spans="4:4">
      <c r="D623338"/>
    </row>
    <row r="623339" spans="4:4">
      <c r="D623339"/>
    </row>
    <row r="623340" spans="4:4">
      <c r="D623340"/>
    </row>
    <row r="623341" spans="4:4">
      <c r="D623341"/>
    </row>
    <row r="623342" spans="4:4">
      <c r="D623342"/>
    </row>
    <row r="623343" spans="4:4">
      <c r="D623343"/>
    </row>
    <row r="623344" spans="4:4">
      <c r="D623344"/>
    </row>
    <row r="623345" spans="4:4">
      <c r="D623345"/>
    </row>
    <row r="623346" spans="4:4">
      <c r="D623346"/>
    </row>
    <row r="623347" spans="4:4">
      <c r="D623347"/>
    </row>
    <row r="623348" spans="4:4">
      <c r="D623348"/>
    </row>
    <row r="623349" spans="4:4">
      <c r="D623349"/>
    </row>
    <row r="623350" spans="4:4">
      <c r="D623350"/>
    </row>
    <row r="623351" spans="4:4">
      <c r="D623351"/>
    </row>
    <row r="623352" spans="4:4">
      <c r="D623352"/>
    </row>
    <row r="623353" spans="4:4">
      <c r="D623353"/>
    </row>
    <row r="623354" spans="4:4">
      <c r="D623354"/>
    </row>
    <row r="623355" spans="4:4">
      <c r="D623355"/>
    </row>
    <row r="623356" spans="4:4">
      <c r="D623356"/>
    </row>
    <row r="623357" spans="4:4">
      <c r="D623357"/>
    </row>
    <row r="623358" spans="4:4">
      <c r="D623358"/>
    </row>
    <row r="623359" spans="4:4">
      <c r="D623359"/>
    </row>
    <row r="623360" spans="4:4">
      <c r="D623360"/>
    </row>
    <row r="623361" spans="4:4">
      <c r="D623361"/>
    </row>
    <row r="623362" spans="4:4">
      <c r="D623362"/>
    </row>
    <row r="623363" spans="4:4">
      <c r="D623363"/>
    </row>
    <row r="623364" spans="4:4">
      <c r="D623364"/>
    </row>
    <row r="623365" spans="4:4">
      <c r="D623365"/>
    </row>
    <row r="623366" spans="4:4">
      <c r="D623366"/>
    </row>
    <row r="623367" spans="4:4">
      <c r="D623367"/>
    </row>
    <row r="623368" spans="4:4">
      <c r="D623368"/>
    </row>
    <row r="623369" spans="4:4">
      <c r="D623369"/>
    </row>
    <row r="623370" spans="4:4">
      <c r="D623370"/>
    </row>
    <row r="623371" spans="4:4">
      <c r="D623371"/>
    </row>
    <row r="623372" spans="4:4">
      <c r="D623372"/>
    </row>
    <row r="623373" spans="4:4">
      <c r="D623373"/>
    </row>
    <row r="623374" spans="4:4">
      <c r="D623374"/>
    </row>
    <row r="623375" spans="4:4">
      <c r="D623375"/>
    </row>
    <row r="623376" spans="4:4">
      <c r="D623376"/>
    </row>
    <row r="623377" spans="4:4">
      <c r="D623377"/>
    </row>
    <row r="623378" spans="4:4">
      <c r="D623378"/>
    </row>
    <row r="623379" spans="4:4">
      <c r="D623379"/>
    </row>
    <row r="623380" spans="4:4">
      <c r="D623380"/>
    </row>
    <row r="623381" spans="4:4">
      <c r="D623381"/>
    </row>
    <row r="623382" spans="4:4">
      <c r="D623382"/>
    </row>
    <row r="623383" spans="4:4">
      <c r="D623383"/>
    </row>
    <row r="623384" spans="4:4">
      <c r="D623384"/>
    </row>
    <row r="623385" spans="4:4">
      <c r="D623385"/>
    </row>
    <row r="623386" spans="4:4">
      <c r="D623386"/>
    </row>
    <row r="623387" spans="4:4">
      <c r="D623387"/>
    </row>
    <row r="623388" spans="4:4">
      <c r="D623388"/>
    </row>
    <row r="623389" spans="4:4">
      <c r="D623389"/>
    </row>
    <row r="623390" spans="4:4">
      <c r="D623390"/>
    </row>
    <row r="623391" spans="4:4">
      <c r="D623391"/>
    </row>
    <row r="623392" spans="4:4">
      <c r="D623392"/>
    </row>
    <row r="623393" spans="4:4">
      <c r="D623393"/>
    </row>
    <row r="623394" spans="4:4">
      <c r="D623394"/>
    </row>
    <row r="623395" spans="4:4">
      <c r="D623395"/>
    </row>
    <row r="623396" spans="4:4">
      <c r="D623396"/>
    </row>
    <row r="623397" spans="4:4">
      <c r="D623397"/>
    </row>
    <row r="623398" spans="4:4">
      <c r="D623398"/>
    </row>
    <row r="623399" spans="4:4">
      <c r="D623399"/>
    </row>
    <row r="623400" spans="4:4">
      <c r="D623400"/>
    </row>
    <row r="623401" spans="4:4">
      <c r="D623401"/>
    </row>
    <row r="623402" spans="4:4">
      <c r="D623402"/>
    </row>
    <row r="623403" spans="4:4">
      <c r="D623403"/>
    </row>
    <row r="623404" spans="4:4">
      <c r="D623404"/>
    </row>
    <row r="623405" spans="4:4">
      <c r="D623405"/>
    </row>
    <row r="623406" spans="4:4">
      <c r="D623406"/>
    </row>
    <row r="623407" spans="4:4">
      <c r="D623407"/>
    </row>
    <row r="623408" spans="4:4">
      <c r="D623408"/>
    </row>
    <row r="623409" spans="4:4">
      <c r="D623409"/>
    </row>
    <row r="623410" spans="4:4">
      <c r="D623410"/>
    </row>
    <row r="623411" spans="4:4">
      <c r="D623411"/>
    </row>
    <row r="623412" spans="4:4">
      <c r="D623412"/>
    </row>
    <row r="623413" spans="4:4">
      <c r="D623413"/>
    </row>
    <row r="623414" spans="4:4">
      <c r="D623414"/>
    </row>
    <row r="623415" spans="4:4">
      <c r="D623415"/>
    </row>
    <row r="623416" spans="4:4">
      <c r="D623416"/>
    </row>
    <row r="623417" spans="4:4">
      <c r="D623417"/>
    </row>
    <row r="623418" spans="4:4">
      <c r="D623418"/>
    </row>
    <row r="623419" spans="4:4">
      <c r="D623419"/>
    </row>
    <row r="623420" spans="4:4">
      <c r="D623420"/>
    </row>
    <row r="623421" spans="4:4">
      <c r="D623421"/>
    </row>
    <row r="623422" spans="4:4">
      <c r="D623422"/>
    </row>
    <row r="623423" spans="4:4">
      <c r="D623423"/>
    </row>
    <row r="623424" spans="4:4">
      <c r="D623424"/>
    </row>
    <row r="623425" spans="4:4">
      <c r="D623425"/>
    </row>
    <row r="623426" spans="4:4">
      <c r="D623426"/>
    </row>
    <row r="623427" spans="4:4">
      <c r="D623427"/>
    </row>
    <row r="623428" spans="4:4">
      <c r="D623428"/>
    </row>
    <row r="623429" spans="4:4">
      <c r="D623429"/>
    </row>
    <row r="623430" spans="4:4">
      <c r="D623430"/>
    </row>
    <row r="623431" spans="4:4">
      <c r="D623431"/>
    </row>
    <row r="623432" spans="4:4">
      <c r="D623432"/>
    </row>
    <row r="623433" spans="4:4">
      <c r="D623433"/>
    </row>
    <row r="623434" spans="4:4">
      <c r="D623434"/>
    </row>
    <row r="623435" spans="4:4">
      <c r="D623435"/>
    </row>
    <row r="623436" spans="4:4">
      <c r="D623436"/>
    </row>
    <row r="623437" spans="4:4">
      <c r="D623437"/>
    </row>
    <row r="623438" spans="4:4">
      <c r="D623438"/>
    </row>
    <row r="623439" spans="4:4">
      <c r="D623439"/>
    </row>
    <row r="623440" spans="4:4">
      <c r="D623440"/>
    </row>
    <row r="623441" spans="4:4">
      <c r="D623441"/>
    </row>
    <row r="623442" spans="4:4">
      <c r="D623442"/>
    </row>
    <row r="623443" spans="4:4">
      <c r="D623443"/>
    </row>
    <row r="623444" spans="4:4">
      <c r="D623444"/>
    </row>
    <row r="623445" spans="4:4">
      <c r="D623445"/>
    </row>
    <row r="623446" spans="4:4">
      <c r="D623446"/>
    </row>
    <row r="623447" spans="4:4">
      <c r="D623447"/>
    </row>
    <row r="623448" spans="4:4">
      <c r="D623448"/>
    </row>
    <row r="623449" spans="4:4">
      <c r="D623449"/>
    </row>
    <row r="623450" spans="4:4">
      <c r="D623450"/>
    </row>
    <row r="623451" spans="4:4">
      <c r="D623451"/>
    </row>
    <row r="623452" spans="4:4">
      <c r="D623452"/>
    </row>
    <row r="623453" spans="4:4">
      <c r="D623453"/>
    </row>
    <row r="623454" spans="4:4">
      <c r="D623454"/>
    </row>
    <row r="623455" spans="4:4">
      <c r="D623455"/>
    </row>
    <row r="623456" spans="4:4">
      <c r="D623456"/>
    </row>
    <row r="623457" spans="4:4">
      <c r="D623457"/>
    </row>
    <row r="623458" spans="4:4">
      <c r="D623458"/>
    </row>
    <row r="623459" spans="4:4">
      <c r="D623459"/>
    </row>
    <row r="623460" spans="4:4">
      <c r="D623460"/>
    </row>
    <row r="623461" spans="4:4">
      <c r="D623461"/>
    </row>
    <row r="623462" spans="4:4">
      <c r="D623462"/>
    </row>
    <row r="623463" spans="4:4">
      <c r="D623463"/>
    </row>
    <row r="623464" spans="4:4">
      <c r="D623464"/>
    </row>
    <row r="623465" spans="4:4">
      <c r="D623465"/>
    </row>
    <row r="623466" spans="4:4">
      <c r="D623466"/>
    </row>
    <row r="623467" spans="4:4">
      <c r="D623467"/>
    </row>
    <row r="623468" spans="4:4">
      <c r="D623468"/>
    </row>
    <row r="623469" spans="4:4">
      <c r="D623469"/>
    </row>
    <row r="623470" spans="4:4">
      <c r="D623470"/>
    </row>
    <row r="623471" spans="4:4">
      <c r="D623471"/>
    </row>
    <row r="623472" spans="4:4">
      <c r="D623472"/>
    </row>
    <row r="623473" spans="4:4">
      <c r="D623473"/>
    </row>
    <row r="623474" spans="4:4">
      <c r="D623474"/>
    </row>
    <row r="623475" spans="4:4">
      <c r="D623475"/>
    </row>
    <row r="623476" spans="4:4">
      <c r="D623476"/>
    </row>
    <row r="623477" spans="4:4">
      <c r="D623477"/>
    </row>
    <row r="623478" spans="4:4">
      <c r="D623478"/>
    </row>
    <row r="623479" spans="4:4">
      <c r="D623479"/>
    </row>
    <row r="623480" spans="4:4">
      <c r="D623480"/>
    </row>
    <row r="623481" spans="4:4">
      <c r="D623481"/>
    </row>
    <row r="623482" spans="4:4">
      <c r="D623482"/>
    </row>
    <row r="623483" spans="4:4">
      <c r="D623483"/>
    </row>
    <row r="623484" spans="4:4">
      <c r="D623484"/>
    </row>
    <row r="623485" spans="4:4">
      <c r="D623485"/>
    </row>
    <row r="623486" spans="4:4">
      <c r="D623486"/>
    </row>
    <row r="623487" spans="4:4">
      <c r="D623487"/>
    </row>
    <row r="623488" spans="4:4">
      <c r="D623488"/>
    </row>
    <row r="623489" spans="4:4">
      <c r="D623489"/>
    </row>
    <row r="623490" spans="4:4">
      <c r="D623490"/>
    </row>
    <row r="623491" spans="4:4">
      <c r="D623491"/>
    </row>
    <row r="623492" spans="4:4">
      <c r="D623492"/>
    </row>
    <row r="623493" spans="4:4">
      <c r="D623493"/>
    </row>
    <row r="623494" spans="4:4">
      <c r="D623494"/>
    </row>
    <row r="623495" spans="4:4">
      <c r="D623495"/>
    </row>
    <row r="623496" spans="4:4">
      <c r="D623496"/>
    </row>
    <row r="623497" spans="4:4">
      <c r="D623497"/>
    </row>
    <row r="623498" spans="4:4">
      <c r="D623498"/>
    </row>
    <row r="623499" spans="4:4">
      <c r="D623499"/>
    </row>
    <row r="623500" spans="4:4">
      <c r="D623500"/>
    </row>
    <row r="623501" spans="4:4">
      <c r="D623501"/>
    </row>
    <row r="623502" spans="4:4">
      <c r="D623502"/>
    </row>
    <row r="623503" spans="4:4">
      <c r="D623503"/>
    </row>
    <row r="623504" spans="4:4">
      <c r="D623504"/>
    </row>
    <row r="623505" spans="4:4">
      <c r="D623505"/>
    </row>
    <row r="623506" spans="4:4">
      <c r="D623506"/>
    </row>
    <row r="623507" spans="4:4">
      <c r="D623507"/>
    </row>
    <row r="623508" spans="4:4">
      <c r="D623508"/>
    </row>
    <row r="623509" spans="4:4">
      <c r="D623509"/>
    </row>
    <row r="623510" spans="4:4">
      <c r="D623510"/>
    </row>
    <row r="623511" spans="4:4">
      <c r="D623511"/>
    </row>
    <row r="623512" spans="4:4">
      <c r="D623512"/>
    </row>
    <row r="623513" spans="4:4">
      <c r="D623513"/>
    </row>
    <row r="623514" spans="4:4">
      <c r="D623514"/>
    </row>
    <row r="623515" spans="4:4">
      <c r="D623515"/>
    </row>
    <row r="623516" spans="4:4">
      <c r="D623516"/>
    </row>
    <row r="623517" spans="4:4">
      <c r="D623517"/>
    </row>
    <row r="623518" spans="4:4">
      <c r="D623518"/>
    </row>
    <row r="623519" spans="4:4">
      <c r="D623519"/>
    </row>
    <row r="623520" spans="4:4">
      <c r="D623520"/>
    </row>
    <row r="623521" spans="4:4">
      <c r="D623521"/>
    </row>
    <row r="623522" spans="4:4">
      <c r="D623522"/>
    </row>
    <row r="623523" spans="4:4">
      <c r="D623523"/>
    </row>
    <row r="623524" spans="4:4">
      <c r="D623524"/>
    </row>
    <row r="623525" spans="4:4">
      <c r="D623525"/>
    </row>
    <row r="623526" spans="4:4">
      <c r="D623526"/>
    </row>
    <row r="623527" spans="4:4">
      <c r="D623527"/>
    </row>
    <row r="623528" spans="4:4">
      <c r="D623528"/>
    </row>
    <row r="623529" spans="4:4">
      <c r="D623529"/>
    </row>
    <row r="623530" spans="4:4">
      <c r="D623530"/>
    </row>
    <row r="623531" spans="4:4">
      <c r="D623531"/>
    </row>
    <row r="623532" spans="4:4">
      <c r="D623532"/>
    </row>
    <row r="623533" spans="4:4">
      <c r="D623533"/>
    </row>
    <row r="623534" spans="4:4">
      <c r="D623534"/>
    </row>
    <row r="623535" spans="4:4">
      <c r="D623535"/>
    </row>
    <row r="623536" spans="4:4">
      <c r="D623536"/>
    </row>
    <row r="623537" spans="4:4">
      <c r="D623537"/>
    </row>
    <row r="623538" spans="4:4">
      <c r="D623538"/>
    </row>
    <row r="623539" spans="4:4">
      <c r="D623539"/>
    </row>
    <row r="623540" spans="4:4">
      <c r="D623540"/>
    </row>
    <row r="623541" spans="4:4">
      <c r="D623541"/>
    </row>
    <row r="623542" spans="4:4">
      <c r="D623542"/>
    </row>
    <row r="623543" spans="4:4">
      <c r="D623543"/>
    </row>
    <row r="623544" spans="4:4">
      <c r="D623544"/>
    </row>
    <row r="623545" spans="4:4">
      <c r="D623545"/>
    </row>
    <row r="623546" spans="4:4">
      <c r="D623546"/>
    </row>
    <row r="623547" spans="4:4">
      <c r="D623547"/>
    </row>
    <row r="623548" spans="4:4">
      <c r="D623548"/>
    </row>
    <row r="623549" spans="4:4">
      <c r="D623549"/>
    </row>
    <row r="623550" spans="4:4">
      <c r="D623550"/>
    </row>
    <row r="623551" spans="4:4">
      <c r="D623551"/>
    </row>
    <row r="623552" spans="4:4">
      <c r="D623552"/>
    </row>
    <row r="623553" spans="4:4">
      <c r="D623553"/>
    </row>
    <row r="623554" spans="4:4">
      <c r="D623554"/>
    </row>
    <row r="623555" spans="4:4">
      <c r="D623555"/>
    </row>
    <row r="623556" spans="4:4">
      <c r="D623556"/>
    </row>
    <row r="623557" spans="4:4">
      <c r="D623557"/>
    </row>
    <row r="623558" spans="4:4">
      <c r="D623558"/>
    </row>
    <row r="623559" spans="4:4">
      <c r="D623559"/>
    </row>
    <row r="623560" spans="4:4">
      <c r="D623560"/>
    </row>
    <row r="623561" spans="4:4">
      <c r="D623561"/>
    </row>
    <row r="623562" spans="4:4">
      <c r="D623562"/>
    </row>
    <row r="623563" spans="4:4">
      <c r="D623563"/>
    </row>
    <row r="623564" spans="4:4">
      <c r="D623564"/>
    </row>
    <row r="623565" spans="4:4">
      <c r="D623565"/>
    </row>
    <row r="623566" spans="4:4">
      <c r="D623566"/>
    </row>
    <row r="623567" spans="4:4">
      <c r="D623567"/>
    </row>
    <row r="623568" spans="4:4">
      <c r="D623568"/>
    </row>
    <row r="623569" spans="4:4">
      <c r="D623569"/>
    </row>
    <row r="623570" spans="4:4">
      <c r="D623570"/>
    </row>
    <row r="623571" spans="4:4">
      <c r="D623571"/>
    </row>
    <row r="623572" spans="4:4">
      <c r="D623572"/>
    </row>
    <row r="623573" spans="4:4">
      <c r="D623573"/>
    </row>
    <row r="623574" spans="4:4">
      <c r="D623574"/>
    </row>
    <row r="623575" spans="4:4">
      <c r="D623575"/>
    </row>
    <row r="623576" spans="4:4">
      <c r="D623576"/>
    </row>
    <row r="623577" spans="4:4">
      <c r="D623577"/>
    </row>
    <row r="623578" spans="4:4">
      <c r="D623578"/>
    </row>
    <row r="623579" spans="4:4">
      <c r="D623579"/>
    </row>
    <row r="623580" spans="4:4">
      <c r="D623580"/>
    </row>
    <row r="623581" spans="4:4">
      <c r="D623581"/>
    </row>
    <row r="623582" spans="4:4">
      <c r="D623582"/>
    </row>
    <row r="623583" spans="4:4">
      <c r="D623583"/>
    </row>
    <row r="623584" spans="4:4">
      <c r="D623584"/>
    </row>
    <row r="623585" spans="4:4">
      <c r="D623585"/>
    </row>
    <row r="623586" spans="4:4">
      <c r="D623586"/>
    </row>
    <row r="623587" spans="4:4">
      <c r="D623587"/>
    </row>
    <row r="623588" spans="4:4">
      <c r="D623588"/>
    </row>
    <row r="623589" spans="4:4">
      <c r="D623589"/>
    </row>
    <row r="623590" spans="4:4">
      <c r="D623590"/>
    </row>
    <row r="623591" spans="4:4">
      <c r="D623591"/>
    </row>
    <row r="623592" spans="4:4">
      <c r="D623592"/>
    </row>
    <row r="623593" spans="4:4">
      <c r="D623593"/>
    </row>
    <row r="623594" spans="4:4">
      <c r="D623594"/>
    </row>
    <row r="623595" spans="4:4">
      <c r="D623595"/>
    </row>
    <row r="623596" spans="4:4">
      <c r="D623596"/>
    </row>
    <row r="623597" spans="4:4">
      <c r="D623597"/>
    </row>
    <row r="623598" spans="4:4">
      <c r="D623598"/>
    </row>
    <row r="623599" spans="4:4">
      <c r="D623599"/>
    </row>
    <row r="623600" spans="4:4">
      <c r="D623600"/>
    </row>
    <row r="623601" spans="4:4">
      <c r="D623601"/>
    </row>
    <row r="623602" spans="4:4">
      <c r="D623602"/>
    </row>
    <row r="623603" spans="4:4">
      <c r="D623603"/>
    </row>
    <row r="623604" spans="4:4">
      <c r="D623604"/>
    </row>
    <row r="623605" spans="4:4">
      <c r="D623605"/>
    </row>
    <row r="623606" spans="4:4">
      <c r="D623606"/>
    </row>
    <row r="623607" spans="4:4">
      <c r="D623607"/>
    </row>
    <row r="623608" spans="4:4">
      <c r="D623608"/>
    </row>
    <row r="623609" spans="4:4">
      <c r="D623609"/>
    </row>
    <row r="623610" spans="4:4">
      <c r="D623610"/>
    </row>
    <row r="623611" spans="4:4">
      <c r="D623611"/>
    </row>
    <row r="623612" spans="4:4">
      <c r="D623612"/>
    </row>
    <row r="623613" spans="4:4">
      <c r="D623613"/>
    </row>
    <row r="623614" spans="4:4">
      <c r="D623614"/>
    </row>
    <row r="623615" spans="4:4">
      <c r="D623615"/>
    </row>
    <row r="623616" spans="4:4">
      <c r="D623616"/>
    </row>
    <row r="623617" spans="4:4">
      <c r="D623617"/>
    </row>
    <row r="623618" spans="4:4">
      <c r="D623618"/>
    </row>
    <row r="623619" spans="4:4">
      <c r="D623619"/>
    </row>
    <row r="623620" spans="4:4">
      <c r="D623620"/>
    </row>
    <row r="623621" spans="4:4">
      <c r="D623621"/>
    </row>
    <row r="623622" spans="4:4">
      <c r="D623622"/>
    </row>
    <row r="623623" spans="4:4">
      <c r="D623623"/>
    </row>
    <row r="623624" spans="4:4">
      <c r="D623624"/>
    </row>
    <row r="623625" spans="4:4">
      <c r="D623625"/>
    </row>
    <row r="623626" spans="4:4">
      <c r="D623626"/>
    </row>
    <row r="623627" spans="4:4">
      <c r="D623627"/>
    </row>
    <row r="623628" spans="4:4">
      <c r="D623628"/>
    </row>
    <row r="623629" spans="4:4">
      <c r="D623629"/>
    </row>
    <row r="623630" spans="4:4">
      <c r="D623630"/>
    </row>
    <row r="623631" spans="4:4">
      <c r="D623631"/>
    </row>
    <row r="623632" spans="4:4">
      <c r="D623632"/>
    </row>
    <row r="623633" spans="4:4">
      <c r="D623633"/>
    </row>
    <row r="623634" spans="4:4">
      <c r="D623634"/>
    </row>
    <row r="623635" spans="4:4">
      <c r="D623635"/>
    </row>
    <row r="623636" spans="4:4">
      <c r="D623636"/>
    </row>
    <row r="623637" spans="4:4">
      <c r="D623637"/>
    </row>
    <row r="623638" spans="4:4">
      <c r="D623638"/>
    </row>
    <row r="623639" spans="4:4">
      <c r="D623639"/>
    </row>
    <row r="623640" spans="4:4">
      <c r="D623640"/>
    </row>
    <row r="623641" spans="4:4">
      <c r="D623641"/>
    </row>
    <row r="623642" spans="4:4">
      <c r="D623642"/>
    </row>
    <row r="623643" spans="4:4">
      <c r="D623643"/>
    </row>
    <row r="623644" spans="4:4">
      <c r="D623644"/>
    </row>
    <row r="623645" spans="4:4">
      <c r="D623645"/>
    </row>
    <row r="623646" spans="4:4">
      <c r="D623646"/>
    </row>
    <row r="623647" spans="4:4">
      <c r="D623647"/>
    </row>
    <row r="623648" spans="4:4">
      <c r="D623648"/>
    </row>
    <row r="623649" spans="4:4">
      <c r="D623649"/>
    </row>
    <row r="623650" spans="4:4">
      <c r="D623650"/>
    </row>
    <row r="623651" spans="4:4">
      <c r="D623651"/>
    </row>
    <row r="623652" spans="4:4">
      <c r="D623652"/>
    </row>
    <row r="623653" spans="4:4">
      <c r="D623653"/>
    </row>
    <row r="623654" spans="4:4">
      <c r="D623654"/>
    </row>
    <row r="623655" spans="4:4">
      <c r="D623655"/>
    </row>
    <row r="623656" spans="4:4">
      <c r="D623656"/>
    </row>
    <row r="623657" spans="4:4">
      <c r="D623657"/>
    </row>
    <row r="623658" spans="4:4">
      <c r="D623658"/>
    </row>
    <row r="623659" spans="4:4">
      <c r="D623659"/>
    </row>
    <row r="623660" spans="4:4">
      <c r="D623660"/>
    </row>
    <row r="623661" spans="4:4">
      <c r="D623661"/>
    </row>
    <row r="623662" spans="4:4">
      <c r="D623662"/>
    </row>
    <row r="623663" spans="4:4">
      <c r="D623663"/>
    </row>
    <row r="623664" spans="4:4">
      <c r="D623664"/>
    </row>
    <row r="623665" spans="4:4">
      <c r="D623665"/>
    </row>
    <row r="623666" spans="4:4">
      <c r="D623666"/>
    </row>
    <row r="623667" spans="4:4">
      <c r="D623667"/>
    </row>
    <row r="623668" spans="4:4">
      <c r="D623668"/>
    </row>
    <row r="623669" spans="4:4">
      <c r="D623669"/>
    </row>
    <row r="623670" spans="4:4">
      <c r="D623670"/>
    </row>
    <row r="623671" spans="4:4">
      <c r="D623671"/>
    </row>
    <row r="623672" spans="4:4">
      <c r="D623672"/>
    </row>
    <row r="623673" spans="4:4">
      <c r="D623673"/>
    </row>
    <row r="623674" spans="4:4">
      <c r="D623674"/>
    </row>
    <row r="623675" spans="4:4">
      <c r="D623675"/>
    </row>
    <row r="623676" spans="4:4">
      <c r="D623676"/>
    </row>
    <row r="623677" spans="4:4">
      <c r="D623677"/>
    </row>
    <row r="623678" spans="4:4">
      <c r="D623678"/>
    </row>
    <row r="623679" spans="4:4">
      <c r="D623679"/>
    </row>
    <row r="623680" spans="4:4">
      <c r="D623680"/>
    </row>
    <row r="623681" spans="4:4">
      <c r="D623681"/>
    </row>
    <row r="623682" spans="4:4">
      <c r="D623682"/>
    </row>
    <row r="623683" spans="4:4">
      <c r="D623683"/>
    </row>
    <row r="623684" spans="4:4">
      <c r="D623684"/>
    </row>
    <row r="623685" spans="4:4">
      <c r="D623685"/>
    </row>
    <row r="623686" spans="4:4">
      <c r="D623686"/>
    </row>
    <row r="623687" spans="4:4">
      <c r="D623687"/>
    </row>
    <row r="623688" spans="4:4">
      <c r="D623688"/>
    </row>
    <row r="623689" spans="4:4">
      <c r="D623689"/>
    </row>
    <row r="623690" spans="4:4">
      <c r="D623690"/>
    </row>
    <row r="623691" spans="4:4">
      <c r="D623691"/>
    </row>
    <row r="623692" spans="4:4">
      <c r="D623692"/>
    </row>
    <row r="623693" spans="4:4">
      <c r="D623693"/>
    </row>
    <row r="623694" spans="4:4">
      <c r="D623694"/>
    </row>
    <row r="623695" spans="4:4">
      <c r="D623695"/>
    </row>
    <row r="623696" spans="4:4">
      <c r="D623696"/>
    </row>
    <row r="623697" spans="4:4">
      <c r="D623697"/>
    </row>
    <row r="623698" spans="4:4">
      <c r="D623698"/>
    </row>
    <row r="623699" spans="4:4">
      <c r="D623699"/>
    </row>
    <row r="623700" spans="4:4">
      <c r="D623700"/>
    </row>
    <row r="623701" spans="4:4">
      <c r="D623701"/>
    </row>
    <row r="623702" spans="4:4">
      <c r="D623702"/>
    </row>
    <row r="623703" spans="4:4">
      <c r="D623703"/>
    </row>
    <row r="623704" spans="4:4">
      <c r="D623704"/>
    </row>
    <row r="623705" spans="4:4">
      <c r="D623705"/>
    </row>
    <row r="623706" spans="4:4">
      <c r="D623706"/>
    </row>
    <row r="623707" spans="4:4">
      <c r="D623707"/>
    </row>
    <row r="623708" spans="4:4">
      <c r="D623708"/>
    </row>
    <row r="623709" spans="4:4">
      <c r="D623709"/>
    </row>
    <row r="623710" spans="4:4">
      <c r="D623710"/>
    </row>
    <row r="623711" spans="4:4">
      <c r="D623711"/>
    </row>
    <row r="623712" spans="4:4">
      <c r="D623712"/>
    </row>
    <row r="623713" spans="4:4">
      <c r="D623713"/>
    </row>
    <row r="623714" spans="4:4">
      <c r="D623714"/>
    </row>
    <row r="623715" spans="4:4">
      <c r="D623715"/>
    </row>
    <row r="623716" spans="4:4">
      <c r="D623716"/>
    </row>
    <row r="623717" spans="4:4">
      <c r="D623717"/>
    </row>
    <row r="623718" spans="4:4">
      <c r="D623718"/>
    </row>
    <row r="623719" spans="4:4">
      <c r="D623719"/>
    </row>
    <row r="623720" spans="4:4">
      <c r="D623720"/>
    </row>
    <row r="623721" spans="4:4">
      <c r="D623721"/>
    </row>
    <row r="623722" spans="4:4">
      <c r="D623722"/>
    </row>
    <row r="623723" spans="4:4">
      <c r="D623723"/>
    </row>
    <row r="623724" spans="4:4">
      <c r="D623724"/>
    </row>
    <row r="623725" spans="4:4">
      <c r="D623725"/>
    </row>
    <row r="623726" spans="4:4">
      <c r="D623726"/>
    </row>
    <row r="623727" spans="4:4">
      <c r="D623727"/>
    </row>
    <row r="623728" spans="4:4">
      <c r="D623728"/>
    </row>
    <row r="623729" spans="4:4">
      <c r="D623729"/>
    </row>
    <row r="623730" spans="4:4">
      <c r="D623730"/>
    </row>
    <row r="623731" spans="4:4">
      <c r="D623731"/>
    </row>
    <row r="623732" spans="4:4">
      <c r="D623732"/>
    </row>
    <row r="623733" spans="4:4">
      <c r="D623733"/>
    </row>
    <row r="623734" spans="4:4">
      <c r="D623734"/>
    </row>
    <row r="623735" spans="4:4">
      <c r="D623735"/>
    </row>
    <row r="623736" spans="4:4">
      <c r="D623736"/>
    </row>
    <row r="623737" spans="4:4">
      <c r="D623737"/>
    </row>
    <row r="623738" spans="4:4">
      <c r="D623738"/>
    </row>
    <row r="623739" spans="4:4">
      <c r="D623739"/>
    </row>
    <row r="623740" spans="4:4">
      <c r="D623740"/>
    </row>
    <row r="623741" spans="4:4">
      <c r="D623741"/>
    </row>
    <row r="623742" spans="4:4">
      <c r="D623742"/>
    </row>
    <row r="623743" spans="4:4">
      <c r="D623743"/>
    </row>
    <row r="623744" spans="4:4">
      <c r="D623744"/>
    </row>
    <row r="623745" spans="4:4">
      <c r="D623745"/>
    </row>
    <row r="623746" spans="4:4">
      <c r="D623746"/>
    </row>
    <row r="623747" spans="4:4">
      <c r="D623747"/>
    </row>
    <row r="623748" spans="4:4">
      <c r="D623748"/>
    </row>
    <row r="623749" spans="4:4">
      <c r="D623749"/>
    </row>
    <row r="623750" spans="4:4">
      <c r="D623750"/>
    </row>
    <row r="623751" spans="4:4">
      <c r="D623751"/>
    </row>
    <row r="623752" spans="4:4">
      <c r="D623752"/>
    </row>
    <row r="623753" spans="4:4">
      <c r="D623753"/>
    </row>
    <row r="623754" spans="4:4">
      <c r="D623754"/>
    </row>
    <row r="623755" spans="4:4">
      <c r="D623755"/>
    </row>
    <row r="623756" spans="4:4">
      <c r="D623756"/>
    </row>
    <row r="623757" spans="4:4">
      <c r="D623757"/>
    </row>
    <row r="623758" spans="4:4">
      <c r="D623758"/>
    </row>
    <row r="623759" spans="4:4">
      <c r="D623759"/>
    </row>
    <row r="623760" spans="4:4">
      <c r="D623760"/>
    </row>
    <row r="623761" spans="4:4">
      <c r="D623761"/>
    </row>
    <row r="623762" spans="4:4">
      <c r="D623762"/>
    </row>
    <row r="623763" spans="4:4">
      <c r="D623763"/>
    </row>
    <row r="623764" spans="4:4">
      <c r="D623764"/>
    </row>
    <row r="623765" spans="4:4">
      <c r="D623765"/>
    </row>
    <row r="623766" spans="4:4">
      <c r="D623766"/>
    </row>
    <row r="623767" spans="4:4">
      <c r="D623767"/>
    </row>
    <row r="623768" spans="4:4">
      <c r="D623768"/>
    </row>
    <row r="623769" spans="4:4">
      <c r="D623769"/>
    </row>
    <row r="623770" spans="4:4">
      <c r="D623770"/>
    </row>
    <row r="623771" spans="4:4">
      <c r="D623771"/>
    </row>
    <row r="623772" spans="4:4">
      <c r="D623772"/>
    </row>
    <row r="623773" spans="4:4">
      <c r="D623773"/>
    </row>
    <row r="623774" spans="4:4">
      <c r="D623774"/>
    </row>
    <row r="623775" spans="4:4">
      <c r="D623775"/>
    </row>
    <row r="623776" spans="4:4">
      <c r="D623776"/>
    </row>
    <row r="623777" spans="4:4">
      <c r="D623777"/>
    </row>
    <row r="623778" spans="4:4">
      <c r="D623778"/>
    </row>
    <row r="623779" spans="4:4">
      <c r="D623779"/>
    </row>
    <row r="623780" spans="4:4">
      <c r="D623780"/>
    </row>
    <row r="623781" spans="4:4">
      <c r="D623781"/>
    </row>
    <row r="623782" spans="4:4">
      <c r="D623782"/>
    </row>
    <row r="623783" spans="4:4">
      <c r="D623783"/>
    </row>
    <row r="623784" spans="4:4">
      <c r="D623784"/>
    </row>
    <row r="623785" spans="4:4">
      <c r="D623785"/>
    </row>
    <row r="623786" spans="4:4">
      <c r="D623786"/>
    </row>
    <row r="623787" spans="4:4">
      <c r="D623787"/>
    </row>
    <row r="623788" spans="4:4">
      <c r="D623788"/>
    </row>
    <row r="623789" spans="4:4">
      <c r="D623789"/>
    </row>
    <row r="623790" spans="4:4">
      <c r="D623790"/>
    </row>
    <row r="623791" spans="4:4">
      <c r="D623791"/>
    </row>
    <row r="623792" spans="4:4">
      <c r="D623792"/>
    </row>
    <row r="623793" spans="4:4">
      <c r="D623793"/>
    </row>
    <row r="623794" spans="4:4">
      <c r="D623794"/>
    </row>
    <row r="623795" spans="4:4">
      <c r="D623795"/>
    </row>
    <row r="623796" spans="4:4">
      <c r="D623796"/>
    </row>
    <row r="623797" spans="4:4">
      <c r="D623797"/>
    </row>
    <row r="623798" spans="4:4">
      <c r="D623798"/>
    </row>
    <row r="623799" spans="4:4">
      <c r="D623799"/>
    </row>
    <row r="623800" spans="4:4">
      <c r="D623800"/>
    </row>
    <row r="623801" spans="4:4">
      <c r="D623801"/>
    </row>
    <row r="623802" spans="4:4">
      <c r="D623802"/>
    </row>
    <row r="623803" spans="4:4">
      <c r="D623803"/>
    </row>
    <row r="623804" spans="4:4">
      <c r="D623804"/>
    </row>
    <row r="623805" spans="4:4">
      <c r="D623805"/>
    </row>
    <row r="623806" spans="4:4">
      <c r="D623806"/>
    </row>
    <row r="623807" spans="4:4">
      <c r="D623807"/>
    </row>
    <row r="623808" spans="4:4">
      <c r="D623808"/>
    </row>
    <row r="623809" spans="4:4">
      <c r="D623809"/>
    </row>
    <row r="623810" spans="4:4">
      <c r="D623810"/>
    </row>
    <row r="623811" spans="4:4">
      <c r="D623811"/>
    </row>
    <row r="623812" spans="4:4">
      <c r="D623812"/>
    </row>
    <row r="623813" spans="4:4">
      <c r="D623813"/>
    </row>
    <row r="623814" spans="4:4">
      <c r="D623814"/>
    </row>
    <row r="623815" spans="4:4">
      <c r="D623815"/>
    </row>
    <row r="623816" spans="4:4">
      <c r="D623816"/>
    </row>
    <row r="623817" spans="4:4">
      <c r="D623817"/>
    </row>
    <row r="623818" spans="4:4">
      <c r="D623818"/>
    </row>
    <row r="623819" spans="4:4">
      <c r="D623819"/>
    </row>
    <row r="623820" spans="4:4">
      <c r="D623820"/>
    </row>
    <row r="623821" spans="4:4">
      <c r="D623821"/>
    </row>
    <row r="623822" spans="4:4">
      <c r="D623822"/>
    </row>
    <row r="623823" spans="4:4">
      <c r="D623823"/>
    </row>
    <row r="623824" spans="4:4">
      <c r="D623824"/>
    </row>
    <row r="623825" spans="4:4">
      <c r="D623825"/>
    </row>
    <row r="623826" spans="4:4">
      <c r="D623826"/>
    </row>
    <row r="623827" spans="4:4">
      <c r="D623827"/>
    </row>
    <row r="623828" spans="4:4">
      <c r="D623828"/>
    </row>
    <row r="623829" spans="4:4">
      <c r="D623829"/>
    </row>
    <row r="623830" spans="4:4">
      <c r="D623830"/>
    </row>
    <row r="623831" spans="4:4">
      <c r="D623831"/>
    </row>
    <row r="623832" spans="4:4">
      <c r="D623832"/>
    </row>
    <row r="623833" spans="4:4">
      <c r="D623833"/>
    </row>
    <row r="623834" spans="4:4">
      <c r="D623834"/>
    </row>
    <row r="623835" spans="4:4">
      <c r="D623835"/>
    </row>
    <row r="623836" spans="4:4">
      <c r="D623836"/>
    </row>
    <row r="623837" spans="4:4">
      <c r="D623837"/>
    </row>
    <row r="623838" spans="4:4">
      <c r="D623838"/>
    </row>
    <row r="623839" spans="4:4">
      <c r="D623839"/>
    </row>
    <row r="623840" spans="4:4">
      <c r="D623840"/>
    </row>
    <row r="623841" spans="4:4">
      <c r="D623841"/>
    </row>
    <row r="623842" spans="4:4">
      <c r="D623842"/>
    </row>
    <row r="623843" spans="4:4">
      <c r="D623843"/>
    </row>
    <row r="623844" spans="4:4">
      <c r="D623844"/>
    </row>
    <row r="623845" spans="4:4">
      <c r="D623845"/>
    </row>
    <row r="623846" spans="4:4">
      <c r="D623846"/>
    </row>
    <row r="623847" spans="4:4">
      <c r="D623847"/>
    </row>
    <row r="623848" spans="4:4">
      <c r="D623848"/>
    </row>
    <row r="623849" spans="4:4">
      <c r="D623849"/>
    </row>
    <row r="623850" spans="4:4">
      <c r="D623850"/>
    </row>
    <row r="623851" spans="4:4">
      <c r="D623851"/>
    </row>
    <row r="623852" spans="4:4">
      <c r="D623852"/>
    </row>
    <row r="623853" spans="4:4">
      <c r="D623853"/>
    </row>
    <row r="623854" spans="4:4">
      <c r="D623854"/>
    </row>
    <row r="623855" spans="4:4">
      <c r="D623855"/>
    </row>
    <row r="623856" spans="4:4">
      <c r="D623856"/>
    </row>
    <row r="623857" spans="4:4">
      <c r="D623857"/>
    </row>
    <row r="623858" spans="4:4">
      <c r="D623858"/>
    </row>
    <row r="623859" spans="4:4">
      <c r="D623859"/>
    </row>
    <row r="623860" spans="4:4">
      <c r="D623860"/>
    </row>
    <row r="623861" spans="4:4">
      <c r="D623861"/>
    </row>
    <row r="623862" spans="4:4">
      <c r="D623862"/>
    </row>
    <row r="623863" spans="4:4">
      <c r="D623863"/>
    </row>
    <row r="623864" spans="4:4">
      <c r="D623864"/>
    </row>
    <row r="623865" spans="4:4">
      <c r="D623865"/>
    </row>
    <row r="623866" spans="4:4">
      <c r="D623866"/>
    </row>
    <row r="623867" spans="4:4">
      <c r="D623867"/>
    </row>
    <row r="623868" spans="4:4">
      <c r="D623868"/>
    </row>
    <row r="623869" spans="4:4">
      <c r="D623869"/>
    </row>
    <row r="623870" spans="4:4">
      <c r="D623870"/>
    </row>
    <row r="623871" spans="4:4">
      <c r="D623871"/>
    </row>
    <row r="623872" spans="4:4">
      <c r="D623872"/>
    </row>
    <row r="623873" spans="4:4">
      <c r="D623873"/>
    </row>
    <row r="623874" spans="4:4">
      <c r="D623874"/>
    </row>
    <row r="623875" spans="4:4">
      <c r="D623875"/>
    </row>
    <row r="623876" spans="4:4">
      <c r="D623876"/>
    </row>
    <row r="623877" spans="4:4">
      <c r="D623877"/>
    </row>
    <row r="623878" spans="4:4">
      <c r="D623878"/>
    </row>
    <row r="623879" spans="4:4">
      <c r="D623879"/>
    </row>
    <row r="623880" spans="4:4">
      <c r="D623880"/>
    </row>
    <row r="623881" spans="4:4">
      <c r="D623881"/>
    </row>
    <row r="623882" spans="4:4">
      <c r="D623882"/>
    </row>
    <row r="623883" spans="4:4">
      <c r="D623883"/>
    </row>
    <row r="623884" spans="4:4">
      <c r="D623884"/>
    </row>
    <row r="623885" spans="4:4">
      <c r="D623885"/>
    </row>
    <row r="623886" spans="4:4">
      <c r="D623886"/>
    </row>
    <row r="623887" spans="4:4">
      <c r="D623887"/>
    </row>
    <row r="623888" spans="4:4">
      <c r="D623888"/>
    </row>
    <row r="623889" spans="4:4">
      <c r="D623889"/>
    </row>
    <row r="623890" spans="4:4">
      <c r="D623890"/>
    </row>
    <row r="623891" spans="4:4">
      <c r="D623891"/>
    </row>
    <row r="623892" spans="4:4">
      <c r="D623892"/>
    </row>
    <row r="623893" spans="4:4">
      <c r="D623893"/>
    </row>
    <row r="623894" spans="4:4">
      <c r="D623894"/>
    </row>
    <row r="623895" spans="4:4">
      <c r="D623895"/>
    </row>
    <row r="623896" spans="4:4">
      <c r="D623896"/>
    </row>
    <row r="623897" spans="4:4">
      <c r="D623897"/>
    </row>
    <row r="623898" spans="4:4">
      <c r="D623898"/>
    </row>
    <row r="623899" spans="4:4">
      <c r="D623899"/>
    </row>
    <row r="623900" spans="4:4">
      <c r="D623900"/>
    </row>
    <row r="623901" spans="4:4">
      <c r="D623901"/>
    </row>
    <row r="623902" spans="4:4">
      <c r="D623902"/>
    </row>
    <row r="623903" spans="4:4">
      <c r="D623903"/>
    </row>
    <row r="623904" spans="4:4">
      <c r="D623904"/>
    </row>
    <row r="623905" spans="4:4">
      <c r="D623905"/>
    </row>
    <row r="623906" spans="4:4">
      <c r="D623906"/>
    </row>
    <row r="623907" spans="4:4">
      <c r="D623907"/>
    </row>
    <row r="623908" spans="4:4">
      <c r="D623908"/>
    </row>
    <row r="623909" spans="4:4">
      <c r="D623909"/>
    </row>
    <row r="623910" spans="4:4">
      <c r="D623910"/>
    </row>
    <row r="623911" spans="4:4">
      <c r="D623911"/>
    </row>
    <row r="623912" spans="4:4">
      <c r="D623912"/>
    </row>
    <row r="623913" spans="4:4">
      <c r="D623913"/>
    </row>
    <row r="623914" spans="4:4">
      <c r="D623914"/>
    </row>
    <row r="623915" spans="4:4">
      <c r="D623915"/>
    </row>
    <row r="623916" spans="4:4">
      <c r="D623916"/>
    </row>
    <row r="623917" spans="4:4">
      <c r="D623917"/>
    </row>
    <row r="623918" spans="4:4">
      <c r="D623918"/>
    </row>
    <row r="623919" spans="4:4">
      <c r="D623919"/>
    </row>
    <row r="623920" spans="4:4">
      <c r="D623920"/>
    </row>
    <row r="623921" spans="4:4">
      <c r="D623921"/>
    </row>
    <row r="623922" spans="4:4">
      <c r="D623922"/>
    </row>
    <row r="623923" spans="4:4">
      <c r="D623923"/>
    </row>
    <row r="623924" spans="4:4">
      <c r="D623924"/>
    </row>
    <row r="623925" spans="4:4">
      <c r="D623925"/>
    </row>
    <row r="623926" spans="4:4">
      <c r="D623926"/>
    </row>
    <row r="623927" spans="4:4">
      <c r="D623927"/>
    </row>
    <row r="623928" spans="4:4">
      <c r="D623928"/>
    </row>
    <row r="623929" spans="4:4">
      <c r="D623929"/>
    </row>
    <row r="623930" spans="4:4">
      <c r="D623930"/>
    </row>
    <row r="623931" spans="4:4">
      <c r="D623931"/>
    </row>
    <row r="623932" spans="4:4">
      <c r="D623932"/>
    </row>
    <row r="623933" spans="4:4">
      <c r="D623933"/>
    </row>
    <row r="623934" spans="4:4">
      <c r="D623934"/>
    </row>
    <row r="623935" spans="4:4">
      <c r="D623935"/>
    </row>
    <row r="623936" spans="4:4">
      <c r="D623936"/>
    </row>
    <row r="623937" spans="4:4">
      <c r="D623937"/>
    </row>
    <row r="623938" spans="4:4">
      <c r="D623938"/>
    </row>
    <row r="623939" spans="4:4">
      <c r="D623939"/>
    </row>
    <row r="623940" spans="4:4">
      <c r="D623940"/>
    </row>
    <row r="623941" spans="4:4">
      <c r="D623941"/>
    </row>
    <row r="623942" spans="4:4">
      <c r="D623942"/>
    </row>
    <row r="623943" spans="4:4">
      <c r="D623943"/>
    </row>
    <row r="623944" spans="4:4">
      <c r="D623944"/>
    </row>
    <row r="623945" spans="4:4">
      <c r="D623945"/>
    </row>
    <row r="623946" spans="4:4">
      <c r="D623946"/>
    </row>
    <row r="623947" spans="4:4">
      <c r="D623947"/>
    </row>
    <row r="623948" spans="4:4">
      <c r="D623948"/>
    </row>
    <row r="623949" spans="4:4">
      <c r="D623949"/>
    </row>
    <row r="623950" spans="4:4">
      <c r="D623950"/>
    </row>
    <row r="623951" spans="4:4">
      <c r="D623951"/>
    </row>
    <row r="623952" spans="4:4">
      <c r="D623952"/>
    </row>
    <row r="623953" spans="4:4">
      <c r="D623953"/>
    </row>
    <row r="623954" spans="4:4">
      <c r="D623954"/>
    </row>
    <row r="623955" spans="4:4">
      <c r="D623955"/>
    </row>
    <row r="623956" spans="4:4">
      <c r="D623956"/>
    </row>
    <row r="623957" spans="4:4">
      <c r="D623957"/>
    </row>
    <row r="623958" spans="4:4">
      <c r="D623958"/>
    </row>
    <row r="623959" spans="4:4">
      <c r="D623959"/>
    </row>
    <row r="623960" spans="4:4">
      <c r="D623960"/>
    </row>
    <row r="623961" spans="4:4">
      <c r="D623961"/>
    </row>
    <row r="623962" spans="4:4">
      <c r="D623962"/>
    </row>
    <row r="623963" spans="4:4">
      <c r="D623963"/>
    </row>
    <row r="623964" spans="4:4">
      <c r="D623964"/>
    </row>
    <row r="623965" spans="4:4">
      <c r="D623965"/>
    </row>
    <row r="623966" spans="4:4">
      <c r="D623966"/>
    </row>
    <row r="623967" spans="4:4">
      <c r="D623967"/>
    </row>
    <row r="623968" spans="4:4">
      <c r="D623968"/>
    </row>
    <row r="623969" spans="4:4">
      <c r="D623969"/>
    </row>
    <row r="623970" spans="4:4">
      <c r="D623970"/>
    </row>
    <row r="623971" spans="4:4">
      <c r="D623971"/>
    </row>
    <row r="623972" spans="4:4">
      <c r="D623972"/>
    </row>
    <row r="623973" spans="4:4">
      <c r="D623973"/>
    </row>
    <row r="623974" spans="4:4">
      <c r="D623974"/>
    </row>
    <row r="623975" spans="4:4">
      <c r="D623975"/>
    </row>
    <row r="623976" spans="4:4">
      <c r="D623976"/>
    </row>
    <row r="623977" spans="4:4">
      <c r="D623977"/>
    </row>
    <row r="623978" spans="4:4">
      <c r="D623978"/>
    </row>
    <row r="623979" spans="4:4">
      <c r="D623979"/>
    </row>
    <row r="623980" spans="4:4">
      <c r="D623980"/>
    </row>
    <row r="623981" spans="4:4">
      <c r="D623981"/>
    </row>
    <row r="623982" spans="4:4">
      <c r="D623982"/>
    </row>
    <row r="623983" spans="4:4">
      <c r="D623983"/>
    </row>
    <row r="623984" spans="4:4">
      <c r="D623984"/>
    </row>
    <row r="623985" spans="4:4">
      <c r="D623985"/>
    </row>
    <row r="623986" spans="4:4">
      <c r="D623986"/>
    </row>
    <row r="623987" spans="4:4">
      <c r="D623987"/>
    </row>
    <row r="623988" spans="4:4">
      <c r="D623988"/>
    </row>
    <row r="623989" spans="4:4">
      <c r="D623989"/>
    </row>
    <row r="623990" spans="4:4">
      <c r="D623990"/>
    </row>
    <row r="623991" spans="4:4">
      <c r="D623991"/>
    </row>
    <row r="623992" spans="4:4">
      <c r="D623992"/>
    </row>
    <row r="623993" spans="4:4">
      <c r="D623993"/>
    </row>
    <row r="623994" spans="4:4">
      <c r="D623994"/>
    </row>
    <row r="623995" spans="4:4">
      <c r="D623995"/>
    </row>
    <row r="623996" spans="4:4">
      <c r="D623996"/>
    </row>
    <row r="623997" spans="4:4">
      <c r="D623997"/>
    </row>
    <row r="623998" spans="4:4">
      <c r="D623998"/>
    </row>
    <row r="623999" spans="4:4">
      <c r="D623999"/>
    </row>
    <row r="624000" spans="4:4">
      <c r="D624000"/>
    </row>
    <row r="624001" spans="4:4">
      <c r="D624001"/>
    </row>
    <row r="624002" spans="4:4">
      <c r="D624002"/>
    </row>
    <row r="624003" spans="4:4">
      <c r="D624003"/>
    </row>
    <row r="624004" spans="4:4">
      <c r="D624004"/>
    </row>
    <row r="624005" spans="4:4">
      <c r="D624005"/>
    </row>
    <row r="624006" spans="4:4">
      <c r="D624006"/>
    </row>
    <row r="624007" spans="4:4">
      <c r="D624007"/>
    </row>
    <row r="624008" spans="4:4">
      <c r="D624008"/>
    </row>
    <row r="624009" spans="4:4">
      <c r="D624009"/>
    </row>
    <row r="624010" spans="4:4">
      <c r="D624010"/>
    </row>
    <row r="624011" spans="4:4">
      <c r="D624011"/>
    </row>
    <row r="624012" spans="4:4">
      <c r="D624012"/>
    </row>
    <row r="624013" spans="4:4">
      <c r="D624013"/>
    </row>
    <row r="624014" spans="4:4">
      <c r="D624014"/>
    </row>
    <row r="624015" spans="4:4">
      <c r="D624015"/>
    </row>
    <row r="624016" spans="4:4">
      <c r="D624016"/>
    </row>
    <row r="624017" spans="4:4">
      <c r="D624017"/>
    </row>
    <row r="624018" spans="4:4">
      <c r="D624018"/>
    </row>
    <row r="624019" spans="4:4">
      <c r="D624019"/>
    </row>
    <row r="624020" spans="4:4">
      <c r="D624020"/>
    </row>
    <row r="624021" spans="4:4">
      <c r="D624021"/>
    </row>
    <row r="624022" spans="4:4">
      <c r="D624022"/>
    </row>
    <row r="624023" spans="4:4">
      <c r="D624023"/>
    </row>
    <row r="624024" spans="4:4">
      <c r="D624024"/>
    </row>
    <row r="624025" spans="4:4">
      <c r="D624025"/>
    </row>
    <row r="624026" spans="4:4">
      <c r="D624026"/>
    </row>
    <row r="624027" spans="4:4">
      <c r="D624027"/>
    </row>
    <row r="624028" spans="4:4">
      <c r="D624028"/>
    </row>
    <row r="624029" spans="4:4">
      <c r="D624029"/>
    </row>
    <row r="624030" spans="4:4">
      <c r="D624030"/>
    </row>
    <row r="624031" spans="4:4">
      <c r="D624031"/>
    </row>
    <row r="624032" spans="4:4">
      <c r="D624032"/>
    </row>
    <row r="624033" spans="4:4">
      <c r="D624033"/>
    </row>
    <row r="624034" spans="4:4">
      <c r="D624034"/>
    </row>
    <row r="624035" spans="4:4">
      <c r="D624035"/>
    </row>
    <row r="624036" spans="4:4">
      <c r="D624036"/>
    </row>
    <row r="624037" spans="4:4">
      <c r="D624037"/>
    </row>
    <row r="624038" spans="4:4">
      <c r="D624038"/>
    </row>
    <row r="624039" spans="4:4">
      <c r="D624039"/>
    </row>
    <row r="624040" spans="4:4">
      <c r="D624040"/>
    </row>
    <row r="624041" spans="4:4">
      <c r="D624041"/>
    </row>
    <row r="624042" spans="4:4">
      <c r="D624042"/>
    </row>
    <row r="624043" spans="4:4">
      <c r="D624043"/>
    </row>
    <row r="624044" spans="4:4">
      <c r="D624044"/>
    </row>
    <row r="624045" spans="4:4">
      <c r="D624045"/>
    </row>
    <row r="624046" spans="4:4">
      <c r="D624046"/>
    </row>
    <row r="624047" spans="4:4">
      <c r="D624047"/>
    </row>
    <row r="624048" spans="4:4">
      <c r="D624048"/>
    </row>
    <row r="624049" spans="4:4">
      <c r="D624049"/>
    </row>
    <row r="624050" spans="4:4">
      <c r="D624050"/>
    </row>
    <row r="624051" spans="4:4">
      <c r="D624051"/>
    </row>
    <row r="624052" spans="4:4">
      <c r="D624052"/>
    </row>
    <row r="624053" spans="4:4">
      <c r="D624053"/>
    </row>
    <row r="624054" spans="4:4">
      <c r="D624054"/>
    </row>
    <row r="624055" spans="4:4">
      <c r="D624055"/>
    </row>
    <row r="624056" spans="4:4">
      <c r="D624056"/>
    </row>
    <row r="624057" spans="4:4">
      <c r="D624057"/>
    </row>
    <row r="624058" spans="4:4">
      <c r="D624058"/>
    </row>
    <row r="624059" spans="4:4">
      <c r="D624059"/>
    </row>
    <row r="624060" spans="4:4">
      <c r="D624060"/>
    </row>
    <row r="624061" spans="4:4">
      <c r="D624061"/>
    </row>
    <row r="624062" spans="4:4">
      <c r="D624062"/>
    </row>
    <row r="624063" spans="4:4">
      <c r="D624063"/>
    </row>
    <row r="624064" spans="4:4">
      <c r="D624064"/>
    </row>
    <row r="624065" spans="4:4">
      <c r="D624065"/>
    </row>
    <row r="624066" spans="4:4">
      <c r="D624066"/>
    </row>
    <row r="624067" spans="4:4">
      <c r="D624067"/>
    </row>
    <row r="624068" spans="4:4">
      <c r="D624068"/>
    </row>
    <row r="624069" spans="4:4">
      <c r="D624069"/>
    </row>
    <row r="624070" spans="4:4">
      <c r="D624070"/>
    </row>
    <row r="624071" spans="4:4">
      <c r="D624071"/>
    </row>
    <row r="624072" spans="4:4">
      <c r="D624072"/>
    </row>
    <row r="624073" spans="4:4">
      <c r="D624073"/>
    </row>
    <row r="624074" spans="4:4">
      <c r="D624074"/>
    </row>
    <row r="624075" spans="4:4">
      <c r="D624075"/>
    </row>
    <row r="624076" spans="4:4">
      <c r="D624076"/>
    </row>
    <row r="624077" spans="4:4">
      <c r="D624077"/>
    </row>
    <row r="624078" spans="4:4">
      <c r="D624078"/>
    </row>
    <row r="624079" spans="4:4">
      <c r="D624079"/>
    </row>
    <row r="624080" spans="4:4">
      <c r="D624080"/>
    </row>
    <row r="624081" spans="4:4">
      <c r="D624081"/>
    </row>
    <row r="624082" spans="4:4">
      <c r="D624082"/>
    </row>
    <row r="624083" spans="4:4">
      <c r="D624083"/>
    </row>
    <row r="624084" spans="4:4">
      <c r="D624084"/>
    </row>
    <row r="624085" spans="4:4">
      <c r="D624085"/>
    </row>
    <row r="624086" spans="4:4">
      <c r="D624086"/>
    </row>
    <row r="624087" spans="4:4">
      <c r="D624087"/>
    </row>
    <row r="624088" spans="4:4">
      <c r="D624088"/>
    </row>
    <row r="624089" spans="4:4">
      <c r="D624089"/>
    </row>
    <row r="624090" spans="4:4">
      <c r="D624090"/>
    </row>
    <row r="624091" spans="4:4">
      <c r="D624091"/>
    </row>
    <row r="624092" spans="4:4">
      <c r="D624092"/>
    </row>
    <row r="624093" spans="4:4">
      <c r="D624093"/>
    </row>
    <row r="624094" spans="4:4">
      <c r="D624094"/>
    </row>
    <row r="624095" spans="4:4">
      <c r="D624095"/>
    </row>
    <row r="624096" spans="4:4">
      <c r="D624096"/>
    </row>
    <row r="624097" spans="4:4">
      <c r="D624097"/>
    </row>
    <row r="624098" spans="4:4">
      <c r="D624098"/>
    </row>
    <row r="624099" spans="4:4">
      <c r="D624099"/>
    </row>
    <row r="624100" spans="4:4">
      <c r="D624100"/>
    </row>
    <row r="624101" spans="4:4">
      <c r="D624101"/>
    </row>
    <row r="624102" spans="4:4">
      <c r="D624102"/>
    </row>
    <row r="624103" spans="4:4">
      <c r="D624103"/>
    </row>
    <row r="624104" spans="4:4">
      <c r="D624104"/>
    </row>
    <row r="624105" spans="4:4">
      <c r="D624105"/>
    </row>
    <row r="624106" spans="4:4">
      <c r="D624106"/>
    </row>
    <row r="624107" spans="4:4">
      <c r="D624107"/>
    </row>
    <row r="624108" spans="4:4">
      <c r="D624108"/>
    </row>
    <row r="624109" spans="4:4">
      <c r="D624109"/>
    </row>
    <row r="624110" spans="4:4">
      <c r="D624110"/>
    </row>
    <row r="624111" spans="4:4">
      <c r="D624111"/>
    </row>
    <row r="624112" spans="4:4">
      <c r="D624112"/>
    </row>
    <row r="624113" spans="4:4">
      <c r="D624113"/>
    </row>
    <row r="624114" spans="4:4">
      <c r="D624114"/>
    </row>
    <row r="624115" spans="4:4">
      <c r="D624115"/>
    </row>
    <row r="624116" spans="4:4">
      <c r="D624116"/>
    </row>
    <row r="624117" spans="4:4">
      <c r="D624117"/>
    </row>
    <row r="624118" spans="4:4">
      <c r="D624118"/>
    </row>
    <row r="624119" spans="4:4">
      <c r="D624119"/>
    </row>
    <row r="624120" spans="4:4">
      <c r="D624120"/>
    </row>
    <row r="624121" spans="4:4">
      <c r="D624121"/>
    </row>
    <row r="624122" spans="4:4">
      <c r="D624122"/>
    </row>
    <row r="624123" spans="4:4">
      <c r="D624123"/>
    </row>
    <row r="624124" spans="4:4">
      <c r="D624124"/>
    </row>
    <row r="624125" spans="4:4">
      <c r="D624125"/>
    </row>
    <row r="624126" spans="4:4">
      <c r="D624126"/>
    </row>
    <row r="624127" spans="4:4">
      <c r="D624127"/>
    </row>
    <row r="624128" spans="4:4">
      <c r="D624128"/>
    </row>
    <row r="624129" spans="4:4">
      <c r="D624129"/>
    </row>
    <row r="624130" spans="4:4">
      <c r="D624130"/>
    </row>
    <row r="624131" spans="4:4">
      <c r="D624131"/>
    </row>
    <row r="624132" spans="4:4">
      <c r="D624132"/>
    </row>
    <row r="624133" spans="4:4">
      <c r="D624133"/>
    </row>
    <row r="624134" spans="4:4">
      <c r="D624134"/>
    </row>
    <row r="624135" spans="4:4">
      <c r="D624135"/>
    </row>
    <row r="624136" spans="4:4">
      <c r="D624136"/>
    </row>
    <row r="624137" spans="4:4">
      <c r="D624137"/>
    </row>
    <row r="624138" spans="4:4">
      <c r="D624138"/>
    </row>
    <row r="624139" spans="4:4">
      <c r="D624139"/>
    </row>
    <row r="624140" spans="4:4">
      <c r="D624140"/>
    </row>
    <row r="624141" spans="4:4">
      <c r="D624141"/>
    </row>
    <row r="624142" spans="4:4">
      <c r="D624142"/>
    </row>
    <row r="624143" spans="4:4">
      <c r="D624143"/>
    </row>
    <row r="624144" spans="4:4">
      <c r="D624144"/>
    </row>
    <row r="624145" spans="4:4">
      <c r="D624145"/>
    </row>
    <row r="624146" spans="4:4">
      <c r="D624146"/>
    </row>
    <row r="624147" spans="4:4">
      <c r="D624147"/>
    </row>
    <row r="624148" spans="4:4">
      <c r="D624148"/>
    </row>
    <row r="624149" spans="4:4">
      <c r="D624149"/>
    </row>
    <row r="624150" spans="4:4">
      <c r="D624150"/>
    </row>
    <row r="624151" spans="4:4">
      <c r="D624151"/>
    </row>
    <row r="624152" spans="4:4">
      <c r="D624152"/>
    </row>
    <row r="624153" spans="4:4">
      <c r="D624153"/>
    </row>
    <row r="624154" spans="4:4">
      <c r="D624154"/>
    </row>
    <row r="624155" spans="4:4">
      <c r="D624155"/>
    </row>
    <row r="624156" spans="4:4">
      <c r="D624156"/>
    </row>
    <row r="624157" spans="4:4">
      <c r="D624157"/>
    </row>
    <row r="624158" spans="4:4">
      <c r="D624158"/>
    </row>
    <row r="624159" spans="4:4">
      <c r="D624159"/>
    </row>
    <row r="624160" spans="4:4">
      <c r="D624160"/>
    </row>
    <row r="624161" spans="4:4">
      <c r="D624161"/>
    </row>
    <row r="624162" spans="4:4">
      <c r="D624162"/>
    </row>
    <row r="624163" spans="4:4">
      <c r="D624163"/>
    </row>
    <row r="624164" spans="4:4">
      <c r="D624164"/>
    </row>
    <row r="624165" spans="4:4">
      <c r="D624165"/>
    </row>
    <row r="624166" spans="4:4">
      <c r="D624166"/>
    </row>
    <row r="624167" spans="4:4">
      <c r="D624167"/>
    </row>
    <row r="624168" spans="4:4">
      <c r="D624168"/>
    </row>
    <row r="624169" spans="4:4">
      <c r="D624169"/>
    </row>
    <row r="624170" spans="4:4">
      <c r="D624170"/>
    </row>
    <row r="624171" spans="4:4">
      <c r="D624171"/>
    </row>
    <row r="624172" spans="4:4">
      <c r="D624172"/>
    </row>
    <row r="624173" spans="4:4">
      <c r="D624173"/>
    </row>
    <row r="624174" spans="4:4">
      <c r="D624174"/>
    </row>
    <row r="624175" spans="4:4">
      <c r="D624175"/>
    </row>
    <row r="624176" spans="4:4">
      <c r="D624176"/>
    </row>
    <row r="624177" spans="4:4">
      <c r="D624177"/>
    </row>
    <row r="624178" spans="4:4">
      <c r="D624178"/>
    </row>
    <row r="624179" spans="4:4">
      <c r="D624179"/>
    </row>
    <row r="624180" spans="4:4">
      <c r="D624180"/>
    </row>
    <row r="624181" spans="4:4">
      <c r="D624181"/>
    </row>
    <row r="624182" spans="4:4">
      <c r="D624182"/>
    </row>
    <row r="624183" spans="4:4">
      <c r="D624183"/>
    </row>
    <row r="624184" spans="4:4">
      <c r="D624184"/>
    </row>
    <row r="624185" spans="4:4">
      <c r="D624185"/>
    </row>
    <row r="624186" spans="4:4">
      <c r="D624186"/>
    </row>
    <row r="624187" spans="4:4">
      <c r="D624187"/>
    </row>
    <row r="624188" spans="4:4">
      <c r="D624188"/>
    </row>
    <row r="624189" spans="4:4">
      <c r="D624189"/>
    </row>
    <row r="624190" spans="4:4">
      <c r="D624190"/>
    </row>
    <row r="624191" spans="4:4">
      <c r="D624191"/>
    </row>
    <row r="624192" spans="4:4">
      <c r="D624192"/>
    </row>
    <row r="624193" spans="4:4">
      <c r="D624193"/>
    </row>
    <row r="624194" spans="4:4">
      <c r="D624194"/>
    </row>
    <row r="624195" spans="4:4">
      <c r="D624195"/>
    </row>
    <row r="624196" spans="4:4">
      <c r="D624196"/>
    </row>
    <row r="624197" spans="4:4">
      <c r="D624197"/>
    </row>
    <row r="624198" spans="4:4">
      <c r="D624198"/>
    </row>
    <row r="624199" spans="4:4">
      <c r="D624199"/>
    </row>
    <row r="624200" spans="4:4">
      <c r="D624200"/>
    </row>
    <row r="624201" spans="4:4">
      <c r="D624201"/>
    </row>
    <row r="624202" spans="4:4">
      <c r="D624202"/>
    </row>
    <row r="624203" spans="4:4">
      <c r="D624203"/>
    </row>
    <row r="624204" spans="4:4">
      <c r="D624204"/>
    </row>
    <row r="624205" spans="4:4">
      <c r="D624205"/>
    </row>
    <row r="624206" spans="4:4">
      <c r="D624206"/>
    </row>
    <row r="624207" spans="4:4">
      <c r="D624207"/>
    </row>
    <row r="624208" spans="4:4">
      <c r="D624208"/>
    </row>
    <row r="624209" spans="4:4">
      <c r="D624209"/>
    </row>
    <row r="624210" spans="4:4">
      <c r="D624210"/>
    </row>
    <row r="624211" spans="4:4">
      <c r="D624211"/>
    </row>
    <row r="624212" spans="4:4">
      <c r="D624212"/>
    </row>
    <row r="624213" spans="4:4">
      <c r="D624213"/>
    </row>
    <row r="624214" spans="4:4">
      <c r="D624214"/>
    </row>
    <row r="624215" spans="4:4">
      <c r="D624215"/>
    </row>
    <row r="624216" spans="4:4">
      <c r="D624216"/>
    </row>
    <row r="624217" spans="4:4">
      <c r="D624217"/>
    </row>
    <row r="624218" spans="4:4">
      <c r="D624218"/>
    </row>
    <row r="624219" spans="4:4">
      <c r="D624219"/>
    </row>
    <row r="624220" spans="4:4">
      <c r="D624220"/>
    </row>
    <row r="624221" spans="4:4">
      <c r="D624221"/>
    </row>
    <row r="624222" spans="4:4">
      <c r="D624222"/>
    </row>
    <row r="624223" spans="4:4">
      <c r="D624223"/>
    </row>
    <row r="624224" spans="4:4">
      <c r="D624224"/>
    </row>
    <row r="624225" spans="4:4">
      <c r="D624225"/>
    </row>
    <row r="624226" spans="4:4">
      <c r="D624226"/>
    </row>
    <row r="624227" spans="4:4">
      <c r="D624227"/>
    </row>
    <row r="624228" spans="4:4">
      <c r="D624228"/>
    </row>
    <row r="624229" spans="4:4">
      <c r="D624229"/>
    </row>
    <row r="624230" spans="4:4">
      <c r="D624230"/>
    </row>
    <row r="624231" spans="4:4">
      <c r="D624231"/>
    </row>
    <row r="624232" spans="4:4">
      <c r="D624232"/>
    </row>
    <row r="624233" spans="4:4">
      <c r="D624233"/>
    </row>
    <row r="624234" spans="4:4">
      <c r="D624234"/>
    </row>
    <row r="624235" spans="4:4">
      <c r="D624235"/>
    </row>
    <row r="624236" spans="4:4">
      <c r="D624236"/>
    </row>
    <row r="624237" spans="4:4">
      <c r="D624237"/>
    </row>
    <row r="624238" spans="4:4">
      <c r="D624238"/>
    </row>
    <row r="624239" spans="4:4">
      <c r="D624239"/>
    </row>
    <row r="624240" spans="4:4">
      <c r="D624240"/>
    </row>
    <row r="624241" spans="4:4">
      <c r="D624241"/>
    </row>
    <row r="624242" spans="4:4">
      <c r="D624242"/>
    </row>
    <row r="624243" spans="4:4">
      <c r="D624243"/>
    </row>
    <row r="624244" spans="4:4">
      <c r="D624244"/>
    </row>
    <row r="624245" spans="4:4">
      <c r="D624245"/>
    </row>
    <row r="624246" spans="4:4">
      <c r="D624246"/>
    </row>
    <row r="624247" spans="4:4">
      <c r="D624247"/>
    </row>
    <row r="624248" spans="4:4">
      <c r="D624248"/>
    </row>
    <row r="624249" spans="4:4">
      <c r="D624249"/>
    </row>
    <row r="624250" spans="4:4">
      <c r="D624250"/>
    </row>
    <row r="624251" spans="4:4">
      <c r="D624251"/>
    </row>
    <row r="624252" spans="4:4">
      <c r="D624252"/>
    </row>
    <row r="624253" spans="4:4">
      <c r="D624253"/>
    </row>
    <row r="624254" spans="4:4">
      <c r="D624254"/>
    </row>
    <row r="624255" spans="4:4">
      <c r="D624255"/>
    </row>
    <row r="624256" spans="4:4">
      <c r="D624256"/>
    </row>
    <row r="624257" spans="4:4">
      <c r="D624257"/>
    </row>
    <row r="624258" spans="4:4">
      <c r="D624258"/>
    </row>
    <row r="624259" spans="4:4">
      <c r="D624259"/>
    </row>
    <row r="624260" spans="4:4">
      <c r="D624260"/>
    </row>
    <row r="624261" spans="4:4">
      <c r="D624261"/>
    </row>
    <row r="624262" spans="4:4">
      <c r="D624262"/>
    </row>
    <row r="624263" spans="4:4">
      <c r="D624263"/>
    </row>
    <row r="624264" spans="4:4">
      <c r="D624264"/>
    </row>
    <row r="624265" spans="4:4">
      <c r="D624265"/>
    </row>
    <row r="624266" spans="4:4">
      <c r="D624266"/>
    </row>
    <row r="624267" spans="4:4">
      <c r="D624267"/>
    </row>
    <row r="624268" spans="4:4">
      <c r="D624268"/>
    </row>
    <row r="624269" spans="4:4">
      <c r="D624269"/>
    </row>
    <row r="624270" spans="4:4">
      <c r="D624270"/>
    </row>
    <row r="624271" spans="4:4">
      <c r="D624271"/>
    </row>
    <row r="624272" spans="4:4">
      <c r="D624272"/>
    </row>
    <row r="624273" spans="4:4">
      <c r="D624273"/>
    </row>
    <row r="624274" spans="4:4">
      <c r="D624274"/>
    </row>
    <row r="624275" spans="4:4">
      <c r="D624275"/>
    </row>
    <row r="624276" spans="4:4">
      <c r="D624276"/>
    </row>
    <row r="624277" spans="4:4">
      <c r="D624277"/>
    </row>
    <row r="624278" spans="4:4">
      <c r="D624278"/>
    </row>
    <row r="624279" spans="4:4">
      <c r="D624279"/>
    </row>
    <row r="624280" spans="4:4">
      <c r="D624280"/>
    </row>
    <row r="624281" spans="4:4">
      <c r="D624281"/>
    </row>
    <row r="624282" spans="4:4">
      <c r="D624282"/>
    </row>
    <row r="624283" spans="4:4">
      <c r="D624283"/>
    </row>
    <row r="624284" spans="4:4">
      <c r="D624284"/>
    </row>
    <row r="624285" spans="4:4">
      <c r="D624285"/>
    </row>
    <row r="624286" spans="4:4">
      <c r="D624286"/>
    </row>
    <row r="624287" spans="4:4">
      <c r="D624287"/>
    </row>
    <row r="624288" spans="4:4">
      <c r="D624288"/>
    </row>
    <row r="624289" spans="4:4">
      <c r="D624289"/>
    </row>
    <row r="624290" spans="4:4">
      <c r="D624290"/>
    </row>
    <row r="624291" spans="4:4">
      <c r="D624291"/>
    </row>
    <row r="624292" spans="4:4">
      <c r="D624292"/>
    </row>
    <row r="624293" spans="4:4">
      <c r="D624293"/>
    </row>
    <row r="624294" spans="4:4">
      <c r="D624294"/>
    </row>
    <row r="624295" spans="4:4">
      <c r="D624295"/>
    </row>
    <row r="624296" spans="4:4">
      <c r="D624296"/>
    </row>
    <row r="624297" spans="4:4">
      <c r="D624297"/>
    </row>
    <row r="624298" spans="4:4">
      <c r="D624298"/>
    </row>
    <row r="624299" spans="4:4">
      <c r="D624299"/>
    </row>
    <row r="624300" spans="4:4">
      <c r="D624300"/>
    </row>
    <row r="624301" spans="4:4">
      <c r="D624301"/>
    </row>
    <row r="624302" spans="4:4">
      <c r="D624302"/>
    </row>
    <row r="624303" spans="4:4">
      <c r="D624303"/>
    </row>
    <row r="624304" spans="4:4">
      <c r="D624304"/>
    </row>
    <row r="624305" spans="4:4">
      <c r="D624305"/>
    </row>
    <row r="624306" spans="4:4">
      <c r="D624306"/>
    </row>
    <row r="624307" spans="4:4">
      <c r="D624307"/>
    </row>
    <row r="624308" spans="4:4">
      <c r="D624308"/>
    </row>
    <row r="624309" spans="4:4">
      <c r="D624309"/>
    </row>
    <row r="624310" spans="4:4">
      <c r="D624310"/>
    </row>
    <row r="624311" spans="4:4">
      <c r="D624311"/>
    </row>
    <row r="624312" spans="4:4">
      <c r="D624312"/>
    </row>
    <row r="624313" spans="4:4">
      <c r="D624313"/>
    </row>
    <row r="624314" spans="4:4">
      <c r="D624314"/>
    </row>
    <row r="624315" spans="4:4">
      <c r="D624315"/>
    </row>
    <row r="624316" spans="4:4">
      <c r="D624316"/>
    </row>
    <row r="624317" spans="4:4">
      <c r="D624317"/>
    </row>
    <row r="624318" spans="4:4">
      <c r="D624318"/>
    </row>
    <row r="624319" spans="4:4">
      <c r="D624319"/>
    </row>
    <row r="624320" spans="4:4">
      <c r="D624320"/>
    </row>
    <row r="624321" spans="4:4">
      <c r="D624321"/>
    </row>
    <row r="624322" spans="4:4">
      <c r="D624322"/>
    </row>
    <row r="624323" spans="4:4">
      <c r="D624323"/>
    </row>
    <row r="624324" spans="4:4">
      <c r="D624324"/>
    </row>
    <row r="624325" spans="4:4">
      <c r="D624325"/>
    </row>
    <row r="624326" spans="4:4">
      <c r="D624326"/>
    </row>
    <row r="624327" spans="4:4">
      <c r="D624327"/>
    </row>
    <row r="624328" spans="4:4">
      <c r="D624328"/>
    </row>
    <row r="624329" spans="4:4">
      <c r="D624329"/>
    </row>
    <row r="624330" spans="4:4">
      <c r="D624330"/>
    </row>
    <row r="624331" spans="4:4">
      <c r="D624331"/>
    </row>
    <row r="624332" spans="4:4">
      <c r="D624332"/>
    </row>
    <row r="624333" spans="4:4">
      <c r="D624333"/>
    </row>
    <row r="624334" spans="4:4">
      <c r="D624334"/>
    </row>
    <row r="624335" spans="4:4">
      <c r="D624335"/>
    </row>
    <row r="624336" spans="4:4">
      <c r="D624336"/>
    </row>
    <row r="624337" spans="4:4">
      <c r="D624337"/>
    </row>
    <row r="624338" spans="4:4">
      <c r="D624338"/>
    </row>
    <row r="624339" spans="4:4">
      <c r="D624339"/>
    </row>
    <row r="624340" spans="4:4">
      <c r="D624340"/>
    </row>
    <row r="624341" spans="4:4">
      <c r="D624341"/>
    </row>
    <row r="624342" spans="4:4">
      <c r="D624342"/>
    </row>
    <row r="624343" spans="4:4">
      <c r="D624343"/>
    </row>
    <row r="624344" spans="4:4">
      <c r="D624344"/>
    </row>
    <row r="624345" spans="4:4">
      <c r="D624345"/>
    </row>
    <row r="624346" spans="4:4">
      <c r="D624346"/>
    </row>
    <row r="624347" spans="4:4">
      <c r="D624347"/>
    </row>
    <row r="624348" spans="4:4">
      <c r="D624348"/>
    </row>
    <row r="624349" spans="4:4">
      <c r="D624349"/>
    </row>
    <row r="624350" spans="4:4">
      <c r="D624350"/>
    </row>
    <row r="624351" spans="4:4">
      <c r="D624351"/>
    </row>
    <row r="624352" spans="4:4">
      <c r="D624352"/>
    </row>
    <row r="624353" spans="4:4">
      <c r="D624353"/>
    </row>
    <row r="624354" spans="4:4">
      <c r="D624354"/>
    </row>
    <row r="624355" spans="4:4">
      <c r="D624355"/>
    </row>
    <row r="624356" spans="4:4">
      <c r="D624356"/>
    </row>
    <row r="624357" spans="4:4">
      <c r="D624357"/>
    </row>
    <row r="624358" spans="4:4">
      <c r="D624358"/>
    </row>
    <row r="624359" spans="4:4">
      <c r="D624359"/>
    </row>
    <row r="624360" spans="4:4">
      <c r="D624360"/>
    </row>
    <row r="624361" spans="4:4">
      <c r="D624361"/>
    </row>
    <row r="624362" spans="4:4">
      <c r="D624362"/>
    </row>
    <row r="624363" spans="4:4">
      <c r="D624363"/>
    </row>
    <row r="624364" spans="4:4">
      <c r="D624364"/>
    </row>
    <row r="624365" spans="4:4">
      <c r="D624365"/>
    </row>
    <row r="624366" spans="4:4">
      <c r="D624366"/>
    </row>
    <row r="624367" spans="4:4">
      <c r="D624367"/>
    </row>
    <row r="624368" spans="4:4">
      <c r="D624368"/>
    </row>
    <row r="624369" spans="4:4">
      <c r="D624369"/>
    </row>
    <row r="624370" spans="4:4">
      <c r="D624370"/>
    </row>
    <row r="624371" spans="4:4">
      <c r="D624371"/>
    </row>
    <row r="624372" spans="4:4">
      <c r="D624372"/>
    </row>
    <row r="624373" spans="4:4">
      <c r="D624373"/>
    </row>
    <row r="624374" spans="4:4">
      <c r="D624374"/>
    </row>
    <row r="624375" spans="4:4">
      <c r="D624375"/>
    </row>
    <row r="624376" spans="4:4">
      <c r="D624376"/>
    </row>
    <row r="624377" spans="4:4">
      <c r="D624377"/>
    </row>
    <row r="624378" spans="4:4">
      <c r="D624378"/>
    </row>
    <row r="624379" spans="4:4">
      <c r="D624379"/>
    </row>
    <row r="624380" spans="4:4">
      <c r="D624380"/>
    </row>
    <row r="624381" spans="4:4">
      <c r="D624381"/>
    </row>
    <row r="624382" spans="4:4">
      <c r="D624382"/>
    </row>
    <row r="624383" spans="4:4">
      <c r="D624383"/>
    </row>
    <row r="624384" spans="4:4">
      <c r="D624384"/>
    </row>
    <row r="624385" spans="4:4">
      <c r="D624385"/>
    </row>
    <row r="624386" spans="4:4">
      <c r="D624386"/>
    </row>
    <row r="624387" spans="4:4">
      <c r="D624387"/>
    </row>
    <row r="624388" spans="4:4">
      <c r="D624388"/>
    </row>
    <row r="624389" spans="4:4">
      <c r="D624389"/>
    </row>
    <row r="624390" spans="4:4">
      <c r="D624390"/>
    </row>
    <row r="624391" spans="4:4">
      <c r="D624391"/>
    </row>
    <row r="624392" spans="4:4">
      <c r="D624392"/>
    </row>
    <row r="624393" spans="4:4">
      <c r="D624393"/>
    </row>
    <row r="624394" spans="4:4">
      <c r="D624394"/>
    </row>
    <row r="624395" spans="4:4">
      <c r="D624395"/>
    </row>
    <row r="624396" spans="4:4">
      <c r="D624396"/>
    </row>
    <row r="624397" spans="4:4">
      <c r="D624397"/>
    </row>
    <row r="624398" spans="4:4">
      <c r="D624398"/>
    </row>
    <row r="624399" spans="4:4">
      <c r="D624399"/>
    </row>
    <row r="624400" spans="4:4">
      <c r="D624400"/>
    </row>
    <row r="624401" spans="4:4">
      <c r="D624401"/>
    </row>
    <row r="624402" spans="4:4">
      <c r="D624402"/>
    </row>
    <row r="624403" spans="4:4">
      <c r="D624403"/>
    </row>
    <row r="624404" spans="4:4">
      <c r="D624404"/>
    </row>
    <row r="624405" spans="4:4">
      <c r="D624405"/>
    </row>
    <row r="624406" spans="4:4">
      <c r="D624406"/>
    </row>
    <row r="624407" spans="4:4">
      <c r="D624407"/>
    </row>
    <row r="624408" spans="4:4">
      <c r="D624408"/>
    </row>
    <row r="624409" spans="4:4">
      <c r="D624409"/>
    </row>
    <row r="624410" spans="4:4">
      <c r="D624410"/>
    </row>
    <row r="624411" spans="4:4">
      <c r="D624411"/>
    </row>
    <row r="624412" spans="4:4">
      <c r="D624412"/>
    </row>
    <row r="624413" spans="4:4">
      <c r="D624413"/>
    </row>
    <row r="624414" spans="4:4">
      <c r="D624414"/>
    </row>
    <row r="624415" spans="4:4">
      <c r="D624415"/>
    </row>
    <row r="624416" spans="4:4">
      <c r="D624416"/>
    </row>
    <row r="624417" spans="4:4">
      <c r="D624417"/>
    </row>
    <row r="624418" spans="4:4">
      <c r="D624418"/>
    </row>
    <row r="624419" spans="4:4">
      <c r="D624419"/>
    </row>
    <row r="624420" spans="4:4">
      <c r="D624420"/>
    </row>
    <row r="624421" spans="4:4">
      <c r="D624421"/>
    </row>
    <row r="624422" spans="4:4">
      <c r="D624422"/>
    </row>
    <row r="624423" spans="4:4">
      <c r="D624423"/>
    </row>
    <row r="624424" spans="4:4">
      <c r="D624424"/>
    </row>
    <row r="624425" spans="4:4">
      <c r="D624425"/>
    </row>
    <row r="624426" spans="4:4">
      <c r="D624426"/>
    </row>
    <row r="624427" spans="4:4">
      <c r="D624427"/>
    </row>
    <row r="624428" spans="4:4">
      <c r="D624428"/>
    </row>
    <row r="624429" spans="4:4">
      <c r="D624429"/>
    </row>
    <row r="624430" spans="4:4">
      <c r="D624430"/>
    </row>
    <row r="624431" spans="4:4">
      <c r="D624431"/>
    </row>
    <row r="624432" spans="4:4">
      <c r="D624432"/>
    </row>
    <row r="624433" spans="4:4">
      <c r="D624433"/>
    </row>
    <row r="624434" spans="4:4">
      <c r="D624434"/>
    </row>
    <row r="624435" spans="4:4">
      <c r="D624435"/>
    </row>
    <row r="624436" spans="4:4">
      <c r="D624436"/>
    </row>
    <row r="624437" spans="4:4">
      <c r="D624437"/>
    </row>
    <row r="624438" spans="4:4">
      <c r="D624438"/>
    </row>
    <row r="624439" spans="4:4">
      <c r="D624439"/>
    </row>
    <row r="624440" spans="4:4">
      <c r="D624440"/>
    </row>
    <row r="624441" spans="4:4">
      <c r="D624441"/>
    </row>
    <row r="624442" spans="4:4">
      <c r="D624442"/>
    </row>
    <row r="624443" spans="4:4">
      <c r="D624443"/>
    </row>
    <row r="624444" spans="4:4">
      <c r="D624444"/>
    </row>
    <row r="624445" spans="4:4">
      <c r="D624445"/>
    </row>
    <row r="624446" spans="4:4">
      <c r="D624446"/>
    </row>
    <row r="624447" spans="4:4">
      <c r="D624447"/>
    </row>
    <row r="624448" spans="4:4">
      <c r="D624448"/>
    </row>
    <row r="624449" spans="4:4">
      <c r="D624449"/>
    </row>
    <row r="624450" spans="4:4">
      <c r="D624450"/>
    </row>
    <row r="624451" spans="4:4">
      <c r="D624451"/>
    </row>
    <row r="624452" spans="4:4">
      <c r="D624452"/>
    </row>
    <row r="624453" spans="4:4">
      <c r="D624453"/>
    </row>
    <row r="624454" spans="4:4">
      <c r="D624454"/>
    </row>
    <row r="624455" spans="4:4">
      <c r="D624455"/>
    </row>
    <row r="624456" spans="4:4">
      <c r="D624456"/>
    </row>
    <row r="624457" spans="4:4">
      <c r="D624457"/>
    </row>
    <row r="624458" spans="4:4">
      <c r="D624458"/>
    </row>
    <row r="624459" spans="4:4">
      <c r="D624459"/>
    </row>
    <row r="624460" spans="4:4">
      <c r="D624460"/>
    </row>
    <row r="624461" spans="4:4">
      <c r="D624461"/>
    </row>
    <row r="624462" spans="4:4">
      <c r="D624462"/>
    </row>
    <row r="624463" spans="4:4">
      <c r="D624463"/>
    </row>
    <row r="624464" spans="4:4">
      <c r="D624464"/>
    </row>
    <row r="624465" spans="4:4">
      <c r="D624465"/>
    </row>
    <row r="624466" spans="4:4">
      <c r="D624466"/>
    </row>
    <row r="624467" spans="4:4">
      <c r="D624467"/>
    </row>
    <row r="624468" spans="4:4">
      <c r="D624468"/>
    </row>
    <row r="624469" spans="4:4">
      <c r="D624469"/>
    </row>
    <row r="624470" spans="4:4">
      <c r="D624470"/>
    </row>
    <row r="624471" spans="4:4">
      <c r="D624471"/>
    </row>
    <row r="624472" spans="4:4">
      <c r="D624472"/>
    </row>
    <row r="624473" spans="4:4">
      <c r="D624473"/>
    </row>
    <row r="624474" spans="4:4">
      <c r="D624474"/>
    </row>
    <row r="624475" spans="4:4">
      <c r="D624475"/>
    </row>
    <row r="624476" spans="4:4">
      <c r="D624476"/>
    </row>
    <row r="624477" spans="4:4">
      <c r="D624477"/>
    </row>
    <row r="624478" spans="4:4">
      <c r="D624478"/>
    </row>
    <row r="624479" spans="4:4">
      <c r="D624479"/>
    </row>
    <row r="624480" spans="4:4">
      <c r="D624480"/>
    </row>
    <row r="624481" spans="4:4">
      <c r="D624481"/>
    </row>
    <row r="624482" spans="4:4">
      <c r="D624482"/>
    </row>
    <row r="624483" spans="4:4">
      <c r="D624483"/>
    </row>
    <row r="624484" spans="4:4">
      <c r="D624484"/>
    </row>
    <row r="624485" spans="4:4">
      <c r="D624485"/>
    </row>
    <row r="624486" spans="4:4">
      <c r="D624486"/>
    </row>
    <row r="624487" spans="4:4">
      <c r="D624487"/>
    </row>
    <row r="624488" spans="4:4">
      <c r="D624488"/>
    </row>
    <row r="624489" spans="4:4">
      <c r="D624489"/>
    </row>
    <row r="624490" spans="4:4">
      <c r="D624490"/>
    </row>
    <row r="624491" spans="4:4">
      <c r="D624491"/>
    </row>
    <row r="624492" spans="4:4">
      <c r="D624492"/>
    </row>
    <row r="624493" spans="4:4">
      <c r="D624493"/>
    </row>
    <row r="624494" spans="4:4">
      <c r="D624494"/>
    </row>
    <row r="624495" spans="4:4">
      <c r="D624495"/>
    </row>
    <row r="624496" spans="4:4">
      <c r="D624496"/>
    </row>
    <row r="624497" spans="4:4">
      <c r="D624497"/>
    </row>
    <row r="624498" spans="4:4">
      <c r="D624498"/>
    </row>
    <row r="624499" spans="4:4">
      <c r="D624499"/>
    </row>
    <row r="624500" spans="4:4">
      <c r="D624500"/>
    </row>
    <row r="624501" spans="4:4">
      <c r="D624501"/>
    </row>
    <row r="624502" spans="4:4">
      <c r="D624502"/>
    </row>
    <row r="624503" spans="4:4">
      <c r="D624503"/>
    </row>
    <row r="624504" spans="4:4">
      <c r="D624504"/>
    </row>
    <row r="624505" spans="4:4">
      <c r="D624505"/>
    </row>
    <row r="624506" spans="4:4">
      <c r="D624506"/>
    </row>
    <row r="624507" spans="4:4">
      <c r="D624507"/>
    </row>
    <row r="624508" spans="4:4">
      <c r="D624508"/>
    </row>
    <row r="624509" spans="4:4">
      <c r="D624509"/>
    </row>
    <row r="624510" spans="4:4">
      <c r="D624510"/>
    </row>
    <row r="624511" spans="4:4">
      <c r="D624511"/>
    </row>
    <row r="624512" spans="4:4">
      <c r="D624512"/>
    </row>
    <row r="624513" spans="4:4">
      <c r="D624513"/>
    </row>
    <row r="624514" spans="4:4">
      <c r="D624514"/>
    </row>
    <row r="624515" spans="4:4">
      <c r="D624515"/>
    </row>
    <row r="624516" spans="4:4">
      <c r="D624516"/>
    </row>
    <row r="624517" spans="4:4">
      <c r="D624517"/>
    </row>
    <row r="624518" spans="4:4">
      <c r="D624518"/>
    </row>
    <row r="624519" spans="4:4">
      <c r="D624519"/>
    </row>
    <row r="624520" spans="4:4">
      <c r="D624520"/>
    </row>
    <row r="624521" spans="4:4">
      <c r="D624521"/>
    </row>
    <row r="624522" spans="4:4">
      <c r="D624522"/>
    </row>
    <row r="624523" spans="4:4">
      <c r="D624523"/>
    </row>
    <row r="624524" spans="4:4">
      <c r="D624524"/>
    </row>
    <row r="624525" spans="4:4">
      <c r="D624525"/>
    </row>
    <row r="624526" spans="4:4">
      <c r="D624526"/>
    </row>
    <row r="624527" spans="4:4">
      <c r="D624527"/>
    </row>
    <row r="624528" spans="4:4">
      <c r="D624528"/>
    </row>
    <row r="624529" spans="4:4">
      <c r="D624529"/>
    </row>
    <row r="624530" spans="4:4">
      <c r="D624530"/>
    </row>
    <row r="624531" spans="4:4">
      <c r="D624531"/>
    </row>
    <row r="624532" spans="4:4">
      <c r="D624532"/>
    </row>
    <row r="624533" spans="4:4">
      <c r="D624533"/>
    </row>
    <row r="624534" spans="4:4">
      <c r="D624534"/>
    </row>
    <row r="624535" spans="4:4">
      <c r="D624535"/>
    </row>
    <row r="624536" spans="4:4">
      <c r="D624536"/>
    </row>
    <row r="624537" spans="4:4">
      <c r="D624537"/>
    </row>
    <row r="624538" spans="4:4">
      <c r="D624538"/>
    </row>
    <row r="624539" spans="4:4">
      <c r="D624539"/>
    </row>
    <row r="624540" spans="4:4">
      <c r="D624540"/>
    </row>
    <row r="624541" spans="4:4">
      <c r="D624541"/>
    </row>
    <row r="624542" spans="4:4">
      <c r="D624542"/>
    </row>
    <row r="624543" spans="4:4">
      <c r="D624543"/>
    </row>
    <row r="624544" spans="4:4">
      <c r="D624544"/>
    </row>
    <row r="624545" spans="4:4">
      <c r="D624545"/>
    </row>
    <row r="624546" spans="4:4">
      <c r="D624546"/>
    </row>
    <row r="624547" spans="4:4">
      <c r="D624547"/>
    </row>
    <row r="624548" spans="4:4">
      <c r="D624548"/>
    </row>
    <row r="624549" spans="4:4">
      <c r="D624549"/>
    </row>
    <row r="624550" spans="4:4">
      <c r="D624550"/>
    </row>
    <row r="624551" spans="4:4">
      <c r="D624551"/>
    </row>
    <row r="624552" spans="4:4">
      <c r="D624552"/>
    </row>
    <row r="624553" spans="4:4">
      <c r="D624553"/>
    </row>
    <row r="624554" spans="4:4">
      <c r="D624554"/>
    </row>
    <row r="624555" spans="4:4">
      <c r="D624555"/>
    </row>
    <row r="624556" spans="4:4">
      <c r="D624556"/>
    </row>
    <row r="624557" spans="4:4">
      <c r="D624557"/>
    </row>
    <row r="624558" spans="4:4">
      <c r="D624558"/>
    </row>
    <row r="624559" spans="4:4">
      <c r="D624559"/>
    </row>
    <row r="624560" spans="4:4">
      <c r="D624560"/>
    </row>
    <row r="624561" spans="4:4">
      <c r="D624561"/>
    </row>
    <row r="624562" spans="4:4">
      <c r="D624562"/>
    </row>
    <row r="624563" spans="4:4">
      <c r="D624563"/>
    </row>
    <row r="624564" spans="4:4">
      <c r="D624564"/>
    </row>
    <row r="624565" spans="4:4">
      <c r="D624565"/>
    </row>
    <row r="624566" spans="4:4">
      <c r="D624566"/>
    </row>
    <row r="624567" spans="4:4">
      <c r="D624567"/>
    </row>
    <row r="624568" spans="4:4">
      <c r="D624568"/>
    </row>
    <row r="624569" spans="4:4">
      <c r="D624569"/>
    </row>
    <row r="624570" spans="4:4">
      <c r="D624570"/>
    </row>
    <row r="624571" spans="4:4">
      <c r="D624571"/>
    </row>
    <row r="624572" spans="4:4">
      <c r="D624572"/>
    </row>
    <row r="624573" spans="4:4">
      <c r="D624573"/>
    </row>
    <row r="624574" spans="4:4">
      <c r="D624574"/>
    </row>
    <row r="624575" spans="4:4">
      <c r="D624575"/>
    </row>
    <row r="624576" spans="4:4">
      <c r="D624576"/>
    </row>
    <row r="624577" spans="4:4">
      <c r="D624577"/>
    </row>
    <row r="624578" spans="4:4">
      <c r="D624578"/>
    </row>
    <row r="624579" spans="4:4">
      <c r="D624579"/>
    </row>
    <row r="624580" spans="4:4">
      <c r="D624580"/>
    </row>
    <row r="624581" spans="4:4">
      <c r="D624581"/>
    </row>
    <row r="624582" spans="4:4">
      <c r="D624582"/>
    </row>
    <row r="624583" spans="4:4">
      <c r="D624583"/>
    </row>
    <row r="624584" spans="4:4">
      <c r="D624584"/>
    </row>
    <row r="624585" spans="4:4">
      <c r="D624585"/>
    </row>
    <row r="624586" spans="4:4">
      <c r="D624586"/>
    </row>
    <row r="624587" spans="4:4">
      <c r="D624587"/>
    </row>
    <row r="624588" spans="4:4">
      <c r="D624588"/>
    </row>
    <row r="624589" spans="4:4">
      <c r="D624589"/>
    </row>
    <row r="624590" spans="4:4">
      <c r="D624590"/>
    </row>
    <row r="624591" spans="4:4">
      <c r="D624591"/>
    </row>
    <row r="624592" spans="4:4">
      <c r="D624592"/>
    </row>
    <row r="624593" spans="4:4">
      <c r="D624593"/>
    </row>
    <row r="624594" spans="4:4">
      <c r="D624594"/>
    </row>
    <row r="624595" spans="4:4">
      <c r="D624595"/>
    </row>
    <row r="624596" spans="4:4">
      <c r="D624596"/>
    </row>
    <row r="624597" spans="4:4">
      <c r="D624597"/>
    </row>
    <row r="624598" spans="4:4">
      <c r="D624598"/>
    </row>
    <row r="624599" spans="4:4">
      <c r="D624599"/>
    </row>
    <row r="624600" spans="4:4">
      <c r="D624600"/>
    </row>
    <row r="624601" spans="4:4">
      <c r="D624601"/>
    </row>
    <row r="624602" spans="4:4">
      <c r="D624602"/>
    </row>
    <row r="624603" spans="4:4">
      <c r="D624603"/>
    </row>
    <row r="624604" spans="4:4">
      <c r="D624604"/>
    </row>
    <row r="624605" spans="4:4">
      <c r="D624605"/>
    </row>
    <row r="624606" spans="4:4">
      <c r="D624606"/>
    </row>
    <row r="624607" spans="4:4">
      <c r="D624607"/>
    </row>
    <row r="624608" spans="4:4">
      <c r="D624608"/>
    </row>
    <row r="624609" spans="4:4">
      <c r="D624609"/>
    </row>
    <row r="624610" spans="4:4">
      <c r="D624610"/>
    </row>
    <row r="624611" spans="4:4">
      <c r="D624611"/>
    </row>
    <row r="624612" spans="4:4">
      <c r="D624612"/>
    </row>
    <row r="624613" spans="4:4">
      <c r="D624613"/>
    </row>
    <row r="624614" spans="4:4">
      <c r="D624614"/>
    </row>
    <row r="624615" spans="4:4">
      <c r="D624615"/>
    </row>
    <row r="624616" spans="4:4">
      <c r="D624616"/>
    </row>
    <row r="624617" spans="4:4">
      <c r="D624617"/>
    </row>
    <row r="624618" spans="4:4">
      <c r="D624618"/>
    </row>
    <row r="624619" spans="4:4">
      <c r="D624619"/>
    </row>
    <row r="624620" spans="4:4">
      <c r="D624620"/>
    </row>
    <row r="624621" spans="4:4">
      <c r="D624621"/>
    </row>
    <row r="624622" spans="4:4">
      <c r="D624622"/>
    </row>
    <row r="624623" spans="4:4">
      <c r="D624623"/>
    </row>
    <row r="624624" spans="4:4">
      <c r="D624624"/>
    </row>
    <row r="624625" spans="4:4">
      <c r="D624625"/>
    </row>
    <row r="624626" spans="4:4">
      <c r="D624626"/>
    </row>
    <row r="624627" spans="4:4">
      <c r="D624627"/>
    </row>
    <row r="624628" spans="4:4">
      <c r="D624628"/>
    </row>
    <row r="624629" spans="4:4">
      <c r="D624629"/>
    </row>
    <row r="624630" spans="4:4">
      <c r="D624630"/>
    </row>
    <row r="624631" spans="4:4">
      <c r="D624631"/>
    </row>
    <row r="624632" spans="4:4">
      <c r="D624632"/>
    </row>
    <row r="624633" spans="4:4">
      <c r="D624633"/>
    </row>
    <row r="624634" spans="4:4">
      <c r="D624634"/>
    </row>
    <row r="624635" spans="4:4">
      <c r="D624635"/>
    </row>
    <row r="624636" spans="4:4">
      <c r="D624636"/>
    </row>
    <row r="624637" spans="4:4">
      <c r="D624637"/>
    </row>
    <row r="624638" spans="4:4">
      <c r="D624638"/>
    </row>
    <row r="624639" spans="4:4">
      <c r="D624639"/>
    </row>
    <row r="624640" spans="4:4">
      <c r="D624640"/>
    </row>
    <row r="624641" spans="4:4">
      <c r="D624641"/>
    </row>
    <row r="624642" spans="4:4">
      <c r="D624642"/>
    </row>
    <row r="624643" spans="4:4">
      <c r="D624643"/>
    </row>
    <row r="624644" spans="4:4">
      <c r="D624644"/>
    </row>
    <row r="624645" spans="4:4">
      <c r="D624645"/>
    </row>
    <row r="624646" spans="4:4">
      <c r="D624646"/>
    </row>
    <row r="624647" spans="4:4">
      <c r="D624647"/>
    </row>
    <row r="624648" spans="4:4">
      <c r="D624648"/>
    </row>
    <row r="624649" spans="4:4">
      <c r="D624649"/>
    </row>
    <row r="624650" spans="4:4">
      <c r="D624650"/>
    </row>
    <row r="624651" spans="4:4">
      <c r="D624651"/>
    </row>
    <row r="624652" spans="4:4">
      <c r="D624652"/>
    </row>
    <row r="624653" spans="4:4">
      <c r="D624653"/>
    </row>
    <row r="624654" spans="4:4">
      <c r="D624654"/>
    </row>
    <row r="624655" spans="4:4">
      <c r="D624655"/>
    </row>
    <row r="624656" spans="4:4">
      <c r="D624656"/>
    </row>
    <row r="624657" spans="4:4">
      <c r="D624657"/>
    </row>
    <row r="624658" spans="4:4">
      <c r="D624658"/>
    </row>
    <row r="624659" spans="4:4">
      <c r="D624659"/>
    </row>
    <row r="624660" spans="4:4">
      <c r="D624660"/>
    </row>
    <row r="624661" spans="4:4">
      <c r="D624661"/>
    </row>
    <row r="624662" spans="4:4">
      <c r="D624662"/>
    </row>
    <row r="624663" spans="4:4">
      <c r="D624663"/>
    </row>
    <row r="624664" spans="4:4">
      <c r="D624664"/>
    </row>
    <row r="624665" spans="4:4">
      <c r="D624665"/>
    </row>
    <row r="624666" spans="4:4">
      <c r="D624666"/>
    </row>
    <row r="624667" spans="4:4">
      <c r="D624667"/>
    </row>
    <row r="624668" spans="4:4">
      <c r="D624668"/>
    </row>
    <row r="624669" spans="4:4">
      <c r="D624669"/>
    </row>
    <row r="624670" spans="4:4">
      <c r="D624670"/>
    </row>
    <row r="624671" spans="4:4">
      <c r="D624671"/>
    </row>
    <row r="624672" spans="4:4">
      <c r="D624672"/>
    </row>
    <row r="624673" spans="4:4">
      <c r="D624673"/>
    </row>
    <row r="624674" spans="4:4">
      <c r="D624674"/>
    </row>
    <row r="624675" spans="4:4">
      <c r="D624675"/>
    </row>
    <row r="624676" spans="4:4">
      <c r="D624676"/>
    </row>
    <row r="624677" spans="4:4">
      <c r="D624677"/>
    </row>
    <row r="624678" spans="4:4">
      <c r="D624678"/>
    </row>
    <row r="624679" spans="4:4">
      <c r="D624679"/>
    </row>
    <row r="624680" spans="4:4">
      <c r="D624680"/>
    </row>
    <row r="624681" spans="4:4">
      <c r="D624681"/>
    </row>
    <row r="624682" spans="4:4">
      <c r="D624682"/>
    </row>
    <row r="624683" spans="4:4">
      <c r="D624683"/>
    </row>
    <row r="624684" spans="4:4">
      <c r="D624684"/>
    </row>
    <row r="624685" spans="4:4">
      <c r="D624685"/>
    </row>
    <row r="624686" spans="4:4">
      <c r="D624686"/>
    </row>
    <row r="624687" spans="4:4">
      <c r="D624687"/>
    </row>
    <row r="624688" spans="4:4">
      <c r="D624688"/>
    </row>
    <row r="624689" spans="4:4">
      <c r="D624689"/>
    </row>
    <row r="624690" spans="4:4">
      <c r="D624690"/>
    </row>
    <row r="624691" spans="4:4">
      <c r="D624691"/>
    </row>
    <row r="624692" spans="4:4">
      <c r="D624692"/>
    </row>
    <row r="624693" spans="4:4">
      <c r="D624693"/>
    </row>
    <row r="624694" spans="4:4">
      <c r="D624694"/>
    </row>
    <row r="624695" spans="4:4">
      <c r="D624695"/>
    </row>
    <row r="624696" spans="4:4">
      <c r="D624696"/>
    </row>
    <row r="624697" spans="4:4">
      <c r="D624697"/>
    </row>
    <row r="624698" spans="4:4">
      <c r="D624698"/>
    </row>
    <row r="624699" spans="4:4">
      <c r="D624699"/>
    </row>
    <row r="624700" spans="4:4">
      <c r="D624700"/>
    </row>
    <row r="624701" spans="4:4">
      <c r="D624701"/>
    </row>
    <row r="624702" spans="4:4">
      <c r="D624702"/>
    </row>
    <row r="624703" spans="4:4">
      <c r="D624703"/>
    </row>
    <row r="624704" spans="4:4">
      <c r="D624704"/>
    </row>
    <row r="624705" spans="4:4">
      <c r="D624705"/>
    </row>
    <row r="624706" spans="4:4">
      <c r="D624706"/>
    </row>
    <row r="624707" spans="4:4">
      <c r="D624707"/>
    </row>
    <row r="624708" spans="4:4">
      <c r="D624708"/>
    </row>
    <row r="624709" spans="4:4">
      <c r="D624709"/>
    </row>
    <row r="624710" spans="4:4">
      <c r="D624710"/>
    </row>
    <row r="624711" spans="4:4">
      <c r="D624711"/>
    </row>
    <row r="624712" spans="4:4">
      <c r="D624712"/>
    </row>
    <row r="624713" spans="4:4">
      <c r="D624713"/>
    </row>
    <row r="624714" spans="4:4">
      <c r="D624714"/>
    </row>
    <row r="624715" spans="4:4">
      <c r="D624715"/>
    </row>
    <row r="624716" spans="4:4">
      <c r="D624716"/>
    </row>
    <row r="624717" spans="4:4">
      <c r="D624717"/>
    </row>
    <row r="624718" spans="4:4">
      <c r="D624718"/>
    </row>
    <row r="624719" spans="4:4">
      <c r="D624719"/>
    </row>
    <row r="624720" spans="4:4">
      <c r="D624720"/>
    </row>
    <row r="624721" spans="4:4">
      <c r="D624721"/>
    </row>
    <row r="624722" spans="4:4">
      <c r="D624722"/>
    </row>
    <row r="624723" spans="4:4">
      <c r="D624723"/>
    </row>
    <row r="624724" spans="4:4">
      <c r="D624724"/>
    </row>
    <row r="624725" spans="4:4">
      <c r="D624725"/>
    </row>
    <row r="624726" spans="4:4">
      <c r="D624726"/>
    </row>
    <row r="624727" spans="4:4">
      <c r="D624727"/>
    </row>
    <row r="624728" spans="4:4">
      <c r="D624728"/>
    </row>
    <row r="624729" spans="4:4">
      <c r="D624729"/>
    </row>
    <row r="624730" spans="4:4">
      <c r="D624730"/>
    </row>
    <row r="624731" spans="4:4">
      <c r="D624731"/>
    </row>
    <row r="624732" spans="4:4">
      <c r="D624732"/>
    </row>
    <row r="624733" spans="4:4">
      <c r="D624733"/>
    </row>
    <row r="624734" spans="4:4">
      <c r="D624734"/>
    </row>
    <row r="624735" spans="4:4">
      <c r="D624735"/>
    </row>
    <row r="624736" spans="4:4">
      <c r="D624736"/>
    </row>
    <row r="624737" spans="4:4">
      <c r="D624737"/>
    </row>
    <row r="624738" spans="4:4">
      <c r="D624738"/>
    </row>
    <row r="624739" spans="4:4">
      <c r="D624739"/>
    </row>
    <row r="624740" spans="4:4">
      <c r="D624740"/>
    </row>
    <row r="624741" spans="4:4">
      <c r="D624741"/>
    </row>
    <row r="624742" spans="4:4">
      <c r="D624742"/>
    </row>
    <row r="624743" spans="4:4">
      <c r="D624743"/>
    </row>
    <row r="624744" spans="4:4">
      <c r="D624744"/>
    </row>
    <row r="624745" spans="4:4">
      <c r="D624745"/>
    </row>
    <row r="624746" spans="4:4">
      <c r="D624746"/>
    </row>
    <row r="624747" spans="4:4">
      <c r="D624747"/>
    </row>
    <row r="624748" spans="4:4">
      <c r="D624748"/>
    </row>
    <row r="624749" spans="4:4">
      <c r="D624749"/>
    </row>
    <row r="624750" spans="4:4">
      <c r="D624750"/>
    </row>
    <row r="624751" spans="4:4">
      <c r="D624751"/>
    </row>
    <row r="624752" spans="4:4">
      <c r="D624752"/>
    </row>
    <row r="624753" spans="4:4">
      <c r="D624753"/>
    </row>
    <row r="624754" spans="4:4">
      <c r="D624754"/>
    </row>
    <row r="624755" spans="4:4">
      <c r="D624755"/>
    </row>
    <row r="624756" spans="4:4">
      <c r="D624756"/>
    </row>
    <row r="624757" spans="4:4">
      <c r="D624757"/>
    </row>
    <row r="624758" spans="4:4">
      <c r="D624758"/>
    </row>
    <row r="624759" spans="4:4">
      <c r="D624759"/>
    </row>
    <row r="624760" spans="4:4">
      <c r="D624760"/>
    </row>
    <row r="624761" spans="4:4">
      <c r="D624761"/>
    </row>
    <row r="624762" spans="4:4">
      <c r="D624762"/>
    </row>
    <row r="624763" spans="4:4">
      <c r="D624763"/>
    </row>
    <row r="624764" spans="4:4">
      <c r="D624764"/>
    </row>
    <row r="624765" spans="4:4">
      <c r="D624765"/>
    </row>
    <row r="624766" spans="4:4">
      <c r="D624766"/>
    </row>
    <row r="624767" spans="4:4">
      <c r="D624767"/>
    </row>
    <row r="624768" spans="4:4">
      <c r="D624768"/>
    </row>
    <row r="624769" spans="4:4">
      <c r="D624769"/>
    </row>
    <row r="624770" spans="4:4">
      <c r="D624770"/>
    </row>
    <row r="624771" spans="4:4">
      <c r="D624771"/>
    </row>
    <row r="624772" spans="4:4">
      <c r="D624772"/>
    </row>
    <row r="624773" spans="4:4">
      <c r="D624773"/>
    </row>
    <row r="624774" spans="4:4">
      <c r="D624774"/>
    </row>
    <row r="624775" spans="4:4">
      <c r="D624775"/>
    </row>
    <row r="624776" spans="4:4">
      <c r="D624776"/>
    </row>
    <row r="624777" spans="4:4">
      <c r="D624777"/>
    </row>
    <row r="624778" spans="4:4">
      <c r="D624778"/>
    </row>
    <row r="624779" spans="4:4">
      <c r="D624779"/>
    </row>
    <row r="624780" spans="4:4">
      <c r="D624780"/>
    </row>
    <row r="624781" spans="4:4">
      <c r="D624781"/>
    </row>
    <row r="624782" spans="4:4">
      <c r="D624782"/>
    </row>
    <row r="624783" spans="4:4">
      <c r="D624783"/>
    </row>
    <row r="624784" spans="4:4">
      <c r="D624784"/>
    </row>
    <row r="624785" spans="4:4">
      <c r="D624785"/>
    </row>
    <row r="624786" spans="4:4">
      <c r="D624786"/>
    </row>
    <row r="624787" spans="4:4">
      <c r="D624787"/>
    </row>
    <row r="624788" spans="4:4">
      <c r="D624788"/>
    </row>
    <row r="624789" spans="4:4">
      <c r="D624789"/>
    </row>
    <row r="624790" spans="4:4">
      <c r="D624790"/>
    </row>
    <row r="624791" spans="4:4">
      <c r="D624791"/>
    </row>
    <row r="624792" spans="4:4">
      <c r="D624792"/>
    </row>
    <row r="624793" spans="4:4">
      <c r="D624793"/>
    </row>
    <row r="624794" spans="4:4">
      <c r="D624794"/>
    </row>
    <row r="624795" spans="4:4">
      <c r="D624795"/>
    </row>
    <row r="624796" spans="4:4">
      <c r="D624796"/>
    </row>
    <row r="624797" spans="4:4">
      <c r="D624797"/>
    </row>
    <row r="624798" spans="4:4">
      <c r="D624798"/>
    </row>
    <row r="624799" spans="4:4">
      <c r="D624799"/>
    </row>
    <row r="624800" spans="4:4">
      <c r="D624800"/>
    </row>
    <row r="624801" spans="4:4">
      <c r="D624801"/>
    </row>
    <row r="624802" spans="4:4">
      <c r="D624802"/>
    </row>
    <row r="624803" spans="4:4">
      <c r="D624803"/>
    </row>
    <row r="624804" spans="4:4">
      <c r="D624804"/>
    </row>
    <row r="624805" spans="4:4">
      <c r="D624805"/>
    </row>
    <row r="624806" spans="4:4">
      <c r="D624806"/>
    </row>
    <row r="624807" spans="4:4">
      <c r="D624807"/>
    </row>
    <row r="624808" spans="4:4">
      <c r="D624808"/>
    </row>
    <row r="624809" spans="4:4">
      <c r="D624809"/>
    </row>
    <row r="624810" spans="4:4">
      <c r="D624810"/>
    </row>
    <row r="624811" spans="4:4">
      <c r="D624811"/>
    </row>
    <row r="624812" spans="4:4">
      <c r="D624812"/>
    </row>
    <row r="624813" spans="4:4">
      <c r="D624813"/>
    </row>
    <row r="624814" spans="4:4">
      <c r="D624814"/>
    </row>
    <row r="624815" spans="4:4">
      <c r="D624815"/>
    </row>
    <row r="624816" spans="4:4">
      <c r="D624816"/>
    </row>
    <row r="624817" spans="4:4">
      <c r="D624817"/>
    </row>
    <row r="624818" spans="4:4">
      <c r="D624818"/>
    </row>
    <row r="624819" spans="4:4">
      <c r="D624819"/>
    </row>
    <row r="624820" spans="4:4">
      <c r="D624820"/>
    </row>
    <row r="624821" spans="4:4">
      <c r="D624821"/>
    </row>
    <row r="624822" spans="4:4">
      <c r="D624822"/>
    </row>
    <row r="624823" spans="4:4">
      <c r="D624823"/>
    </row>
    <row r="624824" spans="4:4">
      <c r="D624824"/>
    </row>
    <row r="624825" spans="4:4">
      <c r="D624825"/>
    </row>
    <row r="624826" spans="4:4">
      <c r="D624826"/>
    </row>
    <row r="624827" spans="4:4">
      <c r="D624827"/>
    </row>
    <row r="624828" spans="4:4">
      <c r="D624828"/>
    </row>
    <row r="624829" spans="4:4">
      <c r="D624829"/>
    </row>
    <row r="624830" spans="4:4">
      <c r="D624830"/>
    </row>
    <row r="624831" spans="4:4">
      <c r="D624831"/>
    </row>
    <row r="624832" spans="4:4">
      <c r="D624832"/>
    </row>
    <row r="624833" spans="4:4">
      <c r="D624833"/>
    </row>
    <row r="624834" spans="4:4">
      <c r="D624834"/>
    </row>
    <row r="624835" spans="4:4">
      <c r="D624835"/>
    </row>
    <row r="624836" spans="4:4">
      <c r="D624836"/>
    </row>
    <row r="624837" spans="4:4">
      <c r="D624837"/>
    </row>
    <row r="624838" spans="4:4">
      <c r="D624838"/>
    </row>
    <row r="624839" spans="4:4">
      <c r="D624839"/>
    </row>
    <row r="624840" spans="4:4">
      <c r="D624840"/>
    </row>
    <row r="624841" spans="4:4">
      <c r="D624841"/>
    </row>
    <row r="624842" spans="4:4">
      <c r="D624842"/>
    </row>
    <row r="624843" spans="4:4">
      <c r="D624843"/>
    </row>
    <row r="624844" spans="4:4">
      <c r="D624844"/>
    </row>
    <row r="624845" spans="4:4">
      <c r="D624845"/>
    </row>
    <row r="624846" spans="4:4">
      <c r="D624846"/>
    </row>
    <row r="624847" spans="4:4">
      <c r="D624847"/>
    </row>
    <row r="624848" spans="4:4">
      <c r="D624848"/>
    </row>
    <row r="624849" spans="4:4">
      <c r="D624849"/>
    </row>
    <row r="624850" spans="4:4">
      <c r="D624850"/>
    </row>
    <row r="624851" spans="4:4">
      <c r="D624851"/>
    </row>
    <row r="624852" spans="4:4">
      <c r="D624852"/>
    </row>
    <row r="624853" spans="4:4">
      <c r="D624853"/>
    </row>
    <row r="624854" spans="4:4">
      <c r="D624854"/>
    </row>
    <row r="624855" spans="4:4">
      <c r="D624855"/>
    </row>
    <row r="624856" spans="4:4">
      <c r="D624856"/>
    </row>
    <row r="624857" spans="4:4">
      <c r="D624857"/>
    </row>
    <row r="624858" spans="4:4">
      <c r="D624858"/>
    </row>
    <row r="624859" spans="4:4">
      <c r="D624859"/>
    </row>
    <row r="624860" spans="4:4">
      <c r="D624860"/>
    </row>
    <row r="624861" spans="4:4">
      <c r="D624861"/>
    </row>
    <row r="624862" spans="4:4">
      <c r="D624862"/>
    </row>
    <row r="624863" spans="4:4">
      <c r="D624863"/>
    </row>
    <row r="624864" spans="4:4">
      <c r="D624864"/>
    </row>
    <row r="624865" spans="4:4">
      <c r="D624865"/>
    </row>
    <row r="624866" spans="4:4">
      <c r="D624866"/>
    </row>
    <row r="624867" spans="4:4">
      <c r="D624867"/>
    </row>
    <row r="624868" spans="4:4">
      <c r="D624868"/>
    </row>
    <row r="624869" spans="4:4">
      <c r="D624869"/>
    </row>
    <row r="624870" spans="4:4">
      <c r="D624870"/>
    </row>
    <row r="624871" spans="4:4">
      <c r="D624871"/>
    </row>
    <row r="624872" spans="4:4">
      <c r="D624872"/>
    </row>
    <row r="624873" spans="4:4">
      <c r="D624873"/>
    </row>
    <row r="624874" spans="4:4">
      <c r="D624874"/>
    </row>
    <row r="624875" spans="4:4">
      <c r="D624875"/>
    </row>
    <row r="624876" spans="4:4">
      <c r="D624876"/>
    </row>
    <row r="624877" spans="4:4">
      <c r="D624877"/>
    </row>
    <row r="624878" spans="4:4">
      <c r="D624878"/>
    </row>
    <row r="624879" spans="4:4">
      <c r="D624879"/>
    </row>
    <row r="624880" spans="4:4">
      <c r="D624880"/>
    </row>
    <row r="624881" spans="4:4">
      <c r="D624881"/>
    </row>
    <row r="624882" spans="4:4">
      <c r="D624882"/>
    </row>
    <row r="624883" spans="4:4">
      <c r="D624883"/>
    </row>
    <row r="624884" spans="4:4">
      <c r="D624884"/>
    </row>
    <row r="624885" spans="4:4">
      <c r="D624885"/>
    </row>
    <row r="624886" spans="4:4">
      <c r="D624886"/>
    </row>
    <row r="624887" spans="4:4">
      <c r="D624887"/>
    </row>
    <row r="624888" spans="4:4">
      <c r="D624888"/>
    </row>
    <row r="624889" spans="4:4">
      <c r="D624889"/>
    </row>
    <row r="624890" spans="4:4">
      <c r="D624890"/>
    </row>
    <row r="624891" spans="4:4">
      <c r="D624891"/>
    </row>
    <row r="624892" spans="4:4">
      <c r="D624892"/>
    </row>
    <row r="624893" spans="4:4">
      <c r="D624893"/>
    </row>
    <row r="624894" spans="4:4">
      <c r="D624894"/>
    </row>
    <row r="624895" spans="4:4">
      <c r="D624895"/>
    </row>
    <row r="624896" spans="4:4">
      <c r="D624896"/>
    </row>
    <row r="624897" spans="4:4">
      <c r="D624897"/>
    </row>
    <row r="624898" spans="4:4">
      <c r="D624898"/>
    </row>
    <row r="624899" spans="4:4">
      <c r="D624899"/>
    </row>
    <row r="624900" spans="4:4">
      <c r="D624900"/>
    </row>
    <row r="624901" spans="4:4">
      <c r="D624901"/>
    </row>
    <row r="624902" spans="4:4">
      <c r="D624902"/>
    </row>
    <row r="624903" spans="4:4">
      <c r="D624903"/>
    </row>
    <row r="624904" spans="4:4">
      <c r="D624904"/>
    </row>
    <row r="624905" spans="4:4">
      <c r="D624905"/>
    </row>
    <row r="624906" spans="4:4">
      <c r="D624906"/>
    </row>
    <row r="624907" spans="4:4">
      <c r="D624907"/>
    </row>
    <row r="624908" spans="4:4">
      <c r="D624908"/>
    </row>
    <row r="624909" spans="4:4">
      <c r="D624909"/>
    </row>
    <row r="624910" spans="4:4">
      <c r="D624910"/>
    </row>
    <row r="624911" spans="4:4">
      <c r="D624911"/>
    </row>
    <row r="624912" spans="4:4">
      <c r="D624912"/>
    </row>
    <row r="624913" spans="4:4">
      <c r="D624913"/>
    </row>
    <row r="624914" spans="4:4">
      <c r="D624914"/>
    </row>
    <row r="624915" spans="4:4">
      <c r="D624915"/>
    </row>
    <row r="624916" spans="4:4">
      <c r="D624916"/>
    </row>
    <row r="624917" spans="4:4">
      <c r="D624917"/>
    </row>
    <row r="624918" spans="4:4">
      <c r="D624918"/>
    </row>
    <row r="624919" spans="4:4">
      <c r="D624919"/>
    </row>
    <row r="624920" spans="4:4">
      <c r="D624920"/>
    </row>
    <row r="624921" spans="4:4">
      <c r="D624921"/>
    </row>
    <row r="624922" spans="4:4">
      <c r="D624922"/>
    </row>
    <row r="624923" spans="4:4">
      <c r="D624923"/>
    </row>
    <row r="624924" spans="4:4">
      <c r="D624924"/>
    </row>
    <row r="624925" spans="4:4">
      <c r="D624925"/>
    </row>
    <row r="624926" spans="4:4">
      <c r="D624926"/>
    </row>
    <row r="624927" spans="4:4">
      <c r="D624927"/>
    </row>
    <row r="624928" spans="4:4">
      <c r="D624928"/>
    </row>
    <row r="624929" spans="4:4">
      <c r="D624929"/>
    </row>
    <row r="624930" spans="4:4">
      <c r="D624930"/>
    </row>
    <row r="624931" spans="4:4">
      <c r="D624931"/>
    </row>
    <row r="624932" spans="4:4">
      <c r="D624932"/>
    </row>
    <row r="624933" spans="4:4">
      <c r="D624933"/>
    </row>
    <row r="624934" spans="4:4">
      <c r="D624934"/>
    </row>
    <row r="624935" spans="4:4">
      <c r="D624935"/>
    </row>
    <row r="624936" spans="4:4">
      <c r="D624936"/>
    </row>
    <row r="624937" spans="4:4">
      <c r="D624937"/>
    </row>
    <row r="624938" spans="4:4">
      <c r="D624938"/>
    </row>
    <row r="624939" spans="4:4">
      <c r="D624939"/>
    </row>
    <row r="624940" spans="4:4">
      <c r="D624940"/>
    </row>
    <row r="624941" spans="4:4">
      <c r="D624941"/>
    </row>
    <row r="624942" spans="4:4">
      <c r="D624942"/>
    </row>
    <row r="624943" spans="4:4">
      <c r="D624943"/>
    </row>
    <row r="624944" spans="4:4">
      <c r="D624944"/>
    </row>
    <row r="624945" spans="4:4">
      <c r="D624945"/>
    </row>
    <row r="624946" spans="4:4">
      <c r="D624946"/>
    </row>
    <row r="624947" spans="4:4">
      <c r="D624947"/>
    </row>
    <row r="624948" spans="4:4">
      <c r="D624948"/>
    </row>
    <row r="624949" spans="4:4">
      <c r="D624949"/>
    </row>
    <row r="624950" spans="4:4">
      <c r="D624950"/>
    </row>
    <row r="624951" spans="4:4">
      <c r="D624951"/>
    </row>
    <row r="624952" spans="4:4">
      <c r="D624952"/>
    </row>
    <row r="624953" spans="4:4">
      <c r="D624953"/>
    </row>
    <row r="624954" spans="4:4">
      <c r="D624954"/>
    </row>
    <row r="624955" spans="4:4">
      <c r="D624955"/>
    </row>
    <row r="624956" spans="4:4">
      <c r="D624956"/>
    </row>
    <row r="624957" spans="4:4">
      <c r="D624957"/>
    </row>
    <row r="624958" spans="4:4">
      <c r="D624958"/>
    </row>
    <row r="624959" spans="4:4">
      <c r="D624959"/>
    </row>
    <row r="624960" spans="4:4">
      <c r="D624960"/>
    </row>
    <row r="624961" spans="4:4">
      <c r="D624961"/>
    </row>
    <row r="624962" spans="4:4">
      <c r="D624962"/>
    </row>
    <row r="624963" spans="4:4">
      <c r="D624963"/>
    </row>
    <row r="624964" spans="4:4">
      <c r="D624964"/>
    </row>
    <row r="624965" spans="4:4">
      <c r="D624965"/>
    </row>
    <row r="624966" spans="4:4">
      <c r="D624966"/>
    </row>
    <row r="624967" spans="4:4">
      <c r="D624967"/>
    </row>
    <row r="624968" spans="4:4">
      <c r="D624968"/>
    </row>
    <row r="624969" spans="4:4">
      <c r="D624969"/>
    </row>
    <row r="624970" spans="4:4">
      <c r="D624970"/>
    </row>
    <row r="624971" spans="4:4">
      <c r="D624971"/>
    </row>
    <row r="624972" spans="4:4">
      <c r="D624972"/>
    </row>
    <row r="624973" spans="4:4">
      <c r="D624973"/>
    </row>
    <row r="624974" spans="4:4">
      <c r="D624974"/>
    </row>
    <row r="624975" spans="4:4">
      <c r="D624975"/>
    </row>
    <row r="624976" spans="4:4">
      <c r="D624976"/>
    </row>
    <row r="624977" spans="4:4">
      <c r="D624977"/>
    </row>
    <row r="624978" spans="4:4">
      <c r="D624978"/>
    </row>
    <row r="624979" spans="4:4">
      <c r="D624979"/>
    </row>
    <row r="624980" spans="4:4">
      <c r="D624980"/>
    </row>
    <row r="624981" spans="4:4">
      <c r="D624981"/>
    </row>
    <row r="624982" spans="4:4">
      <c r="D624982"/>
    </row>
    <row r="624983" spans="4:4">
      <c r="D624983"/>
    </row>
    <row r="624984" spans="4:4">
      <c r="D624984"/>
    </row>
    <row r="624985" spans="4:4">
      <c r="D624985"/>
    </row>
    <row r="624986" spans="4:4">
      <c r="D624986"/>
    </row>
    <row r="624987" spans="4:4">
      <c r="D624987"/>
    </row>
    <row r="624988" spans="4:4">
      <c r="D624988"/>
    </row>
    <row r="624989" spans="4:4">
      <c r="D624989"/>
    </row>
    <row r="624990" spans="4:4">
      <c r="D624990"/>
    </row>
    <row r="624991" spans="4:4">
      <c r="D624991"/>
    </row>
    <row r="624992" spans="4:4">
      <c r="D624992"/>
    </row>
    <row r="624993" spans="4:4">
      <c r="D624993"/>
    </row>
    <row r="624994" spans="4:4">
      <c r="D624994"/>
    </row>
    <row r="624995" spans="4:4">
      <c r="D624995"/>
    </row>
    <row r="624996" spans="4:4">
      <c r="D624996"/>
    </row>
    <row r="624997" spans="4:4">
      <c r="D624997"/>
    </row>
    <row r="624998" spans="4:4">
      <c r="D624998"/>
    </row>
    <row r="624999" spans="4:4">
      <c r="D624999"/>
    </row>
    <row r="625000" spans="4:4">
      <c r="D625000"/>
    </row>
    <row r="625001" spans="4:4">
      <c r="D625001"/>
    </row>
    <row r="625002" spans="4:4">
      <c r="D625002"/>
    </row>
    <row r="625003" spans="4:4">
      <c r="D625003"/>
    </row>
    <row r="625004" spans="4:4">
      <c r="D625004"/>
    </row>
    <row r="625005" spans="4:4">
      <c r="D625005"/>
    </row>
    <row r="625006" spans="4:4">
      <c r="D625006"/>
    </row>
    <row r="625007" spans="4:4">
      <c r="D625007"/>
    </row>
    <row r="625008" spans="4:4">
      <c r="D625008"/>
    </row>
    <row r="625009" spans="4:4">
      <c r="D625009"/>
    </row>
    <row r="625010" spans="4:4">
      <c r="D625010"/>
    </row>
    <row r="625011" spans="4:4">
      <c r="D625011"/>
    </row>
    <row r="625012" spans="4:4">
      <c r="D625012"/>
    </row>
    <row r="625013" spans="4:4">
      <c r="D625013"/>
    </row>
    <row r="625014" spans="4:4">
      <c r="D625014"/>
    </row>
    <row r="625015" spans="4:4">
      <c r="D625015"/>
    </row>
    <row r="625016" spans="4:4">
      <c r="D625016"/>
    </row>
    <row r="625017" spans="4:4">
      <c r="D625017"/>
    </row>
    <row r="625018" spans="4:4">
      <c r="D625018"/>
    </row>
    <row r="625019" spans="4:4">
      <c r="D625019"/>
    </row>
    <row r="625020" spans="4:4">
      <c r="D625020"/>
    </row>
    <row r="625021" spans="4:4">
      <c r="D625021"/>
    </row>
    <row r="625022" spans="4:4">
      <c r="D625022"/>
    </row>
    <row r="625023" spans="4:4">
      <c r="D625023"/>
    </row>
    <row r="625024" spans="4:4">
      <c r="D625024"/>
    </row>
    <row r="625025" spans="4:4">
      <c r="D625025"/>
    </row>
    <row r="625026" spans="4:4">
      <c r="D625026"/>
    </row>
    <row r="625027" spans="4:4">
      <c r="D625027"/>
    </row>
    <row r="625028" spans="4:4">
      <c r="D625028"/>
    </row>
    <row r="625029" spans="4:4">
      <c r="D625029"/>
    </row>
    <row r="625030" spans="4:4">
      <c r="D625030"/>
    </row>
    <row r="625031" spans="4:4">
      <c r="D625031"/>
    </row>
    <row r="625032" spans="4:4">
      <c r="D625032"/>
    </row>
    <row r="625033" spans="4:4">
      <c r="D625033"/>
    </row>
    <row r="625034" spans="4:4">
      <c r="D625034"/>
    </row>
    <row r="625035" spans="4:4">
      <c r="D625035"/>
    </row>
    <row r="625036" spans="4:4">
      <c r="D625036"/>
    </row>
    <row r="625037" spans="4:4">
      <c r="D625037"/>
    </row>
    <row r="625038" spans="4:4">
      <c r="D625038"/>
    </row>
    <row r="625039" spans="4:4">
      <c r="D625039"/>
    </row>
    <row r="625040" spans="4:4">
      <c r="D625040"/>
    </row>
    <row r="625041" spans="4:4">
      <c r="D625041"/>
    </row>
    <row r="625042" spans="4:4">
      <c r="D625042"/>
    </row>
    <row r="625043" spans="4:4">
      <c r="D625043"/>
    </row>
    <row r="625044" spans="4:4">
      <c r="D625044"/>
    </row>
    <row r="625045" spans="4:4">
      <c r="D625045"/>
    </row>
    <row r="625046" spans="4:4">
      <c r="D625046"/>
    </row>
    <row r="625047" spans="4:4">
      <c r="D625047"/>
    </row>
    <row r="625048" spans="4:4">
      <c r="D625048"/>
    </row>
    <row r="625049" spans="4:4">
      <c r="D625049"/>
    </row>
    <row r="625050" spans="4:4">
      <c r="D625050"/>
    </row>
    <row r="625051" spans="4:4">
      <c r="D625051"/>
    </row>
    <row r="625052" spans="4:4">
      <c r="D625052"/>
    </row>
    <row r="625053" spans="4:4">
      <c r="D625053"/>
    </row>
    <row r="625054" spans="4:4">
      <c r="D625054"/>
    </row>
    <row r="625055" spans="4:4">
      <c r="D625055"/>
    </row>
    <row r="625056" spans="4:4">
      <c r="D625056"/>
    </row>
    <row r="625057" spans="4:4">
      <c r="D625057"/>
    </row>
    <row r="625058" spans="4:4">
      <c r="D625058"/>
    </row>
    <row r="625059" spans="4:4">
      <c r="D625059"/>
    </row>
    <row r="625060" spans="4:4">
      <c r="D625060"/>
    </row>
    <row r="625061" spans="4:4">
      <c r="D625061"/>
    </row>
    <row r="625062" spans="4:4">
      <c r="D625062"/>
    </row>
    <row r="625063" spans="4:4">
      <c r="D625063"/>
    </row>
    <row r="625064" spans="4:4">
      <c r="D625064"/>
    </row>
    <row r="625065" spans="4:4">
      <c r="D625065"/>
    </row>
    <row r="625066" spans="4:4">
      <c r="D625066"/>
    </row>
    <row r="625067" spans="4:4">
      <c r="D625067"/>
    </row>
    <row r="625068" spans="4:4">
      <c r="D625068"/>
    </row>
    <row r="625069" spans="4:4">
      <c r="D625069"/>
    </row>
    <row r="625070" spans="4:4">
      <c r="D625070"/>
    </row>
    <row r="625071" spans="4:4">
      <c r="D625071"/>
    </row>
    <row r="625072" spans="4:4">
      <c r="D625072"/>
    </row>
    <row r="625073" spans="4:4">
      <c r="D625073"/>
    </row>
    <row r="625074" spans="4:4">
      <c r="D625074"/>
    </row>
    <row r="625075" spans="4:4">
      <c r="D625075"/>
    </row>
    <row r="625076" spans="4:4">
      <c r="D625076"/>
    </row>
    <row r="625077" spans="4:4">
      <c r="D625077"/>
    </row>
    <row r="625078" spans="4:4">
      <c r="D625078"/>
    </row>
    <row r="625079" spans="4:4">
      <c r="D625079"/>
    </row>
    <row r="625080" spans="4:4">
      <c r="D625080"/>
    </row>
    <row r="625081" spans="4:4">
      <c r="D625081"/>
    </row>
    <row r="625082" spans="4:4">
      <c r="D625082"/>
    </row>
    <row r="625083" spans="4:4">
      <c r="D625083"/>
    </row>
    <row r="625084" spans="4:4">
      <c r="D625084"/>
    </row>
    <row r="625085" spans="4:4">
      <c r="D625085"/>
    </row>
    <row r="625086" spans="4:4">
      <c r="D625086"/>
    </row>
    <row r="625087" spans="4:4">
      <c r="D625087"/>
    </row>
    <row r="625088" spans="4:4">
      <c r="D625088"/>
    </row>
    <row r="625089" spans="4:4">
      <c r="D625089"/>
    </row>
    <row r="625090" spans="4:4">
      <c r="D625090"/>
    </row>
    <row r="625091" spans="4:4">
      <c r="D625091"/>
    </row>
    <row r="625092" spans="4:4">
      <c r="D625092"/>
    </row>
    <row r="625093" spans="4:4">
      <c r="D625093"/>
    </row>
    <row r="625094" spans="4:4">
      <c r="D625094"/>
    </row>
    <row r="625095" spans="4:4">
      <c r="D625095"/>
    </row>
    <row r="625096" spans="4:4">
      <c r="D625096"/>
    </row>
    <row r="625097" spans="4:4">
      <c r="D625097"/>
    </row>
    <row r="625098" spans="4:4">
      <c r="D625098"/>
    </row>
    <row r="625099" spans="4:4">
      <c r="D625099"/>
    </row>
    <row r="625100" spans="4:4">
      <c r="D625100"/>
    </row>
    <row r="625101" spans="4:4">
      <c r="D625101"/>
    </row>
    <row r="625102" spans="4:4">
      <c r="D625102"/>
    </row>
    <row r="625103" spans="4:4">
      <c r="D625103"/>
    </row>
    <row r="625104" spans="4:4">
      <c r="D625104"/>
    </row>
    <row r="625105" spans="4:4">
      <c r="D625105"/>
    </row>
    <row r="625106" spans="4:4">
      <c r="D625106"/>
    </row>
    <row r="625107" spans="4:4">
      <c r="D625107"/>
    </row>
    <row r="625108" spans="4:4">
      <c r="D625108"/>
    </row>
    <row r="625109" spans="4:4">
      <c r="D625109"/>
    </row>
    <row r="625110" spans="4:4">
      <c r="D625110"/>
    </row>
    <row r="625111" spans="4:4">
      <c r="D625111"/>
    </row>
    <row r="625112" spans="4:4">
      <c r="D625112"/>
    </row>
    <row r="625113" spans="4:4">
      <c r="D625113"/>
    </row>
    <row r="625114" spans="4:4">
      <c r="D625114"/>
    </row>
    <row r="625115" spans="4:4">
      <c r="D625115"/>
    </row>
    <row r="625116" spans="4:4">
      <c r="D625116"/>
    </row>
    <row r="625117" spans="4:4">
      <c r="D625117"/>
    </row>
    <row r="625118" spans="4:4">
      <c r="D625118"/>
    </row>
    <row r="625119" spans="4:4">
      <c r="D625119"/>
    </row>
    <row r="625120" spans="4:4">
      <c r="D625120"/>
    </row>
    <row r="625121" spans="4:4">
      <c r="D625121"/>
    </row>
    <row r="625122" spans="4:4">
      <c r="D625122"/>
    </row>
    <row r="625123" spans="4:4">
      <c r="D625123"/>
    </row>
    <row r="625124" spans="4:4">
      <c r="D625124"/>
    </row>
    <row r="625125" spans="4:4">
      <c r="D625125"/>
    </row>
    <row r="625126" spans="4:4">
      <c r="D625126"/>
    </row>
    <row r="625127" spans="4:4">
      <c r="D625127"/>
    </row>
    <row r="625128" spans="4:4">
      <c r="D625128"/>
    </row>
    <row r="625129" spans="4:4">
      <c r="D625129"/>
    </row>
    <row r="625130" spans="4:4">
      <c r="D625130"/>
    </row>
    <row r="625131" spans="4:4">
      <c r="D625131"/>
    </row>
    <row r="625132" spans="4:4">
      <c r="D625132"/>
    </row>
    <row r="625133" spans="4:4">
      <c r="D625133"/>
    </row>
    <row r="625134" spans="4:4">
      <c r="D625134"/>
    </row>
    <row r="625135" spans="4:4">
      <c r="D625135"/>
    </row>
    <row r="625136" spans="4:4">
      <c r="D625136"/>
    </row>
    <row r="625137" spans="4:4">
      <c r="D625137"/>
    </row>
    <row r="625138" spans="4:4">
      <c r="D625138"/>
    </row>
    <row r="625139" spans="4:4">
      <c r="D625139"/>
    </row>
    <row r="625140" spans="4:4">
      <c r="D625140"/>
    </row>
    <row r="625141" spans="4:4">
      <c r="D625141"/>
    </row>
    <row r="625142" spans="4:4">
      <c r="D625142"/>
    </row>
    <row r="625143" spans="4:4">
      <c r="D625143"/>
    </row>
    <row r="625144" spans="4:4">
      <c r="D625144"/>
    </row>
    <row r="625145" spans="4:4">
      <c r="D625145"/>
    </row>
    <row r="625146" spans="4:4">
      <c r="D625146"/>
    </row>
    <row r="625147" spans="4:4">
      <c r="D625147"/>
    </row>
    <row r="625148" spans="4:4">
      <c r="D625148"/>
    </row>
    <row r="625149" spans="4:4">
      <c r="D625149"/>
    </row>
    <row r="625150" spans="4:4">
      <c r="D625150"/>
    </row>
    <row r="625151" spans="4:4">
      <c r="D625151"/>
    </row>
    <row r="625152" spans="4:4">
      <c r="D625152"/>
    </row>
    <row r="625153" spans="4:4">
      <c r="D625153"/>
    </row>
    <row r="625154" spans="4:4">
      <c r="D625154"/>
    </row>
    <row r="625155" spans="4:4">
      <c r="D625155"/>
    </row>
    <row r="625156" spans="4:4">
      <c r="D625156"/>
    </row>
    <row r="625157" spans="4:4">
      <c r="D625157"/>
    </row>
    <row r="625158" spans="4:4">
      <c r="D625158"/>
    </row>
    <row r="625159" spans="4:4">
      <c r="D625159"/>
    </row>
    <row r="625160" spans="4:4">
      <c r="D625160"/>
    </row>
    <row r="625161" spans="4:4">
      <c r="D625161"/>
    </row>
    <row r="625162" spans="4:4">
      <c r="D625162"/>
    </row>
    <row r="625163" spans="4:4">
      <c r="D625163"/>
    </row>
    <row r="625164" spans="4:4">
      <c r="D625164"/>
    </row>
    <row r="625165" spans="4:4">
      <c r="D625165"/>
    </row>
    <row r="625166" spans="4:4">
      <c r="D625166"/>
    </row>
    <row r="625167" spans="4:4">
      <c r="D625167"/>
    </row>
    <row r="625168" spans="4:4">
      <c r="D625168"/>
    </row>
    <row r="625169" spans="4:4">
      <c r="D625169"/>
    </row>
    <row r="625170" spans="4:4">
      <c r="D625170"/>
    </row>
    <row r="625171" spans="4:4">
      <c r="D625171"/>
    </row>
    <row r="625172" spans="4:4">
      <c r="D625172"/>
    </row>
    <row r="625173" spans="4:4">
      <c r="D625173"/>
    </row>
    <row r="625174" spans="4:4">
      <c r="D625174"/>
    </row>
    <row r="625175" spans="4:4">
      <c r="D625175"/>
    </row>
    <row r="625176" spans="4:4">
      <c r="D625176"/>
    </row>
    <row r="625177" spans="4:4">
      <c r="D625177"/>
    </row>
    <row r="625178" spans="4:4">
      <c r="D625178"/>
    </row>
    <row r="625179" spans="4:4">
      <c r="D625179"/>
    </row>
    <row r="625180" spans="4:4">
      <c r="D625180"/>
    </row>
    <row r="625181" spans="4:4">
      <c r="D625181"/>
    </row>
    <row r="625182" spans="4:4">
      <c r="D625182"/>
    </row>
    <row r="625183" spans="4:4">
      <c r="D625183"/>
    </row>
    <row r="625184" spans="4:4">
      <c r="D625184"/>
    </row>
    <row r="625185" spans="4:4">
      <c r="D625185"/>
    </row>
    <row r="625186" spans="4:4">
      <c r="D625186"/>
    </row>
    <row r="625187" spans="4:4">
      <c r="D625187"/>
    </row>
    <row r="625188" spans="4:4">
      <c r="D625188"/>
    </row>
    <row r="625189" spans="4:4">
      <c r="D625189"/>
    </row>
    <row r="625190" spans="4:4">
      <c r="D625190"/>
    </row>
    <row r="625191" spans="4:4">
      <c r="D625191"/>
    </row>
    <row r="625192" spans="4:4">
      <c r="D625192"/>
    </row>
    <row r="625193" spans="4:4">
      <c r="D625193"/>
    </row>
    <row r="625194" spans="4:4">
      <c r="D625194"/>
    </row>
    <row r="625195" spans="4:4">
      <c r="D625195"/>
    </row>
    <row r="625196" spans="4:4">
      <c r="D625196"/>
    </row>
    <row r="625197" spans="4:4">
      <c r="D625197"/>
    </row>
    <row r="625198" spans="4:4">
      <c r="D625198"/>
    </row>
    <row r="625199" spans="4:4">
      <c r="D625199"/>
    </row>
    <row r="625200" spans="4:4">
      <c r="D625200"/>
    </row>
    <row r="625201" spans="4:4">
      <c r="D625201"/>
    </row>
    <row r="625202" spans="4:4">
      <c r="D625202"/>
    </row>
    <row r="625203" spans="4:4">
      <c r="D625203"/>
    </row>
    <row r="625204" spans="4:4">
      <c r="D625204"/>
    </row>
    <row r="625205" spans="4:4">
      <c r="D625205"/>
    </row>
    <row r="625206" spans="4:4">
      <c r="D625206"/>
    </row>
    <row r="625207" spans="4:4">
      <c r="D625207"/>
    </row>
    <row r="625208" spans="4:4">
      <c r="D625208"/>
    </row>
    <row r="625209" spans="4:4">
      <c r="D625209"/>
    </row>
    <row r="625210" spans="4:4">
      <c r="D625210"/>
    </row>
    <row r="625211" spans="4:4">
      <c r="D625211"/>
    </row>
    <row r="625212" spans="4:4">
      <c r="D625212"/>
    </row>
    <row r="625213" spans="4:4">
      <c r="D625213"/>
    </row>
    <row r="625214" spans="4:4">
      <c r="D625214"/>
    </row>
    <row r="625215" spans="4:4">
      <c r="D625215"/>
    </row>
    <row r="625216" spans="4:4">
      <c r="D625216"/>
    </row>
    <row r="625217" spans="4:4">
      <c r="D625217"/>
    </row>
    <row r="625218" spans="4:4">
      <c r="D625218"/>
    </row>
    <row r="625219" spans="4:4">
      <c r="D625219"/>
    </row>
    <row r="625220" spans="4:4">
      <c r="D625220"/>
    </row>
    <row r="625221" spans="4:4">
      <c r="D625221"/>
    </row>
    <row r="625222" spans="4:4">
      <c r="D625222"/>
    </row>
    <row r="625223" spans="4:4">
      <c r="D625223"/>
    </row>
    <row r="625224" spans="4:4">
      <c r="D625224"/>
    </row>
    <row r="625225" spans="4:4">
      <c r="D625225"/>
    </row>
    <row r="625226" spans="4:4">
      <c r="D625226"/>
    </row>
    <row r="625227" spans="4:4">
      <c r="D625227"/>
    </row>
    <row r="625228" spans="4:4">
      <c r="D625228"/>
    </row>
    <row r="625229" spans="4:4">
      <c r="D625229"/>
    </row>
    <row r="625230" spans="4:4">
      <c r="D625230"/>
    </row>
    <row r="625231" spans="4:4">
      <c r="D625231"/>
    </row>
    <row r="625232" spans="4:4">
      <c r="D625232"/>
    </row>
    <row r="625233" spans="4:4">
      <c r="D625233"/>
    </row>
    <row r="625234" spans="4:4">
      <c r="D625234"/>
    </row>
    <row r="625235" spans="4:4">
      <c r="D625235"/>
    </row>
    <row r="625236" spans="4:4">
      <c r="D625236"/>
    </row>
    <row r="625237" spans="4:4">
      <c r="D625237"/>
    </row>
    <row r="625238" spans="4:4">
      <c r="D625238"/>
    </row>
    <row r="625239" spans="4:4">
      <c r="D625239"/>
    </row>
    <row r="625240" spans="4:4">
      <c r="D625240"/>
    </row>
    <row r="625241" spans="4:4">
      <c r="D625241"/>
    </row>
    <row r="625242" spans="4:4">
      <c r="D625242"/>
    </row>
    <row r="625243" spans="4:4">
      <c r="D625243"/>
    </row>
    <row r="625244" spans="4:4">
      <c r="D625244"/>
    </row>
    <row r="625245" spans="4:4">
      <c r="D625245"/>
    </row>
    <row r="625246" spans="4:4">
      <c r="D625246"/>
    </row>
    <row r="625247" spans="4:4">
      <c r="D625247"/>
    </row>
    <row r="625248" spans="4:4">
      <c r="D625248"/>
    </row>
    <row r="625249" spans="4:4">
      <c r="D625249"/>
    </row>
    <row r="625250" spans="4:4">
      <c r="D625250"/>
    </row>
    <row r="625251" spans="4:4">
      <c r="D625251"/>
    </row>
    <row r="625252" spans="4:4">
      <c r="D625252"/>
    </row>
    <row r="625253" spans="4:4">
      <c r="D625253"/>
    </row>
    <row r="625254" spans="4:4">
      <c r="D625254"/>
    </row>
    <row r="625255" spans="4:4">
      <c r="D625255"/>
    </row>
    <row r="625256" spans="4:4">
      <c r="D625256"/>
    </row>
    <row r="625257" spans="4:4">
      <c r="D625257"/>
    </row>
    <row r="625258" spans="4:4">
      <c r="D625258"/>
    </row>
    <row r="625259" spans="4:4">
      <c r="D625259"/>
    </row>
    <row r="625260" spans="4:4">
      <c r="D625260"/>
    </row>
    <row r="625261" spans="4:4">
      <c r="D625261"/>
    </row>
    <row r="625262" spans="4:4">
      <c r="D625262"/>
    </row>
    <row r="625263" spans="4:4">
      <c r="D625263"/>
    </row>
    <row r="625264" spans="4:4">
      <c r="D625264"/>
    </row>
    <row r="625265" spans="4:4">
      <c r="D625265"/>
    </row>
    <row r="625266" spans="4:4">
      <c r="D625266"/>
    </row>
    <row r="625267" spans="4:4">
      <c r="D625267"/>
    </row>
    <row r="625268" spans="4:4">
      <c r="D625268"/>
    </row>
    <row r="625269" spans="4:4">
      <c r="D625269"/>
    </row>
    <row r="625270" spans="4:4">
      <c r="D625270"/>
    </row>
    <row r="625271" spans="4:4">
      <c r="D625271"/>
    </row>
    <row r="625272" spans="4:4">
      <c r="D625272"/>
    </row>
    <row r="625273" spans="4:4">
      <c r="D625273"/>
    </row>
    <row r="625274" spans="4:4">
      <c r="D625274"/>
    </row>
    <row r="625275" spans="4:4">
      <c r="D625275"/>
    </row>
    <row r="625276" spans="4:4">
      <c r="D625276"/>
    </row>
    <row r="625277" spans="4:4">
      <c r="D625277"/>
    </row>
    <row r="625278" spans="4:4">
      <c r="D625278"/>
    </row>
    <row r="625279" spans="4:4">
      <c r="D625279"/>
    </row>
    <row r="625280" spans="4:4">
      <c r="D625280"/>
    </row>
    <row r="625281" spans="4:4">
      <c r="D625281"/>
    </row>
    <row r="625282" spans="4:4">
      <c r="D625282"/>
    </row>
    <row r="625283" spans="4:4">
      <c r="D625283"/>
    </row>
    <row r="625284" spans="4:4">
      <c r="D625284"/>
    </row>
    <row r="625285" spans="4:4">
      <c r="D625285"/>
    </row>
    <row r="625286" spans="4:4">
      <c r="D625286"/>
    </row>
    <row r="625287" spans="4:4">
      <c r="D625287"/>
    </row>
    <row r="625288" spans="4:4">
      <c r="D625288"/>
    </row>
    <row r="625289" spans="4:4">
      <c r="D625289"/>
    </row>
    <row r="625290" spans="4:4">
      <c r="D625290"/>
    </row>
    <row r="625291" spans="4:4">
      <c r="D625291"/>
    </row>
    <row r="625292" spans="4:4">
      <c r="D625292"/>
    </row>
    <row r="625293" spans="4:4">
      <c r="D625293"/>
    </row>
    <row r="625294" spans="4:4">
      <c r="D625294"/>
    </row>
    <row r="625295" spans="4:4">
      <c r="D625295"/>
    </row>
    <row r="625296" spans="4:4">
      <c r="D625296"/>
    </row>
    <row r="625297" spans="4:4">
      <c r="D625297"/>
    </row>
    <row r="625298" spans="4:4">
      <c r="D625298"/>
    </row>
    <row r="625299" spans="4:4">
      <c r="D625299"/>
    </row>
    <row r="625300" spans="4:4">
      <c r="D625300"/>
    </row>
    <row r="625301" spans="4:4">
      <c r="D625301"/>
    </row>
    <row r="625302" spans="4:4">
      <c r="D625302"/>
    </row>
    <row r="625303" spans="4:4">
      <c r="D625303"/>
    </row>
    <row r="625304" spans="4:4">
      <c r="D625304"/>
    </row>
    <row r="625305" spans="4:4">
      <c r="D625305"/>
    </row>
    <row r="625306" spans="4:4">
      <c r="D625306"/>
    </row>
    <row r="625307" spans="4:4">
      <c r="D625307"/>
    </row>
    <row r="625308" spans="4:4">
      <c r="D625308"/>
    </row>
    <row r="625309" spans="4:4">
      <c r="D625309"/>
    </row>
    <row r="625310" spans="4:4">
      <c r="D625310"/>
    </row>
    <row r="625311" spans="4:4">
      <c r="D625311"/>
    </row>
    <row r="625312" spans="4:4">
      <c r="D625312"/>
    </row>
    <row r="625313" spans="4:4">
      <c r="D625313"/>
    </row>
    <row r="625314" spans="4:4">
      <c r="D625314"/>
    </row>
    <row r="625315" spans="4:4">
      <c r="D625315"/>
    </row>
    <row r="625316" spans="4:4">
      <c r="D625316"/>
    </row>
    <row r="625317" spans="4:4">
      <c r="D625317"/>
    </row>
    <row r="625318" spans="4:4">
      <c r="D625318"/>
    </row>
    <row r="625319" spans="4:4">
      <c r="D625319"/>
    </row>
    <row r="625320" spans="4:4">
      <c r="D625320"/>
    </row>
    <row r="625321" spans="4:4">
      <c r="D625321"/>
    </row>
    <row r="625322" spans="4:4">
      <c r="D625322"/>
    </row>
    <row r="625323" spans="4:4">
      <c r="D625323"/>
    </row>
    <row r="625324" spans="4:4">
      <c r="D625324"/>
    </row>
    <row r="625325" spans="4:4">
      <c r="D625325"/>
    </row>
    <row r="625326" spans="4:4">
      <c r="D625326"/>
    </row>
    <row r="625327" spans="4:4">
      <c r="D625327"/>
    </row>
    <row r="625328" spans="4:4">
      <c r="D625328"/>
    </row>
    <row r="625329" spans="4:4">
      <c r="D625329"/>
    </row>
    <row r="625330" spans="4:4">
      <c r="D625330"/>
    </row>
    <row r="625331" spans="4:4">
      <c r="D625331"/>
    </row>
    <row r="625332" spans="4:4">
      <c r="D625332"/>
    </row>
    <row r="625333" spans="4:4">
      <c r="D625333"/>
    </row>
    <row r="625334" spans="4:4">
      <c r="D625334"/>
    </row>
    <row r="625335" spans="4:4">
      <c r="D625335"/>
    </row>
    <row r="625336" spans="4:4">
      <c r="D625336"/>
    </row>
    <row r="625337" spans="4:4">
      <c r="D625337"/>
    </row>
    <row r="625338" spans="4:4">
      <c r="D625338"/>
    </row>
    <row r="625339" spans="4:4">
      <c r="D625339"/>
    </row>
    <row r="625340" spans="4:4">
      <c r="D625340"/>
    </row>
    <row r="625341" spans="4:4">
      <c r="D625341"/>
    </row>
    <row r="625342" spans="4:4">
      <c r="D625342"/>
    </row>
    <row r="625343" spans="4:4">
      <c r="D625343"/>
    </row>
    <row r="625344" spans="4:4">
      <c r="D625344"/>
    </row>
    <row r="625345" spans="4:4">
      <c r="D625345"/>
    </row>
    <row r="625346" spans="4:4">
      <c r="D625346"/>
    </row>
    <row r="625347" spans="4:4">
      <c r="D625347"/>
    </row>
    <row r="625348" spans="4:4">
      <c r="D625348"/>
    </row>
    <row r="625349" spans="4:4">
      <c r="D625349"/>
    </row>
    <row r="625350" spans="4:4">
      <c r="D625350"/>
    </row>
    <row r="625351" spans="4:4">
      <c r="D625351"/>
    </row>
    <row r="625352" spans="4:4">
      <c r="D625352"/>
    </row>
    <row r="625353" spans="4:4">
      <c r="D625353"/>
    </row>
    <row r="625354" spans="4:4">
      <c r="D625354"/>
    </row>
    <row r="625355" spans="4:4">
      <c r="D625355"/>
    </row>
    <row r="625356" spans="4:4">
      <c r="D625356"/>
    </row>
    <row r="625357" spans="4:4">
      <c r="D625357"/>
    </row>
    <row r="625358" spans="4:4">
      <c r="D625358"/>
    </row>
    <row r="625359" spans="4:4">
      <c r="D625359"/>
    </row>
    <row r="625360" spans="4:4">
      <c r="D625360"/>
    </row>
    <row r="625361" spans="4:4">
      <c r="D625361"/>
    </row>
    <row r="625362" spans="4:4">
      <c r="D625362"/>
    </row>
    <row r="625363" spans="4:4">
      <c r="D625363"/>
    </row>
    <row r="625364" spans="4:4">
      <c r="D625364"/>
    </row>
    <row r="625365" spans="4:4">
      <c r="D625365"/>
    </row>
    <row r="625366" spans="4:4">
      <c r="D625366"/>
    </row>
    <row r="625367" spans="4:4">
      <c r="D625367"/>
    </row>
    <row r="625368" spans="4:4">
      <c r="D625368"/>
    </row>
    <row r="625369" spans="4:4">
      <c r="D625369"/>
    </row>
    <row r="625370" spans="4:4">
      <c r="D625370"/>
    </row>
    <row r="625371" spans="4:4">
      <c r="D625371"/>
    </row>
    <row r="625372" spans="4:4">
      <c r="D625372"/>
    </row>
    <row r="625373" spans="4:4">
      <c r="D625373"/>
    </row>
    <row r="625374" spans="4:4">
      <c r="D625374"/>
    </row>
    <row r="625375" spans="4:4">
      <c r="D625375"/>
    </row>
    <row r="625376" spans="4:4">
      <c r="D625376"/>
    </row>
    <row r="625377" spans="4:4">
      <c r="D625377"/>
    </row>
    <row r="625378" spans="4:4">
      <c r="D625378"/>
    </row>
    <row r="625379" spans="4:4">
      <c r="D625379"/>
    </row>
    <row r="625380" spans="4:4">
      <c r="D625380"/>
    </row>
    <row r="625381" spans="4:4">
      <c r="D625381"/>
    </row>
    <row r="625382" spans="4:4">
      <c r="D625382"/>
    </row>
    <row r="625383" spans="4:4">
      <c r="D625383"/>
    </row>
    <row r="625384" spans="4:4">
      <c r="D625384"/>
    </row>
    <row r="625385" spans="4:4">
      <c r="D625385"/>
    </row>
    <row r="625386" spans="4:4">
      <c r="D625386"/>
    </row>
    <row r="625387" spans="4:4">
      <c r="D625387"/>
    </row>
    <row r="625388" spans="4:4">
      <c r="D625388"/>
    </row>
    <row r="625389" spans="4:4">
      <c r="D625389"/>
    </row>
    <row r="625390" spans="4:4">
      <c r="D625390"/>
    </row>
    <row r="625391" spans="4:4">
      <c r="D625391"/>
    </row>
    <row r="625392" spans="4:4">
      <c r="D625392"/>
    </row>
    <row r="625393" spans="4:4">
      <c r="D625393"/>
    </row>
    <row r="625394" spans="4:4">
      <c r="D625394"/>
    </row>
    <row r="625395" spans="4:4">
      <c r="D625395"/>
    </row>
    <row r="625396" spans="4:4">
      <c r="D625396"/>
    </row>
    <row r="625397" spans="4:4">
      <c r="D625397"/>
    </row>
    <row r="625398" spans="4:4">
      <c r="D625398"/>
    </row>
    <row r="625399" spans="4:4">
      <c r="D625399"/>
    </row>
    <row r="625400" spans="4:4">
      <c r="D625400"/>
    </row>
    <row r="625401" spans="4:4">
      <c r="D625401"/>
    </row>
    <row r="625402" spans="4:4">
      <c r="D625402"/>
    </row>
    <row r="625403" spans="4:4">
      <c r="D625403"/>
    </row>
    <row r="625404" spans="4:4">
      <c r="D625404"/>
    </row>
    <row r="625405" spans="4:4">
      <c r="D625405"/>
    </row>
    <row r="625406" spans="4:4">
      <c r="D625406"/>
    </row>
    <row r="625407" spans="4:4">
      <c r="D625407"/>
    </row>
    <row r="625408" spans="4:4">
      <c r="D625408"/>
    </row>
    <row r="625409" spans="4:4">
      <c r="D625409"/>
    </row>
    <row r="625410" spans="4:4">
      <c r="D625410"/>
    </row>
    <row r="625411" spans="4:4">
      <c r="D625411"/>
    </row>
    <row r="625412" spans="4:4">
      <c r="D625412"/>
    </row>
    <row r="625413" spans="4:4">
      <c r="D625413"/>
    </row>
    <row r="625414" spans="4:4">
      <c r="D625414"/>
    </row>
    <row r="625415" spans="4:4">
      <c r="D625415"/>
    </row>
    <row r="625416" spans="4:4">
      <c r="D625416"/>
    </row>
    <row r="625417" spans="4:4">
      <c r="D625417"/>
    </row>
    <row r="625418" spans="4:4">
      <c r="D625418"/>
    </row>
    <row r="625419" spans="4:4">
      <c r="D625419"/>
    </row>
    <row r="625420" spans="4:4">
      <c r="D625420"/>
    </row>
    <row r="625421" spans="4:4">
      <c r="D625421"/>
    </row>
    <row r="625422" spans="4:4">
      <c r="D625422"/>
    </row>
    <row r="625423" spans="4:4">
      <c r="D625423"/>
    </row>
    <row r="625424" spans="4:4">
      <c r="D625424"/>
    </row>
    <row r="625425" spans="4:4">
      <c r="D625425"/>
    </row>
    <row r="625426" spans="4:4">
      <c r="D625426"/>
    </row>
    <row r="625427" spans="4:4">
      <c r="D625427"/>
    </row>
    <row r="625428" spans="4:4">
      <c r="D625428"/>
    </row>
    <row r="625429" spans="4:4">
      <c r="D625429"/>
    </row>
    <row r="625430" spans="4:4">
      <c r="D625430"/>
    </row>
    <row r="625431" spans="4:4">
      <c r="D625431"/>
    </row>
    <row r="625432" spans="4:4">
      <c r="D625432"/>
    </row>
    <row r="625433" spans="4:4">
      <c r="D625433"/>
    </row>
    <row r="625434" spans="4:4">
      <c r="D625434"/>
    </row>
    <row r="625435" spans="4:4">
      <c r="D625435"/>
    </row>
    <row r="625436" spans="4:4">
      <c r="D625436"/>
    </row>
    <row r="625437" spans="4:4">
      <c r="D625437"/>
    </row>
    <row r="625438" spans="4:4">
      <c r="D625438"/>
    </row>
    <row r="625439" spans="4:4">
      <c r="D625439"/>
    </row>
    <row r="625440" spans="4:4">
      <c r="D625440"/>
    </row>
    <row r="625441" spans="4:4">
      <c r="D625441"/>
    </row>
    <row r="625442" spans="4:4">
      <c r="D625442"/>
    </row>
    <row r="625443" spans="4:4">
      <c r="D625443"/>
    </row>
    <row r="625444" spans="4:4">
      <c r="D625444"/>
    </row>
    <row r="625445" spans="4:4">
      <c r="D625445"/>
    </row>
    <row r="625446" spans="4:4">
      <c r="D625446"/>
    </row>
    <row r="625447" spans="4:4">
      <c r="D625447"/>
    </row>
    <row r="625448" spans="4:4">
      <c r="D625448"/>
    </row>
    <row r="625449" spans="4:4">
      <c r="D625449"/>
    </row>
    <row r="625450" spans="4:4">
      <c r="D625450"/>
    </row>
    <row r="625451" spans="4:4">
      <c r="D625451"/>
    </row>
    <row r="625452" spans="4:4">
      <c r="D625452"/>
    </row>
    <row r="625453" spans="4:4">
      <c r="D625453"/>
    </row>
    <row r="625454" spans="4:4">
      <c r="D625454"/>
    </row>
    <row r="625455" spans="4:4">
      <c r="D625455"/>
    </row>
    <row r="625456" spans="4:4">
      <c r="D625456"/>
    </row>
    <row r="625457" spans="4:4">
      <c r="D625457"/>
    </row>
    <row r="625458" spans="4:4">
      <c r="D625458"/>
    </row>
    <row r="625459" spans="4:4">
      <c r="D625459"/>
    </row>
    <row r="625460" spans="4:4">
      <c r="D625460"/>
    </row>
    <row r="625461" spans="4:4">
      <c r="D625461"/>
    </row>
    <row r="625462" spans="4:4">
      <c r="D625462"/>
    </row>
    <row r="625463" spans="4:4">
      <c r="D625463"/>
    </row>
    <row r="625464" spans="4:4">
      <c r="D625464"/>
    </row>
    <row r="625465" spans="4:4">
      <c r="D625465"/>
    </row>
    <row r="625466" spans="4:4">
      <c r="D625466"/>
    </row>
    <row r="625467" spans="4:4">
      <c r="D625467"/>
    </row>
    <row r="625468" spans="4:4">
      <c r="D625468"/>
    </row>
    <row r="625469" spans="4:4">
      <c r="D625469"/>
    </row>
    <row r="625470" spans="4:4">
      <c r="D625470"/>
    </row>
    <row r="625471" spans="4:4">
      <c r="D625471"/>
    </row>
    <row r="625472" spans="4:4">
      <c r="D625472"/>
    </row>
    <row r="625473" spans="4:4">
      <c r="D625473"/>
    </row>
    <row r="625474" spans="4:4">
      <c r="D625474"/>
    </row>
    <row r="625475" spans="4:4">
      <c r="D625475"/>
    </row>
    <row r="625476" spans="4:4">
      <c r="D625476"/>
    </row>
    <row r="625477" spans="4:4">
      <c r="D625477"/>
    </row>
    <row r="625478" spans="4:4">
      <c r="D625478"/>
    </row>
    <row r="625479" spans="4:4">
      <c r="D625479"/>
    </row>
    <row r="625480" spans="4:4">
      <c r="D625480"/>
    </row>
    <row r="625481" spans="4:4">
      <c r="D625481"/>
    </row>
    <row r="625482" spans="4:4">
      <c r="D625482"/>
    </row>
    <row r="625483" spans="4:4">
      <c r="D625483"/>
    </row>
    <row r="625484" spans="4:4">
      <c r="D625484"/>
    </row>
    <row r="625485" spans="4:4">
      <c r="D625485"/>
    </row>
    <row r="625486" spans="4:4">
      <c r="D625486"/>
    </row>
    <row r="625487" spans="4:4">
      <c r="D625487"/>
    </row>
    <row r="625488" spans="4:4">
      <c r="D625488"/>
    </row>
    <row r="625489" spans="4:4">
      <c r="D625489"/>
    </row>
    <row r="625490" spans="4:4">
      <c r="D625490"/>
    </row>
    <row r="625491" spans="4:4">
      <c r="D625491"/>
    </row>
    <row r="625492" spans="4:4">
      <c r="D625492"/>
    </row>
    <row r="625493" spans="4:4">
      <c r="D625493"/>
    </row>
    <row r="625494" spans="4:4">
      <c r="D625494"/>
    </row>
    <row r="625495" spans="4:4">
      <c r="D625495"/>
    </row>
    <row r="625496" spans="4:4">
      <c r="D625496"/>
    </row>
    <row r="625497" spans="4:4">
      <c r="D625497"/>
    </row>
    <row r="625498" spans="4:4">
      <c r="D625498"/>
    </row>
    <row r="625499" spans="4:4">
      <c r="D625499"/>
    </row>
    <row r="625500" spans="4:4">
      <c r="D625500"/>
    </row>
    <row r="625501" spans="4:4">
      <c r="D625501"/>
    </row>
    <row r="625502" spans="4:4">
      <c r="D625502"/>
    </row>
    <row r="625503" spans="4:4">
      <c r="D625503"/>
    </row>
    <row r="625504" spans="4:4">
      <c r="D625504"/>
    </row>
    <row r="625505" spans="4:4">
      <c r="D625505"/>
    </row>
    <row r="625506" spans="4:4">
      <c r="D625506"/>
    </row>
    <row r="625507" spans="4:4">
      <c r="D625507"/>
    </row>
    <row r="625508" spans="4:4">
      <c r="D625508"/>
    </row>
    <row r="625509" spans="4:4">
      <c r="D625509"/>
    </row>
    <row r="625510" spans="4:4">
      <c r="D625510"/>
    </row>
    <row r="625511" spans="4:4">
      <c r="D625511"/>
    </row>
    <row r="625512" spans="4:4">
      <c r="D625512"/>
    </row>
    <row r="625513" spans="4:4">
      <c r="D625513"/>
    </row>
    <row r="625514" spans="4:4">
      <c r="D625514"/>
    </row>
    <row r="625515" spans="4:4">
      <c r="D625515"/>
    </row>
    <row r="625516" spans="4:4">
      <c r="D625516"/>
    </row>
    <row r="625517" spans="4:4">
      <c r="D625517"/>
    </row>
    <row r="625518" spans="4:4">
      <c r="D625518"/>
    </row>
    <row r="625519" spans="4:4">
      <c r="D625519"/>
    </row>
    <row r="625520" spans="4:4">
      <c r="D625520"/>
    </row>
    <row r="625521" spans="4:4">
      <c r="D625521"/>
    </row>
    <row r="625522" spans="4:4">
      <c r="D625522"/>
    </row>
    <row r="625523" spans="4:4">
      <c r="D625523"/>
    </row>
    <row r="625524" spans="4:4">
      <c r="D625524"/>
    </row>
    <row r="625525" spans="4:4">
      <c r="D625525"/>
    </row>
    <row r="625526" spans="4:4">
      <c r="D625526"/>
    </row>
    <row r="625527" spans="4:4">
      <c r="D625527"/>
    </row>
    <row r="625528" spans="4:4">
      <c r="D625528"/>
    </row>
    <row r="625529" spans="4:4">
      <c r="D625529"/>
    </row>
    <row r="625530" spans="4:4">
      <c r="D625530"/>
    </row>
    <row r="625531" spans="4:4">
      <c r="D625531"/>
    </row>
    <row r="625532" spans="4:4">
      <c r="D625532"/>
    </row>
    <row r="625533" spans="4:4">
      <c r="D625533"/>
    </row>
    <row r="625534" spans="4:4">
      <c r="D625534"/>
    </row>
    <row r="625535" spans="4:4">
      <c r="D625535"/>
    </row>
    <row r="625536" spans="4:4">
      <c r="D625536"/>
    </row>
    <row r="625537" spans="4:4">
      <c r="D625537"/>
    </row>
    <row r="625538" spans="4:4">
      <c r="D625538"/>
    </row>
    <row r="625539" spans="4:4">
      <c r="D625539"/>
    </row>
    <row r="625540" spans="4:4">
      <c r="D625540"/>
    </row>
    <row r="625541" spans="4:4">
      <c r="D625541"/>
    </row>
    <row r="625542" spans="4:4">
      <c r="D625542"/>
    </row>
    <row r="625543" spans="4:4">
      <c r="D625543"/>
    </row>
    <row r="625544" spans="4:4">
      <c r="D625544"/>
    </row>
    <row r="625545" spans="4:4">
      <c r="D625545"/>
    </row>
    <row r="625546" spans="4:4">
      <c r="D625546"/>
    </row>
    <row r="625547" spans="4:4">
      <c r="D625547"/>
    </row>
    <row r="625548" spans="4:4">
      <c r="D625548"/>
    </row>
    <row r="625549" spans="4:4">
      <c r="D625549"/>
    </row>
    <row r="625550" spans="4:4">
      <c r="D625550"/>
    </row>
    <row r="625551" spans="4:4">
      <c r="D625551"/>
    </row>
    <row r="625552" spans="4:4">
      <c r="D625552"/>
    </row>
    <row r="625553" spans="4:4">
      <c r="D625553"/>
    </row>
    <row r="625554" spans="4:4">
      <c r="D625554"/>
    </row>
    <row r="625555" spans="4:4">
      <c r="D625555"/>
    </row>
    <row r="625556" spans="4:4">
      <c r="D625556"/>
    </row>
    <row r="625557" spans="4:4">
      <c r="D625557"/>
    </row>
    <row r="625558" spans="4:4">
      <c r="D625558"/>
    </row>
    <row r="625559" spans="4:4">
      <c r="D625559"/>
    </row>
    <row r="625560" spans="4:4">
      <c r="D625560"/>
    </row>
    <row r="625561" spans="4:4">
      <c r="D625561"/>
    </row>
    <row r="625562" spans="4:4">
      <c r="D625562"/>
    </row>
    <row r="625563" spans="4:4">
      <c r="D625563"/>
    </row>
    <row r="625564" spans="4:4">
      <c r="D625564"/>
    </row>
    <row r="625565" spans="4:4">
      <c r="D625565"/>
    </row>
    <row r="625566" spans="4:4">
      <c r="D625566"/>
    </row>
    <row r="625567" spans="4:4">
      <c r="D625567"/>
    </row>
    <row r="625568" spans="4:4">
      <c r="D625568"/>
    </row>
    <row r="625569" spans="4:4">
      <c r="D625569"/>
    </row>
    <row r="625570" spans="4:4">
      <c r="D625570"/>
    </row>
    <row r="625571" spans="4:4">
      <c r="D625571"/>
    </row>
    <row r="625572" spans="4:4">
      <c r="D625572"/>
    </row>
    <row r="625573" spans="4:4">
      <c r="D625573"/>
    </row>
    <row r="625574" spans="4:4">
      <c r="D625574"/>
    </row>
    <row r="625575" spans="4:4">
      <c r="D625575"/>
    </row>
    <row r="625576" spans="4:4">
      <c r="D625576"/>
    </row>
    <row r="625577" spans="4:4">
      <c r="D625577"/>
    </row>
    <row r="625578" spans="4:4">
      <c r="D625578"/>
    </row>
    <row r="625579" spans="4:4">
      <c r="D625579"/>
    </row>
    <row r="625580" spans="4:4">
      <c r="D625580"/>
    </row>
    <row r="625581" spans="4:4">
      <c r="D625581"/>
    </row>
    <row r="625582" spans="4:4">
      <c r="D625582"/>
    </row>
    <row r="625583" spans="4:4">
      <c r="D625583"/>
    </row>
    <row r="625584" spans="4:4">
      <c r="D625584"/>
    </row>
    <row r="625585" spans="4:4">
      <c r="D625585"/>
    </row>
    <row r="625586" spans="4:4">
      <c r="D625586"/>
    </row>
    <row r="625587" spans="4:4">
      <c r="D625587"/>
    </row>
    <row r="625588" spans="4:4">
      <c r="D625588"/>
    </row>
    <row r="625589" spans="4:4">
      <c r="D625589"/>
    </row>
    <row r="625590" spans="4:4">
      <c r="D625590"/>
    </row>
    <row r="625591" spans="4:4">
      <c r="D625591"/>
    </row>
    <row r="625592" spans="4:4">
      <c r="D625592"/>
    </row>
    <row r="625593" spans="4:4">
      <c r="D625593"/>
    </row>
    <row r="625594" spans="4:4">
      <c r="D625594"/>
    </row>
    <row r="625595" spans="4:4">
      <c r="D625595"/>
    </row>
    <row r="625596" spans="4:4">
      <c r="D625596"/>
    </row>
    <row r="625597" spans="4:4">
      <c r="D625597"/>
    </row>
    <row r="625598" spans="4:4">
      <c r="D625598"/>
    </row>
    <row r="625599" spans="4:4">
      <c r="D625599"/>
    </row>
    <row r="625600" spans="4:4">
      <c r="D625600"/>
    </row>
    <row r="625601" spans="4:4">
      <c r="D625601"/>
    </row>
    <row r="625602" spans="4:4">
      <c r="D625602"/>
    </row>
    <row r="625603" spans="4:4">
      <c r="D625603"/>
    </row>
    <row r="625604" spans="4:4">
      <c r="D625604"/>
    </row>
    <row r="625605" spans="4:4">
      <c r="D625605"/>
    </row>
    <row r="625606" spans="4:4">
      <c r="D625606"/>
    </row>
    <row r="625607" spans="4:4">
      <c r="D625607"/>
    </row>
    <row r="625608" spans="4:4">
      <c r="D625608"/>
    </row>
    <row r="625609" spans="4:4">
      <c r="D625609"/>
    </row>
    <row r="625610" spans="4:4">
      <c r="D625610"/>
    </row>
    <row r="625611" spans="4:4">
      <c r="D625611"/>
    </row>
    <row r="625612" spans="4:4">
      <c r="D625612"/>
    </row>
    <row r="625613" spans="4:4">
      <c r="D625613"/>
    </row>
    <row r="625614" spans="4:4">
      <c r="D625614"/>
    </row>
    <row r="625615" spans="4:4">
      <c r="D625615"/>
    </row>
    <row r="625616" spans="4:4">
      <c r="D625616"/>
    </row>
    <row r="625617" spans="4:4">
      <c r="D625617"/>
    </row>
    <row r="625618" spans="4:4">
      <c r="D625618"/>
    </row>
    <row r="625619" spans="4:4">
      <c r="D625619"/>
    </row>
    <row r="625620" spans="4:4">
      <c r="D625620"/>
    </row>
    <row r="625621" spans="4:4">
      <c r="D625621"/>
    </row>
    <row r="625622" spans="4:4">
      <c r="D625622"/>
    </row>
    <row r="625623" spans="4:4">
      <c r="D625623"/>
    </row>
    <row r="625624" spans="4:4">
      <c r="D625624"/>
    </row>
    <row r="625625" spans="4:4">
      <c r="D625625"/>
    </row>
    <row r="625626" spans="4:4">
      <c r="D625626"/>
    </row>
    <row r="625627" spans="4:4">
      <c r="D625627"/>
    </row>
    <row r="625628" spans="4:4">
      <c r="D625628"/>
    </row>
    <row r="625629" spans="4:4">
      <c r="D625629"/>
    </row>
    <row r="625630" spans="4:4">
      <c r="D625630"/>
    </row>
    <row r="625631" spans="4:4">
      <c r="D625631"/>
    </row>
    <row r="625632" spans="4:4">
      <c r="D625632"/>
    </row>
    <row r="625633" spans="4:4">
      <c r="D625633"/>
    </row>
    <row r="625634" spans="4:4">
      <c r="D625634"/>
    </row>
    <row r="625635" spans="4:4">
      <c r="D625635"/>
    </row>
    <row r="625636" spans="4:4">
      <c r="D625636"/>
    </row>
    <row r="625637" spans="4:4">
      <c r="D625637"/>
    </row>
    <row r="625638" spans="4:4">
      <c r="D625638"/>
    </row>
    <row r="625639" spans="4:4">
      <c r="D625639"/>
    </row>
    <row r="625640" spans="4:4">
      <c r="D625640"/>
    </row>
    <row r="625641" spans="4:4">
      <c r="D625641"/>
    </row>
    <row r="625642" spans="4:4">
      <c r="D625642"/>
    </row>
    <row r="625643" spans="4:4">
      <c r="D625643"/>
    </row>
    <row r="625644" spans="4:4">
      <c r="D625644"/>
    </row>
    <row r="625645" spans="4:4">
      <c r="D625645"/>
    </row>
    <row r="625646" spans="4:4">
      <c r="D625646"/>
    </row>
    <row r="625647" spans="4:4">
      <c r="D625647"/>
    </row>
    <row r="625648" spans="4:4">
      <c r="D625648"/>
    </row>
    <row r="625649" spans="4:4">
      <c r="D625649"/>
    </row>
    <row r="625650" spans="4:4">
      <c r="D625650"/>
    </row>
    <row r="625651" spans="4:4">
      <c r="D625651"/>
    </row>
    <row r="625652" spans="4:4">
      <c r="D625652"/>
    </row>
    <row r="625653" spans="4:4">
      <c r="D625653"/>
    </row>
    <row r="625654" spans="4:4">
      <c r="D625654"/>
    </row>
    <row r="625655" spans="4:4">
      <c r="D625655"/>
    </row>
    <row r="625656" spans="4:4">
      <c r="D625656"/>
    </row>
    <row r="625657" spans="4:4">
      <c r="D625657"/>
    </row>
    <row r="625658" spans="4:4">
      <c r="D625658"/>
    </row>
    <row r="625659" spans="4:4">
      <c r="D625659"/>
    </row>
    <row r="625660" spans="4:4">
      <c r="D625660"/>
    </row>
    <row r="625661" spans="4:4">
      <c r="D625661"/>
    </row>
    <row r="625662" spans="4:4">
      <c r="D625662"/>
    </row>
    <row r="625663" spans="4:4">
      <c r="D625663"/>
    </row>
    <row r="625664" spans="4:4">
      <c r="D625664"/>
    </row>
    <row r="625665" spans="4:4">
      <c r="D625665"/>
    </row>
    <row r="625666" spans="4:4">
      <c r="D625666"/>
    </row>
    <row r="625667" spans="4:4">
      <c r="D625667"/>
    </row>
    <row r="625668" spans="4:4">
      <c r="D625668"/>
    </row>
    <row r="625669" spans="4:4">
      <c r="D625669"/>
    </row>
    <row r="625670" spans="4:4">
      <c r="D625670"/>
    </row>
    <row r="625671" spans="4:4">
      <c r="D625671"/>
    </row>
    <row r="625672" spans="4:4">
      <c r="D625672"/>
    </row>
    <row r="625673" spans="4:4">
      <c r="D625673"/>
    </row>
    <row r="625674" spans="4:4">
      <c r="D625674"/>
    </row>
    <row r="625675" spans="4:4">
      <c r="D625675"/>
    </row>
    <row r="625676" spans="4:4">
      <c r="D625676"/>
    </row>
    <row r="625677" spans="4:4">
      <c r="D625677"/>
    </row>
    <row r="625678" spans="4:4">
      <c r="D625678"/>
    </row>
    <row r="625679" spans="4:4">
      <c r="D625679"/>
    </row>
    <row r="625680" spans="4:4">
      <c r="D625680"/>
    </row>
    <row r="625681" spans="4:4">
      <c r="D625681"/>
    </row>
    <row r="625682" spans="4:4">
      <c r="D625682"/>
    </row>
    <row r="625683" spans="4:4">
      <c r="D625683"/>
    </row>
    <row r="625684" spans="4:4">
      <c r="D625684"/>
    </row>
    <row r="625685" spans="4:4">
      <c r="D625685"/>
    </row>
    <row r="625686" spans="4:4">
      <c r="D625686"/>
    </row>
    <row r="625687" spans="4:4">
      <c r="D625687"/>
    </row>
    <row r="625688" spans="4:4">
      <c r="D625688"/>
    </row>
    <row r="625689" spans="4:4">
      <c r="D625689"/>
    </row>
    <row r="625690" spans="4:4">
      <c r="D625690"/>
    </row>
    <row r="625691" spans="4:4">
      <c r="D625691"/>
    </row>
    <row r="625692" spans="4:4">
      <c r="D625692"/>
    </row>
    <row r="625693" spans="4:4">
      <c r="D625693"/>
    </row>
    <row r="625694" spans="4:4">
      <c r="D625694"/>
    </row>
    <row r="625695" spans="4:4">
      <c r="D625695"/>
    </row>
    <row r="625696" spans="4:4">
      <c r="D625696"/>
    </row>
    <row r="625697" spans="4:4">
      <c r="D625697"/>
    </row>
    <row r="625698" spans="4:4">
      <c r="D625698"/>
    </row>
    <row r="625699" spans="4:4">
      <c r="D625699"/>
    </row>
    <row r="625700" spans="4:4">
      <c r="D625700"/>
    </row>
    <row r="625701" spans="4:4">
      <c r="D625701"/>
    </row>
    <row r="625702" spans="4:4">
      <c r="D625702"/>
    </row>
    <row r="625703" spans="4:4">
      <c r="D625703"/>
    </row>
    <row r="625704" spans="4:4">
      <c r="D625704"/>
    </row>
    <row r="625705" spans="4:4">
      <c r="D625705"/>
    </row>
    <row r="625706" spans="4:4">
      <c r="D625706"/>
    </row>
    <row r="625707" spans="4:4">
      <c r="D625707"/>
    </row>
    <row r="625708" spans="4:4">
      <c r="D625708"/>
    </row>
    <row r="625709" spans="4:4">
      <c r="D625709"/>
    </row>
    <row r="625710" spans="4:4">
      <c r="D625710"/>
    </row>
    <row r="625711" spans="4:4">
      <c r="D625711"/>
    </row>
    <row r="625712" spans="4:4">
      <c r="D625712"/>
    </row>
    <row r="625713" spans="4:4">
      <c r="D625713"/>
    </row>
    <row r="625714" spans="4:4">
      <c r="D625714"/>
    </row>
    <row r="625715" spans="4:4">
      <c r="D625715"/>
    </row>
    <row r="625716" spans="4:4">
      <c r="D625716"/>
    </row>
    <row r="625717" spans="4:4">
      <c r="D625717"/>
    </row>
    <row r="625718" spans="4:4">
      <c r="D625718"/>
    </row>
    <row r="625719" spans="4:4">
      <c r="D625719"/>
    </row>
    <row r="625720" spans="4:4">
      <c r="D625720"/>
    </row>
    <row r="625721" spans="4:4">
      <c r="D625721"/>
    </row>
    <row r="625722" spans="4:4">
      <c r="D625722"/>
    </row>
    <row r="625723" spans="4:4">
      <c r="D625723"/>
    </row>
    <row r="625724" spans="4:4">
      <c r="D625724"/>
    </row>
    <row r="625725" spans="4:4">
      <c r="D625725"/>
    </row>
    <row r="625726" spans="4:4">
      <c r="D625726"/>
    </row>
    <row r="625727" spans="4:4">
      <c r="D625727"/>
    </row>
    <row r="625728" spans="4:4">
      <c r="D625728"/>
    </row>
    <row r="625729" spans="4:4">
      <c r="D625729"/>
    </row>
    <row r="625730" spans="4:4">
      <c r="D625730"/>
    </row>
    <row r="625731" spans="4:4">
      <c r="D625731"/>
    </row>
    <row r="625732" spans="4:4">
      <c r="D625732"/>
    </row>
    <row r="625733" spans="4:4">
      <c r="D625733"/>
    </row>
    <row r="625734" spans="4:4">
      <c r="D625734"/>
    </row>
    <row r="625735" spans="4:4">
      <c r="D625735"/>
    </row>
    <row r="625736" spans="4:4">
      <c r="D625736"/>
    </row>
    <row r="625737" spans="4:4">
      <c r="D625737"/>
    </row>
    <row r="625738" spans="4:4">
      <c r="D625738"/>
    </row>
    <row r="625739" spans="4:4">
      <c r="D625739"/>
    </row>
    <row r="625740" spans="4:4">
      <c r="D625740"/>
    </row>
    <row r="625741" spans="4:4">
      <c r="D625741"/>
    </row>
    <row r="625742" spans="4:4">
      <c r="D625742"/>
    </row>
    <row r="625743" spans="4:4">
      <c r="D625743"/>
    </row>
    <row r="625744" spans="4:4">
      <c r="D625744"/>
    </row>
    <row r="625745" spans="4:4">
      <c r="D625745"/>
    </row>
    <row r="625746" spans="4:4">
      <c r="D625746"/>
    </row>
    <row r="625747" spans="4:4">
      <c r="D625747"/>
    </row>
    <row r="625748" spans="4:4">
      <c r="D625748"/>
    </row>
    <row r="625749" spans="4:4">
      <c r="D625749"/>
    </row>
    <row r="625750" spans="4:4">
      <c r="D625750"/>
    </row>
    <row r="625751" spans="4:4">
      <c r="D625751"/>
    </row>
    <row r="625752" spans="4:4">
      <c r="D625752"/>
    </row>
    <row r="625753" spans="4:4">
      <c r="D625753"/>
    </row>
    <row r="625754" spans="4:4">
      <c r="D625754"/>
    </row>
    <row r="625755" spans="4:4">
      <c r="D625755"/>
    </row>
    <row r="625756" spans="4:4">
      <c r="D625756"/>
    </row>
    <row r="625757" spans="4:4">
      <c r="D625757"/>
    </row>
    <row r="625758" spans="4:4">
      <c r="D625758"/>
    </row>
    <row r="625759" spans="4:4">
      <c r="D625759"/>
    </row>
    <row r="625760" spans="4:4">
      <c r="D625760"/>
    </row>
    <row r="625761" spans="4:4">
      <c r="D625761"/>
    </row>
    <row r="625762" spans="4:4">
      <c r="D625762"/>
    </row>
    <row r="625763" spans="4:4">
      <c r="D625763"/>
    </row>
    <row r="625764" spans="4:4">
      <c r="D625764"/>
    </row>
    <row r="625765" spans="4:4">
      <c r="D625765"/>
    </row>
    <row r="625766" spans="4:4">
      <c r="D625766"/>
    </row>
    <row r="625767" spans="4:4">
      <c r="D625767"/>
    </row>
    <row r="625768" spans="4:4">
      <c r="D625768"/>
    </row>
    <row r="625769" spans="4:4">
      <c r="D625769"/>
    </row>
    <row r="625770" spans="4:4">
      <c r="D625770"/>
    </row>
    <row r="625771" spans="4:4">
      <c r="D625771"/>
    </row>
    <row r="625772" spans="4:4">
      <c r="D625772"/>
    </row>
    <row r="625773" spans="4:4">
      <c r="D625773"/>
    </row>
    <row r="625774" spans="4:4">
      <c r="D625774"/>
    </row>
    <row r="625775" spans="4:4">
      <c r="D625775"/>
    </row>
    <row r="625776" spans="4:4">
      <c r="D625776"/>
    </row>
    <row r="625777" spans="4:4">
      <c r="D625777"/>
    </row>
    <row r="625778" spans="4:4">
      <c r="D625778"/>
    </row>
    <row r="625779" spans="4:4">
      <c r="D625779"/>
    </row>
    <row r="625780" spans="4:4">
      <c r="D625780"/>
    </row>
    <row r="625781" spans="4:4">
      <c r="D625781"/>
    </row>
    <row r="625782" spans="4:4">
      <c r="D625782"/>
    </row>
    <row r="625783" spans="4:4">
      <c r="D625783"/>
    </row>
    <row r="625784" spans="4:4">
      <c r="D625784"/>
    </row>
    <row r="625785" spans="4:4">
      <c r="D625785"/>
    </row>
    <row r="625786" spans="4:4">
      <c r="D625786"/>
    </row>
    <row r="625787" spans="4:4">
      <c r="D625787"/>
    </row>
    <row r="625788" spans="4:4">
      <c r="D625788"/>
    </row>
    <row r="625789" spans="4:4">
      <c r="D625789"/>
    </row>
    <row r="625790" spans="4:4">
      <c r="D625790"/>
    </row>
    <row r="625791" spans="4:4">
      <c r="D625791"/>
    </row>
    <row r="625792" spans="4:4">
      <c r="D625792"/>
    </row>
    <row r="625793" spans="4:4">
      <c r="D625793"/>
    </row>
    <row r="625794" spans="4:4">
      <c r="D625794"/>
    </row>
    <row r="625795" spans="4:4">
      <c r="D625795"/>
    </row>
    <row r="625796" spans="4:4">
      <c r="D625796"/>
    </row>
    <row r="625797" spans="4:4">
      <c r="D625797"/>
    </row>
    <row r="625798" spans="4:4">
      <c r="D625798"/>
    </row>
    <row r="625799" spans="4:4">
      <c r="D625799"/>
    </row>
    <row r="625800" spans="4:4">
      <c r="D625800"/>
    </row>
    <row r="625801" spans="4:4">
      <c r="D625801"/>
    </row>
    <row r="625802" spans="4:4">
      <c r="D625802"/>
    </row>
    <row r="625803" spans="4:4">
      <c r="D625803"/>
    </row>
    <row r="625804" spans="4:4">
      <c r="D625804"/>
    </row>
    <row r="625805" spans="4:4">
      <c r="D625805"/>
    </row>
    <row r="625806" spans="4:4">
      <c r="D625806"/>
    </row>
    <row r="625807" spans="4:4">
      <c r="D625807"/>
    </row>
    <row r="625808" spans="4:4">
      <c r="D625808"/>
    </row>
    <row r="625809" spans="4:4">
      <c r="D625809"/>
    </row>
    <row r="625810" spans="4:4">
      <c r="D625810"/>
    </row>
    <row r="625811" spans="4:4">
      <c r="D625811"/>
    </row>
    <row r="625812" spans="4:4">
      <c r="D625812"/>
    </row>
    <row r="625813" spans="4:4">
      <c r="D625813"/>
    </row>
    <row r="625814" spans="4:4">
      <c r="D625814"/>
    </row>
    <row r="625815" spans="4:4">
      <c r="D625815"/>
    </row>
    <row r="625816" spans="4:4">
      <c r="D625816"/>
    </row>
    <row r="625817" spans="4:4">
      <c r="D625817"/>
    </row>
    <row r="625818" spans="4:4">
      <c r="D625818"/>
    </row>
    <row r="625819" spans="4:4">
      <c r="D625819"/>
    </row>
    <row r="625820" spans="4:4">
      <c r="D625820"/>
    </row>
    <row r="625821" spans="4:4">
      <c r="D625821"/>
    </row>
    <row r="625822" spans="4:4">
      <c r="D625822"/>
    </row>
    <row r="625823" spans="4:4">
      <c r="D625823"/>
    </row>
    <row r="625824" spans="4:4">
      <c r="D625824"/>
    </row>
    <row r="625825" spans="4:4">
      <c r="D625825"/>
    </row>
    <row r="625826" spans="4:4">
      <c r="D625826"/>
    </row>
    <row r="625827" spans="4:4">
      <c r="D625827"/>
    </row>
    <row r="625828" spans="4:4">
      <c r="D625828"/>
    </row>
    <row r="625829" spans="4:4">
      <c r="D625829"/>
    </row>
    <row r="625830" spans="4:4">
      <c r="D625830"/>
    </row>
    <row r="625831" spans="4:4">
      <c r="D625831"/>
    </row>
    <row r="625832" spans="4:4">
      <c r="D625832"/>
    </row>
    <row r="625833" spans="4:4">
      <c r="D625833"/>
    </row>
    <row r="625834" spans="4:4">
      <c r="D625834"/>
    </row>
    <row r="625835" spans="4:4">
      <c r="D625835"/>
    </row>
    <row r="625836" spans="4:4">
      <c r="D625836"/>
    </row>
    <row r="625837" spans="4:4">
      <c r="D625837"/>
    </row>
    <row r="625838" spans="4:4">
      <c r="D625838"/>
    </row>
    <row r="625839" spans="4:4">
      <c r="D625839"/>
    </row>
    <row r="625840" spans="4:4">
      <c r="D625840"/>
    </row>
    <row r="625841" spans="4:4">
      <c r="D625841"/>
    </row>
    <row r="625842" spans="4:4">
      <c r="D625842"/>
    </row>
    <row r="625843" spans="4:4">
      <c r="D625843"/>
    </row>
    <row r="625844" spans="4:4">
      <c r="D625844"/>
    </row>
    <row r="625845" spans="4:4">
      <c r="D625845"/>
    </row>
    <row r="625846" spans="4:4">
      <c r="D625846"/>
    </row>
    <row r="625847" spans="4:4">
      <c r="D625847"/>
    </row>
    <row r="625848" spans="4:4">
      <c r="D625848"/>
    </row>
    <row r="625849" spans="4:4">
      <c r="D625849"/>
    </row>
    <row r="625850" spans="4:4">
      <c r="D625850"/>
    </row>
    <row r="625851" spans="4:4">
      <c r="D625851"/>
    </row>
    <row r="625852" spans="4:4">
      <c r="D625852"/>
    </row>
    <row r="625853" spans="4:4">
      <c r="D625853"/>
    </row>
    <row r="625854" spans="4:4">
      <c r="D625854"/>
    </row>
    <row r="625855" spans="4:4">
      <c r="D625855"/>
    </row>
    <row r="625856" spans="4:4">
      <c r="D625856"/>
    </row>
    <row r="625857" spans="4:4">
      <c r="D625857"/>
    </row>
    <row r="625858" spans="4:4">
      <c r="D625858"/>
    </row>
    <row r="625859" spans="4:4">
      <c r="D625859"/>
    </row>
    <row r="625860" spans="4:4">
      <c r="D625860"/>
    </row>
    <row r="625861" spans="4:4">
      <c r="D625861"/>
    </row>
    <row r="625862" spans="4:4">
      <c r="D625862"/>
    </row>
    <row r="625863" spans="4:4">
      <c r="D625863"/>
    </row>
    <row r="625864" spans="4:4">
      <c r="D625864"/>
    </row>
    <row r="625865" spans="4:4">
      <c r="D625865"/>
    </row>
    <row r="625866" spans="4:4">
      <c r="D625866"/>
    </row>
    <row r="625867" spans="4:4">
      <c r="D625867"/>
    </row>
    <row r="625868" spans="4:4">
      <c r="D625868"/>
    </row>
    <row r="625869" spans="4:4">
      <c r="D625869"/>
    </row>
    <row r="625870" spans="4:4">
      <c r="D625870"/>
    </row>
    <row r="625871" spans="4:4">
      <c r="D625871"/>
    </row>
    <row r="625872" spans="4:4">
      <c r="D625872"/>
    </row>
    <row r="625873" spans="4:4">
      <c r="D625873"/>
    </row>
    <row r="625874" spans="4:4">
      <c r="D625874"/>
    </row>
    <row r="625875" spans="4:4">
      <c r="D625875"/>
    </row>
    <row r="625876" spans="4:4">
      <c r="D625876"/>
    </row>
    <row r="625877" spans="4:4">
      <c r="D625877"/>
    </row>
    <row r="625878" spans="4:4">
      <c r="D625878"/>
    </row>
    <row r="625879" spans="4:4">
      <c r="D625879"/>
    </row>
    <row r="625880" spans="4:4">
      <c r="D625880"/>
    </row>
    <row r="625881" spans="4:4">
      <c r="D625881"/>
    </row>
    <row r="625882" spans="4:4">
      <c r="D625882"/>
    </row>
    <row r="625883" spans="4:4">
      <c r="D625883"/>
    </row>
    <row r="625884" spans="4:4">
      <c r="D625884"/>
    </row>
    <row r="625885" spans="4:4">
      <c r="D625885"/>
    </row>
    <row r="625886" spans="4:4">
      <c r="D625886"/>
    </row>
    <row r="625887" spans="4:4">
      <c r="D625887"/>
    </row>
    <row r="625888" spans="4:4">
      <c r="D625888"/>
    </row>
    <row r="625889" spans="4:4">
      <c r="D625889"/>
    </row>
    <row r="625890" spans="4:4">
      <c r="D625890"/>
    </row>
    <row r="625891" spans="4:4">
      <c r="D625891"/>
    </row>
    <row r="625892" spans="4:4">
      <c r="D625892"/>
    </row>
    <row r="625893" spans="4:4">
      <c r="D625893"/>
    </row>
    <row r="625894" spans="4:4">
      <c r="D625894"/>
    </row>
    <row r="625895" spans="4:4">
      <c r="D625895"/>
    </row>
    <row r="625896" spans="4:4">
      <c r="D625896"/>
    </row>
    <row r="625897" spans="4:4">
      <c r="D625897"/>
    </row>
    <row r="625898" spans="4:4">
      <c r="D625898"/>
    </row>
    <row r="625899" spans="4:4">
      <c r="D625899"/>
    </row>
    <row r="625900" spans="4:4">
      <c r="D625900"/>
    </row>
    <row r="625901" spans="4:4">
      <c r="D625901"/>
    </row>
    <row r="625902" spans="4:4">
      <c r="D625902"/>
    </row>
    <row r="625903" spans="4:4">
      <c r="D625903"/>
    </row>
    <row r="625904" spans="4:4">
      <c r="D625904"/>
    </row>
    <row r="625905" spans="4:4">
      <c r="D625905"/>
    </row>
    <row r="625906" spans="4:4">
      <c r="D625906"/>
    </row>
    <row r="625907" spans="4:4">
      <c r="D625907"/>
    </row>
    <row r="625908" spans="4:4">
      <c r="D625908"/>
    </row>
    <row r="625909" spans="4:4">
      <c r="D625909"/>
    </row>
    <row r="625910" spans="4:4">
      <c r="D625910"/>
    </row>
    <row r="625911" spans="4:4">
      <c r="D625911"/>
    </row>
    <row r="625912" spans="4:4">
      <c r="D625912"/>
    </row>
    <row r="625913" spans="4:4">
      <c r="D625913"/>
    </row>
    <row r="625914" spans="4:4">
      <c r="D625914"/>
    </row>
    <row r="625915" spans="4:4">
      <c r="D625915"/>
    </row>
    <row r="625916" spans="4:4">
      <c r="D625916"/>
    </row>
    <row r="625917" spans="4:4">
      <c r="D625917"/>
    </row>
    <row r="625918" spans="4:4">
      <c r="D625918"/>
    </row>
    <row r="625919" spans="4:4">
      <c r="D625919"/>
    </row>
    <row r="625920" spans="4:4">
      <c r="D625920"/>
    </row>
    <row r="625921" spans="4:4">
      <c r="D625921"/>
    </row>
    <row r="625922" spans="4:4">
      <c r="D625922"/>
    </row>
    <row r="625923" spans="4:4">
      <c r="D625923"/>
    </row>
    <row r="625924" spans="4:4">
      <c r="D625924"/>
    </row>
    <row r="625925" spans="4:4">
      <c r="D625925"/>
    </row>
    <row r="625926" spans="4:4">
      <c r="D625926"/>
    </row>
    <row r="625927" spans="4:4">
      <c r="D625927"/>
    </row>
    <row r="625928" spans="4:4">
      <c r="D625928"/>
    </row>
    <row r="625929" spans="4:4">
      <c r="D625929"/>
    </row>
    <row r="625930" spans="4:4">
      <c r="D625930"/>
    </row>
    <row r="625931" spans="4:4">
      <c r="D625931"/>
    </row>
    <row r="625932" spans="4:4">
      <c r="D625932"/>
    </row>
    <row r="625933" spans="4:4">
      <c r="D625933"/>
    </row>
    <row r="625934" spans="4:4">
      <c r="D625934"/>
    </row>
    <row r="625935" spans="4:4">
      <c r="D625935"/>
    </row>
    <row r="625936" spans="4:4">
      <c r="D625936"/>
    </row>
    <row r="625937" spans="4:4">
      <c r="D625937"/>
    </row>
    <row r="625938" spans="4:4">
      <c r="D625938"/>
    </row>
    <row r="625939" spans="4:4">
      <c r="D625939"/>
    </row>
    <row r="625940" spans="4:4">
      <c r="D625940"/>
    </row>
    <row r="625941" spans="4:4">
      <c r="D625941"/>
    </row>
    <row r="625942" spans="4:4">
      <c r="D625942"/>
    </row>
    <row r="625943" spans="4:4">
      <c r="D625943"/>
    </row>
    <row r="625944" spans="4:4">
      <c r="D625944"/>
    </row>
    <row r="625945" spans="4:4">
      <c r="D625945"/>
    </row>
    <row r="625946" spans="4:4">
      <c r="D625946"/>
    </row>
    <row r="625947" spans="4:4">
      <c r="D625947"/>
    </row>
    <row r="625948" spans="4:4">
      <c r="D625948"/>
    </row>
    <row r="625949" spans="4:4">
      <c r="D625949"/>
    </row>
    <row r="625950" spans="4:4">
      <c r="D625950"/>
    </row>
    <row r="625951" spans="4:4">
      <c r="D625951"/>
    </row>
    <row r="625952" spans="4:4">
      <c r="D625952"/>
    </row>
    <row r="625953" spans="4:4">
      <c r="D625953"/>
    </row>
    <row r="625954" spans="4:4">
      <c r="D625954"/>
    </row>
    <row r="625955" spans="4:4">
      <c r="D625955"/>
    </row>
    <row r="625956" spans="4:4">
      <c r="D625956"/>
    </row>
    <row r="625957" spans="4:4">
      <c r="D625957"/>
    </row>
    <row r="625958" spans="4:4">
      <c r="D625958"/>
    </row>
    <row r="625959" spans="4:4">
      <c r="D625959"/>
    </row>
    <row r="625960" spans="4:4">
      <c r="D625960"/>
    </row>
    <row r="625961" spans="4:4">
      <c r="D625961"/>
    </row>
    <row r="625962" spans="4:4">
      <c r="D625962"/>
    </row>
    <row r="625963" spans="4:4">
      <c r="D625963"/>
    </row>
    <row r="625964" spans="4:4">
      <c r="D625964"/>
    </row>
    <row r="625965" spans="4:4">
      <c r="D625965"/>
    </row>
    <row r="625966" spans="4:4">
      <c r="D625966"/>
    </row>
    <row r="625967" spans="4:4">
      <c r="D625967"/>
    </row>
    <row r="625968" spans="4:4">
      <c r="D625968"/>
    </row>
    <row r="625969" spans="4:4">
      <c r="D625969"/>
    </row>
    <row r="625970" spans="4:4">
      <c r="D625970"/>
    </row>
    <row r="625971" spans="4:4">
      <c r="D625971"/>
    </row>
    <row r="625972" spans="4:4">
      <c r="D625972"/>
    </row>
    <row r="625973" spans="4:4">
      <c r="D625973"/>
    </row>
    <row r="625974" spans="4:4">
      <c r="D625974"/>
    </row>
    <row r="625975" spans="4:4">
      <c r="D625975"/>
    </row>
    <row r="625976" spans="4:4">
      <c r="D625976"/>
    </row>
    <row r="625977" spans="4:4">
      <c r="D625977"/>
    </row>
    <row r="625978" spans="4:4">
      <c r="D625978"/>
    </row>
    <row r="625979" spans="4:4">
      <c r="D625979"/>
    </row>
    <row r="625980" spans="4:4">
      <c r="D625980"/>
    </row>
    <row r="625981" spans="4:4">
      <c r="D625981"/>
    </row>
    <row r="625982" spans="4:4">
      <c r="D625982"/>
    </row>
    <row r="625983" spans="4:4">
      <c r="D625983"/>
    </row>
    <row r="625984" spans="4:4">
      <c r="D625984"/>
    </row>
    <row r="625985" spans="4:4">
      <c r="D625985"/>
    </row>
    <row r="625986" spans="4:4">
      <c r="D625986"/>
    </row>
    <row r="625987" spans="4:4">
      <c r="D625987"/>
    </row>
    <row r="625988" spans="4:4">
      <c r="D625988"/>
    </row>
    <row r="625989" spans="4:4">
      <c r="D625989"/>
    </row>
    <row r="625990" spans="4:4">
      <c r="D625990"/>
    </row>
    <row r="625991" spans="4:4">
      <c r="D625991"/>
    </row>
    <row r="625992" spans="4:4">
      <c r="D625992"/>
    </row>
    <row r="625993" spans="4:4">
      <c r="D625993"/>
    </row>
    <row r="625994" spans="4:4">
      <c r="D625994"/>
    </row>
    <row r="625995" spans="4:4">
      <c r="D625995"/>
    </row>
    <row r="625996" spans="4:4">
      <c r="D625996"/>
    </row>
    <row r="625997" spans="4:4">
      <c r="D625997"/>
    </row>
    <row r="625998" spans="4:4">
      <c r="D625998"/>
    </row>
    <row r="625999" spans="4:4">
      <c r="D625999"/>
    </row>
    <row r="626000" spans="4:4">
      <c r="D626000"/>
    </row>
    <row r="626001" spans="4:4">
      <c r="D626001"/>
    </row>
    <row r="626002" spans="4:4">
      <c r="D626002"/>
    </row>
    <row r="626003" spans="4:4">
      <c r="D626003"/>
    </row>
    <row r="626004" spans="4:4">
      <c r="D626004"/>
    </row>
    <row r="626005" spans="4:4">
      <c r="D626005"/>
    </row>
    <row r="626006" spans="4:4">
      <c r="D626006"/>
    </row>
    <row r="626007" spans="4:4">
      <c r="D626007"/>
    </row>
    <row r="626008" spans="4:4">
      <c r="D626008"/>
    </row>
    <row r="626009" spans="4:4">
      <c r="D626009"/>
    </row>
    <row r="626010" spans="4:4">
      <c r="D626010"/>
    </row>
    <row r="626011" spans="4:4">
      <c r="D626011"/>
    </row>
    <row r="626012" spans="4:4">
      <c r="D626012"/>
    </row>
    <row r="626013" spans="4:4">
      <c r="D626013"/>
    </row>
    <row r="626014" spans="4:4">
      <c r="D626014"/>
    </row>
    <row r="626015" spans="4:4">
      <c r="D626015"/>
    </row>
    <row r="626016" spans="4:4">
      <c r="D626016"/>
    </row>
    <row r="626017" spans="4:4">
      <c r="D626017"/>
    </row>
    <row r="626018" spans="4:4">
      <c r="D626018"/>
    </row>
    <row r="626019" spans="4:4">
      <c r="D626019"/>
    </row>
    <row r="626020" spans="4:4">
      <c r="D626020"/>
    </row>
    <row r="626021" spans="4:4">
      <c r="D626021"/>
    </row>
    <row r="626022" spans="4:4">
      <c r="D626022"/>
    </row>
    <row r="626023" spans="4:4">
      <c r="D626023"/>
    </row>
    <row r="626024" spans="4:4">
      <c r="D626024"/>
    </row>
    <row r="626025" spans="4:4">
      <c r="D626025"/>
    </row>
    <row r="626026" spans="4:4">
      <c r="D626026"/>
    </row>
    <row r="626027" spans="4:4">
      <c r="D626027"/>
    </row>
    <row r="626028" spans="4:4">
      <c r="D626028"/>
    </row>
    <row r="626029" spans="4:4">
      <c r="D626029"/>
    </row>
    <row r="626030" spans="4:4">
      <c r="D626030"/>
    </row>
    <row r="626031" spans="4:4">
      <c r="D626031"/>
    </row>
    <row r="626032" spans="4:4">
      <c r="D626032"/>
    </row>
    <row r="626033" spans="4:4">
      <c r="D626033"/>
    </row>
    <row r="626034" spans="4:4">
      <c r="D626034"/>
    </row>
    <row r="626035" spans="4:4">
      <c r="D626035"/>
    </row>
    <row r="626036" spans="4:4">
      <c r="D626036"/>
    </row>
    <row r="626037" spans="4:4">
      <c r="D626037"/>
    </row>
    <row r="626038" spans="4:4">
      <c r="D626038"/>
    </row>
    <row r="626039" spans="4:4">
      <c r="D626039"/>
    </row>
    <row r="626040" spans="4:4">
      <c r="D626040"/>
    </row>
    <row r="626041" spans="4:4">
      <c r="D626041"/>
    </row>
    <row r="626042" spans="4:4">
      <c r="D626042"/>
    </row>
    <row r="626043" spans="4:4">
      <c r="D626043"/>
    </row>
    <row r="626044" spans="4:4">
      <c r="D626044"/>
    </row>
    <row r="626045" spans="4:4">
      <c r="D626045"/>
    </row>
    <row r="626046" spans="4:4">
      <c r="D626046"/>
    </row>
    <row r="626047" spans="4:4">
      <c r="D626047"/>
    </row>
    <row r="626048" spans="4:4">
      <c r="D626048"/>
    </row>
    <row r="626049" spans="4:4">
      <c r="D626049"/>
    </row>
    <row r="626050" spans="4:4">
      <c r="D626050"/>
    </row>
    <row r="626051" spans="4:4">
      <c r="D626051"/>
    </row>
    <row r="626052" spans="4:4">
      <c r="D626052"/>
    </row>
    <row r="626053" spans="4:4">
      <c r="D626053"/>
    </row>
    <row r="626054" spans="4:4">
      <c r="D626054"/>
    </row>
    <row r="626055" spans="4:4">
      <c r="D626055"/>
    </row>
    <row r="626056" spans="4:4">
      <c r="D626056"/>
    </row>
    <row r="626057" spans="4:4">
      <c r="D626057"/>
    </row>
    <row r="626058" spans="4:4">
      <c r="D626058"/>
    </row>
    <row r="626059" spans="4:4">
      <c r="D626059"/>
    </row>
    <row r="626060" spans="4:4">
      <c r="D626060"/>
    </row>
    <row r="626061" spans="4:4">
      <c r="D626061"/>
    </row>
    <row r="626062" spans="4:4">
      <c r="D626062"/>
    </row>
    <row r="626063" spans="4:4">
      <c r="D626063"/>
    </row>
    <row r="626064" spans="4:4">
      <c r="D626064"/>
    </row>
    <row r="626065" spans="4:4">
      <c r="D626065"/>
    </row>
    <row r="626066" spans="4:4">
      <c r="D626066"/>
    </row>
    <row r="626067" spans="4:4">
      <c r="D626067"/>
    </row>
    <row r="626068" spans="4:4">
      <c r="D626068"/>
    </row>
    <row r="626069" spans="4:4">
      <c r="D626069"/>
    </row>
    <row r="626070" spans="4:4">
      <c r="D626070"/>
    </row>
    <row r="626071" spans="4:4">
      <c r="D626071"/>
    </row>
    <row r="626072" spans="4:4">
      <c r="D626072"/>
    </row>
    <row r="626073" spans="4:4">
      <c r="D626073"/>
    </row>
    <row r="626074" spans="4:4">
      <c r="D626074"/>
    </row>
    <row r="626075" spans="4:4">
      <c r="D626075"/>
    </row>
    <row r="626076" spans="4:4">
      <c r="D626076"/>
    </row>
    <row r="626077" spans="4:4">
      <c r="D626077"/>
    </row>
    <row r="626078" spans="4:4">
      <c r="D626078"/>
    </row>
    <row r="626079" spans="4:4">
      <c r="D626079"/>
    </row>
    <row r="626080" spans="4:4">
      <c r="D626080"/>
    </row>
    <row r="626081" spans="4:4">
      <c r="D626081"/>
    </row>
    <row r="626082" spans="4:4">
      <c r="D626082"/>
    </row>
    <row r="626083" spans="4:4">
      <c r="D626083"/>
    </row>
    <row r="626084" spans="4:4">
      <c r="D626084"/>
    </row>
    <row r="626085" spans="4:4">
      <c r="D626085"/>
    </row>
    <row r="626086" spans="4:4">
      <c r="D626086"/>
    </row>
    <row r="626087" spans="4:4">
      <c r="D626087"/>
    </row>
    <row r="626088" spans="4:4">
      <c r="D626088"/>
    </row>
    <row r="626089" spans="4:4">
      <c r="D626089"/>
    </row>
    <row r="626090" spans="4:4">
      <c r="D626090"/>
    </row>
    <row r="626091" spans="4:4">
      <c r="D626091"/>
    </row>
    <row r="626092" spans="4:4">
      <c r="D626092"/>
    </row>
    <row r="626093" spans="4:4">
      <c r="D626093"/>
    </row>
    <row r="626094" spans="4:4">
      <c r="D626094"/>
    </row>
    <row r="626095" spans="4:4">
      <c r="D626095"/>
    </row>
    <row r="626096" spans="4:4">
      <c r="D626096"/>
    </row>
    <row r="626097" spans="4:4">
      <c r="D626097"/>
    </row>
    <row r="626098" spans="4:4">
      <c r="D626098"/>
    </row>
    <row r="626099" spans="4:4">
      <c r="D626099"/>
    </row>
    <row r="626100" spans="4:4">
      <c r="D626100"/>
    </row>
    <row r="626101" spans="4:4">
      <c r="D626101"/>
    </row>
    <row r="626102" spans="4:4">
      <c r="D626102"/>
    </row>
    <row r="626103" spans="4:4">
      <c r="D626103"/>
    </row>
    <row r="626104" spans="4:4">
      <c r="D626104"/>
    </row>
    <row r="626105" spans="4:4">
      <c r="D626105"/>
    </row>
    <row r="626106" spans="4:4">
      <c r="D626106"/>
    </row>
    <row r="626107" spans="4:4">
      <c r="D626107"/>
    </row>
    <row r="626108" spans="4:4">
      <c r="D626108"/>
    </row>
    <row r="626109" spans="4:4">
      <c r="D626109"/>
    </row>
    <row r="626110" spans="4:4">
      <c r="D626110"/>
    </row>
    <row r="626111" spans="4:4">
      <c r="D626111"/>
    </row>
    <row r="626112" spans="4:4">
      <c r="D626112"/>
    </row>
    <row r="626113" spans="4:4">
      <c r="D626113"/>
    </row>
    <row r="626114" spans="4:4">
      <c r="D626114"/>
    </row>
    <row r="626115" spans="4:4">
      <c r="D626115"/>
    </row>
    <row r="626116" spans="4:4">
      <c r="D626116"/>
    </row>
    <row r="626117" spans="4:4">
      <c r="D626117"/>
    </row>
    <row r="626118" spans="4:4">
      <c r="D626118"/>
    </row>
    <row r="626119" spans="4:4">
      <c r="D626119"/>
    </row>
    <row r="626120" spans="4:4">
      <c r="D626120"/>
    </row>
    <row r="626121" spans="4:4">
      <c r="D626121"/>
    </row>
    <row r="626122" spans="4:4">
      <c r="D626122"/>
    </row>
    <row r="626123" spans="4:4">
      <c r="D626123"/>
    </row>
    <row r="626124" spans="4:4">
      <c r="D626124"/>
    </row>
    <row r="626125" spans="4:4">
      <c r="D626125"/>
    </row>
    <row r="626126" spans="4:4">
      <c r="D626126"/>
    </row>
    <row r="626127" spans="4:4">
      <c r="D626127"/>
    </row>
    <row r="626128" spans="4:4">
      <c r="D626128"/>
    </row>
    <row r="626129" spans="4:4">
      <c r="D626129"/>
    </row>
    <row r="626130" spans="4:4">
      <c r="D626130"/>
    </row>
    <row r="626131" spans="4:4">
      <c r="D626131"/>
    </row>
    <row r="626132" spans="4:4">
      <c r="D626132"/>
    </row>
    <row r="626133" spans="4:4">
      <c r="D626133"/>
    </row>
    <row r="626134" spans="4:4">
      <c r="D626134"/>
    </row>
    <row r="626135" spans="4:4">
      <c r="D626135"/>
    </row>
    <row r="626136" spans="4:4">
      <c r="D626136"/>
    </row>
    <row r="626137" spans="4:4">
      <c r="D626137"/>
    </row>
    <row r="626138" spans="4:4">
      <c r="D626138"/>
    </row>
    <row r="626139" spans="4:4">
      <c r="D626139"/>
    </row>
    <row r="626140" spans="4:4">
      <c r="D626140"/>
    </row>
    <row r="626141" spans="4:4">
      <c r="D626141"/>
    </row>
    <row r="626142" spans="4:4">
      <c r="D626142"/>
    </row>
    <row r="626143" spans="4:4">
      <c r="D626143"/>
    </row>
    <row r="626144" spans="4:4">
      <c r="D626144"/>
    </row>
    <row r="626145" spans="4:4">
      <c r="D626145"/>
    </row>
    <row r="626146" spans="4:4">
      <c r="D626146"/>
    </row>
    <row r="626147" spans="4:4">
      <c r="D626147"/>
    </row>
    <row r="626148" spans="4:4">
      <c r="D626148"/>
    </row>
    <row r="626149" spans="4:4">
      <c r="D626149"/>
    </row>
    <row r="626150" spans="4:4">
      <c r="D626150"/>
    </row>
    <row r="626151" spans="4:4">
      <c r="D626151"/>
    </row>
    <row r="626152" spans="4:4">
      <c r="D626152"/>
    </row>
    <row r="626153" spans="4:4">
      <c r="D626153"/>
    </row>
    <row r="626154" spans="4:4">
      <c r="D626154"/>
    </row>
    <row r="626155" spans="4:4">
      <c r="D626155"/>
    </row>
    <row r="626156" spans="4:4">
      <c r="D626156"/>
    </row>
    <row r="626157" spans="4:4">
      <c r="D626157"/>
    </row>
    <row r="626158" spans="4:4">
      <c r="D626158"/>
    </row>
    <row r="626159" spans="4:4">
      <c r="D626159"/>
    </row>
    <row r="626160" spans="4:4">
      <c r="D626160"/>
    </row>
    <row r="626161" spans="4:4">
      <c r="D626161"/>
    </row>
    <row r="626162" spans="4:4">
      <c r="D626162"/>
    </row>
    <row r="626163" spans="4:4">
      <c r="D626163"/>
    </row>
    <row r="626164" spans="4:4">
      <c r="D626164"/>
    </row>
    <row r="626165" spans="4:4">
      <c r="D626165"/>
    </row>
    <row r="626166" spans="4:4">
      <c r="D626166"/>
    </row>
    <row r="626167" spans="4:4">
      <c r="D626167"/>
    </row>
    <row r="626168" spans="4:4">
      <c r="D626168"/>
    </row>
    <row r="626169" spans="4:4">
      <c r="D626169"/>
    </row>
    <row r="626170" spans="4:4">
      <c r="D626170"/>
    </row>
    <row r="626171" spans="4:4">
      <c r="D626171"/>
    </row>
    <row r="626172" spans="4:4">
      <c r="D626172"/>
    </row>
    <row r="626173" spans="4:4">
      <c r="D626173"/>
    </row>
    <row r="626174" spans="4:4">
      <c r="D626174"/>
    </row>
    <row r="626175" spans="4:4">
      <c r="D626175"/>
    </row>
    <row r="626176" spans="4:4">
      <c r="D626176"/>
    </row>
    <row r="626177" spans="4:4">
      <c r="D626177"/>
    </row>
    <row r="626178" spans="4:4">
      <c r="D626178"/>
    </row>
    <row r="626179" spans="4:4">
      <c r="D626179"/>
    </row>
    <row r="626180" spans="4:4">
      <c r="D626180"/>
    </row>
    <row r="626181" spans="4:4">
      <c r="D626181"/>
    </row>
    <row r="626182" spans="4:4">
      <c r="D626182"/>
    </row>
    <row r="626183" spans="4:4">
      <c r="D626183"/>
    </row>
    <row r="626184" spans="4:4">
      <c r="D626184"/>
    </row>
    <row r="626185" spans="4:4">
      <c r="D626185"/>
    </row>
    <row r="626186" spans="4:4">
      <c r="D626186"/>
    </row>
    <row r="626187" spans="4:4">
      <c r="D626187"/>
    </row>
    <row r="626188" spans="4:4">
      <c r="D626188"/>
    </row>
    <row r="626189" spans="4:4">
      <c r="D626189"/>
    </row>
    <row r="626190" spans="4:4">
      <c r="D626190"/>
    </row>
    <row r="626191" spans="4:4">
      <c r="D626191"/>
    </row>
    <row r="626192" spans="4:4">
      <c r="D626192"/>
    </row>
    <row r="626193" spans="4:4">
      <c r="D626193"/>
    </row>
    <row r="626194" spans="4:4">
      <c r="D626194"/>
    </row>
    <row r="626195" spans="4:4">
      <c r="D626195"/>
    </row>
    <row r="626196" spans="4:4">
      <c r="D626196"/>
    </row>
    <row r="626197" spans="4:4">
      <c r="D626197"/>
    </row>
    <row r="626198" spans="4:4">
      <c r="D626198"/>
    </row>
    <row r="626199" spans="4:4">
      <c r="D626199"/>
    </row>
    <row r="626200" spans="4:4">
      <c r="D626200"/>
    </row>
    <row r="626201" spans="4:4">
      <c r="D626201"/>
    </row>
    <row r="626202" spans="4:4">
      <c r="D626202"/>
    </row>
    <row r="626203" spans="4:4">
      <c r="D626203"/>
    </row>
    <row r="626204" spans="4:4">
      <c r="D626204"/>
    </row>
    <row r="626205" spans="4:4">
      <c r="D626205"/>
    </row>
    <row r="626206" spans="4:4">
      <c r="D626206"/>
    </row>
    <row r="626207" spans="4:4">
      <c r="D626207"/>
    </row>
    <row r="626208" spans="4:4">
      <c r="D626208"/>
    </row>
    <row r="626209" spans="4:4">
      <c r="D626209"/>
    </row>
    <row r="626210" spans="4:4">
      <c r="D626210"/>
    </row>
    <row r="626211" spans="4:4">
      <c r="D626211"/>
    </row>
    <row r="626212" spans="4:4">
      <c r="D626212"/>
    </row>
    <row r="626213" spans="4:4">
      <c r="D626213"/>
    </row>
    <row r="626214" spans="4:4">
      <c r="D626214"/>
    </row>
    <row r="626215" spans="4:4">
      <c r="D626215"/>
    </row>
    <row r="626216" spans="4:4">
      <c r="D626216"/>
    </row>
    <row r="626217" spans="4:4">
      <c r="D626217"/>
    </row>
    <row r="626218" spans="4:4">
      <c r="D626218"/>
    </row>
    <row r="626219" spans="4:4">
      <c r="D626219"/>
    </row>
    <row r="626220" spans="4:4">
      <c r="D626220"/>
    </row>
    <row r="626221" spans="4:4">
      <c r="D626221"/>
    </row>
    <row r="626222" spans="4:4">
      <c r="D626222"/>
    </row>
    <row r="626223" spans="4:4">
      <c r="D626223"/>
    </row>
    <row r="626224" spans="4:4">
      <c r="D626224"/>
    </row>
    <row r="626225" spans="4:4">
      <c r="D626225"/>
    </row>
    <row r="626226" spans="4:4">
      <c r="D626226"/>
    </row>
    <row r="626227" spans="4:4">
      <c r="D626227"/>
    </row>
    <row r="626228" spans="4:4">
      <c r="D626228"/>
    </row>
    <row r="626229" spans="4:4">
      <c r="D626229"/>
    </row>
    <row r="626230" spans="4:4">
      <c r="D626230"/>
    </row>
    <row r="626231" spans="4:4">
      <c r="D626231"/>
    </row>
    <row r="626232" spans="4:4">
      <c r="D626232"/>
    </row>
    <row r="626233" spans="4:4">
      <c r="D626233"/>
    </row>
    <row r="626234" spans="4:4">
      <c r="D626234"/>
    </row>
    <row r="626235" spans="4:4">
      <c r="D626235"/>
    </row>
    <row r="626236" spans="4:4">
      <c r="D626236"/>
    </row>
    <row r="626237" spans="4:4">
      <c r="D626237"/>
    </row>
    <row r="626238" spans="4:4">
      <c r="D626238"/>
    </row>
    <row r="626239" spans="4:4">
      <c r="D626239"/>
    </row>
    <row r="626240" spans="4:4">
      <c r="D626240"/>
    </row>
    <row r="626241" spans="4:4">
      <c r="D626241"/>
    </row>
    <row r="626242" spans="4:4">
      <c r="D626242"/>
    </row>
    <row r="626243" spans="4:4">
      <c r="D626243"/>
    </row>
    <row r="626244" spans="4:4">
      <c r="D626244"/>
    </row>
    <row r="626245" spans="4:4">
      <c r="D626245"/>
    </row>
    <row r="626246" spans="4:4">
      <c r="D626246"/>
    </row>
    <row r="626247" spans="4:4">
      <c r="D626247"/>
    </row>
    <row r="626248" spans="4:4">
      <c r="D626248"/>
    </row>
    <row r="626249" spans="4:4">
      <c r="D626249"/>
    </row>
    <row r="626250" spans="4:4">
      <c r="D626250"/>
    </row>
    <row r="626251" spans="4:4">
      <c r="D626251"/>
    </row>
    <row r="626252" spans="4:4">
      <c r="D626252"/>
    </row>
    <row r="626253" spans="4:4">
      <c r="D626253"/>
    </row>
    <row r="626254" spans="4:4">
      <c r="D626254"/>
    </row>
    <row r="626255" spans="4:4">
      <c r="D626255"/>
    </row>
    <row r="626256" spans="4:4">
      <c r="D626256"/>
    </row>
    <row r="626257" spans="4:4">
      <c r="D626257"/>
    </row>
    <row r="626258" spans="4:4">
      <c r="D626258"/>
    </row>
    <row r="626259" spans="4:4">
      <c r="D626259"/>
    </row>
    <row r="626260" spans="4:4">
      <c r="D626260"/>
    </row>
    <row r="626261" spans="4:4">
      <c r="D626261"/>
    </row>
    <row r="626262" spans="4:4">
      <c r="D626262"/>
    </row>
    <row r="626263" spans="4:4">
      <c r="D626263"/>
    </row>
    <row r="626264" spans="4:4">
      <c r="D626264"/>
    </row>
    <row r="626265" spans="4:4">
      <c r="D626265"/>
    </row>
    <row r="626266" spans="4:4">
      <c r="D626266"/>
    </row>
    <row r="626267" spans="4:4">
      <c r="D626267"/>
    </row>
    <row r="626268" spans="4:4">
      <c r="D626268"/>
    </row>
    <row r="626269" spans="4:4">
      <c r="D626269"/>
    </row>
    <row r="626270" spans="4:4">
      <c r="D626270"/>
    </row>
    <row r="626271" spans="4:4">
      <c r="D626271"/>
    </row>
    <row r="626272" spans="4:4">
      <c r="D626272"/>
    </row>
    <row r="626273" spans="4:4">
      <c r="D626273"/>
    </row>
    <row r="626274" spans="4:4">
      <c r="D626274"/>
    </row>
    <row r="626275" spans="4:4">
      <c r="D626275"/>
    </row>
    <row r="626276" spans="4:4">
      <c r="D626276"/>
    </row>
    <row r="626277" spans="4:4">
      <c r="D626277"/>
    </row>
    <row r="626278" spans="4:4">
      <c r="D626278"/>
    </row>
    <row r="626279" spans="4:4">
      <c r="D626279"/>
    </row>
    <row r="626280" spans="4:4">
      <c r="D626280"/>
    </row>
    <row r="626281" spans="4:4">
      <c r="D626281"/>
    </row>
    <row r="626282" spans="4:4">
      <c r="D626282"/>
    </row>
    <row r="626283" spans="4:4">
      <c r="D626283"/>
    </row>
    <row r="626284" spans="4:4">
      <c r="D626284"/>
    </row>
    <row r="626285" spans="4:4">
      <c r="D626285"/>
    </row>
    <row r="626286" spans="4:4">
      <c r="D626286"/>
    </row>
    <row r="626287" spans="4:4">
      <c r="D626287"/>
    </row>
    <row r="626288" spans="4:4">
      <c r="D626288"/>
    </row>
    <row r="626289" spans="4:4">
      <c r="D626289"/>
    </row>
    <row r="626290" spans="4:4">
      <c r="D626290"/>
    </row>
    <row r="626291" spans="4:4">
      <c r="D626291"/>
    </row>
    <row r="626292" spans="4:4">
      <c r="D626292"/>
    </row>
    <row r="626293" spans="4:4">
      <c r="D626293"/>
    </row>
    <row r="626294" spans="4:4">
      <c r="D626294"/>
    </row>
    <row r="626295" spans="4:4">
      <c r="D626295"/>
    </row>
    <row r="626296" spans="4:4">
      <c r="D626296"/>
    </row>
    <row r="626297" spans="4:4">
      <c r="D626297"/>
    </row>
    <row r="626298" spans="4:4">
      <c r="D626298"/>
    </row>
    <row r="626299" spans="4:4">
      <c r="D626299"/>
    </row>
    <row r="626300" spans="4:4">
      <c r="D626300"/>
    </row>
    <row r="626301" spans="4:4">
      <c r="D626301"/>
    </row>
    <row r="626302" spans="4:4">
      <c r="D626302"/>
    </row>
    <row r="626303" spans="4:4">
      <c r="D626303"/>
    </row>
    <row r="626304" spans="4:4">
      <c r="D626304"/>
    </row>
    <row r="626305" spans="4:4">
      <c r="D626305"/>
    </row>
    <row r="626306" spans="4:4">
      <c r="D626306"/>
    </row>
    <row r="626307" spans="4:4">
      <c r="D626307"/>
    </row>
    <row r="626308" spans="4:4">
      <c r="D626308"/>
    </row>
    <row r="626309" spans="4:4">
      <c r="D626309"/>
    </row>
    <row r="626310" spans="4:4">
      <c r="D626310"/>
    </row>
    <row r="626311" spans="4:4">
      <c r="D626311"/>
    </row>
    <row r="626312" spans="4:4">
      <c r="D626312"/>
    </row>
    <row r="626313" spans="4:4">
      <c r="D626313"/>
    </row>
    <row r="626314" spans="4:4">
      <c r="D626314"/>
    </row>
    <row r="626315" spans="4:4">
      <c r="D626315"/>
    </row>
    <row r="626316" spans="4:4">
      <c r="D626316"/>
    </row>
    <row r="626317" spans="4:4">
      <c r="D626317"/>
    </row>
    <row r="626318" spans="4:4">
      <c r="D626318"/>
    </row>
    <row r="626319" spans="4:4">
      <c r="D626319"/>
    </row>
    <row r="626320" spans="4:4">
      <c r="D626320"/>
    </row>
    <row r="626321" spans="4:4">
      <c r="D626321"/>
    </row>
    <row r="626322" spans="4:4">
      <c r="D626322"/>
    </row>
    <row r="626323" spans="4:4">
      <c r="D626323"/>
    </row>
    <row r="626324" spans="4:4">
      <c r="D626324"/>
    </row>
    <row r="626325" spans="4:4">
      <c r="D626325"/>
    </row>
    <row r="626326" spans="4:4">
      <c r="D626326"/>
    </row>
    <row r="626327" spans="4:4">
      <c r="D626327"/>
    </row>
    <row r="626328" spans="4:4">
      <c r="D626328"/>
    </row>
    <row r="626329" spans="4:4">
      <c r="D626329"/>
    </row>
    <row r="626330" spans="4:4">
      <c r="D626330"/>
    </row>
    <row r="626331" spans="4:4">
      <c r="D626331"/>
    </row>
    <row r="626332" spans="4:4">
      <c r="D626332"/>
    </row>
    <row r="626333" spans="4:4">
      <c r="D626333"/>
    </row>
    <row r="626334" spans="4:4">
      <c r="D626334"/>
    </row>
    <row r="626335" spans="4:4">
      <c r="D626335"/>
    </row>
    <row r="626336" spans="4:4">
      <c r="D626336"/>
    </row>
    <row r="626337" spans="4:4">
      <c r="D626337"/>
    </row>
    <row r="626338" spans="4:4">
      <c r="D626338"/>
    </row>
    <row r="626339" spans="4:4">
      <c r="D626339"/>
    </row>
    <row r="626340" spans="4:4">
      <c r="D626340"/>
    </row>
    <row r="626341" spans="4:4">
      <c r="D626341"/>
    </row>
    <row r="626342" spans="4:4">
      <c r="D626342"/>
    </row>
    <row r="626343" spans="4:4">
      <c r="D626343"/>
    </row>
    <row r="626344" spans="4:4">
      <c r="D626344"/>
    </row>
    <row r="626345" spans="4:4">
      <c r="D626345"/>
    </row>
    <row r="626346" spans="4:4">
      <c r="D626346"/>
    </row>
    <row r="626347" spans="4:4">
      <c r="D626347"/>
    </row>
    <row r="626348" spans="4:4">
      <c r="D626348"/>
    </row>
    <row r="626349" spans="4:4">
      <c r="D626349"/>
    </row>
    <row r="626350" spans="4:4">
      <c r="D626350"/>
    </row>
    <row r="626351" spans="4:4">
      <c r="D626351"/>
    </row>
    <row r="626352" spans="4:4">
      <c r="D626352"/>
    </row>
    <row r="626353" spans="4:4">
      <c r="D626353"/>
    </row>
    <row r="626354" spans="4:4">
      <c r="D626354"/>
    </row>
    <row r="626355" spans="4:4">
      <c r="D626355"/>
    </row>
    <row r="626356" spans="4:4">
      <c r="D626356"/>
    </row>
    <row r="626357" spans="4:4">
      <c r="D626357"/>
    </row>
    <row r="626358" spans="4:4">
      <c r="D626358"/>
    </row>
    <row r="626359" spans="4:4">
      <c r="D626359"/>
    </row>
    <row r="626360" spans="4:4">
      <c r="D626360"/>
    </row>
    <row r="626361" spans="4:4">
      <c r="D626361"/>
    </row>
    <row r="626362" spans="4:4">
      <c r="D626362"/>
    </row>
    <row r="626363" spans="4:4">
      <c r="D626363"/>
    </row>
    <row r="626364" spans="4:4">
      <c r="D626364"/>
    </row>
    <row r="626365" spans="4:4">
      <c r="D626365"/>
    </row>
    <row r="626366" spans="4:4">
      <c r="D626366"/>
    </row>
    <row r="626367" spans="4:4">
      <c r="D626367"/>
    </row>
    <row r="626368" spans="4:4">
      <c r="D626368"/>
    </row>
    <row r="626369" spans="4:4">
      <c r="D626369"/>
    </row>
    <row r="626370" spans="4:4">
      <c r="D626370"/>
    </row>
    <row r="626371" spans="4:4">
      <c r="D626371"/>
    </row>
    <row r="626372" spans="4:4">
      <c r="D626372"/>
    </row>
    <row r="626373" spans="4:4">
      <c r="D626373"/>
    </row>
    <row r="626374" spans="4:4">
      <c r="D626374"/>
    </row>
    <row r="626375" spans="4:4">
      <c r="D626375"/>
    </row>
    <row r="626376" spans="4:4">
      <c r="D626376"/>
    </row>
    <row r="626377" spans="4:4">
      <c r="D626377"/>
    </row>
    <row r="626378" spans="4:4">
      <c r="D626378"/>
    </row>
    <row r="626379" spans="4:4">
      <c r="D626379"/>
    </row>
    <row r="626380" spans="4:4">
      <c r="D626380"/>
    </row>
    <row r="626381" spans="4:4">
      <c r="D626381"/>
    </row>
    <row r="626382" spans="4:4">
      <c r="D626382"/>
    </row>
    <row r="626383" spans="4:4">
      <c r="D626383"/>
    </row>
    <row r="626384" spans="4:4">
      <c r="D626384"/>
    </row>
    <row r="626385" spans="4:4">
      <c r="D626385"/>
    </row>
    <row r="626386" spans="4:4">
      <c r="D626386"/>
    </row>
    <row r="626387" spans="4:4">
      <c r="D626387"/>
    </row>
    <row r="626388" spans="4:4">
      <c r="D626388"/>
    </row>
    <row r="626389" spans="4:4">
      <c r="D626389"/>
    </row>
    <row r="626390" spans="4:4">
      <c r="D626390"/>
    </row>
    <row r="626391" spans="4:4">
      <c r="D626391"/>
    </row>
    <row r="626392" spans="4:4">
      <c r="D626392"/>
    </row>
    <row r="626393" spans="4:4">
      <c r="D626393"/>
    </row>
    <row r="626394" spans="4:4">
      <c r="D626394"/>
    </row>
    <row r="626395" spans="4:4">
      <c r="D626395"/>
    </row>
    <row r="626396" spans="4:4">
      <c r="D626396"/>
    </row>
    <row r="626397" spans="4:4">
      <c r="D626397"/>
    </row>
    <row r="626398" spans="4:4">
      <c r="D626398"/>
    </row>
    <row r="626399" spans="4:4">
      <c r="D626399"/>
    </row>
    <row r="626400" spans="4:4">
      <c r="D626400"/>
    </row>
    <row r="626401" spans="4:4">
      <c r="D626401"/>
    </row>
    <row r="626402" spans="4:4">
      <c r="D626402"/>
    </row>
    <row r="626403" spans="4:4">
      <c r="D626403"/>
    </row>
    <row r="626404" spans="4:4">
      <c r="D626404"/>
    </row>
    <row r="626405" spans="4:4">
      <c r="D626405"/>
    </row>
    <row r="626406" spans="4:4">
      <c r="D626406"/>
    </row>
    <row r="626407" spans="4:4">
      <c r="D626407"/>
    </row>
    <row r="626408" spans="4:4">
      <c r="D626408"/>
    </row>
    <row r="626409" spans="4:4">
      <c r="D626409"/>
    </row>
    <row r="626410" spans="4:4">
      <c r="D626410"/>
    </row>
    <row r="626411" spans="4:4">
      <c r="D626411"/>
    </row>
    <row r="626412" spans="4:4">
      <c r="D626412"/>
    </row>
    <row r="626413" spans="4:4">
      <c r="D626413"/>
    </row>
    <row r="626414" spans="4:4">
      <c r="D626414"/>
    </row>
    <row r="626415" spans="4:4">
      <c r="D626415"/>
    </row>
    <row r="626416" spans="4:4">
      <c r="D626416"/>
    </row>
    <row r="626417" spans="4:4">
      <c r="D626417"/>
    </row>
    <row r="626418" spans="4:4">
      <c r="D626418"/>
    </row>
    <row r="626419" spans="4:4">
      <c r="D626419"/>
    </row>
    <row r="626420" spans="4:4">
      <c r="D626420"/>
    </row>
    <row r="626421" spans="4:4">
      <c r="D626421"/>
    </row>
    <row r="626422" spans="4:4">
      <c r="D626422"/>
    </row>
    <row r="626423" spans="4:4">
      <c r="D626423"/>
    </row>
    <row r="626424" spans="4:4">
      <c r="D626424"/>
    </row>
    <row r="626425" spans="4:4">
      <c r="D626425"/>
    </row>
    <row r="626426" spans="4:4">
      <c r="D626426"/>
    </row>
    <row r="626427" spans="4:4">
      <c r="D626427"/>
    </row>
    <row r="626428" spans="4:4">
      <c r="D626428"/>
    </row>
    <row r="626429" spans="4:4">
      <c r="D626429"/>
    </row>
    <row r="626430" spans="4:4">
      <c r="D626430"/>
    </row>
    <row r="626431" spans="4:4">
      <c r="D626431"/>
    </row>
    <row r="626432" spans="4:4">
      <c r="D626432"/>
    </row>
    <row r="626433" spans="4:4">
      <c r="D626433"/>
    </row>
    <row r="626434" spans="4:4">
      <c r="D626434"/>
    </row>
    <row r="626435" spans="4:4">
      <c r="D626435"/>
    </row>
    <row r="626436" spans="4:4">
      <c r="D626436"/>
    </row>
    <row r="626437" spans="4:4">
      <c r="D626437"/>
    </row>
    <row r="626438" spans="4:4">
      <c r="D626438"/>
    </row>
    <row r="626439" spans="4:4">
      <c r="D626439"/>
    </row>
    <row r="626440" spans="4:4">
      <c r="D626440"/>
    </row>
    <row r="626441" spans="4:4">
      <c r="D626441"/>
    </row>
    <row r="626442" spans="4:4">
      <c r="D626442"/>
    </row>
    <row r="626443" spans="4:4">
      <c r="D626443"/>
    </row>
    <row r="626444" spans="4:4">
      <c r="D626444"/>
    </row>
    <row r="626445" spans="4:4">
      <c r="D626445"/>
    </row>
    <row r="626446" spans="4:4">
      <c r="D626446"/>
    </row>
    <row r="626447" spans="4:4">
      <c r="D626447"/>
    </row>
    <row r="626448" spans="4:4">
      <c r="D626448"/>
    </row>
    <row r="626449" spans="4:4">
      <c r="D626449"/>
    </row>
    <row r="626450" spans="4:4">
      <c r="D626450"/>
    </row>
    <row r="626451" spans="4:4">
      <c r="D626451"/>
    </row>
    <row r="626452" spans="4:4">
      <c r="D626452"/>
    </row>
    <row r="626453" spans="4:4">
      <c r="D626453"/>
    </row>
    <row r="626454" spans="4:4">
      <c r="D626454"/>
    </row>
    <row r="626455" spans="4:4">
      <c r="D626455"/>
    </row>
    <row r="626456" spans="4:4">
      <c r="D626456"/>
    </row>
    <row r="626457" spans="4:4">
      <c r="D626457"/>
    </row>
    <row r="626458" spans="4:4">
      <c r="D626458"/>
    </row>
    <row r="626459" spans="4:4">
      <c r="D626459"/>
    </row>
    <row r="626460" spans="4:4">
      <c r="D626460"/>
    </row>
    <row r="626461" spans="4:4">
      <c r="D626461"/>
    </row>
    <row r="626462" spans="4:4">
      <c r="D626462"/>
    </row>
    <row r="626463" spans="4:4">
      <c r="D626463"/>
    </row>
    <row r="626464" spans="4:4">
      <c r="D626464"/>
    </row>
    <row r="626465" spans="4:4">
      <c r="D626465"/>
    </row>
    <row r="626466" spans="4:4">
      <c r="D626466"/>
    </row>
    <row r="626467" spans="4:4">
      <c r="D626467"/>
    </row>
    <row r="626468" spans="4:4">
      <c r="D626468"/>
    </row>
    <row r="626469" spans="4:4">
      <c r="D626469"/>
    </row>
    <row r="626470" spans="4:4">
      <c r="D626470"/>
    </row>
    <row r="626471" spans="4:4">
      <c r="D626471"/>
    </row>
    <row r="626472" spans="4:4">
      <c r="D626472"/>
    </row>
    <row r="626473" spans="4:4">
      <c r="D626473"/>
    </row>
    <row r="626474" spans="4:4">
      <c r="D626474"/>
    </row>
    <row r="626475" spans="4:4">
      <c r="D626475"/>
    </row>
    <row r="626476" spans="4:4">
      <c r="D626476"/>
    </row>
    <row r="626477" spans="4:4">
      <c r="D626477"/>
    </row>
    <row r="626478" spans="4:4">
      <c r="D626478"/>
    </row>
    <row r="626479" spans="4:4">
      <c r="D626479"/>
    </row>
    <row r="626480" spans="4:4">
      <c r="D626480"/>
    </row>
    <row r="626481" spans="4:4">
      <c r="D626481"/>
    </row>
    <row r="626482" spans="4:4">
      <c r="D626482"/>
    </row>
    <row r="626483" spans="4:4">
      <c r="D626483"/>
    </row>
    <row r="626484" spans="4:4">
      <c r="D626484"/>
    </row>
    <row r="626485" spans="4:4">
      <c r="D626485"/>
    </row>
    <row r="626486" spans="4:4">
      <c r="D626486"/>
    </row>
    <row r="626487" spans="4:4">
      <c r="D626487"/>
    </row>
    <row r="626488" spans="4:4">
      <c r="D626488"/>
    </row>
    <row r="626489" spans="4:4">
      <c r="D626489"/>
    </row>
    <row r="626490" spans="4:4">
      <c r="D626490"/>
    </row>
    <row r="626491" spans="4:4">
      <c r="D626491"/>
    </row>
    <row r="626492" spans="4:4">
      <c r="D626492"/>
    </row>
    <row r="626493" spans="4:4">
      <c r="D626493"/>
    </row>
    <row r="626494" spans="4:4">
      <c r="D626494"/>
    </row>
    <row r="626495" spans="4:4">
      <c r="D626495"/>
    </row>
    <row r="626496" spans="4:4">
      <c r="D626496"/>
    </row>
    <row r="626497" spans="4:4">
      <c r="D626497"/>
    </row>
    <row r="626498" spans="4:4">
      <c r="D626498"/>
    </row>
    <row r="626499" spans="4:4">
      <c r="D626499"/>
    </row>
    <row r="626500" spans="4:4">
      <c r="D626500"/>
    </row>
    <row r="626501" spans="4:4">
      <c r="D626501"/>
    </row>
    <row r="626502" spans="4:4">
      <c r="D626502"/>
    </row>
    <row r="626503" spans="4:4">
      <c r="D626503"/>
    </row>
    <row r="626504" spans="4:4">
      <c r="D626504"/>
    </row>
    <row r="626505" spans="4:4">
      <c r="D626505"/>
    </row>
    <row r="626506" spans="4:4">
      <c r="D626506"/>
    </row>
    <row r="626507" spans="4:4">
      <c r="D626507"/>
    </row>
    <row r="626508" spans="4:4">
      <c r="D626508"/>
    </row>
    <row r="626509" spans="4:4">
      <c r="D626509"/>
    </row>
    <row r="626510" spans="4:4">
      <c r="D626510"/>
    </row>
    <row r="626511" spans="4:4">
      <c r="D626511"/>
    </row>
    <row r="626512" spans="4:4">
      <c r="D626512"/>
    </row>
    <row r="626513" spans="4:4">
      <c r="D626513"/>
    </row>
    <row r="626514" spans="4:4">
      <c r="D626514"/>
    </row>
    <row r="626515" spans="4:4">
      <c r="D626515"/>
    </row>
    <row r="626516" spans="4:4">
      <c r="D626516"/>
    </row>
    <row r="626517" spans="4:4">
      <c r="D626517"/>
    </row>
    <row r="626518" spans="4:4">
      <c r="D626518"/>
    </row>
    <row r="626519" spans="4:4">
      <c r="D626519"/>
    </row>
    <row r="626520" spans="4:4">
      <c r="D626520"/>
    </row>
    <row r="626521" spans="4:4">
      <c r="D626521"/>
    </row>
    <row r="626522" spans="4:4">
      <c r="D626522"/>
    </row>
    <row r="626523" spans="4:4">
      <c r="D626523"/>
    </row>
    <row r="626524" spans="4:4">
      <c r="D626524"/>
    </row>
    <row r="626525" spans="4:4">
      <c r="D626525"/>
    </row>
    <row r="626526" spans="4:4">
      <c r="D626526"/>
    </row>
    <row r="626527" spans="4:4">
      <c r="D626527"/>
    </row>
    <row r="626528" spans="4:4">
      <c r="D626528"/>
    </row>
    <row r="626529" spans="4:4">
      <c r="D626529"/>
    </row>
    <row r="626530" spans="4:4">
      <c r="D626530"/>
    </row>
    <row r="626531" spans="4:4">
      <c r="D626531"/>
    </row>
    <row r="626532" spans="4:4">
      <c r="D626532"/>
    </row>
    <row r="626533" spans="4:4">
      <c r="D626533"/>
    </row>
    <row r="626534" spans="4:4">
      <c r="D626534"/>
    </row>
    <row r="626535" spans="4:4">
      <c r="D626535"/>
    </row>
    <row r="626536" spans="4:4">
      <c r="D626536"/>
    </row>
    <row r="626537" spans="4:4">
      <c r="D626537"/>
    </row>
    <row r="626538" spans="4:4">
      <c r="D626538"/>
    </row>
    <row r="626539" spans="4:4">
      <c r="D626539"/>
    </row>
    <row r="626540" spans="4:4">
      <c r="D626540"/>
    </row>
    <row r="626541" spans="4:4">
      <c r="D626541"/>
    </row>
    <row r="626542" spans="4:4">
      <c r="D626542"/>
    </row>
    <row r="626543" spans="4:4">
      <c r="D626543"/>
    </row>
    <row r="626544" spans="4:4">
      <c r="D626544"/>
    </row>
    <row r="626545" spans="4:4">
      <c r="D626545"/>
    </row>
    <row r="626546" spans="4:4">
      <c r="D626546"/>
    </row>
    <row r="626547" spans="4:4">
      <c r="D626547"/>
    </row>
    <row r="626548" spans="4:4">
      <c r="D626548"/>
    </row>
    <row r="626549" spans="4:4">
      <c r="D626549"/>
    </row>
    <row r="626550" spans="4:4">
      <c r="D626550"/>
    </row>
    <row r="626551" spans="4:4">
      <c r="D626551"/>
    </row>
    <row r="626552" spans="4:4">
      <c r="D626552"/>
    </row>
    <row r="626553" spans="4:4">
      <c r="D626553"/>
    </row>
    <row r="626554" spans="4:4">
      <c r="D626554"/>
    </row>
    <row r="626555" spans="4:4">
      <c r="D626555"/>
    </row>
    <row r="626556" spans="4:4">
      <c r="D626556"/>
    </row>
    <row r="626557" spans="4:4">
      <c r="D626557"/>
    </row>
    <row r="626558" spans="4:4">
      <c r="D626558"/>
    </row>
    <row r="626559" spans="4:4">
      <c r="D626559"/>
    </row>
    <row r="626560" spans="4:4">
      <c r="D626560"/>
    </row>
    <row r="626561" spans="4:4">
      <c r="D626561"/>
    </row>
    <row r="626562" spans="4:4">
      <c r="D626562"/>
    </row>
    <row r="626563" spans="4:4">
      <c r="D626563"/>
    </row>
    <row r="626564" spans="4:4">
      <c r="D626564"/>
    </row>
    <row r="626565" spans="4:4">
      <c r="D626565"/>
    </row>
    <row r="626566" spans="4:4">
      <c r="D626566"/>
    </row>
    <row r="626567" spans="4:4">
      <c r="D626567"/>
    </row>
    <row r="626568" spans="4:4">
      <c r="D626568"/>
    </row>
    <row r="626569" spans="4:4">
      <c r="D626569"/>
    </row>
    <row r="626570" spans="4:4">
      <c r="D626570"/>
    </row>
    <row r="626571" spans="4:4">
      <c r="D626571"/>
    </row>
    <row r="626572" spans="4:4">
      <c r="D626572"/>
    </row>
    <row r="626573" spans="4:4">
      <c r="D626573"/>
    </row>
    <row r="626574" spans="4:4">
      <c r="D626574"/>
    </row>
    <row r="626575" spans="4:4">
      <c r="D626575"/>
    </row>
    <row r="626576" spans="4:4">
      <c r="D626576"/>
    </row>
    <row r="626577" spans="4:4">
      <c r="D626577"/>
    </row>
    <row r="626578" spans="4:4">
      <c r="D626578"/>
    </row>
    <row r="626579" spans="4:4">
      <c r="D626579"/>
    </row>
    <row r="626580" spans="4:4">
      <c r="D626580"/>
    </row>
    <row r="626581" spans="4:4">
      <c r="D626581"/>
    </row>
    <row r="626582" spans="4:4">
      <c r="D626582"/>
    </row>
    <row r="626583" spans="4:4">
      <c r="D626583"/>
    </row>
    <row r="626584" spans="4:4">
      <c r="D626584"/>
    </row>
    <row r="626585" spans="4:4">
      <c r="D626585"/>
    </row>
    <row r="626586" spans="4:4">
      <c r="D626586"/>
    </row>
    <row r="626587" spans="4:4">
      <c r="D626587"/>
    </row>
    <row r="626588" spans="4:4">
      <c r="D626588"/>
    </row>
    <row r="626589" spans="4:4">
      <c r="D626589"/>
    </row>
    <row r="626590" spans="4:4">
      <c r="D626590"/>
    </row>
    <row r="626591" spans="4:4">
      <c r="D626591"/>
    </row>
    <row r="626592" spans="4:4">
      <c r="D626592"/>
    </row>
    <row r="626593" spans="4:4">
      <c r="D626593"/>
    </row>
    <row r="626594" spans="4:4">
      <c r="D626594"/>
    </row>
    <row r="626595" spans="4:4">
      <c r="D626595"/>
    </row>
    <row r="626596" spans="4:4">
      <c r="D626596"/>
    </row>
    <row r="626597" spans="4:4">
      <c r="D626597"/>
    </row>
    <row r="626598" spans="4:4">
      <c r="D626598"/>
    </row>
    <row r="626599" spans="4:4">
      <c r="D626599"/>
    </row>
    <row r="626600" spans="4:4">
      <c r="D626600"/>
    </row>
    <row r="626601" spans="4:4">
      <c r="D626601"/>
    </row>
    <row r="626602" spans="4:4">
      <c r="D626602"/>
    </row>
    <row r="626603" spans="4:4">
      <c r="D626603"/>
    </row>
    <row r="626604" spans="4:4">
      <c r="D626604"/>
    </row>
    <row r="626605" spans="4:4">
      <c r="D626605"/>
    </row>
    <row r="626606" spans="4:4">
      <c r="D626606"/>
    </row>
    <row r="626607" spans="4:4">
      <c r="D626607"/>
    </row>
    <row r="626608" spans="4:4">
      <c r="D626608"/>
    </row>
    <row r="626609" spans="4:4">
      <c r="D626609"/>
    </row>
    <row r="626610" spans="4:4">
      <c r="D626610"/>
    </row>
    <row r="626611" spans="4:4">
      <c r="D626611"/>
    </row>
    <row r="626612" spans="4:4">
      <c r="D626612"/>
    </row>
    <row r="626613" spans="4:4">
      <c r="D626613"/>
    </row>
    <row r="626614" spans="4:4">
      <c r="D626614"/>
    </row>
    <row r="626615" spans="4:4">
      <c r="D626615"/>
    </row>
    <row r="626616" spans="4:4">
      <c r="D626616"/>
    </row>
    <row r="626617" spans="4:4">
      <c r="D626617"/>
    </row>
    <row r="626618" spans="4:4">
      <c r="D626618"/>
    </row>
    <row r="626619" spans="4:4">
      <c r="D626619"/>
    </row>
    <row r="626620" spans="4:4">
      <c r="D626620"/>
    </row>
    <row r="626621" spans="4:4">
      <c r="D626621"/>
    </row>
    <row r="626622" spans="4:4">
      <c r="D626622"/>
    </row>
    <row r="626623" spans="4:4">
      <c r="D626623"/>
    </row>
    <row r="626624" spans="4:4">
      <c r="D626624"/>
    </row>
    <row r="626625" spans="4:4">
      <c r="D626625"/>
    </row>
    <row r="626626" spans="4:4">
      <c r="D626626"/>
    </row>
    <row r="626627" spans="4:4">
      <c r="D626627"/>
    </row>
    <row r="626628" spans="4:4">
      <c r="D626628"/>
    </row>
    <row r="626629" spans="4:4">
      <c r="D626629"/>
    </row>
    <row r="626630" spans="4:4">
      <c r="D626630"/>
    </row>
    <row r="626631" spans="4:4">
      <c r="D626631"/>
    </row>
    <row r="626632" spans="4:4">
      <c r="D626632"/>
    </row>
    <row r="626633" spans="4:4">
      <c r="D626633"/>
    </row>
    <row r="626634" spans="4:4">
      <c r="D626634"/>
    </row>
    <row r="626635" spans="4:4">
      <c r="D626635"/>
    </row>
    <row r="626636" spans="4:4">
      <c r="D626636"/>
    </row>
    <row r="626637" spans="4:4">
      <c r="D626637"/>
    </row>
    <row r="626638" spans="4:4">
      <c r="D626638"/>
    </row>
    <row r="626639" spans="4:4">
      <c r="D626639"/>
    </row>
    <row r="626640" spans="4:4">
      <c r="D626640"/>
    </row>
    <row r="626641" spans="4:4">
      <c r="D626641"/>
    </row>
    <row r="626642" spans="4:4">
      <c r="D626642"/>
    </row>
    <row r="626643" spans="4:4">
      <c r="D626643"/>
    </row>
    <row r="626644" spans="4:4">
      <c r="D626644"/>
    </row>
    <row r="626645" spans="4:4">
      <c r="D626645"/>
    </row>
    <row r="626646" spans="4:4">
      <c r="D626646"/>
    </row>
    <row r="626647" spans="4:4">
      <c r="D626647"/>
    </row>
    <row r="626648" spans="4:4">
      <c r="D626648"/>
    </row>
    <row r="626649" spans="4:4">
      <c r="D626649"/>
    </row>
    <row r="626650" spans="4:4">
      <c r="D626650"/>
    </row>
    <row r="626651" spans="4:4">
      <c r="D626651"/>
    </row>
    <row r="626652" spans="4:4">
      <c r="D626652"/>
    </row>
    <row r="626653" spans="4:4">
      <c r="D626653"/>
    </row>
    <row r="626654" spans="4:4">
      <c r="D626654"/>
    </row>
    <row r="626655" spans="4:4">
      <c r="D626655"/>
    </row>
    <row r="626656" spans="4:4">
      <c r="D626656"/>
    </row>
    <row r="626657" spans="4:4">
      <c r="D626657"/>
    </row>
    <row r="626658" spans="4:4">
      <c r="D626658"/>
    </row>
    <row r="626659" spans="4:4">
      <c r="D626659"/>
    </row>
    <row r="626660" spans="4:4">
      <c r="D626660"/>
    </row>
    <row r="626661" spans="4:4">
      <c r="D626661"/>
    </row>
    <row r="626662" spans="4:4">
      <c r="D626662"/>
    </row>
    <row r="626663" spans="4:4">
      <c r="D626663"/>
    </row>
    <row r="626664" spans="4:4">
      <c r="D626664"/>
    </row>
    <row r="626665" spans="4:4">
      <c r="D626665"/>
    </row>
    <row r="626666" spans="4:4">
      <c r="D626666"/>
    </row>
    <row r="626667" spans="4:4">
      <c r="D626667"/>
    </row>
    <row r="626668" spans="4:4">
      <c r="D626668"/>
    </row>
    <row r="626669" spans="4:4">
      <c r="D626669"/>
    </row>
    <row r="626670" spans="4:4">
      <c r="D626670"/>
    </row>
    <row r="626671" spans="4:4">
      <c r="D626671"/>
    </row>
    <row r="626672" spans="4:4">
      <c r="D626672"/>
    </row>
    <row r="626673" spans="4:4">
      <c r="D626673"/>
    </row>
    <row r="626674" spans="4:4">
      <c r="D626674"/>
    </row>
    <row r="626675" spans="4:4">
      <c r="D626675"/>
    </row>
    <row r="626676" spans="4:4">
      <c r="D626676"/>
    </row>
    <row r="626677" spans="4:4">
      <c r="D626677"/>
    </row>
    <row r="626678" spans="4:4">
      <c r="D626678"/>
    </row>
    <row r="626679" spans="4:4">
      <c r="D626679"/>
    </row>
    <row r="626680" spans="4:4">
      <c r="D626680"/>
    </row>
    <row r="626681" spans="4:4">
      <c r="D626681"/>
    </row>
    <row r="626682" spans="4:4">
      <c r="D626682"/>
    </row>
    <row r="626683" spans="4:4">
      <c r="D626683"/>
    </row>
    <row r="626684" spans="4:4">
      <c r="D626684"/>
    </row>
    <row r="626685" spans="4:4">
      <c r="D626685"/>
    </row>
    <row r="626686" spans="4:4">
      <c r="D626686"/>
    </row>
    <row r="626687" spans="4:4">
      <c r="D626687"/>
    </row>
    <row r="626688" spans="4:4">
      <c r="D626688"/>
    </row>
    <row r="626689" spans="4:4">
      <c r="D626689"/>
    </row>
    <row r="626690" spans="4:4">
      <c r="D626690"/>
    </row>
    <row r="626691" spans="4:4">
      <c r="D626691"/>
    </row>
    <row r="626692" spans="4:4">
      <c r="D626692"/>
    </row>
    <row r="626693" spans="4:4">
      <c r="D626693"/>
    </row>
    <row r="626694" spans="4:4">
      <c r="D626694"/>
    </row>
    <row r="626695" spans="4:4">
      <c r="D626695"/>
    </row>
    <row r="626696" spans="4:4">
      <c r="D626696"/>
    </row>
    <row r="626697" spans="4:4">
      <c r="D626697"/>
    </row>
    <row r="626698" spans="4:4">
      <c r="D626698"/>
    </row>
    <row r="626699" spans="4:4">
      <c r="D626699"/>
    </row>
    <row r="626700" spans="4:4">
      <c r="D626700"/>
    </row>
    <row r="626701" spans="4:4">
      <c r="D626701"/>
    </row>
    <row r="626702" spans="4:4">
      <c r="D626702"/>
    </row>
    <row r="626703" spans="4:4">
      <c r="D626703"/>
    </row>
    <row r="626704" spans="4:4">
      <c r="D626704"/>
    </row>
    <row r="626705" spans="4:4">
      <c r="D626705"/>
    </row>
    <row r="626706" spans="4:4">
      <c r="D626706"/>
    </row>
    <row r="626707" spans="4:4">
      <c r="D626707"/>
    </row>
    <row r="626708" spans="4:4">
      <c r="D626708"/>
    </row>
    <row r="626709" spans="4:4">
      <c r="D626709"/>
    </row>
    <row r="626710" spans="4:4">
      <c r="D626710"/>
    </row>
    <row r="626711" spans="4:4">
      <c r="D626711"/>
    </row>
    <row r="626712" spans="4:4">
      <c r="D626712"/>
    </row>
    <row r="626713" spans="4:4">
      <c r="D626713"/>
    </row>
    <row r="626714" spans="4:4">
      <c r="D626714"/>
    </row>
    <row r="626715" spans="4:4">
      <c r="D626715"/>
    </row>
    <row r="626716" spans="4:4">
      <c r="D626716"/>
    </row>
    <row r="626717" spans="4:4">
      <c r="D626717"/>
    </row>
    <row r="626718" spans="4:4">
      <c r="D626718"/>
    </row>
    <row r="626719" spans="4:4">
      <c r="D626719"/>
    </row>
    <row r="626720" spans="4:4">
      <c r="D626720"/>
    </row>
    <row r="626721" spans="4:4">
      <c r="D626721"/>
    </row>
    <row r="626722" spans="4:4">
      <c r="D626722"/>
    </row>
    <row r="626723" spans="4:4">
      <c r="D626723"/>
    </row>
    <row r="626724" spans="4:4">
      <c r="D626724"/>
    </row>
    <row r="626725" spans="4:4">
      <c r="D626725"/>
    </row>
    <row r="626726" spans="4:4">
      <c r="D626726"/>
    </row>
    <row r="626727" spans="4:4">
      <c r="D626727"/>
    </row>
    <row r="626728" spans="4:4">
      <c r="D626728"/>
    </row>
    <row r="626729" spans="4:4">
      <c r="D626729"/>
    </row>
    <row r="626730" spans="4:4">
      <c r="D626730"/>
    </row>
    <row r="626731" spans="4:4">
      <c r="D626731"/>
    </row>
    <row r="626732" spans="4:4">
      <c r="D626732"/>
    </row>
    <row r="626733" spans="4:4">
      <c r="D626733"/>
    </row>
    <row r="626734" spans="4:4">
      <c r="D626734"/>
    </row>
    <row r="626735" spans="4:4">
      <c r="D626735"/>
    </row>
    <row r="626736" spans="4:4">
      <c r="D626736"/>
    </row>
    <row r="626737" spans="4:4">
      <c r="D626737"/>
    </row>
    <row r="626738" spans="4:4">
      <c r="D626738"/>
    </row>
    <row r="626739" spans="4:4">
      <c r="D626739"/>
    </row>
    <row r="626740" spans="4:4">
      <c r="D626740"/>
    </row>
    <row r="626741" spans="4:4">
      <c r="D626741"/>
    </row>
    <row r="626742" spans="4:4">
      <c r="D626742"/>
    </row>
    <row r="626743" spans="4:4">
      <c r="D626743"/>
    </row>
    <row r="626744" spans="4:4">
      <c r="D626744"/>
    </row>
    <row r="626745" spans="4:4">
      <c r="D626745"/>
    </row>
    <row r="626746" spans="4:4">
      <c r="D626746"/>
    </row>
    <row r="626747" spans="4:4">
      <c r="D626747"/>
    </row>
    <row r="626748" spans="4:4">
      <c r="D626748"/>
    </row>
    <row r="626749" spans="4:4">
      <c r="D626749"/>
    </row>
    <row r="626750" spans="4:4">
      <c r="D626750"/>
    </row>
    <row r="626751" spans="4:4">
      <c r="D626751"/>
    </row>
    <row r="626752" spans="4:4">
      <c r="D626752"/>
    </row>
    <row r="626753" spans="4:4">
      <c r="D626753"/>
    </row>
    <row r="626754" spans="4:4">
      <c r="D626754"/>
    </row>
    <row r="626755" spans="4:4">
      <c r="D626755"/>
    </row>
    <row r="626756" spans="4:4">
      <c r="D626756"/>
    </row>
    <row r="626757" spans="4:4">
      <c r="D626757"/>
    </row>
    <row r="626758" spans="4:4">
      <c r="D626758"/>
    </row>
    <row r="626759" spans="4:4">
      <c r="D626759"/>
    </row>
    <row r="626760" spans="4:4">
      <c r="D626760"/>
    </row>
    <row r="626761" spans="4:4">
      <c r="D626761"/>
    </row>
    <row r="626762" spans="4:4">
      <c r="D626762"/>
    </row>
    <row r="626763" spans="4:4">
      <c r="D626763"/>
    </row>
    <row r="626764" spans="4:4">
      <c r="D626764"/>
    </row>
    <row r="626765" spans="4:4">
      <c r="D626765"/>
    </row>
    <row r="626766" spans="4:4">
      <c r="D626766"/>
    </row>
    <row r="626767" spans="4:4">
      <c r="D626767"/>
    </row>
    <row r="626768" spans="4:4">
      <c r="D626768"/>
    </row>
    <row r="626769" spans="4:4">
      <c r="D626769"/>
    </row>
    <row r="626770" spans="4:4">
      <c r="D626770"/>
    </row>
    <row r="626771" spans="4:4">
      <c r="D626771"/>
    </row>
    <row r="626772" spans="4:4">
      <c r="D626772"/>
    </row>
    <row r="626773" spans="4:4">
      <c r="D626773"/>
    </row>
    <row r="626774" spans="4:4">
      <c r="D626774"/>
    </row>
    <row r="626775" spans="4:4">
      <c r="D626775"/>
    </row>
    <row r="626776" spans="4:4">
      <c r="D626776"/>
    </row>
    <row r="626777" spans="4:4">
      <c r="D626777"/>
    </row>
    <row r="626778" spans="4:4">
      <c r="D626778"/>
    </row>
    <row r="626779" spans="4:4">
      <c r="D626779"/>
    </row>
    <row r="626780" spans="4:4">
      <c r="D626780"/>
    </row>
    <row r="626781" spans="4:4">
      <c r="D626781"/>
    </row>
    <row r="626782" spans="4:4">
      <c r="D626782"/>
    </row>
    <row r="626783" spans="4:4">
      <c r="D626783"/>
    </row>
    <row r="626784" spans="4:4">
      <c r="D626784"/>
    </row>
    <row r="626785" spans="4:4">
      <c r="D626785"/>
    </row>
    <row r="626786" spans="4:4">
      <c r="D626786"/>
    </row>
    <row r="626787" spans="4:4">
      <c r="D626787"/>
    </row>
    <row r="626788" spans="4:4">
      <c r="D626788"/>
    </row>
    <row r="626789" spans="4:4">
      <c r="D626789"/>
    </row>
    <row r="626790" spans="4:4">
      <c r="D626790"/>
    </row>
    <row r="626791" spans="4:4">
      <c r="D626791"/>
    </row>
    <row r="626792" spans="4:4">
      <c r="D626792"/>
    </row>
    <row r="626793" spans="4:4">
      <c r="D626793"/>
    </row>
    <row r="626794" spans="4:4">
      <c r="D626794"/>
    </row>
    <row r="626795" spans="4:4">
      <c r="D626795"/>
    </row>
    <row r="626796" spans="4:4">
      <c r="D626796"/>
    </row>
    <row r="626797" spans="4:4">
      <c r="D626797"/>
    </row>
    <row r="626798" spans="4:4">
      <c r="D626798"/>
    </row>
    <row r="626799" spans="4:4">
      <c r="D626799"/>
    </row>
    <row r="626800" spans="4:4">
      <c r="D626800"/>
    </row>
    <row r="626801" spans="4:4">
      <c r="D626801"/>
    </row>
    <row r="626802" spans="4:4">
      <c r="D626802"/>
    </row>
    <row r="626803" spans="4:4">
      <c r="D626803"/>
    </row>
    <row r="626804" spans="4:4">
      <c r="D626804"/>
    </row>
    <row r="626805" spans="4:4">
      <c r="D626805"/>
    </row>
    <row r="626806" spans="4:4">
      <c r="D626806"/>
    </row>
    <row r="626807" spans="4:4">
      <c r="D626807"/>
    </row>
    <row r="626808" spans="4:4">
      <c r="D626808"/>
    </row>
    <row r="626809" spans="4:4">
      <c r="D626809"/>
    </row>
    <row r="626810" spans="4:4">
      <c r="D626810"/>
    </row>
    <row r="626811" spans="4:4">
      <c r="D626811"/>
    </row>
    <row r="626812" spans="4:4">
      <c r="D626812"/>
    </row>
    <row r="626813" spans="4:4">
      <c r="D626813"/>
    </row>
    <row r="626814" spans="4:4">
      <c r="D626814"/>
    </row>
    <row r="626815" spans="4:4">
      <c r="D626815"/>
    </row>
    <row r="626816" spans="4:4">
      <c r="D626816"/>
    </row>
    <row r="626817" spans="4:4">
      <c r="D626817"/>
    </row>
    <row r="626818" spans="4:4">
      <c r="D626818"/>
    </row>
    <row r="626819" spans="4:4">
      <c r="D626819"/>
    </row>
    <row r="626820" spans="4:4">
      <c r="D626820"/>
    </row>
    <row r="626821" spans="4:4">
      <c r="D626821"/>
    </row>
    <row r="626822" spans="4:4">
      <c r="D626822"/>
    </row>
    <row r="626823" spans="4:4">
      <c r="D626823"/>
    </row>
    <row r="626824" spans="4:4">
      <c r="D626824"/>
    </row>
    <row r="626825" spans="4:4">
      <c r="D626825"/>
    </row>
    <row r="626826" spans="4:4">
      <c r="D626826"/>
    </row>
    <row r="626827" spans="4:4">
      <c r="D626827"/>
    </row>
    <row r="626828" spans="4:4">
      <c r="D626828"/>
    </row>
    <row r="626829" spans="4:4">
      <c r="D626829"/>
    </row>
    <row r="626830" spans="4:4">
      <c r="D626830"/>
    </row>
    <row r="626831" spans="4:4">
      <c r="D626831"/>
    </row>
    <row r="626832" spans="4:4">
      <c r="D626832"/>
    </row>
    <row r="626833" spans="4:4">
      <c r="D626833"/>
    </row>
    <row r="626834" spans="4:4">
      <c r="D626834"/>
    </row>
    <row r="626835" spans="4:4">
      <c r="D626835"/>
    </row>
    <row r="626836" spans="4:4">
      <c r="D626836"/>
    </row>
    <row r="626837" spans="4:4">
      <c r="D626837"/>
    </row>
    <row r="626838" spans="4:4">
      <c r="D626838"/>
    </row>
    <row r="626839" spans="4:4">
      <c r="D626839"/>
    </row>
    <row r="626840" spans="4:4">
      <c r="D626840"/>
    </row>
    <row r="626841" spans="4:4">
      <c r="D626841"/>
    </row>
    <row r="626842" spans="4:4">
      <c r="D626842"/>
    </row>
    <row r="626843" spans="4:4">
      <c r="D626843"/>
    </row>
    <row r="626844" spans="4:4">
      <c r="D626844"/>
    </row>
    <row r="626845" spans="4:4">
      <c r="D626845"/>
    </row>
    <row r="626846" spans="4:4">
      <c r="D626846"/>
    </row>
    <row r="626847" spans="4:4">
      <c r="D626847"/>
    </row>
    <row r="626848" spans="4:4">
      <c r="D626848"/>
    </row>
    <row r="626849" spans="4:4">
      <c r="D626849"/>
    </row>
    <row r="626850" spans="4:4">
      <c r="D626850"/>
    </row>
    <row r="626851" spans="4:4">
      <c r="D626851"/>
    </row>
    <row r="626852" spans="4:4">
      <c r="D626852"/>
    </row>
    <row r="626853" spans="4:4">
      <c r="D626853"/>
    </row>
    <row r="626854" spans="4:4">
      <c r="D626854"/>
    </row>
    <row r="626855" spans="4:4">
      <c r="D626855"/>
    </row>
    <row r="626856" spans="4:4">
      <c r="D626856"/>
    </row>
    <row r="626857" spans="4:4">
      <c r="D626857"/>
    </row>
    <row r="626858" spans="4:4">
      <c r="D626858"/>
    </row>
    <row r="626859" spans="4:4">
      <c r="D626859"/>
    </row>
    <row r="626860" spans="4:4">
      <c r="D626860"/>
    </row>
    <row r="626861" spans="4:4">
      <c r="D626861"/>
    </row>
    <row r="626862" spans="4:4">
      <c r="D626862"/>
    </row>
    <row r="626863" spans="4:4">
      <c r="D626863"/>
    </row>
    <row r="626864" spans="4:4">
      <c r="D626864"/>
    </row>
    <row r="626865" spans="4:4">
      <c r="D626865"/>
    </row>
    <row r="626866" spans="4:4">
      <c r="D626866"/>
    </row>
    <row r="626867" spans="4:4">
      <c r="D626867"/>
    </row>
    <row r="626868" spans="4:4">
      <c r="D626868"/>
    </row>
    <row r="626869" spans="4:4">
      <c r="D626869"/>
    </row>
    <row r="626870" spans="4:4">
      <c r="D626870"/>
    </row>
    <row r="626871" spans="4:4">
      <c r="D626871"/>
    </row>
    <row r="626872" spans="4:4">
      <c r="D626872"/>
    </row>
    <row r="626873" spans="4:4">
      <c r="D626873"/>
    </row>
    <row r="626874" spans="4:4">
      <c r="D626874"/>
    </row>
    <row r="626875" spans="4:4">
      <c r="D626875"/>
    </row>
    <row r="626876" spans="4:4">
      <c r="D626876"/>
    </row>
    <row r="626877" spans="4:4">
      <c r="D626877"/>
    </row>
    <row r="626878" spans="4:4">
      <c r="D626878"/>
    </row>
    <row r="626879" spans="4:4">
      <c r="D626879"/>
    </row>
    <row r="626880" spans="4:4">
      <c r="D626880"/>
    </row>
    <row r="626881" spans="4:4">
      <c r="D626881"/>
    </row>
    <row r="626882" spans="4:4">
      <c r="D626882"/>
    </row>
    <row r="626883" spans="4:4">
      <c r="D626883"/>
    </row>
    <row r="626884" spans="4:4">
      <c r="D626884"/>
    </row>
    <row r="626885" spans="4:4">
      <c r="D626885"/>
    </row>
    <row r="626886" spans="4:4">
      <c r="D626886"/>
    </row>
    <row r="626887" spans="4:4">
      <c r="D626887"/>
    </row>
    <row r="626888" spans="4:4">
      <c r="D626888"/>
    </row>
    <row r="626889" spans="4:4">
      <c r="D626889"/>
    </row>
    <row r="626890" spans="4:4">
      <c r="D626890"/>
    </row>
    <row r="626891" spans="4:4">
      <c r="D626891"/>
    </row>
    <row r="626892" spans="4:4">
      <c r="D626892"/>
    </row>
    <row r="626893" spans="4:4">
      <c r="D626893"/>
    </row>
    <row r="626894" spans="4:4">
      <c r="D626894"/>
    </row>
    <row r="626895" spans="4:4">
      <c r="D626895"/>
    </row>
    <row r="626896" spans="4:4">
      <c r="D626896"/>
    </row>
    <row r="626897" spans="4:4">
      <c r="D626897"/>
    </row>
    <row r="626898" spans="4:4">
      <c r="D626898"/>
    </row>
    <row r="626899" spans="4:4">
      <c r="D626899"/>
    </row>
    <row r="626900" spans="4:4">
      <c r="D626900"/>
    </row>
    <row r="626901" spans="4:4">
      <c r="D626901"/>
    </row>
    <row r="626902" spans="4:4">
      <c r="D626902"/>
    </row>
    <row r="626903" spans="4:4">
      <c r="D626903"/>
    </row>
    <row r="626904" spans="4:4">
      <c r="D626904"/>
    </row>
    <row r="626905" spans="4:4">
      <c r="D626905"/>
    </row>
    <row r="626906" spans="4:4">
      <c r="D626906"/>
    </row>
    <row r="626907" spans="4:4">
      <c r="D626907"/>
    </row>
    <row r="626908" spans="4:4">
      <c r="D626908"/>
    </row>
    <row r="626909" spans="4:4">
      <c r="D626909"/>
    </row>
    <row r="626910" spans="4:4">
      <c r="D626910"/>
    </row>
    <row r="626911" spans="4:4">
      <c r="D626911"/>
    </row>
    <row r="626912" spans="4:4">
      <c r="D626912"/>
    </row>
    <row r="626913" spans="4:4">
      <c r="D626913"/>
    </row>
    <row r="626914" spans="4:4">
      <c r="D626914"/>
    </row>
    <row r="626915" spans="4:4">
      <c r="D626915"/>
    </row>
    <row r="626916" spans="4:4">
      <c r="D626916"/>
    </row>
    <row r="626917" spans="4:4">
      <c r="D626917"/>
    </row>
    <row r="626918" spans="4:4">
      <c r="D626918"/>
    </row>
    <row r="626919" spans="4:4">
      <c r="D626919"/>
    </row>
    <row r="626920" spans="4:4">
      <c r="D626920"/>
    </row>
    <row r="626921" spans="4:4">
      <c r="D626921"/>
    </row>
    <row r="626922" spans="4:4">
      <c r="D626922"/>
    </row>
    <row r="626923" spans="4:4">
      <c r="D626923"/>
    </row>
    <row r="626924" spans="4:4">
      <c r="D626924"/>
    </row>
    <row r="626925" spans="4:4">
      <c r="D626925"/>
    </row>
    <row r="626926" spans="4:4">
      <c r="D626926"/>
    </row>
    <row r="626927" spans="4:4">
      <c r="D626927"/>
    </row>
    <row r="626928" spans="4:4">
      <c r="D626928"/>
    </row>
    <row r="626929" spans="4:4">
      <c r="D626929"/>
    </row>
    <row r="626930" spans="4:4">
      <c r="D626930"/>
    </row>
    <row r="626931" spans="4:4">
      <c r="D626931"/>
    </row>
    <row r="626932" spans="4:4">
      <c r="D626932"/>
    </row>
    <row r="626933" spans="4:4">
      <c r="D626933"/>
    </row>
    <row r="626934" spans="4:4">
      <c r="D626934"/>
    </row>
    <row r="626935" spans="4:4">
      <c r="D626935"/>
    </row>
    <row r="626936" spans="4:4">
      <c r="D626936"/>
    </row>
    <row r="626937" spans="4:4">
      <c r="D626937"/>
    </row>
    <row r="626938" spans="4:4">
      <c r="D626938"/>
    </row>
    <row r="626939" spans="4:4">
      <c r="D626939"/>
    </row>
    <row r="626940" spans="4:4">
      <c r="D626940"/>
    </row>
    <row r="626941" spans="4:4">
      <c r="D626941"/>
    </row>
    <row r="626942" spans="4:4">
      <c r="D626942"/>
    </row>
    <row r="626943" spans="4:4">
      <c r="D626943"/>
    </row>
    <row r="626944" spans="4:4">
      <c r="D626944"/>
    </row>
    <row r="626945" spans="4:4">
      <c r="D626945"/>
    </row>
    <row r="626946" spans="4:4">
      <c r="D626946"/>
    </row>
    <row r="626947" spans="4:4">
      <c r="D626947"/>
    </row>
    <row r="626948" spans="4:4">
      <c r="D626948"/>
    </row>
    <row r="626949" spans="4:4">
      <c r="D626949"/>
    </row>
    <row r="626950" spans="4:4">
      <c r="D626950"/>
    </row>
    <row r="626951" spans="4:4">
      <c r="D626951"/>
    </row>
    <row r="626952" spans="4:4">
      <c r="D626952"/>
    </row>
    <row r="626953" spans="4:4">
      <c r="D626953"/>
    </row>
    <row r="626954" spans="4:4">
      <c r="D626954"/>
    </row>
    <row r="626955" spans="4:4">
      <c r="D626955"/>
    </row>
    <row r="626956" spans="4:4">
      <c r="D626956"/>
    </row>
    <row r="626957" spans="4:4">
      <c r="D626957"/>
    </row>
    <row r="626958" spans="4:4">
      <c r="D626958"/>
    </row>
    <row r="626959" spans="4:4">
      <c r="D626959"/>
    </row>
    <row r="626960" spans="4:4">
      <c r="D626960"/>
    </row>
    <row r="626961" spans="4:4">
      <c r="D626961"/>
    </row>
    <row r="626962" spans="4:4">
      <c r="D626962"/>
    </row>
    <row r="626963" spans="4:4">
      <c r="D626963"/>
    </row>
    <row r="626964" spans="4:4">
      <c r="D626964"/>
    </row>
    <row r="626965" spans="4:4">
      <c r="D626965"/>
    </row>
    <row r="626966" spans="4:4">
      <c r="D626966"/>
    </row>
    <row r="626967" spans="4:4">
      <c r="D626967"/>
    </row>
    <row r="626968" spans="4:4">
      <c r="D626968"/>
    </row>
    <row r="626969" spans="4:4">
      <c r="D626969"/>
    </row>
    <row r="626970" spans="4:4">
      <c r="D626970"/>
    </row>
    <row r="626971" spans="4:4">
      <c r="D626971"/>
    </row>
    <row r="626972" spans="4:4">
      <c r="D626972"/>
    </row>
    <row r="626973" spans="4:4">
      <c r="D626973"/>
    </row>
    <row r="626974" spans="4:4">
      <c r="D626974"/>
    </row>
    <row r="626975" spans="4:4">
      <c r="D626975"/>
    </row>
    <row r="626976" spans="4:4">
      <c r="D626976"/>
    </row>
    <row r="626977" spans="4:4">
      <c r="D626977"/>
    </row>
    <row r="626978" spans="4:4">
      <c r="D626978"/>
    </row>
    <row r="626979" spans="4:4">
      <c r="D626979"/>
    </row>
    <row r="626980" spans="4:4">
      <c r="D626980"/>
    </row>
    <row r="626981" spans="4:4">
      <c r="D626981"/>
    </row>
    <row r="626982" spans="4:4">
      <c r="D626982"/>
    </row>
    <row r="626983" spans="4:4">
      <c r="D626983"/>
    </row>
    <row r="626984" spans="4:4">
      <c r="D626984"/>
    </row>
    <row r="626985" spans="4:4">
      <c r="D626985"/>
    </row>
    <row r="626986" spans="4:4">
      <c r="D626986"/>
    </row>
    <row r="626987" spans="4:4">
      <c r="D626987"/>
    </row>
    <row r="626988" spans="4:4">
      <c r="D626988"/>
    </row>
    <row r="626989" spans="4:4">
      <c r="D626989"/>
    </row>
    <row r="626990" spans="4:4">
      <c r="D626990"/>
    </row>
    <row r="626991" spans="4:4">
      <c r="D626991"/>
    </row>
    <row r="626992" spans="4:4">
      <c r="D626992"/>
    </row>
    <row r="626993" spans="4:4">
      <c r="D626993"/>
    </row>
    <row r="626994" spans="4:4">
      <c r="D626994"/>
    </row>
    <row r="626995" spans="4:4">
      <c r="D626995"/>
    </row>
    <row r="626996" spans="4:4">
      <c r="D626996"/>
    </row>
    <row r="626997" spans="4:4">
      <c r="D626997"/>
    </row>
    <row r="626998" spans="4:4">
      <c r="D626998"/>
    </row>
    <row r="626999" spans="4:4">
      <c r="D626999"/>
    </row>
    <row r="627000" spans="4:4">
      <c r="D627000"/>
    </row>
    <row r="627001" spans="4:4">
      <c r="D627001"/>
    </row>
    <row r="627002" spans="4:4">
      <c r="D627002"/>
    </row>
    <row r="627003" spans="4:4">
      <c r="D627003"/>
    </row>
    <row r="627004" spans="4:4">
      <c r="D627004"/>
    </row>
    <row r="627005" spans="4:4">
      <c r="D627005"/>
    </row>
    <row r="627006" spans="4:4">
      <c r="D627006"/>
    </row>
    <row r="627007" spans="4:4">
      <c r="D627007"/>
    </row>
    <row r="627008" spans="4:4">
      <c r="D627008"/>
    </row>
    <row r="627009" spans="4:4">
      <c r="D627009"/>
    </row>
    <row r="627010" spans="4:4">
      <c r="D627010"/>
    </row>
    <row r="627011" spans="4:4">
      <c r="D627011"/>
    </row>
    <row r="627012" spans="4:4">
      <c r="D627012"/>
    </row>
    <row r="627013" spans="4:4">
      <c r="D627013"/>
    </row>
    <row r="627014" spans="4:4">
      <c r="D627014"/>
    </row>
    <row r="627015" spans="4:4">
      <c r="D627015"/>
    </row>
    <row r="627016" spans="4:4">
      <c r="D627016"/>
    </row>
    <row r="627017" spans="4:4">
      <c r="D627017"/>
    </row>
    <row r="627018" spans="4:4">
      <c r="D627018"/>
    </row>
    <row r="627019" spans="4:4">
      <c r="D627019"/>
    </row>
    <row r="627020" spans="4:4">
      <c r="D627020"/>
    </row>
    <row r="627021" spans="4:4">
      <c r="D627021"/>
    </row>
    <row r="627022" spans="4:4">
      <c r="D627022"/>
    </row>
    <row r="627023" spans="4:4">
      <c r="D627023"/>
    </row>
    <row r="627024" spans="4:4">
      <c r="D627024"/>
    </row>
    <row r="627025" spans="4:4">
      <c r="D627025"/>
    </row>
    <row r="627026" spans="4:4">
      <c r="D627026"/>
    </row>
    <row r="627027" spans="4:4">
      <c r="D627027"/>
    </row>
    <row r="627028" spans="4:4">
      <c r="D627028"/>
    </row>
    <row r="627029" spans="4:4">
      <c r="D627029"/>
    </row>
    <row r="627030" spans="4:4">
      <c r="D627030"/>
    </row>
    <row r="627031" spans="4:4">
      <c r="D627031"/>
    </row>
    <row r="627032" spans="4:4">
      <c r="D627032"/>
    </row>
    <row r="627033" spans="4:4">
      <c r="D627033"/>
    </row>
    <row r="627034" spans="4:4">
      <c r="D627034"/>
    </row>
    <row r="627035" spans="4:4">
      <c r="D627035"/>
    </row>
    <row r="627036" spans="4:4">
      <c r="D627036"/>
    </row>
    <row r="627037" spans="4:4">
      <c r="D627037"/>
    </row>
    <row r="627038" spans="4:4">
      <c r="D627038"/>
    </row>
    <row r="627039" spans="4:4">
      <c r="D627039"/>
    </row>
    <row r="627040" spans="4:4">
      <c r="D627040"/>
    </row>
    <row r="627041" spans="4:4">
      <c r="D627041"/>
    </row>
    <row r="627042" spans="4:4">
      <c r="D627042"/>
    </row>
    <row r="627043" spans="4:4">
      <c r="D627043"/>
    </row>
    <row r="627044" spans="4:4">
      <c r="D627044"/>
    </row>
    <row r="627045" spans="4:4">
      <c r="D627045"/>
    </row>
    <row r="627046" spans="4:4">
      <c r="D627046"/>
    </row>
    <row r="627047" spans="4:4">
      <c r="D627047"/>
    </row>
    <row r="627048" spans="4:4">
      <c r="D627048"/>
    </row>
    <row r="627049" spans="4:4">
      <c r="D627049"/>
    </row>
    <row r="627050" spans="4:4">
      <c r="D627050"/>
    </row>
    <row r="627051" spans="4:4">
      <c r="D627051"/>
    </row>
    <row r="627052" spans="4:4">
      <c r="D627052"/>
    </row>
    <row r="627053" spans="4:4">
      <c r="D627053"/>
    </row>
    <row r="627054" spans="4:4">
      <c r="D627054"/>
    </row>
    <row r="627055" spans="4:4">
      <c r="D627055"/>
    </row>
    <row r="627056" spans="4:4">
      <c r="D627056"/>
    </row>
    <row r="627057" spans="4:4">
      <c r="D627057"/>
    </row>
    <row r="627058" spans="4:4">
      <c r="D627058"/>
    </row>
    <row r="627059" spans="4:4">
      <c r="D627059"/>
    </row>
    <row r="627060" spans="4:4">
      <c r="D627060"/>
    </row>
    <row r="627061" spans="4:4">
      <c r="D627061"/>
    </row>
    <row r="627062" spans="4:4">
      <c r="D627062"/>
    </row>
    <row r="627063" spans="4:4">
      <c r="D627063"/>
    </row>
    <row r="627064" spans="4:4">
      <c r="D627064"/>
    </row>
    <row r="627065" spans="4:4">
      <c r="D627065"/>
    </row>
    <row r="627066" spans="4:4">
      <c r="D627066"/>
    </row>
    <row r="627067" spans="4:4">
      <c r="D627067"/>
    </row>
    <row r="627068" spans="4:4">
      <c r="D627068"/>
    </row>
    <row r="627069" spans="4:4">
      <c r="D627069"/>
    </row>
    <row r="627070" spans="4:4">
      <c r="D627070"/>
    </row>
    <row r="627071" spans="4:4">
      <c r="D627071"/>
    </row>
    <row r="627072" spans="4:4">
      <c r="D627072"/>
    </row>
    <row r="627073" spans="4:4">
      <c r="D627073"/>
    </row>
    <row r="627074" spans="4:4">
      <c r="D627074"/>
    </row>
    <row r="627075" spans="4:4">
      <c r="D627075"/>
    </row>
    <row r="627076" spans="4:4">
      <c r="D627076"/>
    </row>
    <row r="627077" spans="4:4">
      <c r="D627077"/>
    </row>
    <row r="627078" spans="4:4">
      <c r="D627078"/>
    </row>
    <row r="627079" spans="4:4">
      <c r="D627079"/>
    </row>
    <row r="627080" spans="4:4">
      <c r="D627080"/>
    </row>
    <row r="627081" spans="4:4">
      <c r="D627081"/>
    </row>
    <row r="627082" spans="4:4">
      <c r="D627082"/>
    </row>
    <row r="627083" spans="4:4">
      <c r="D627083"/>
    </row>
    <row r="627084" spans="4:4">
      <c r="D627084"/>
    </row>
    <row r="627085" spans="4:4">
      <c r="D627085"/>
    </row>
    <row r="627086" spans="4:4">
      <c r="D627086"/>
    </row>
    <row r="627087" spans="4:4">
      <c r="D627087"/>
    </row>
    <row r="627088" spans="4:4">
      <c r="D627088"/>
    </row>
    <row r="627089" spans="4:4">
      <c r="D627089"/>
    </row>
    <row r="627090" spans="4:4">
      <c r="D627090"/>
    </row>
    <row r="627091" spans="4:4">
      <c r="D627091"/>
    </row>
    <row r="627092" spans="4:4">
      <c r="D627092"/>
    </row>
    <row r="627093" spans="4:4">
      <c r="D627093"/>
    </row>
    <row r="627094" spans="4:4">
      <c r="D627094"/>
    </row>
    <row r="627095" spans="4:4">
      <c r="D627095"/>
    </row>
    <row r="627096" spans="4:4">
      <c r="D627096"/>
    </row>
    <row r="627097" spans="4:4">
      <c r="D627097"/>
    </row>
    <row r="627098" spans="4:4">
      <c r="D627098"/>
    </row>
    <row r="627099" spans="4:4">
      <c r="D627099"/>
    </row>
    <row r="627100" spans="4:4">
      <c r="D627100"/>
    </row>
    <row r="627101" spans="4:4">
      <c r="D627101"/>
    </row>
    <row r="627102" spans="4:4">
      <c r="D627102"/>
    </row>
    <row r="627103" spans="4:4">
      <c r="D627103"/>
    </row>
    <row r="627104" spans="4:4">
      <c r="D627104"/>
    </row>
    <row r="627105" spans="4:4">
      <c r="D627105"/>
    </row>
    <row r="627106" spans="4:4">
      <c r="D627106"/>
    </row>
    <row r="627107" spans="4:4">
      <c r="D627107"/>
    </row>
    <row r="627108" spans="4:4">
      <c r="D627108"/>
    </row>
    <row r="627109" spans="4:4">
      <c r="D627109"/>
    </row>
    <row r="627110" spans="4:4">
      <c r="D627110"/>
    </row>
    <row r="627111" spans="4:4">
      <c r="D627111"/>
    </row>
    <row r="627112" spans="4:4">
      <c r="D627112"/>
    </row>
    <row r="627113" spans="4:4">
      <c r="D627113"/>
    </row>
    <row r="627114" spans="4:4">
      <c r="D627114"/>
    </row>
    <row r="627115" spans="4:4">
      <c r="D627115"/>
    </row>
    <row r="627116" spans="4:4">
      <c r="D627116"/>
    </row>
    <row r="627117" spans="4:4">
      <c r="D627117"/>
    </row>
    <row r="627118" spans="4:4">
      <c r="D627118"/>
    </row>
    <row r="627119" spans="4:4">
      <c r="D627119"/>
    </row>
    <row r="627120" spans="4:4">
      <c r="D627120"/>
    </row>
    <row r="627121" spans="4:4">
      <c r="D627121"/>
    </row>
    <row r="627122" spans="4:4">
      <c r="D627122"/>
    </row>
    <row r="627123" spans="4:4">
      <c r="D627123"/>
    </row>
    <row r="627124" spans="4:4">
      <c r="D627124"/>
    </row>
    <row r="627125" spans="4:4">
      <c r="D627125"/>
    </row>
    <row r="627126" spans="4:4">
      <c r="D627126"/>
    </row>
    <row r="627127" spans="4:4">
      <c r="D627127"/>
    </row>
    <row r="627128" spans="4:4">
      <c r="D627128"/>
    </row>
    <row r="627129" spans="4:4">
      <c r="D627129"/>
    </row>
    <row r="627130" spans="4:4">
      <c r="D627130"/>
    </row>
    <row r="627131" spans="4:4">
      <c r="D627131"/>
    </row>
    <row r="627132" spans="4:4">
      <c r="D627132"/>
    </row>
    <row r="627133" spans="4:4">
      <c r="D627133"/>
    </row>
    <row r="627134" spans="4:4">
      <c r="D627134"/>
    </row>
    <row r="627135" spans="4:4">
      <c r="D627135"/>
    </row>
    <row r="627136" spans="4:4">
      <c r="D627136"/>
    </row>
    <row r="627137" spans="4:4">
      <c r="D627137"/>
    </row>
    <row r="627138" spans="4:4">
      <c r="D627138"/>
    </row>
    <row r="627139" spans="4:4">
      <c r="D627139"/>
    </row>
    <row r="627140" spans="4:4">
      <c r="D627140"/>
    </row>
    <row r="627141" spans="4:4">
      <c r="D627141"/>
    </row>
    <row r="627142" spans="4:4">
      <c r="D627142"/>
    </row>
    <row r="627143" spans="4:4">
      <c r="D627143"/>
    </row>
    <row r="627144" spans="4:4">
      <c r="D627144"/>
    </row>
    <row r="627145" spans="4:4">
      <c r="D627145"/>
    </row>
    <row r="627146" spans="4:4">
      <c r="D627146"/>
    </row>
    <row r="627147" spans="4:4">
      <c r="D627147"/>
    </row>
    <row r="627148" spans="4:4">
      <c r="D627148"/>
    </row>
    <row r="627149" spans="4:4">
      <c r="D627149"/>
    </row>
    <row r="627150" spans="4:4">
      <c r="D627150"/>
    </row>
    <row r="627151" spans="4:4">
      <c r="D627151"/>
    </row>
    <row r="627152" spans="4:4">
      <c r="D627152"/>
    </row>
    <row r="627153" spans="4:4">
      <c r="D627153"/>
    </row>
    <row r="627154" spans="4:4">
      <c r="D627154"/>
    </row>
    <row r="627155" spans="4:4">
      <c r="D627155"/>
    </row>
    <row r="627156" spans="4:4">
      <c r="D627156"/>
    </row>
    <row r="627157" spans="4:4">
      <c r="D627157"/>
    </row>
    <row r="627158" spans="4:4">
      <c r="D627158"/>
    </row>
    <row r="627159" spans="4:4">
      <c r="D627159"/>
    </row>
    <row r="627160" spans="4:4">
      <c r="D627160"/>
    </row>
    <row r="627161" spans="4:4">
      <c r="D627161"/>
    </row>
    <row r="627162" spans="4:4">
      <c r="D627162"/>
    </row>
    <row r="627163" spans="4:4">
      <c r="D627163"/>
    </row>
    <row r="627164" spans="4:4">
      <c r="D627164"/>
    </row>
    <row r="627165" spans="4:4">
      <c r="D627165"/>
    </row>
    <row r="627166" spans="4:4">
      <c r="D627166"/>
    </row>
    <row r="627167" spans="4:4">
      <c r="D627167"/>
    </row>
    <row r="627168" spans="4:4">
      <c r="D627168"/>
    </row>
    <row r="627169" spans="4:4">
      <c r="D627169"/>
    </row>
    <row r="627170" spans="4:4">
      <c r="D627170"/>
    </row>
    <row r="627171" spans="4:4">
      <c r="D627171"/>
    </row>
    <row r="627172" spans="4:4">
      <c r="D627172"/>
    </row>
    <row r="627173" spans="4:4">
      <c r="D627173"/>
    </row>
    <row r="627174" spans="4:4">
      <c r="D627174"/>
    </row>
    <row r="627175" spans="4:4">
      <c r="D627175"/>
    </row>
    <row r="627176" spans="4:4">
      <c r="D627176"/>
    </row>
    <row r="627177" spans="4:4">
      <c r="D627177"/>
    </row>
    <row r="627178" spans="4:4">
      <c r="D627178"/>
    </row>
    <row r="627179" spans="4:4">
      <c r="D627179"/>
    </row>
    <row r="627180" spans="4:4">
      <c r="D627180"/>
    </row>
    <row r="627181" spans="4:4">
      <c r="D627181"/>
    </row>
    <row r="627182" spans="4:4">
      <c r="D627182"/>
    </row>
    <row r="627183" spans="4:4">
      <c r="D627183"/>
    </row>
    <row r="627184" spans="4:4">
      <c r="D627184"/>
    </row>
    <row r="627185" spans="4:4">
      <c r="D627185"/>
    </row>
    <row r="627186" spans="4:4">
      <c r="D627186"/>
    </row>
    <row r="627187" spans="4:4">
      <c r="D627187"/>
    </row>
    <row r="627188" spans="4:4">
      <c r="D627188"/>
    </row>
    <row r="627189" spans="4:4">
      <c r="D627189"/>
    </row>
    <row r="627190" spans="4:4">
      <c r="D627190"/>
    </row>
    <row r="627191" spans="4:4">
      <c r="D627191"/>
    </row>
    <row r="627192" spans="4:4">
      <c r="D627192"/>
    </row>
    <row r="627193" spans="4:4">
      <c r="D627193"/>
    </row>
    <row r="627194" spans="4:4">
      <c r="D627194"/>
    </row>
    <row r="627195" spans="4:4">
      <c r="D627195"/>
    </row>
    <row r="627196" spans="4:4">
      <c r="D627196"/>
    </row>
    <row r="627197" spans="4:4">
      <c r="D627197"/>
    </row>
    <row r="627198" spans="4:4">
      <c r="D627198"/>
    </row>
    <row r="627199" spans="4:4">
      <c r="D627199"/>
    </row>
    <row r="627200" spans="4:4">
      <c r="D627200"/>
    </row>
    <row r="627201" spans="4:4">
      <c r="D627201"/>
    </row>
    <row r="627202" spans="4:4">
      <c r="D627202"/>
    </row>
    <row r="627203" spans="4:4">
      <c r="D627203"/>
    </row>
    <row r="627204" spans="4:4">
      <c r="D627204"/>
    </row>
    <row r="627205" spans="4:4">
      <c r="D627205"/>
    </row>
    <row r="627206" spans="4:4">
      <c r="D627206"/>
    </row>
    <row r="627207" spans="4:4">
      <c r="D627207"/>
    </row>
    <row r="627208" spans="4:4">
      <c r="D627208"/>
    </row>
    <row r="627209" spans="4:4">
      <c r="D627209"/>
    </row>
    <row r="627210" spans="4:4">
      <c r="D627210"/>
    </row>
    <row r="627211" spans="4:4">
      <c r="D627211"/>
    </row>
    <row r="627212" spans="4:4">
      <c r="D627212"/>
    </row>
    <row r="627213" spans="4:4">
      <c r="D627213"/>
    </row>
    <row r="627214" spans="4:4">
      <c r="D627214"/>
    </row>
    <row r="627215" spans="4:4">
      <c r="D627215"/>
    </row>
    <row r="627216" spans="4:4">
      <c r="D627216"/>
    </row>
    <row r="627217" spans="4:4">
      <c r="D627217"/>
    </row>
    <row r="627218" spans="4:4">
      <c r="D627218"/>
    </row>
    <row r="627219" spans="4:4">
      <c r="D627219"/>
    </row>
    <row r="627220" spans="4:4">
      <c r="D627220"/>
    </row>
    <row r="627221" spans="4:4">
      <c r="D627221"/>
    </row>
    <row r="627222" spans="4:4">
      <c r="D627222"/>
    </row>
    <row r="627223" spans="4:4">
      <c r="D627223"/>
    </row>
    <row r="627224" spans="4:4">
      <c r="D627224"/>
    </row>
    <row r="627225" spans="4:4">
      <c r="D627225"/>
    </row>
    <row r="627226" spans="4:4">
      <c r="D627226"/>
    </row>
    <row r="627227" spans="4:4">
      <c r="D627227"/>
    </row>
    <row r="627228" spans="4:4">
      <c r="D627228"/>
    </row>
    <row r="627229" spans="4:4">
      <c r="D627229"/>
    </row>
    <row r="627230" spans="4:4">
      <c r="D627230"/>
    </row>
    <row r="627231" spans="4:4">
      <c r="D627231"/>
    </row>
    <row r="627232" spans="4:4">
      <c r="D627232"/>
    </row>
    <row r="627233" spans="4:4">
      <c r="D627233"/>
    </row>
    <row r="627234" spans="4:4">
      <c r="D627234"/>
    </row>
    <row r="627235" spans="4:4">
      <c r="D627235"/>
    </row>
    <row r="627236" spans="4:4">
      <c r="D627236"/>
    </row>
    <row r="627237" spans="4:4">
      <c r="D627237"/>
    </row>
    <row r="627238" spans="4:4">
      <c r="D627238"/>
    </row>
    <row r="627239" spans="4:4">
      <c r="D627239"/>
    </row>
    <row r="627240" spans="4:4">
      <c r="D627240"/>
    </row>
    <row r="627241" spans="4:4">
      <c r="D627241"/>
    </row>
    <row r="627242" spans="4:4">
      <c r="D627242"/>
    </row>
    <row r="627243" spans="4:4">
      <c r="D627243"/>
    </row>
    <row r="627244" spans="4:4">
      <c r="D627244"/>
    </row>
    <row r="627245" spans="4:4">
      <c r="D627245"/>
    </row>
    <row r="627246" spans="4:4">
      <c r="D627246"/>
    </row>
    <row r="627247" spans="4:4">
      <c r="D627247"/>
    </row>
    <row r="627248" spans="4:4">
      <c r="D627248"/>
    </row>
    <row r="627249" spans="4:4">
      <c r="D627249"/>
    </row>
    <row r="627250" spans="4:4">
      <c r="D627250"/>
    </row>
    <row r="627251" spans="4:4">
      <c r="D627251"/>
    </row>
    <row r="627252" spans="4:4">
      <c r="D627252"/>
    </row>
    <row r="627253" spans="4:4">
      <c r="D627253"/>
    </row>
    <row r="627254" spans="4:4">
      <c r="D627254"/>
    </row>
    <row r="627255" spans="4:4">
      <c r="D627255"/>
    </row>
    <row r="627256" spans="4:4">
      <c r="D627256"/>
    </row>
    <row r="627257" spans="4:4">
      <c r="D627257"/>
    </row>
    <row r="627258" spans="4:4">
      <c r="D627258"/>
    </row>
    <row r="627259" spans="4:4">
      <c r="D627259"/>
    </row>
    <row r="627260" spans="4:4">
      <c r="D627260"/>
    </row>
    <row r="627261" spans="4:4">
      <c r="D627261"/>
    </row>
    <row r="627262" spans="4:4">
      <c r="D627262"/>
    </row>
    <row r="627263" spans="4:4">
      <c r="D627263"/>
    </row>
    <row r="627264" spans="4:4">
      <c r="D627264"/>
    </row>
    <row r="627265" spans="4:4">
      <c r="D627265"/>
    </row>
    <row r="627266" spans="4:4">
      <c r="D627266"/>
    </row>
    <row r="627267" spans="4:4">
      <c r="D627267"/>
    </row>
    <row r="627268" spans="4:4">
      <c r="D627268"/>
    </row>
    <row r="627269" spans="4:4">
      <c r="D627269"/>
    </row>
    <row r="627270" spans="4:4">
      <c r="D627270"/>
    </row>
    <row r="627271" spans="4:4">
      <c r="D627271"/>
    </row>
    <row r="627272" spans="4:4">
      <c r="D627272"/>
    </row>
    <row r="627273" spans="4:4">
      <c r="D627273"/>
    </row>
    <row r="627274" spans="4:4">
      <c r="D627274"/>
    </row>
    <row r="627275" spans="4:4">
      <c r="D627275"/>
    </row>
    <row r="627276" spans="4:4">
      <c r="D627276"/>
    </row>
    <row r="627277" spans="4:4">
      <c r="D627277"/>
    </row>
    <row r="627278" spans="4:4">
      <c r="D627278"/>
    </row>
    <row r="627279" spans="4:4">
      <c r="D627279"/>
    </row>
    <row r="627280" spans="4:4">
      <c r="D627280"/>
    </row>
    <row r="627281" spans="4:4">
      <c r="D627281"/>
    </row>
    <row r="627282" spans="4:4">
      <c r="D627282"/>
    </row>
    <row r="627283" spans="4:4">
      <c r="D627283"/>
    </row>
    <row r="627284" spans="4:4">
      <c r="D627284"/>
    </row>
    <row r="627285" spans="4:4">
      <c r="D627285"/>
    </row>
    <row r="627286" spans="4:4">
      <c r="D627286"/>
    </row>
    <row r="627287" spans="4:4">
      <c r="D627287"/>
    </row>
    <row r="627288" spans="4:4">
      <c r="D627288"/>
    </row>
    <row r="627289" spans="4:4">
      <c r="D627289"/>
    </row>
    <row r="627290" spans="4:4">
      <c r="D627290"/>
    </row>
    <row r="627291" spans="4:4">
      <c r="D627291"/>
    </row>
    <row r="627292" spans="4:4">
      <c r="D627292"/>
    </row>
    <row r="627293" spans="4:4">
      <c r="D627293"/>
    </row>
    <row r="627294" spans="4:4">
      <c r="D627294"/>
    </row>
    <row r="627295" spans="4:4">
      <c r="D627295"/>
    </row>
    <row r="627296" spans="4:4">
      <c r="D627296"/>
    </row>
    <row r="627297" spans="4:4">
      <c r="D627297"/>
    </row>
    <row r="627298" spans="4:4">
      <c r="D627298"/>
    </row>
    <row r="627299" spans="4:4">
      <c r="D627299"/>
    </row>
    <row r="627300" spans="4:4">
      <c r="D627300"/>
    </row>
    <row r="627301" spans="4:4">
      <c r="D627301"/>
    </row>
    <row r="627302" spans="4:4">
      <c r="D627302"/>
    </row>
    <row r="627303" spans="4:4">
      <c r="D627303"/>
    </row>
    <row r="627304" spans="4:4">
      <c r="D627304"/>
    </row>
    <row r="627305" spans="4:4">
      <c r="D627305"/>
    </row>
    <row r="627306" spans="4:4">
      <c r="D627306"/>
    </row>
    <row r="627307" spans="4:4">
      <c r="D627307"/>
    </row>
    <row r="627308" spans="4:4">
      <c r="D627308"/>
    </row>
    <row r="627309" spans="4:4">
      <c r="D627309"/>
    </row>
    <row r="627310" spans="4:4">
      <c r="D627310"/>
    </row>
    <row r="627311" spans="4:4">
      <c r="D627311"/>
    </row>
    <row r="627312" spans="4:4">
      <c r="D627312"/>
    </row>
    <row r="627313" spans="4:4">
      <c r="D627313"/>
    </row>
    <row r="627314" spans="4:4">
      <c r="D627314"/>
    </row>
    <row r="627315" spans="4:4">
      <c r="D627315"/>
    </row>
    <row r="627316" spans="4:4">
      <c r="D627316"/>
    </row>
    <row r="627317" spans="4:4">
      <c r="D627317"/>
    </row>
    <row r="627318" spans="4:4">
      <c r="D627318"/>
    </row>
    <row r="627319" spans="4:4">
      <c r="D627319"/>
    </row>
    <row r="627320" spans="4:4">
      <c r="D627320"/>
    </row>
    <row r="627321" spans="4:4">
      <c r="D627321"/>
    </row>
    <row r="627322" spans="4:4">
      <c r="D627322"/>
    </row>
    <row r="627323" spans="4:4">
      <c r="D627323"/>
    </row>
    <row r="627324" spans="4:4">
      <c r="D627324"/>
    </row>
    <row r="627325" spans="4:4">
      <c r="D627325"/>
    </row>
    <row r="627326" spans="4:4">
      <c r="D627326"/>
    </row>
    <row r="627327" spans="4:4">
      <c r="D627327"/>
    </row>
    <row r="627328" spans="4:4">
      <c r="D627328"/>
    </row>
    <row r="627329" spans="4:4">
      <c r="D627329"/>
    </row>
    <row r="627330" spans="4:4">
      <c r="D627330"/>
    </row>
    <row r="627331" spans="4:4">
      <c r="D627331"/>
    </row>
    <row r="627332" spans="4:4">
      <c r="D627332"/>
    </row>
    <row r="627333" spans="4:4">
      <c r="D627333"/>
    </row>
    <row r="627334" spans="4:4">
      <c r="D627334"/>
    </row>
    <row r="627335" spans="4:4">
      <c r="D627335"/>
    </row>
    <row r="627336" spans="4:4">
      <c r="D627336"/>
    </row>
    <row r="627337" spans="4:4">
      <c r="D627337"/>
    </row>
    <row r="627338" spans="4:4">
      <c r="D627338"/>
    </row>
    <row r="627339" spans="4:4">
      <c r="D627339"/>
    </row>
    <row r="627340" spans="4:4">
      <c r="D627340"/>
    </row>
    <row r="627341" spans="4:4">
      <c r="D627341"/>
    </row>
    <row r="627342" spans="4:4">
      <c r="D627342"/>
    </row>
    <row r="627343" spans="4:4">
      <c r="D627343"/>
    </row>
    <row r="627344" spans="4:4">
      <c r="D627344"/>
    </row>
    <row r="627345" spans="4:4">
      <c r="D627345"/>
    </row>
    <row r="627346" spans="4:4">
      <c r="D627346"/>
    </row>
    <row r="627347" spans="4:4">
      <c r="D627347"/>
    </row>
    <row r="627348" spans="4:4">
      <c r="D627348"/>
    </row>
    <row r="627349" spans="4:4">
      <c r="D627349"/>
    </row>
    <row r="627350" spans="4:4">
      <c r="D627350"/>
    </row>
    <row r="627351" spans="4:4">
      <c r="D627351"/>
    </row>
    <row r="627352" spans="4:4">
      <c r="D627352"/>
    </row>
    <row r="627353" spans="4:4">
      <c r="D627353"/>
    </row>
    <row r="627354" spans="4:4">
      <c r="D627354"/>
    </row>
    <row r="627355" spans="4:4">
      <c r="D627355"/>
    </row>
    <row r="627356" spans="4:4">
      <c r="D627356"/>
    </row>
    <row r="627357" spans="4:4">
      <c r="D627357"/>
    </row>
    <row r="627358" spans="4:4">
      <c r="D627358"/>
    </row>
    <row r="627359" spans="4:4">
      <c r="D627359"/>
    </row>
    <row r="627360" spans="4:4">
      <c r="D627360"/>
    </row>
    <row r="627361" spans="4:4">
      <c r="D627361"/>
    </row>
    <row r="627362" spans="4:4">
      <c r="D627362"/>
    </row>
    <row r="627363" spans="4:4">
      <c r="D627363"/>
    </row>
    <row r="627364" spans="4:4">
      <c r="D627364"/>
    </row>
    <row r="627365" spans="4:4">
      <c r="D627365"/>
    </row>
    <row r="627366" spans="4:4">
      <c r="D627366"/>
    </row>
    <row r="627367" spans="4:4">
      <c r="D627367"/>
    </row>
    <row r="627368" spans="4:4">
      <c r="D627368"/>
    </row>
    <row r="627369" spans="4:4">
      <c r="D627369"/>
    </row>
    <row r="627370" spans="4:4">
      <c r="D627370"/>
    </row>
    <row r="627371" spans="4:4">
      <c r="D627371"/>
    </row>
    <row r="627372" spans="4:4">
      <c r="D627372"/>
    </row>
    <row r="627373" spans="4:4">
      <c r="D627373"/>
    </row>
    <row r="627374" spans="4:4">
      <c r="D627374"/>
    </row>
    <row r="627375" spans="4:4">
      <c r="D627375"/>
    </row>
    <row r="627376" spans="4:4">
      <c r="D627376"/>
    </row>
    <row r="627377" spans="4:4">
      <c r="D627377"/>
    </row>
    <row r="627378" spans="4:4">
      <c r="D627378"/>
    </row>
    <row r="627379" spans="4:4">
      <c r="D627379"/>
    </row>
    <row r="627380" spans="4:4">
      <c r="D627380"/>
    </row>
    <row r="627381" spans="4:4">
      <c r="D627381"/>
    </row>
    <row r="627382" spans="4:4">
      <c r="D627382"/>
    </row>
    <row r="627383" spans="4:4">
      <c r="D627383"/>
    </row>
    <row r="627384" spans="4:4">
      <c r="D627384"/>
    </row>
    <row r="627385" spans="4:4">
      <c r="D627385"/>
    </row>
    <row r="627386" spans="4:4">
      <c r="D627386"/>
    </row>
    <row r="627387" spans="4:4">
      <c r="D627387"/>
    </row>
    <row r="627388" spans="4:4">
      <c r="D627388"/>
    </row>
    <row r="627389" spans="4:4">
      <c r="D627389"/>
    </row>
    <row r="627390" spans="4:4">
      <c r="D627390"/>
    </row>
    <row r="627391" spans="4:4">
      <c r="D627391"/>
    </row>
    <row r="627392" spans="4:4">
      <c r="D627392"/>
    </row>
    <row r="627393" spans="4:4">
      <c r="D627393"/>
    </row>
    <row r="627394" spans="4:4">
      <c r="D627394"/>
    </row>
    <row r="627395" spans="4:4">
      <c r="D627395"/>
    </row>
    <row r="627396" spans="4:4">
      <c r="D627396"/>
    </row>
    <row r="627397" spans="4:4">
      <c r="D627397"/>
    </row>
    <row r="627398" spans="4:4">
      <c r="D627398"/>
    </row>
    <row r="627399" spans="4:4">
      <c r="D627399"/>
    </row>
    <row r="627400" spans="4:4">
      <c r="D627400"/>
    </row>
    <row r="627401" spans="4:4">
      <c r="D627401"/>
    </row>
    <row r="627402" spans="4:4">
      <c r="D627402"/>
    </row>
    <row r="627403" spans="4:4">
      <c r="D627403"/>
    </row>
    <row r="627404" spans="4:4">
      <c r="D627404"/>
    </row>
    <row r="627405" spans="4:4">
      <c r="D627405"/>
    </row>
    <row r="627406" spans="4:4">
      <c r="D627406"/>
    </row>
    <row r="627407" spans="4:4">
      <c r="D627407"/>
    </row>
    <row r="627408" spans="4:4">
      <c r="D627408"/>
    </row>
    <row r="627409" spans="4:4">
      <c r="D627409"/>
    </row>
    <row r="627410" spans="4:4">
      <c r="D627410"/>
    </row>
    <row r="627411" spans="4:4">
      <c r="D627411"/>
    </row>
    <row r="627412" spans="4:4">
      <c r="D627412"/>
    </row>
    <row r="627413" spans="4:4">
      <c r="D627413"/>
    </row>
    <row r="627414" spans="4:4">
      <c r="D627414"/>
    </row>
    <row r="627415" spans="4:4">
      <c r="D627415"/>
    </row>
    <row r="627416" spans="4:4">
      <c r="D627416"/>
    </row>
    <row r="627417" spans="4:4">
      <c r="D627417"/>
    </row>
    <row r="627418" spans="4:4">
      <c r="D627418"/>
    </row>
    <row r="627419" spans="4:4">
      <c r="D627419"/>
    </row>
    <row r="627420" spans="4:4">
      <c r="D627420"/>
    </row>
    <row r="627421" spans="4:4">
      <c r="D627421"/>
    </row>
    <row r="627422" spans="4:4">
      <c r="D627422"/>
    </row>
    <row r="627423" spans="4:4">
      <c r="D627423"/>
    </row>
    <row r="627424" spans="4:4">
      <c r="D627424"/>
    </row>
    <row r="627425" spans="4:4">
      <c r="D627425"/>
    </row>
    <row r="627426" spans="4:4">
      <c r="D627426"/>
    </row>
    <row r="627427" spans="4:4">
      <c r="D627427"/>
    </row>
    <row r="627428" spans="4:4">
      <c r="D627428"/>
    </row>
    <row r="627429" spans="4:4">
      <c r="D627429"/>
    </row>
    <row r="627430" spans="4:4">
      <c r="D627430"/>
    </row>
    <row r="627431" spans="4:4">
      <c r="D627431"/>
    </row>
    <row r="627432" spans="4:4">
      <c r="D627432"/>
    </row>
    <row r="627433" spans="4:4">
      <c r="D627433"/>
    </row>
    <row r="627434" spans="4:4">
      <c r="D627434"/>
    </row>
    <row r="627435" spans="4:4">
      <c r="D627435"/>
    </row>
    <row r="627436" spans="4:4">
      <c r="D627436"/>
    </row>
    <row r="627437" spans="4:4">
      <c r="D627437"/>
    </row>
    <row r="627438" spans="4:4">
      <c r="D627438"/>
    </row>
    <row r="627439" spans="4:4">
      <c r="D627439"/>
    </row>
    <row r="627440" spans="4:4">
      <c r="D627440"/>
    </row>
    <row r="627441" spans="4:4">
      <c r="D627441"/>
    </row>
    <row r="627442" spans="4:4">
      <c r="D627442"/>
    </row>
    <row r="627443" spans="4:4">
      <c r="D627443"/>
    </row>
    <row r="627444" spans="4:4">
      <c r="D627444"/>
    </row>
    <row r="627445" spans="4:4">
      <c r="D627445"/>
    </row>
    <row r="627446" spans="4:4">
      <c r="D627446"/>
    </row>
    <row r="627447" spans="4:4">
      <c r="D627447"/>
    </row>
    <row r="627448" spans="4:4">
      <c r="D627448"/>
    </row>
    <row r="627449" spans="4:4">
      <c r="D627449"/>
    </row>
    <row r="627450" spans="4:4">
      <c r="D627450"/>
    </row>
    <row r="627451" spans="4:4">
      <c r="D627451"/>
    </row>
    <row r="627452" spans="4:4">
      <c r="D627452"/>
    </row>
    <row r="627453" spans="4:4">
      <c r="D627453"/>
    </row>
    <row r="627454" spans="4:4">
      <c r="D627454"/>
    </row>
    <row r="627455" spans="4:4">
      <c r="D627455"/>
    </row>
    <row r="627456" spans="4:4">
      <c r="D627456"/>
    </row>
    <row r="627457" spans="4:4">
      <c r="D627457"/>
    </row>
    <row r="627458" spans="4:4">
      <c r="D627458"/>
    </row>
    <row r="627459" spans="4:4">
      <c r="D627459"/>
    </row>
    <row r="627460" spans="4:4">
      <c r="D627460"/>
    </row>
    <row r="627461" spans="4:4">
      <c r="D627461"/>
    </row>
    <row r="627462" spans="4:4">
      <c r="D627462"/>
    </row>
    <row r="627463" spans="4:4">
      <c r="D627463"/>
    </row>
    <row r="627464" spans="4:4">
      <c r="D627464"/>
    </row>
    <row r="627465" spans="4:4">
      <c r="D627465"/>
    </row>
    <row r="627466" spans="4:4">
      <c r="D627466"/>
    </row>
    <row r="627467" spans="4:4">
      <c r="D627467"/>
    </row>
    <row r="627468" spans="4:4">
      <c r="D627468"/>
    </row>
    <row r="627469" spans="4:4">
      <c r="D627469"/>
    </row>
    <row r="627470" spans="4:4">
      <c r="D627470"/>
    </row>
    <row r="627471" spans="4:4">
      <c r="D627471"/>
    </row>
    <row r="627472" spans="4:4">
      <c r="D627472"/>
    </row>
    <row r="627473" spans="4:4">
      <c r="D627473"/>
    </row>
    <row r="627474" spans="4:4">
      <c r="D627474"/>
    </row>
    <row r="627475" spans="4:4">
      <c r="D627475"/>
    </row>
    <row r="627476" spans="4:4">
      <c r="D627476"/>
    </row>
    <row r="627477" spans="4:4">
      <c r="D627477"/>
    </row>
    <row r="627478" spans="4:4">
      <c r="D627478"/>
    </row>
    <row r="627479" spans="4:4">
      <c r="D627479"/>
    </row>
    <row r="627480" spans="4:4">
      <c r="D627480"/>
    </row>
    <row r="627481" spans="4:4">
      <c r="D627481"/>
    </row>
    <row r="627482" spans="4:4">
      <c r="D627482"/>
    </row>
    <row r="627483" spans="4:4">
      <c r="D627483"/>
    </row>
    <row r="627484" spans="4:4">
      <c r="D627484"/>
    </row>
    <row r="627485" spans="4:4">
      <c r="D627485"/>
    </row>
    <row r="627486" spans="4:4">
      <c r="D627486"/>
    </row>
    <row r="627487" spans="4:4">
      <c r="D627487"/>
    </row>
    <row r="627488" spans="4:4">
      <c r="D627488"/>
    </row>
    <row r="627489" spans="4:4">
      <c r="D627489"/>
    </row>
    <row r="627490" spans="4:4">
      <c r="D627490"/>
    </row>
    <row r="627491" spans="4:4">
      <c r="D627491"/>
    </row>
    <row r="627492" spans="4:4">
      <c r="D627492"/>
    </row>
    <row r="627493" spans="4:4">
      <c r="D627493"/>
    </row>
    <row r="627494" spans="4:4">
      <c r="D627494"/>
    </row>
    <row r="627495" spans="4:4">
      <c r="D627495"/>
    </row>
    <row r="627496" spans="4:4">
      <c r="D627496"/>
    </row>
    <row r="627497" spans="4:4">
      <c r="D627497"/>
    </row>
    <row r="627498" spans="4:4">
      <c r="D627498"/>
    </row>
    <row r="627499" spans="4:4">
      <c r="D627499"/>
    </row>
    <row r="627500" spans="4:4">
      <c r="D627500"/>
    </row>
    <row r="627501" spans="4:4">
      <c r="D627501"/>
    </row>
    <row r="627502" spans="4:4">
      <c r="D627502"/>
    </row>
    <row r="627503" spans="4:4">
      <c r="D627503"/>
    </row>
    <row r="627504" spans="4:4">
      <c r="D627504"/>
    </row>
    <row r="627505" spans="4:4">
      <c r="D627505"/>
    </row>
    <row r="627506" spans="4:4">
      <c r="D627506"/>
    </row>
    <row r="627507" spans="4:4">
      <c r="D627507"/>
    </row>
    <row r="627508" spans="4:4">
      <c r="D627508"/>
    </row>
    <row r="627509" spans="4:4">
      <c r="D627509"/>
    </row>
    <row r="627510" spans="4:4">
      <c r="D627510"/>
    </row>
    <row r="627511" spans="4:4">
      <c r="D627511"/>
    </row>
    <row r="627512" spans="4:4">
      <c r="D627512"/>
    </row>
    <row r="627513" spans="4:4">
      <c r="D627513"/>
    </row>
    <row r="627514" spans="4:4">
      <c r="D627514"/>
    </row>
    <row r="627515" spans="4:4">
      <c r="D627515"/>
    </row>
    <row r="627516" spans="4:4">
      <c r="D627516"/>
    </row>
    <row r="627517" spans="4:4">
      <c r="D627517"/>
    </row>
    <row r="627518" spans="4:4">
      <c r="D627518"/>
    </row>
    <row r="627519" spans="4:4">
      <c r="D627519"/>
    </row>
    <row r="627520" spans="4:4">
      <c r="D627520"/>
    </row>
    <row r="627521" spans="4:4">
      <c r="D627521"/>
    </row>
    <row r="627522" spans="4:4">
      <c r="D627522"/>
    </row>
    <row r="627523" spans="4:4">
      <c r="D627523"/>
    </row>
    <row r="627524" spans="4:4">
      <c r="D627524"/>
    </row>
    <row r="627525" spans="4:4">
      <c r="D627525"/>
    </row>
    <row r="627526" spans="4:4">
      <c r="D627526"/>
    </row>
    <row r="627527" spans="4:4">
      <c r="D627527"/>
    </row>
    <row r="627528" spans="4:4">
      <c r="D627528"/>
    </row>
    <row r="627529" spans="4:4">
      <c r="D627529"/>
    </row>
    <row r="627530" spans="4:4">
      <c r="D627530"/>
    </row>
    <row r="627531" spans="4:4">
      <c r="D627531"/>
    </row>
    <row r="627532" spans="4:4">
      <c r="D627532"/>
    </row>
    <row r="627533" spans="4:4">
      <c r="D627533"/>
    </row>
    <row r="627534" spans="4:4">
      <c r="D627534"/>
    </row>
    <row r="627535" spans="4:4">
      <c r="D627535"/>
    </row>
    <row r="627536" spans="4:4">
      <c r="D627536"/>
    </row>
    <row r="627537" spans="4:4">
      <c r="D627537"/>
    </row>
    <row r="627538" spans="4:4">
      <c r="D627538"/>
    </row>
    <row r="627539" spans="4:4">
      <c r="D627539"/>
    </row>
    <row r="627540" spans="4:4">
      <c r="D627540"/>
    </row>
    <row r="627541" spans="4:4">
      <c r="D627541"/>
    </row>
    <row r="627542" spans="4:4">
      <c r="D627542"/>
    </row>
    <row r="627543" spans="4:4">
      <c r="D627543"/>
    </row>
    <row r="627544" spans="4:4">
      <c r="D627544"/>
    </row>
    <row r="627545" spans="4:4">
      <c r="D627545"/>
    </row>
    <row r="627546" spans="4:4">
      <c r="D627546"/>
    </row>
    <row r="627547" spans="4:4">
      <c r="D627547"/>
    </row>
    <row r="627548" spans="4:4">
      <c r="D627548"/>
    </row>
    <row r="627549" spans="4:4">
      <c r="D627549"/>
    </row>
    <row r="627550" spans="4:4">
      <c r="D627550"/>
    </row>
    <row r="627551" spans="4:4">
      <c r="D627551"/>
    </row>
    <row r="627552" spans="4:4">
      <c r="D627552"/>
    </row>
    <row r="627553" spans="4:4">
      <c r="D627553"/>
    </row>
    <row r="627554" spans="4:4">
      <c r="D627554"/>
    </row>
    <row r="627555" spans="4:4">
      <c r="D627555"/>
    </row>
    <row r="627556" spans="4:4">
      <c r="D627556"/>
    </row>
    <row r="627557" spans="4:4">
      <c r="D627557"/>
    </row>
    <row r="627558" spans="4:4">
      <c r="D627558"/>
    </row>
    <row r="627559" spans="4:4">
      <c r="D627559"/>
    </row>
    <row r="627560" spans="4:4">
      <c r="D627560"/>
    </row>
    <row r="627561" spans="4:4">
      <c r="D627561"/>
    </row>
    <row r="627562" spans="4:4">
      <c r="D627562"/>
    </row>
    <row r="627563" spans="4:4">
      <c r="D627563"/>
    </row>
    <row r="627564" spans="4:4">
      <c r="D627564"/>
    </row>
    <row r="627565" spans="4:4">
      <c r="D627565"/>
    </row>
    <row r="627566" spans="4:4">
      <c r="D627566"/>
    </row>
    <row r="627567" spans="4:4">
      <c r="D627567"/>
    </row>
    <row r="627568" spans="4:4">
      <c r="D627568"/>
    </row>
    <row r="627569" spans="4:4">
      <c r="D627569"/>
    </row>
    <row r="627570" spans="4:4">
      <c r="D627570"/>
    </row>
    <row r="627571" spans="4:4">
      <c r="D627571"/>
    </row>
    <row r="627572" spans="4:4">
      <c r="D627572"/>
    </row>
    <row r="627573" spans="4:4">
      <c r="D627573"/>
    </row>
    <row r="627574" spans="4:4">
      <c r="D627574"/>
    </row>
    <row r="627575" spans="4:4">
      <c r="D627575"/>
    </row>
    <row r="627576" spans="4:4">
      <c r="D627576"/>
    </row>
    <row r="627577" spans="4:4">
      <c r="D627577"/>
    </row>
    <row r="627578" spans="4:4">
      <c r="D627578"/>
    </row>
    <row r="627579" spans="4:4">
      <c r="D627579"/>
    </row>
    <row r="627580" spans="4:4">
      <c r="D627580"/>
    </row>
    <row r="627581" spans="4:4">
      <c r="D627581"/>
    </row>
    <row r="627582" spans="4:4">
      <c r="D627582"/>
    </row>
    <row r="627583" spans="4:4">
      <c r="D627583"/>
    </row>
    <row r="627584" spans="4:4">
      <c r="D627584"/>
    </row>
    <row r="627585" spans="4:4">
      <c r="D627585"/>
    </row>
    <row r="627586" spans="4:4">
      <c r="D627586"/>
    </row>
    <row r="627587" spans="4:4">
      <c r="D627587"/>
    </row>
    <row r="627588" spans="4:4">
      <c r="D627588"/>
    </row>
    <row r="627589" spans="4:4">
      <c r="D627589"/>
    </row>
    <row r="627590" spans="4:4">
      <c r="D627590"/>
    </row>
    <row r="627591" spans="4:4">
      <c r="D627591"/>
    </row>
    <row r="627592" spans="4:4">
      <c r="D627592"/>
    </row>
    <row r="627593" spans="4:4">
      <c r="D627593"/>
    </row>
    <row r="627594" spans="4:4">
      <c r="D627594"/>
    </row>
    <row r="627595" spans="4:4">
      <c r="D627595"/>
    </row>
    <row r="627596" spans="4:4">
      <c r="D627596"/>
    </row>
    <row r="627597" spans="4:4">
      <c r="D627597"/>
    </row>
    <row r="627598" spans="4:4">
      <c r="D627598"/>
    </row>
    <row r="627599" spans="4:4">
      <c r="D627599"/>
    </row>
    <row r="627600" spans="4:4">
      <c r="D627600"/>
    </row>
    <row r="627601" spans="4:4">
      <c r="D627601"/>
    </row>
    <row r="627602" spans="4:4">
      <c r="D627602"/>
    </row>
    <row r="627603" spans="4:4">
      <c r="D627603"/>
    </row>
    <row r="627604" spans="4:4">
      <c r="D627604"/>
    </row>
    <row r="627605" spans="4:4">
      <c r="D627605"/>
    </row>
    <row r="627606" spans="4:4">
      <c r="D627606"/>
    </row>
    <row r="627607" spans="4:4">
      <c r="D627607"/>
    </row>
    <row r="627608" spans="4:4">
      <c r="D627608"/>
    </row>
    <row r="627609" spans="4:4">
      <c r="D627609"/>
    </row>
    <row r="627610" spans="4:4">
      <c r="D627610"/>
    </row>
    <row r="627611" spans="4:4">
      <c r="D627611"/>
    </row>
    <row r="627612" spans="4:4">
      <c r="D627612"/>
    </row>
    <row r="627613" spans="4:4">
      <c r="D627613"/>
    </row>
    <row r="627614" spans="4:4">
      <c r="D627614"/>
    </row>
    <row r="627615" spans="4:4">
      <c r="D627615"/>
    </row>
    <row r="627616" spans="4:4">
      <c r="D627616"/>
    </row>
    <row r="627617" spans="4:4">
      <c r="D627617"/>
    </row>
    <row r="627618" spans="4:4">
      <c r="D627618"/>
    </row>
    <row r="627619" spans="4:4">
      <c r="D627619"/>
    </row>
    <row r="627620" spans="4:4">
      <c r="D627620"/>
    </row>
    <row r="627621" spans="4:4">
      <c r="D627621"/>
    </row>
    <row r="627622" spans="4:4">
      <c r="D627622"/>
    </row>
    <row r="627623" spans="4:4">
      <c r="D627623"/>
    </row>
    <row r="627624" spans="4:4">
      <c r="D627624"/>
    </row>
    <row r="627625" spans="4:4">
      <c r="D627625"/>
    </row>
    <row r="627626" spans="4:4">
      <c r="D627626"/>
    </row>
    <row r="627627" spans="4:4">
      <c r="D627627"/>
    </row>
    <row r="627628" spans="4:4">
      <c r="D627628"/>
    </row>
    <row r="627629" spans="4:4">
      <c r="D627629"/>
    </row>
    <row r="627630" spans="4:4">
      <c r="D627630"/>
    </row>
    <row r="627631" spans="4:4">
      <c r="D627631"/>
    </row>
    <row r="627632" spans="4:4">
      <c r="D627632"/>
    </row>
    <row r="627633" spans="4:4">
      <c r="D627633"/>
    </row>
    <row r="627634" spans="4:4">
      <c r="D627634"/>
    </row>
    <row r="627635" spans="4:4">
      <c r="D627635"/>
    </row>
    <row r="627636" spans="4:4">
      <c r="D627636"/>
    </row>
    <row r="627637" spans="4:4">
      <c r="D627637"/>
    </row>
    <row r="627638" spans="4:4">
      <c r="D627638"/>
    </row>
    <row r="627639" spans="4:4">
      <c r="D627639"/>
    </row>
    <row r="627640" spans="4:4">
      <c r="D627640"/>
    </row>
    <row r="627641" spans="4:4">
      <c r="D627641"/>
    </row>
    <row r="627642" spans="4:4">
      <c r="D627642"/>
    </row>
    <row r="627643" spans="4:4">
      <c r="D627643"/>
    </row>
    <row r="627644" spans="4:4">
      <c r="D627644"/>
    </row>
    <row r="627645" spans="4:4">
      <c r="D627645"/>
    </row>
    <row r="627646" spans="4:4">
      <c r="D627646"/>
    </row>
    <row r="627647" spans="4:4">
      <c r="D627647"/>
    </row>
    <row r="627648" spans="4:4">
      <c r="D627648"/>
    </row>
    <row r="627649" spans="4:4">
      <c r="D627649"/>
    </row>
    <row r="627650" spans="4:4">
      <c r="D627650"/>
    </row>
    <row r="627651" spans="4:4">
      <c r="D627651"/>
    </row>
    <row r="627652" spans="4:4">
      <c r="D627652"/>
    </row>
    <row r="627653" spans="4:4">
      <c r="D627653"/>
    </row>
    <row r="627654" spans="4:4">
      <c r="D627654"/>
    </row>
    <row r="627655" spans="4:4">
      <c r="D627655"/>
    </row>
    <row r="627656" spans="4:4">
      <c r="D627656"/>
    </row>
    <row r="627657" spans="4:4">
      <c r="D627657"/>
    </row>
    <row r="627658" spans="4:4">
      <c r="D627658"/>
    </row>
    <row r="627659" spans="4:4">
      <c r="D627659"/>
    </row>
    <row r="627660" spans="4:4">
      <c r="D627660"/>
    </row>
    <row r="627661" spans="4:4">
      <c r="D627661"/>
    </row>
    <row r="627662" spans="4:4">
      <c r="D627662"/>
    </row>
    <row r="627663" spans="4:4">
      <c r="D627663"/>
    </row>
    <row r="627664" spans="4:4">
      <c r="D627664"/>
    </row>
    <row r="627665" spans="4:4">
      <c r="D627665"/>
    </row>
    <row r="627666" spans="4:4">
      <c r="D627666"/>
    </row>
    <row r="627667" spans="4:4">
      <c r="D627667"/>
    </row>
    <row r="627668" spans="4:4">
      <c r="D627668"/>
    </row>
    <row r="627669" spans="4:4">
      <c r="D627669"/>
    </row>
    <row r="627670" spans="4:4">
      <c r="D627670"/>
    </row>
    <row r="627671" spans="4:4">
      <c r="D627671"/>
    </row>
    <row r="627672" spans="4:4">
      <c r="D627672"/>
    </row>
    <row r="627673" spans="4:4">
      <c r="D627673"/>
    </row>
    <row r="627674" spans="4:4">
      <c r="D627674"/>
    </row>
    <row r="627675" spans="4:4">
      <c r="D627675"/>
    </row>
    <row r="627676" spans="4:4">
      <c r="D627676"/>
    </row>
    <row r="627677" spans="4:4">
      <c r="D627677"/>
    </row>
    <row r="627678" spans="4:4">
      <c r="D627678"/>
    </row>
    <row r="627679" spans="4:4">
      <c r="D627679"/>
    </row>
    <row r="627680" spans="4:4">
      <c r="D627680"/>
    </row>
    <row r="627681" spans="4:4">
      <c r="D627681"/>
    </row>
    <row r="627682" spans="4:4">
      <c r="D627682"/>
    </row>
    <row r="627683" spans="4:4">
      <c r="D627683"/>
    </row>
    <row r="627684" spans="4:4">
      <c r="D627684"/>
    </row>
    <row r="627685" spans="4:4">
      <c r="D627685"/>
    </row>
    <row r="627686" spans="4:4">
      <c r="D627686"/>
    </row>
    <row r="627687" spans="4:4">
      <c r="D627687"/>
    </row>
    <row r="627688" spans="4:4">
      <c r="D627688"/>
    </row>
    <row r="627689" spans="4:4">
      <c r="D627689"/>
    </row>
    <row r="627690" spans="4:4">
      <c r="D627690"/>
    </row>
    <row r="627691" spans="4:4">
      <c r="D627691"/>
    </row>
    <row r="627692" spans="4:4">
      <c r="D627692"/>
    </row>
    <row r="627693" spans="4:4">
      <c r="D627693"/>
    </row>
    <row r="627694" spans="4:4">
      <c r="D627694"/>
    </row>
    <row r="627695" spans="4:4">
      <c r="D627695"/>
    </row>
    <row r="627696" spans="4:4">
      <c r="D627696"/>
    </row>
    <row r="627697" spans="4:4">
      <c r="D627697"/>
    </row>
    <row r="627698" spans="4:4">
      <c r="D627698"/>
    </row>
    <row r="627699" spans="4:4">
      <c r="D627699"/>
    </row>
    <row r="627700" spans="4:4">
      <c r="D627700"/>
    </row>
    <row r="627701" spans="4:4">
      <c r="D627701"/>
    </row>
    <row r="627702" spans="4:4">
      <c r="D627702"/>
    </row>
    <row r="627703" spans="4:4">
      <c r="D627703"/>
    </row>
    <row r="627704" spans="4:4">
      <c r="D627704"/>
    </row>
    <row r="627705" spans="4:4">
      <c r="D627705"/>
    </row>
    <row r="627706" spans="4:4">
      <c r="D627706"/>
    </row>
    <row r="627707" spans="4:4">
      <c r="D627707"/>
    </row>
    <row r="627708" spans="4:4">
      <c r="D627708"/>
    </row>
    <row r="627709" spans="4:4">
      <c r="D627709"/>
    </row>
    <row r="627710" spans="4:4">
      <c r="D627710"/>
    </row>
    <row r="627711" spans="4:4">
      <c r="D627711"/>
    </row>
    <row r="627712" spans="4:4">
      <c r="D627712"/>
    </row>
    <row r="627713" spans="4:4">
      <c r="D627713"/>
    </row>
    <row r="627714" spans="4:4">
      <c r="D627714"/>
    </row>
    <row r="627715" spans="4:4">
      <c r="D627715"/>
    </row>
    <row r="627716" spans="4:4">
      <c r="D627716"/>
    </row>
    <row r="627717" spans="4:4">
      <c r="D627717"/>
    </row>
    <row r="627718" spans="4:4">
      <c r="D627718"/>
    </row>
    <row r="627719" spans="4:4">
      <c r="D627719"/>
    </row>
    <row r="627720" spans="4:4">
      <c r="D627720"/>
    </row>
    <row r="627721" spans="4:4">
      <c r="D627721"/>
    </row>
    <row r="627722" spans="4:4">
      <c r="D627722"/>
    </row>
    <row r="627723" spans="4:4">
      <c r="D627723"/>
    </row>
    <row r="627724" spans="4:4">
      <c r="D627724"/>
    </row>
    <row r="627725" spans="4:4">
      <c r="D627725"/>
    </row>
    <row r="627726" spans="4:4">
      <c r="D627726"/>
    </row>
    <row r="627727" spans="4:4">
      <c r="D627727"/>
    </row>
    <row r="627728" spans="4:4">
      <c r="D627728"/>
    </row>
    <row r="627729" spans="4:4">
      <c r="D627729"/>
    </row>
    <row r="627730" spans="4:4">
      <c r="D627730"/>
    </row>
    <row r="627731" spans="4:4">
      <c r="D627731"/>
    </row>
    <row r="627732" spans="4:4">
      <c r="D627732"/>
    </row>
    <row r="627733" spans="4:4">
      <c r="D627733"/>
    </row>
    <row r="627734" spans="4:4">
      <c r="D627734"/>
    </row>
    <row r="627735" spans="4:4">
      <c r="D627735"/>
    </row>
    <row r="627736" spans="4:4">
      <c r="D627736"/>
    </row>
    <row r="627737" spans="4:4">
      <c r="D627737"/>
    </row>
    <row r="627738" spans="4:4">
      <c r="D627738"/>
    </row>
    <row r="627739" spans="4:4">
      <c r="D627739"/>
    </row>
    <row r="627740" spans="4:4">
      <c r="D627740"/>
    </row>
    <row r="627741" spans="4:4">
      <c r="D627741"/>
    </row>
    <row r="627742" spans="4:4">
      <c r="D627742"/>
    </row>
    <row r="627743" spans="4:4">
      <c r="D627743"/>
    </row>
    <row r="627744" spans="4:4">
      <c r="D627744"/>
    </row>
    <row r="627745" spans="4:4">
      <c r="D627745"/>
    </row>
    <row r="627746" spans="4:4">
      <c r="D627746"/>
    </row>
    <row r="627747" spans="4:4">
      <c r="D627747"/>
    </row>
    <row r="627748" spans="4:4">
      <c r="D627748"/>
    </row>
    <row r="627749" spans="4:4">
      <c r="D627749"/>
    </row>
    <row r="627750" spans="4:4">
      <c r="D627750"/>
    </row>
    <row r="627751" spans="4:4">
      <c r="D627751"/>
    </row>
    <row r="627752" spans="4:4">
      <c r="D627752"/>
    </row>
    <row r="627753" spans="4:4">
      <c r="D627753"/>
    </row>
    <row r="627754" spans="4:4">
      <c r="D627754"/>
    </row>
    <row r="627755" spans="4:4">
      <c r="D627755"/>
    </row>
    <row r="627756" spans="4:4">
      <c r="D627756"/>
    </row>
    <row r="627757" spans="4:4">
      <c r="D627757"/>
    </row>
    <row r="627758" spans="4:4">
      <c r="D627758"/>
    </row>
    <row r="627759" spans="4:4">
      <c r="D627759"/>
    </row>
    <row r="627760" spans="4:4">
      <c r="D627760"/>
    </row>
    <row r="627761" spans="4:4">
      <c r="D627761"/>
    </row>
    <row r="627762" spans="4:4">
      <c r="D627762"/>
    </row>
    <row r="627763" spans="4:4">
      <c r="D627763"/>
    </row>
    <row r="627764" spans="4:4">
      <c r="D627764"/>
    </row>
    <row r="627765" spans="4:4">
      <c r="D627765"/>
    </row>
    <row r="627766" spans="4:4">
      <c r="D627766"/>
    </row>
    <row r="627767" spans="4:4">
      <c r="D627767"/>
    </row>
    <row r="627768" spans="4:4">
      <c r="D627768"/>
    </row>
    <row r="627769" spans="4:4">
      <c r="D627769"/>
    </row>
    <row r="627770" spans="4:4">
      <c r="D627770"/>
    </row>
    <row r="627771" spans="4:4">
      <c r="D627771"/>
    </row>
    <row r="627772" spans="4:4">
      <c r="D627772"/>
    </row>
    <row r="627773" spans="4:4">
      <c r="D627773"/>
    </row>
    <row r="627774" spans="4:4">
      <c r="D627774"/>
    </row>
    <row r="627775" spans="4:4">
      <c r="D627775"/>
    </row>
    <row r="627776" spans="4:4">
      <c r="D627776"/>
    </row>
    <row r="627777" spans="4:4">
      <c r="D627777"/>
    </row>
    <row r="627778" spans="4:4">
      <c r="D627778"/>
    </row>
    <row r="627779" spans="4:4">
      <c r="D627779"/>
    </row>
    <row r="627780" spans="4:4">
      <c r="D627780"/>
    </row>
    <row r="627781" spans="4:4">
      <c r="D627781"/>
    </row>
    <row r="627782" spans="4:4">
      <c r="D627782"/>
    </row>
    <row r="627783" spans="4:4">
      <c r="D627783"/>
    </row>
    <row r="627784" spans="4:4">
      <c r="D627784"/>
    </row>
    <row r="627785" spans="4:4">
      <c r="D627785"/>
    </row>
    <row r="627786" spans="4:4">
      <c r="D627786"/>
    </row>
    <row r="627787" spans="4:4">
      <c r="D627787"/>
    </row>
    <row r="627788" spans="4:4">
      <c r="D627788"/>
    </row>
    <row r="627789" spans="4:4">
      <c r="D627789"/>
    </row>
    <row r="627790" spans="4:4">
      <c r="D627790"/>
    </row>
    <row r="627791" spans="4:4">
      <c r="D627791"/>
    </row>
    <row r="627792" spans="4:4">
      <c r="D627792"/>
    </row>
    <row r="627793" spans="4:4">
      <c r="D627793"/>
    </row>
    <row r="627794" spans="4:4">
      <c r="D627794"/>
    </row>
    <row r="627795" spans="4:4">
      <c r="D627795"/>
    </row>
    <row r="627796" spans="4:4">
      <c r="D627796"/>
    </row>
    <row r="627797" spans="4:4">
      <c r="D627797"/>
    </row>
    <row r="627798" spans="4:4">
      <c r="D627798"/>
    </row>
    <row r="627799" spans="4:4">
      <c r="D627799"/>
    </row>
    <row r="627800" spans="4:4">
      <c r="D627800"/>
    </row>
    <row r="627801" spans="4:4">
      <c r="D627801"/>
    </row>
    <row r="627802" spans="4:4">
      <c r="D627802"/>
    </row>
    <row r="627803" spans="4:4">
      <c r="D627803"/>
    </row>
    <row r="627804" spans="4:4">
      <c r="D627804"/>
    </row>
    <row r="627805" spans="4:4">
      <c r="D627805"/>
    </row>
    <row r="627806" spans="4:4">
      <c r="D627806"/>
    </row>
    <row r="627807" spans="4:4">
      <c r="D627807"/>
    </row>
    <row r="627808" spans="4:4">
      <c r="D627808"/>
    </row>
    <row r="627809" spans="4:4">
      <c r="D627809"/>
    </row>
    <row r="627810" spans="4:4">
      <c r="D627810"/>
    </row>
    <row r="627811" spans="4:4">
      <c r="D627811"/>
    </row>
    <row r="627812" spans="4:4">
      <c r="D627812"/>
    </row>
    <row r="627813" spans="4:4">
      <c r="D627813"/>
    </row>
    <row r="627814" spans="4:4">
      <c r="D627814"/>
    </row>
    <row r="627815" spans="4:4">
      <c r="D627815"/>
    </row>
    <row r="627816" spans="4:4">
      <c r="D627816"/>
    </row>
    <row r="627817" spans="4:4">
      <c r="D627817"/>
    </row>
    <row r="627818" spans="4:4">
      <c r="D627818"/>
    </row>
    <row r="627819" spans="4:4">
      <c r="D627819"/>
    </row>
    <row r="627820" spans="4:4">
      <c r="D627820"/>
    </row>
    <row r="627821" spans="4:4">
      <c r="D627821"/>
    </row>
    <row r="627822" spans="4:4">
      <c r="D627822"/>
    </row>
    <row r="627823" spans="4:4">
      <c r="D627823"/>
    </row>
    <row r="627824" spans="4:4">
      <c r="D627824"/>
    </row>
    <row r="627825" spans="4:4">
      <c r="D627825"/>
    </row>
    <row r="627826" spans="4:4">
      <c r="D627826"/>
    </row>
    <row r="627827" spans="4:4">
      <c r="D627827"/>
    </row>
    <row r="627828" spans="4:4">
      <c r="D627828"/>
    </row>
    <row r="627829" spans="4:4">
      <c r="D627829"/>
    </row>
    <row r="627830" spans="4:4">
      <c r="D627830"/>
    </row>
    <row r="627831" spans="4:4">
      <c r="D627831"/>
    </row>
    <row r="627832" spans="4:4">
      <c r="D627832"/>
    </row>
    <row r="627833" spans="4:4">
      <c r="D627833"/>
    </row>
    <row r="627834" spans="4:4">
      <c r="D627834"/>
    </row>
    <row r="627835" spans="4:4">
      <c r="D627835"/>
    </row>
    <row r="627836" spans="4:4">
      <c r="D627836"/>
    </row>
    <row r="627837" spans="4:4">
      <c r="D627837"/>
    </row>
    <row r="627838" spans="4:4">
      <c r="D627838"/>
    </row>
    <row r="627839" spans="4:4">
      <c r="D627839"/>
    </row>
    <row r="627840" spans="4:4">
      <c r="D627840"/>
    </row>
    <row r="627841" spans="4:4">
      <c r="D627841"/>
    </row>
    <row r="627842" spans="4:4">
      <c r="D627842"/>
    </row>
    <row r="627843" spans="4:4">
      <c r="D627843"/>
    </row>
    <row r="627844" spans="4:4">
      <c r="D627844"/>
    </row>
    <row r="627845" spans="4:4">
      <c r="D627845"/>
    </row>
    <row r="627846" spans="4:4">
      <c r="D627846"/>
    </row>
    <row r="627847" spans="4:4">
      <c r="D627847"/>
    </row>
    <row r="627848" spans="4:4">
      <c r="D627848"/>
    </row>
    <row r="627849" spans="4:4">
      <c r="D627849"/>
    </row>
    <row r="627850" spans="4:4">
      <c r="D627850"/>
    </row>
    <row r="627851" spans="4:4">
      <c r="D627851"/>
    </row>
    <row r="627852" spans="4:4">
      <c r="D627852"/>
    </row>
    <row r="627853" spans="4:4">
      <c r="D627853"/>
    </row>
    <row r="627854" spans="4:4">
      <c r="D627854"/>
    </row>
    <row r="627855" spans="4:4">
      <c r="D627855"/>
    </row>
    <row r="627856" spans="4:4">
      <c r="D627856"/>
    </row>
    <row r="627857" spans="4:4">
      <c r="D627857"/>
    </row>
    <row r="627858" spans="4:4">
      <c r="D627858"/>
    </row>
    <row r="627859" spans="4:4">
      <c r="D627859"/>
    </row>
    <row r="627860" spans="4:4">
      <c r="D627860"/>
    </row>
    <row r="627861" spans="4:4">
      <c r="D627861"/>
    </row>
    <row r="627862" spans="4:4">
      <c r="D627862"/>
    </row>
    <row r="627863" spans="4:4">
      <c r="D627863"/>
    </row>
    <row r="627864" spans="4:4">
      <c r="D627864"/>
    </row>
    <row r="627865" spans="4:4">
      <c r="D627865"/>
    </row>
    <row r="627866" spans="4:4">
      <c r="D627866"/>
    </row>
    <row r="627867" spans="4:4">
      <c r="D627867"/>
    </row>
    <row r="627868" spans="4:4">
      <c r="D627868"/>
    </row>
    <row r="627869" spans="4:4">
      <c r="D627869"/>
    </row>
    <row r="627870" spans="4:4">
      <c r="D627870"/>
    </row>
    <row r="627871" spans="4:4">
      <c r="D627871"/>
    </row>
    <row r="627872" spans="4:4">
      <c r="D627872"/>
    </row>
    <row r="627873" spans="4:4">
      <c r="D627873"/>
    </row>
    <row r="627874" spans="4:4">
      <c r="D627874"/>
    </row>
    <row r="627875" spans="4:4">
      <c r="D627875"/>
    </row>
    <row r="627876" spans="4:4">
      <c r="D627876"/>
    </row>
    <row r="627877" spans="4:4">
      <c r="D627877"/>
    </row>
    <row r="627878" spans="4:4">
      <c r="D627878"/>
    </row>
    <row r="627879" spans="4:4">
      <c r="D627879"/>
    </row>
    <row r="627880" spans="4:4">
      <c r="D627880"/>
    </row>
    <row r="627881" spans="4:4">
      <c r="D627881"/>
    </row>
    <row r="627882" spans="4:4">
      <c r="D627882"/>
    </row>
    <row r="627883" spans="4:4">
      <c r="D627883"/>
    </row>
    <row r="627884" spans="4:4">
      <c r="D627884"/>
    </row>
    <row r="627885" spans="4:4">
      <c r="D627885"/>
    </row>
    <row r="627886" spans="4:4">
      <c r="D627886"/>
    </row>
    <row r="627887" spans="4:4">
      <c r="D627887"/>
    </row>
    <row r="627888" spans="4:4">
      <c r="D627888"/>
    </row>
    <row r="627889" spans="4:4">
      <c r="D627889"/>
    </row>
    <row r="627890" spans="4:4">
      <c r="D627890"/>
    </row>
    <row r="627891" spans="4:4">
      <c r="D627891"/>
    </row>
    <row r="627892" spans="4:4">
      <c r="D627892"/>
    </row>
    <row r="627893" spans="4:4">
      <c r="D627893"/>
    </row>
    <row r="627894" spans="4:4">
      <c r="D627894"/>
    </row>
    <row r="627895" spans="4:4">
      <c r="D627895"/>
    </row>
    <row r="627896" spans="4:4">
      <c r="D627896"/>
    </row>
    <row r="627897" spans="4:4">
      <c r="D627897"/>
    </row>
    <row r="627898" spans="4:4">
      <c r="D627898"/>
    </row>
    <row r="627899" spans="4:4">
      <c r="D627899"/>
    </row>
    <row r="627900" spans="4:4">
      <c r="D627900"/>
    </row>
    <row r="627901" spans="4:4">
      <c r="D627901"/>
    </row>
    <row r="627902" spans="4:4">
      <c r="D627902"/>
    </row>
    <row r="627903" spans="4:4">
      <c r="D627903"/>
    </row>
    <row r="627904" spans="4:4">
      <c r="D627904"/>
    </row>
    <row r="627905" spans="4:4">
      <c r="D627905"/>
    </row>
    <row r="627906" spans="4:4">
      <c r="D627906"/>
    </row>
    <row r="627907" spans="4:4">
      <c r="D627907"/>
    </row>
    <row r="627908" spans="4:4">
      <c r="D627908"/>
    </row>
    <row r="627909" spans="4:4">
      <c r="D627909"/>
    </row>
    <row r="627910" spans="4:4">
      <c r="D627910"/>
    </row>
    <row r="627911" spans="4:4">
      <c r="D627911"/>
    </row>
    <row r="627912" spans="4:4">
      <c r="D627912"/>
    </row>
    <row r="627913" spans="4:4">
      <c r="D627913"/>
    </row>
    <row r="627914" spans="4:4">
      <c r="D627914"/>
    </row>
    <row r="627915" spans="4:4">
      <c r="D627915"/>
    </row>
    <row r="627916" spans="4:4">
      <c r="D627916"/>
    </row>
    <row r="627917" spans="4:4">
      <c r="D627917"/>
    </row>
    <row r="627918" spans="4:4">
      <c r="D627918"/>
    </row>
    <row r="627919" spans="4:4">
      <c r="D627919"/>
    </row>
    <row r="627920" spans="4:4">
      <c r="D627920"/>
    </row>
    <row r="627921" spans="4:4">
      <c r="D627921"/>
    </row>
    <row r="627922" spans="4:4">
      <c r="D627922"/>
    </row>
    <row r="627923" spans="4:4">
      <c r="D627923"/>
    </row>
    <row r="627924" spans="4:4">
      <c r="D627924"/>
    </row>
    <row r="627925" spans="4:4">
      <c r="D627925"/>
    </row>
    <row r="627926" spans="4:4">
      <c r="D627926"/>
    </row>
    <row r="627927" spans="4:4">
      <c r="D627927"/>
    </row>
    <row r="627928" spans="4:4">
      <c r="D627928"/>
    </row>
    <row r="627929" spans="4:4">
      <c r="D627929"/>
    </row>
    <row r="627930" spans="4:4">
      <c r="D627930"/>
    </row>
    <row r="627931" spans="4:4">
      <c r="D627931"/>
    </row>
    <row r="627932" spans="4:4">
      <c r="D627932"/>
    </row>
    <row r="627933" spans="4:4">
      <c r="D627933"/>
    </row>
    <row r="627934" spans="4:4">
      <c r="D627934"/>
    </row>
    <row r="627935" spans="4:4">
      <c r="D627935"/>
    </row>
    <row r="627936" spans="4:4">
      <c r="D627936"/>
    </row>
    <row r="627937" spans="4:4">
      <c r="D627937"/>
    </row>
    <row r="627938" spans="4:4">
      <c r="D627938"/>
    </row>
    <row r="627939" spans="4:4">
      <c r="D627939"/>
    </row>
    <row r="627940" spans="4:4">
      <c r="D627940"/>
    </row>
    <row r="627941" spans="4:4">
      <c r="D627941"/>
    </row>
    <row r="627942" spans="4:4">
      <c r="D627942"/>
    </row>
    <row r="627943" spans="4:4">
      <c r="D627943"/>
    </row>
    <row r="627944" spans="4:4">
      <c r="D627944"/>
    </row>
    <row r="627945" spans="4:4">
      <c r="D627945"/>
    </row>
    <row r="627946" spans="4:4">
      <c r="D627946"/>
    </row>
    <row r="627947" spans="4:4">
      <c r="D627947"/>
    </row>
    <row r="627948" spans="4:4">
      <c r="D627948"/>
    </row>
    <row r="627949" spans="4:4">
      <c r="D627949"/>
    </row>
    <row r="627950" spans="4:4">
      <c r="D627950"/>
    </row>
    <row r="627951" spans="4:4">
      <c r="D627951"/>
    </row>
    <row r="627952" spans="4:4">
      <c r="D627952"/>
    </row>
    <row r="627953" spans="4:4">
      <c r="D627953"/>
    </row>
    <row r="627954" spans="4:4">
      <c r="D627954"/>
    </row>
    <row r="627955" spans="4:4">
      <c r="D627955"/>
    </row>
    <row r="627956" spans="4:4">
      <c r="D627956"/>
    </row>
    <row r="627957" spans="4:4">
      <c r="D627957"/>
    </row>
    <row r="627958" spans="4:4">
      <c r="D627958"/>
    </row>
    <row r="627959" spans="4:4">
      <c r="D627959"/>
    </row>
    <row r="627960" spans="4:4">
      <c r="D627960"/>
    </row>
    <row r="627961" spans="4:4">
      <c r="D627961"/>
    </row>
    <row r="627962" spans="4:4">
      <c r="D627962"/>
    </row>
    <row r="627963" spans="4:4">
      <c r="D627963"/>
    </row>
    <row r="627964" spans="4:4">
      <c r="D627964"/>
    </row>
    <row r="627965" spans="4:4">
      <c r="D627965"/>
    </row>
    <row r="627966" spans="4:4">
      <c r="D627966"/>
    </row>
    <row r="627967" spans="4:4">
      <c r="D627967"/>
    </row>
    <row r="627968" spans="4:4">
      <c r="D627968"/>
    </row>
    <row r="627969" spans="4:4">
      <c r="D627969"/>
    </row>
    <row r="627970" spans="4:4">
      <c r="D627970"/>
    </row>
    <row r="627971" spans="4:4">
      <c r="D627971"/>
    </row>
    <row r="627972" spans="4:4">
      <c r="D627972"/>
    </row>
    <row r="627973" spans="4:4">
      <c r="D627973"/>
    </row>
    <row r="627974" spans="4:4">
      <c r="D627974"/>
    </row>
    <row r="627975" spans="4:4">
      <c r="D627975"/>
    </row>
    <row r="627976" spans="4:4">
      <c r="D627976"/>
    </row>
    <row r="627977" spans="4:4">
      <c r="D627977"/>
    </row>
    <row r="627978" spans="4:4">
      <c r="D627978"/>
    </row>
    <row r="627979" spans="4:4">
      <c r="D627979"/>
    </row>
    <row r="627980" spans="4:4">
      <c r="D627980"/>
    </row>
    <row r="627981" spans="4:4">
      <c r="D627981"/>
    </row>
    <row r="627982" spans="4:4">
      <c r="D627982"/>
    </row>
    <row r="627983" spans="4:4">
      <c r="D627983"/>
    </row>
    <row r="627984" spans="4:4">
      <c r="D627984"/>
    </row>
    <row r="627985" spans="4:4">
      <c r="D627985"/>
    </row>
    <row r="627986" spans="4:4">
      <c r="D627986"/>
    </row>
    <row r="627987" spans="4:4">
      <c r="D627987"/>
    </row>
    <row r="627988" spans="4:4">
      <c r="D627988"/>
    </row>
    <row r="627989" spans="4:4">
      <c r="D627989"/>
    </row>
    <row r="627990" spans="4:4">
      <c r="D627990"/>
    </row>
    <row r="627991" spans="4:4">
      <c r="D627991"/>
    </row>
    <row r="627992" spans="4:4">
      <c r="D627992"/>
    </row>
    <row r="627993" spans="4:4">
      <c r="D627993"/>
    </row>
    <row r="627994" spans="4:4">
      <c r="D627994"/>
    </row>
    <row r="627995" spans="4:4">
      <c r="D627995"/>
    </row>
    <row r="627996" spans="4:4">
      <c r="D627996"/>
    </row>
    <row r="627997" spans="4:4">
      <c r="D627997"/>
    </row>
    <row r="627998" spans="4:4">
      <c r="D627998"/>
    </row>
    <row r="627999" spans="4:4">
      <c r="D627999"/>
    </row>
    <row r="628000" spans="4:4">
      <c r="D628000"/>
    </row>
    <row r="628001" spans="4:4">
      <c r="D628001"/>
    </row>
    <row r="628002" spans="4:4">
      <c r="D628002"/>
    </row>
    <row r="628003" spans="4:4">
      <c r="D628003"/>
    </row>
    <row r="628004" spans="4:4">
      <c r="D628004"/>
    </row>
    <row r="628005" spans="4:4">
      <c r="D628005"/>
    </row>
    <row r="628006" spans="4:4">
      <c r="D628006"/>
    </row>
    <row r="628007" spans="4:4">
      <c r="D628007"/>
    </row>
    <row r="628008" spans="4:4">
      <c r="D628008"/>
    </row>
    <row r="628009" spans="4:4">
      <c r="D628009"/>
    </row>
    <row r="628010" spans="4:4">
      <c r="D628010"/>
    </row>
    <row r="628011" spans="4:4">
      <c r="D628011"/>
    </row>
    <row r="628012" spans="4:4">
      <c r="D628012"/>
    </row>
    <row r="628013" spans="4:4">
      <c r="D628013"/>
    </row>
    <row r="628014" spans="4:4">
      <c r="D628014"/>
    </row>
    <row r="628015" spans="4:4">
      <c r="D628015"/>
    </row>
    <row r="628016" spans="4:4">
      <c r="D628016"/>
    </row>
    <row r="628017" spans="4:4">
      <c r="D628017"/>
    </row>
    <row r="628018" spans="4:4">
      <c r="D628018"/>
    </row>
    <row r="628019" spans="4:4">
      <c r="D628019"/>
    </row>
    <row r="628020" spans="4:4">
      <c r="D628020"/>
    </row>
    <row r="628021" spans="4:4">
      <c r="D628021"/>
    </row>
    <row r="628022" spans="4:4">
      <c r="D628022"/>
    </row>
    <row r="628023" spans="4:4">
      <c r="D628023"/>
    </row>
    <row r="628024" spans="4:4">
      <c r="D628024"/>
    </row>
    <row r="628025" spans="4:4">
      <c r="D628025"/>
    </row>
    <row r="628026" spans="4:4">
      <c r="D628026"/>
    </row>
    <row r="628027" spans="4:4">
      <c r="D628027"/>
    </row>
    <row r="628028" spans="4:4">
      <c r="D628028"/>
    </row>
    <row r="628029" spans="4:4">
      <c r="D628029"/>
    </row>
    <row r="628030" spans="4:4">
      <c r="D628030"/>
    </row>
    <row r="628031" spans="4:4">
      <c r="D628031"/>
    </row>
    <row r="628032" spans="4:4">
      <c r="D628032"/>
    </row>
    <row r="628033" spans="4:4">
      <c r="D628033"/>
    </row>
    <row r="628034" spans="4:4">
      <c r="D628034"/>
    </row>
    <row r="628035" spans="4:4">
      <c r="D628035"/>
    </row>
    <row r="628036" spans="4:4">
      <c r="D628036"/>
    </row>
    <row r="628037" spans="4:4">
      <c r="D628037"/>
    </row>
    <row r="628038" spans="4:4">
      <c r="D628038"/>
    </row>
    <row r="628039" spans="4:4">
      <c r="D628039"/>
    </row>
    <row r="628040" spans="4:4">
      <c r="D628040"/>
    </row>
    <row r="628041" spans="4:4">
      <c r="D628041"/>
    </row>
    <row r="628042" spans="4:4">
      <c r="D628042"/>
    </row>
    <row r="628043" spans="4:4">
      <c r="D628043"/>
    </row>
    <row r="628044" spans="4:4">
      <c r="D628044"/>
    </row>
    <row r="628045" spans="4:4">
      <c r="D628045"/>
    </row>
    <row r="628046" spans="4:4">
      <c r="D628046"/>
    </row>
    <row r="628047" spans="4:4">
      <c r="D628047"/>
    </row>
    <row r="628048" spans="4:4">
      <c r="D628048"/>
    </row>
    <row r="628049" spans="4:4">
      <c r="D628049"/>
    </row>
    <row r="628050" spans="4:4">
      <c r="D628050"/>
    </row>
    <row r="628051" spans="4:4">
      <c r="D628051"/>
    </row>
    <row r="628052" spans="4:4">
      <c r="D628052"/>
    </row>
    <row r="628053" spans="4:4">
      <c r="D628053"/>
    </row>
    <row r="628054" spans="4:4">
      <c r="D628054"/>
    </row>
    <row r="628055" spans="4:4">
      <c r="D628055"/>
    </row>
    <row r="628056" spans="4:4">
      <c r="D628056"/>
    </row>
    <row r="628057" spans="4:4">
      <c r="D628057"/>
    </row>
    <row r="628058" spans="4:4">
      <c r="D628058"/>
    </row>
    <row r="628059" spans="4:4">
      <c r="D628059"/>
    </row>
    <row r="628060" spans="4:4">
      <c r="D628060"/>
    </row>
    <row r="628061" spans="4:4">
      <c r="D628061"/>
    </row>
    <row r="628062" spans="4:4">
      <c r="D628062"/>
    </row>
    <row r="628063" spans="4:4">
      <c r="D628063"/>
    </row>
    <row r="628064" spans="4:4">
      <c r="D628064"/>
    </row>
    <row r="628065" spans="4:4">
      <c r="D628065"/>
    </row>
    <row r="628066" spans="4:4">
      <c r="D628066"/>
    </row>
    <row r="628067" spans="4:4">
      <c r="D628067"/>
    </row>
    <row r="628068" spans="4:4">
      <c r="D628068"/>
    </row>
    <row r="628069" spans="4:4">
      <c r="D628069"/>
    </row>
    <row r="628070" spans="4:4">
      <c r="D628070"/>
    </row>
    <row r="628071" spans="4:4">
      <c r="D628071"/>
    </row>
    <row r="628072" spans="4:4">
      <c r="D628072"/>
    </row>
    <row r="628073" spans="4:4">
      <c r="D628073"/>
    </row>
    <row r="628074" spans="4:4">
      <c r="D628074"/>
    </row>
    <row r="628075" spans="4:4">
      <c r="D628075"/>
    </row>
    <row r="628076" spans="4:4">
      <c r="D628076"/>
    </row>
    <row r="628077" spans="4:4">
      <c r="D628077"/>
    </row>
    <row r="628078" spans="4:4">
      <c r="D628078"/>
    </row>
    <row r="628079" spans="4:4">
      <c r="D628079"/>
    </row>
    <row r="628080" spans="4:4">
      <c r="D628080"/>
    </row>
    <row r="628081" spans="4:4">
      <c r="D628081"/>
    </row>
    <row r="628082" spans="4:4">
      <c r="D628082"/>
    </row>
    <row r="628083" spans="4:4">
      <c r="D628083"/>
    </row>
    <row r="628084" spans="4:4">
      <c r="D628084"/>
    </row>
    <row r="628085" spans="4:4">
      <c r="D628085"/>
    </row>
    <row r="628086" spans="4:4">
      <c r="D628086"/>
    </row>
    <row r="628087" spans="4:4">
      <c r="D628087"/>
    </row>
    <row r="628088" spans="4:4">
      <c r="D628088"/>
    </row>
    <row r="628089" spans="4:4">
      <c r="D628089"/>
    </row>
    <row r="628090" spans="4:4">
      <c r="D628090"/>
    </row>
    <row r="628091" spans="4:4">
      <c r="D628091"/>
    </row>
    <row r="628092" spans="4:4">
      <c r="D628092"/>
    </row>
    <row r="628093" spans="4:4">
      <c r="D628093"/>
    </row>
    <row r="628094" spans="4:4">
      <c r="D628094"/>
    </row>
    <row r="628095" spans="4:4">
      <c r="D628095"/>
    </row>
    <row r="628096" spans="4:4">
      <c r="D628096"/>
    </row>
    <row r="628097" spans="4:4">
      <c r="D628097"/>
    </row>
    <row r="628098" spans="4:4">
      <c r="D628098"/>
    </row>
    <row r="628099" spans="4:4">
      <c r="D628099"/>
    </row>
    <row r="628100" spans="4:4">
      <c r="D628100"/>
    </row>
    <row r="628101" spans="4:4">
      <c r="D628101"/>
    </row>
    <row r="628102" spans="4:4">
      <c r="D628102"/>
    </row>
    <row r="628103" spans="4:4">
      <c r="D628103"/>
    </row>
    <row r="628104" spans="4:4">
      <c r="D628104"/>
    </row>
    <row r="628105" spans="4:4">
      <c r="D628105"/>
    </row>
    <row r="628106" spans="4:4">
      <c r="D628106"/>
    </row>
    <row r="628107" spans="4:4">
      <c r="D628107"/>
    </row>
    <row r="628108" spans="4:4">
      <c r="D628108"/>
    </row>
    <row r="628109" spans="4:4">
      <c r="D628109"/>
    </row>
    <row r="628110" spans="4:4">
      <c r="D628110"/>
    </row>
    <row r="628111" spans="4:4">
      <c r="D628111"/>
    </row>
    <row r="628112" spans="4:4">
      <c r="D628112"/>
    </row>
    <row r="628113" spans="4:4">
      <c r="D628113"/>
    </row>
    <row r="628114" spans="4:4">
      <c r="D628114"/>
    </row>
    <row r="628115" spans="4:4">
      <c r="D628115"/>
    </row>
    <row r="628116" spans="4:4">
      <c r="D628116"/>
    </row>
    <row r="628117" spans="4:4">
      <c r="D628117"/>
    </row>
    <row r="628118" spans="4:4">
      <c r="D628118"/>
    </row>
    <row r="628119" spans="4:4">
      <c r="D628119"/>
    </row>
    <row r="628120" spans="4:4">
      <c r="D628120"/>
    </row>
    <row r="628121" spans="4:4">
      <c r="D628121"/>
    </row>
    <row r="628122" spans="4:4">
      <c r="D628122"/>
    </row>
    <row r="628123" spans="4:4">
      <c r="D628123"/>
    </row>
    <row r="628124" spans="4:4">
      <c r="D628124"/>
    </row>
    <row r="628125" spans="4:4">
      <c r="D628125"/>
    </row>
    <row r="628126" spans="4:4">
      <c r="D628126"/>
    </row>
    <row r="628127" spans="4:4">
      <c r="D628127"/>
    </row>
    <row r="628128" spans="4:4">
      <c r="D628128"/>
    </row>
    <row r="628129" spans="4:4">
      <c r="D628129"/>
    </row>
    <row r="628130" spans="4:4">
      <c r="D628130"/>
    </row>
    <row r="628131" spans="4:4">
      <c r="D628131"/>
    </row>
    <row r="628132" spans="4:4">
      <c r="D628132"/>
    </row>
    <row r="628133" spans="4:4">
      <c r="D628133"/>
    </row>
    <row r="628134" spans="4:4">
      <c r="D628134"/>
    </row>
    <row r="628135" spans="4:4">
      <c r="D628135"/>
    </row>
    <row r="628136" spans="4:4">
      <c r="D628136"/>
    </row>
    <row r="628137" spans="4:4">
      <c r="D628137"/>
    </row>
    <row r="628138" spans="4:4">
      <c r="D628138"/>
    </row>
    <row r="628139" spans="4:4">
      <c r="D628139"/>
    </row>
    <row r="628140" spans="4:4">
      <c r="D628140"/>
    </row>
    <row r="628141" spans="4:4">
      <c r="D628141"/>
    </row>
    <row r="628142" spans="4:4">
      <c r="D628142"/>
    </row>
    <row r="628143" spans="4:4">
      <c r="D628143"/>
    </row>
    <row r="628144" spans="4:4">
      <c r="D628144"/>
    </row>
    <row r="628145" spans="4:4">
      <c r="D628145"/>
    </row>
    <row r="628146" spans="4:4">
      <c r="D628146"/>
    </row>
    <row r="628147" spans="4:4">
      <c r="D628147"/>
    </row>
    <row r="628148" spans="4:4">
      <c r="D628148"/>
    </row>
    <row r="628149" spans="4:4">
      <c r="D628149"/>
    </row>
    <row r="628150" spans="4:4">
      <c r="D628150"/>
    </row>
    <row r="628151" spans="4:4">
      <c r="D628151"/>
    </row>
    <row r="628152" spans="4:4">
      <c r="D628152"/>
    </row>
    <row r="628153" spans="4:4">
      <c r="D628153"/>
    </row>
    <row r="628154" spans="4:4">
      <c r="D628154"/>
    </row>
    <row r="628155" spans="4:4">
      <c r="D628155"/>
    </row>
    <row r="628156" spans="4:4">
      <c r="D628156"/>
    </row>
    <row r="628157" spans="4:4">
      <c r="D628157"/>
    </row>
    <row r="628158" spans="4:4">
      <c r="D628158"/>
    </row>
    <row r="628159" spans="4:4">
      <c r="D628159"/>
    </row>
    <row r="628160" spans="4:4">
      <c r="D628160"/>
    </row>
    <row r="628161" spans="4:4">
      <c r="D628161"/>
    </row>
    <row r="628162" spans="4:4">
      <c r="D628162"/>
    </row>
    <row r="628163" spans="4:4">
      <c r="D628163"/>
    </row>
    <row r="628164" spans="4:4">
      <c r="D628164"/>
    </row>
    <row r="628165" spans="4:4">
      <c r="D628165"/>
    </row>
    <row r="628166" spans="4:4">
      <c r="D628166"/>
    </row>
    <row r="628167" spans="4:4">
      <c r="D628167"/>
    </row>
    <row r="628168" spans="4:4">
      <c r="D628168"/>
    </row>
    <row r="628169" spans="4:4">
      <c r="D628169"/>
    </row>
    <row r="628170" spans="4:4">
      <c r="D628170"/>
    </row>
    <row r="628171" spans="4:4">
      <c r="D628171"/>
    </row>
    <row r="628172" spans="4:4">
      <c r="D628172"/>
    </row>
    <row r="628173" spans="4:4">
      <c r="D628173"/>
    </row>
    <row r="628174" spans="4:4">
      <c r="D628174"/>
    </row>
    <row r="628175" spans="4:4">
      <c r="D628175"/>
    </row>
    <row r="628176" spans="4:4">
      <c r="D628176"/>
    </row>
    <row r="628177" spans="4:4">
      <c r="D628177"/>
    </row>
    <row r="628178" spans="4:4">
      <c r="D628178"/>
    </row>
    <row r="628179" spans="4:4">
      <c r="D628179"/>
    </row>
    <row r="628180" spans="4:4">
      <c r="D628180"/>
    </row>
    <row r="628181" spans="4:4">
      <c r="D628181"/>
    </row>
    <row r="628182" spans="4:4">
      <c r="D628182"/>
    </row>
    <row r="628183" spans="4:4">
      <c r="D628183"/>
    </row>
    <row r="628184" spans="4:4">
      <c r="D628184"/>
    </row>
    <row r="628185" spans="4:4">
      <c r="D628185"/>
    </row>
    <row r="628186" spans="4:4">
      <c r="D628186"/>
    </row>
    <row r="628187" spans="4:4">
      <c r="D628187"/>
    </row>
    <row r="628188" spans="4:4">
      <c r="D628188"/>
    </row>
    <row r="628189" spans="4:4">
      <c r="D628189"/>
    </row>
    <row r="628190" spans="4:4">
      <c r="D628190"/>
    </row>
    <row r="628191" spans="4:4">
      <c r="D628191"/>
    </row>
    <row r="628192" spans="4:4">
      <c r="D628192"/>
    </row>
    <row r="628193" spans="4:4">
      <c r="D628193"/>
    </row>
    <row r="628194" spans="4:4">
      <c r="D628194"/>
    </row>
    <row r="628195" spans="4:4">
      <c r="D628195"/>
    </row>
    <row r="628196" spans="4:4">
      <c r="D628196"/>
    </row>
    <row r="628197" spans="4:4">
      <c r="D628197"/>
    </row>
    <row r="628198" spans="4:4">
      <c r="D628198"/>
    </row>
    <row r="628199" spans="4:4">
      <c r="D628199"/>
    </row>
    <row r="628200" spans="4:4">
      <c r="D628200"/>
    </row>
    <row r="628201" spans="4:4">
      <c r="D628201"/>
    </row>
    <row r="628202" spans="4:4">
      <c r="D628202"/>
    </row>
    <row r="628203" spans="4:4">
      <c r="D628203"/>
    </row>
    <row r="628204" spans="4:4">
      <c r="D628204"/>
    </row>
    <row r="628205" spans="4:4">
      <c r="D628205"/>
    </row>
    <row r="628206" spans="4:4">
      <c r="D628206"/>
    </row>
    <row r="628207" spans="4:4">
      <c r="D628207"/>
    </row>
    <row r="628208" spans="4:4">
      <c r="D628208"/>
    </row>
    <row r="628209" spans="4:4">
      <c r="D628209"/>
    </row>
    <row r="628210" spans="4:4">
      <c r="D628210"/>
    </row>
    <row r="628211" spans="4:4">
      <c r="D628211"/>
    </row>
    <row r="628212" spans="4:4">
      <c r="D628212"/>
    </row>
    <row r="628213" spans="4:4">
      <c r="D628213"/>
    </row>
    <row r="628214" spans="4:4">
      <c r="D628214"/>
    </row>
    <row r="628215" spans="4:4">
      <c r="D628215"/>
    </row>
    <row r="628216" spans="4:4">
      <c r="D628216"/>
    </row>
    <row r="628217" spans="4:4">
      <c r="D628217"/>
    </row>
    <row r="628218" spans="4:4">
      <c r="D628218"/>
    </row>
    <row r="628219" spans="4:4">
      <c r="D628219"/>
    </row>
    <row r="628220" spans="4:4">
      <c r="D628220"/>
    </row>
    <row r="628221" spans="4:4">
      <c r="D628221"/>
    </row>
    <row r="628222" spans="4:4">
      <c r="D628222"/>
    </row>
    <row r="628223" spans="4:4">
      <c r="D628223"/>
    </row>
    <row r="628224" spans="4:4">
      <c r="D628224"/>
    </row>
    <row r="628225" spans="4:4">
      <c r="D628225"/>
    </row>
    <row r="628226" spans="4:4">
      <c r="D628226"/>
    </row>
    <row r="628227" spans="4:4">
      <c r="D628227"/>
    </row>
    <row r="628228" spans="4:4">
      <c r="D628228"/>
    </row>
    <row r="628229" spans="4:4">
      <c r="D628229"/>
    </row>
    <row r="628230" spans="4:4">
      <c r="D628230"/>
    </row>
    <row r="628231" spans="4:4">
      <c r="D628231"/>
    </row>
    <row r="628232" spans="4:4">
      <c r="D628232"/>
    </row>
    <row r="628233" spans="4:4">
      <c r="D628233"/>
    </row>
    <row r="628234" spans="4:4">
      <c r="D628234"/>
    </row>
    <row r="628235" spans="4:4">
      <c r="D628235"/>
    </row>
    <row r="628236" spans="4:4">
      <c r="D628236"/>
    </row>
    <row r="628237" spans="4:4">
      <c r="D628237"/>
    </row>
    <row r="628238" spans="4:4">
      <c r="D628238"/>
    </row>
    <row r="628239" spans="4:4">
      <c r="D628239"/>
    </row>
    <row r="628240" spans="4:4">
      <c r="D628240"/>
    </row>
    <row r="628241" spans="4:4">
      <c r="D628241"/>
    </row>
    <row r="628242" spans="4:4">
      <c r="D628242"/>
    </row>
    <row r="628243" spans="4:4">
      <c r="D628243"/>
    </row>
    <row r="628244" spans="4:4">
      <c r="D628244"/>
    </row>
    <row r="628245" spans="4:4">
      <c r="D628245"/>
    </row>
    <row r="628246" spans="4:4">
      <c r="D628246"/>
    </row>
    <row r="628247" spans="4:4">
      <c r="D628247"/>
    </row>
    <row r="628248" spans="4:4">
      <c r="D628248"/>
    </row>
    <row r="628249" spans="4:4">
      <c r="D628249"/>
    </row>
    <row r="628250" spans="4:4">
      <c r="D628250"/>
    </row>
    <row r="628251" spans="4:4">
      <c r="D628251"/>
    </row>
    <row r="628252" spans="4:4">
      <c r="D628252"/>
    </row>
    <row r="628253" spans="4:4">
      <c r="D628253"/>
    </row>
    <row r="628254" spans="4:4">
      <c r="D628254"/>
    </row>
    <row r="628255" spans="4:4">
      <c r="D628255"/>
    </row>
    <row r="628256" spans="4:4">
      <c r="D628256"/>
    </row>
    <row r="628257" spans="4:4">
      <c r="D628257"/>
    </row>
    <row r="628258" spans="4:4">
      <c r="D628258"/>
    </row>
    <row r="628259" spans="4:4">
      <c r="D628259"/>
    </row>
    <row r="628260" spans="4:4">
      <c r="D628260"/>
    </row>
    <row r="628261" spans="4:4">
      <c r="D628261"/>
    </row>
    <row r="628262" spans="4:4">
      <c r="D628262"/>
    </row>
    <row r="628263" spans="4:4">
      <c r="D628263"/>
    </row>
    <row r="628264" spans="4:4">
      <c r="D628264"/>
    </row>
    <row r="628265" spans="4:4">
      <c r="D628265"/>
    </row>
    <row r="628266" spans="4:4">
      <c r="D628266"/>
    </row>
    <row r="628267" spans="4:4">
      <c r="D628267"/>
    </row>
    <row r="628268" spans="4:4">
      <c r="D628268"/>
    </row>
    <row r="628269" spans="4:4">
      <c r="D628269"/>
    </row>
    <row r="628270" spans="4:4">
      <c r="D628270"/>
    </row>
    <row r="628271" spans="4:4">
      <c r="D628271"/>
    </row>
    <row r="628272" spans="4:4">
      <c r="D628272"/>
    </row>
    <row r="628273" spans="4:4">
      <c r="D628273"/>
    </row>
    <row r="628274" spans="4:4">
      <c r="D628274"/>
    </row>
    <row r="628275" spans="4:4">
      <c r="D628275"/>
    </row>
    <row r="628276" spans="4:4">
      <c r="D628276"/>
    </row>
    <row r="628277" spans="4:4">
      <c r="D628277"/>
    </row>
    <row r="628278" spans="4:4">
      <c r="D628278"/>
    </row>
    <row r="628279" spans="4:4">
      <c r="D628279"/>
    </row>
    <row r="628280" spans="4:4">
      <c r="D628280"/>
    </row>
    <row r="628281" spans="4:4">
      <c r="D628281"/>
    </row>
    <row r="628282" spans="4:4">
      <c r="D628282"/>
    </row>
    <row r="628283" spans="4:4">
      <c r="D628283"/>
    </row>
    <row r="628284" spans="4:4">
      <c r="D628284"/>
    </row>
    <row r="628285" spans="4:4">
      <c r="D628285"/>
    </row>
    <row r="628286" spans="4:4">
      <c r="D628286"/>
    </row>
    <row r="628287" spans="4:4">
      <c r="D628287"/>
    </row>
    <row r="628288" spans="4:4">
      <c r="D628288"/>
    </row>
    <row r="628289" spans="4:4">
      <c r="D628289"/>
    </row>
    <row r="628290" spans="4:4">
      <c r="D628290"/>
    </row>
    <row r="628291" spans="4:4">
      <c r="D628291"/>
    </row>
    <row r="628292" spans="4:4">
      <c r="D628292"/>
    </row>
    <row r="628293" spans="4:4">
      <c r="D628293"/>
    </row>
    <row r="628294" spans="4:4">
      <c r="D628294"/>
    </row>
    <row r="628295" spans="4:4">
      <c r="D628295"/>
    </row>
    <row r="628296" spans="4:4">
      <c r="D628296"/>
    </row>
    <row r="628297" spans="4:4">
      <c r="D628297"/>
    </row>
    <row r="628298" spans="4:4">
      <c r="D628298"/>
    </row>
    <row r="628299" spans="4:4">
      <c r="D628299"/>
    </row>
    <row r="628300" spans="4:4">
      <c r="D628300"/>
    </row>
    <row r="628301" spans="4:4">
      <c r="D628301"/>
    </row>
    <row r="628302" spans="4:4">
      <c r="D628302"/>
    </row>
    <row r="628303" spans="4:4">
      <c r="D628303"/>
    </row>
    <row r="628304" spans="4:4">
      <c r="D628304"/>
    </row>
    <row r="628305" spans="4:4">
      <c r="D628305"/>
    </row>
    <row r="628306" spans="4:4">
      <c r="D628306"/>
    </row>
    <row r="628307" spans="4:4">
      <c r="D628307"/>
    </row>
    <row r="628308" spans="4:4">
      <c r="D628308"/>
    </row>
    <row r="628309" spans="4:4">
      <c r="D628309"/>
    </row>
    <row r="628310" spans="4:4">
      <c r="D628310"/>
    </row>
    <row r="628311" spans="4:4">
      <c r="D628311"/>
    </row>
    <row r="628312" spans="4:4">
      <c r="D628312"/>
    </row>
    <row r="628313" spans="4:4">
      <c r="D628313"/>
    </row>
    <row r="628314" spans="4:4">
      <c r="D628314"/>
    </row>
    <row r="628315" spans="4:4">
      <c r="D628315"/>
    </row>
    <row r="628316" spans="4:4">
      <c r="D628316"/>
    </row>
    <row r="628317" spans="4:4">
      <c r="D628317"/>
    </row>
    <row r="628318" spans="4:4">
      <c r="D628318"/>
    </row>
    <row r="628319" spans="4:4">
      <c r="D628319"/>
    </row>
    <row r="628320" spans="4:4">
      <c r="D628320"/>
    </row>
    <row r="628321" spans="4:4">
      <c r="D628321"/>
    </row>
    <row r="628322" spans="4:4">
      <c r="D628322"/>
    </row>
    <row r="628323" spans="4:4">
      <c r="D628323"/>
    </row>
    <row r="628324" spans="4:4">
      <c r="D628324"/>
    </row>
    <row r="628325" spans="4:4">
      <c r="D628325"/>
    </row>
    <row r="628326" spans="4:4">
      <c r="D628326"/>
    </row>
    <row r="628327" spans="4:4">
      <c r="D628327"/>
    </row>
    <row r="628328" spans="4:4">
      <c r="D628328"/>
    </row>
    <row r="628329" spans="4:4">
      <c r="D628329"/>
    </row>
    <row r="628330" spans="4:4">
      <c r="D628330"/>
    </row>
    <row r="628331" spans="4:4">
      <c r="D628331"/>
    </row>
    <row r="628332" spans="4:4">
      <c r="D628332"/>
    </row>
    <row r="628333" spans="4:4">
      <c r="D628333"/>
    </row>
    <row r="628334" spans="4:4">
      <c r="D628334"/>
    </row>
    <row r="628335" spans="4:4">
      <c r="D628335"/>
    </row>
    <row r="628336" spans="4:4">
      <c r="D628336"/>
    </row>
    <row r="628337" spans="4:4">
      <c r="D628337"/>
    </row>
    <row r="628338" spans="4:4">
      <c r="D628338"/>
    </row>
    <row r="628339" spans="4:4">
      <c r="D628339"/>
    </row>
    <row r="628340" spans="4:4">
      <c r="D628340"/>
    </row>
    <row r="628341" spans="4:4">
      <c r="D628341"/>
    </row>
    <row r="628342" spans="4:4">
      <c r="D628342"/>
    </row>
    <row r="628343" spans="4:4">
      <c r="D628343"/>
    </row>
    <row r="628344" spans="4:4">
      <c r="D628344"/>
    </row>
    <row r="628345" spans="4:4">
      <c r="D628345"/>
    </row>
    <row r="628346" spans="4:4">
      <c r="D628346"/>
    </row>
    <row r="628347" spans="4:4">
      <c r="D628347"/>
    </row>
    <row r="628348" spans="4:4">
      <c r="D628348"/>
    </row>
    <row r="628349" spans="4:4">
      <c r="D628349"/>
    </row>
    <row r="628350" spans="4:4">
      <c r="D628350"/>
    </row>
    <row r="628351" spans="4:4">
      <c r="D628351"/>
    </row>
    <row r="628352" spans="4:4">
      <c r="D628352"/>
    </row>
    <row r="628353" spans="4:4">
      <c r="D628353"/>
    </row>
    <row r="628354" spans="4:4">
      <c r="D628354"/>
    </row>
    <row r="628355" spans="4:4">
      <c r="D628355"/>
    </row>
    <row r="628356" spans="4:4">
      <c r="D628356"/>
    </row>
    <row r="628357" spans="4:4">
      <c r="D628357"/>
    </row>
    <row r="628358" spans="4:4">
      <c r="D628358"/>
    </row>
    <row r="628359" spans="4:4">
      <c r="D628359"/>
    </row>
    <row r="628360" spans="4:4">
      <c r="D628360"/>
    </row>
    <row r="628361" spans="4:4">
      <c r="D628361"/>
    </row>
    <row r="628362" spans="4:4">
      <c r="D628362"/>
    </row>
    <row r="628363" spans="4:4">
      <c r="D628363"/>
    </row>
    <row r="628364" spans="4:4">
      <c r="D628364"/>
    </row>
    <row r="628365" spans="4:4">
      <c r="D628365"/>
    </row>
    <row r="628366" spans="4:4">
      <c r="D628366"/>
    </row>
    <row r="628367" spans="4:4">
      <c r="D628367"/>
    </row>
    <row r="628368" spans="4:4">
      <c r="D628368"/>
    </row>
    <row r="628369" spans="4:4">
      <c r="D628369"/>
    </row>
    <row r="628370" spans="4:4">
      <c r="D628370"/>
    </row>
    <row r="628371" spans="4:4">
      <c r="D628371"/>
    </row>
    <row r="628372" spans="4:4">
      <c r="D628372"/>
    </row>
    <row r="628373" spans="4:4">
      <c r="D628373"/>
    </row>
    <row r="628374" spans="4:4">
      <c r="D628374"/>
    </row>
    <row r="628375" spans="4:4">
      <c r="D628375"/>
    </row>
    <row r="628376" spans="4:4">
      <c r="D628376"/>
    </row>
    <row r="628377" spans="4:4">
      <c r="D628377"/>
    </row>
    <row r="628378" spans="4:4">
      <c r="D628378"/>
    </row>
    <row r="628379" spans="4:4">
      <c r="D628379"/>
    </row>
    <row r="628380" spans="4:4">
      <c r="D628380"/>
    </row>
    <row r="628381" spans="4:4">
      <c r="D628381"/>
    </row>
    <row r="628382" spans="4:4">
      <c r="D628382"/>
    </row>
    <row r="628383" spans="4:4">
      <c r="D628383"/>
    </row>
    <row r="628384" spans="4:4">
      <c r="D628384"/>
    </row>
    <row r="628385" spans="4:4">
      <c r="D628385"/>
    </row>
    <row r="628386" spans="4:4">
      <c r="D628386"/>
    </row>
    <row r="628387" spans="4:4">
      <c r="D628387"/>
    </row>
    <row r="628388" spans="4:4">
      <c r="D628388"/>
    </row>
    <row r="628389" spans="4:4">
      <c r="D628389"/>
    </row>
    <row r="628390" spans="4:4">
      <c r="D628390"/>
    </row>
    <row r="628391" spans="4:4">
      <c r="D628391"/>
    </row>
    <row r="628392" spans="4:4">
      <c r="D628392"/>
    </row>
    <row r="628393" spans="4:4">
      <c r="D628393"/>
    </row>
    <row r="628394" spans="4:4">
      <c r="D628394"/>
    </row>
    <row r="628395" spans="4:4">
      <c r="D628395"/>
    </row>
    <row r="628396" spans="4:4">
      <c r="D628396"/>
    </row>
    <row r="628397" spans="4:4">
      <c r="D628397"/>
    </row>
    <row r="628398" spans="4:4">
      <c r="D628398"/>
    </row>
    <row r="628399" spans="4:4">
      <c r="D628399"/>
    </row>
    <row r="628400" spans="4:4">
      <c r="D628400"/>
    </row>
    <row r="628401" spans="4:4">
      <c r="D628401"/>
    </row>
    <row r="628402" spans="4:4">
      <c r="D628402"/>
    </row>
    <row r="628403" spans="4:4">
      <c r="D628403"/>
    </row>
    <row r="628404" spans="4:4">
      <c r="D628404"/>
    </row>
    <row r="628405" spans="4:4">
      <c r="D628405"/>
    </row>
    <row r="628406" spans="4:4">
      <c r="D628406"/>
    </row>
    <row r="628407" spans="4:4">
      <c r="D628407"/>
    </row>
    <row r="628408" spans="4:4">
      <c r="D628408"/>
    </row>
    <row r="628409" spans="4:4">
      <c r="D628409"/>
    </row>
    <row r="628410" spans="4:4">
      <c r="D628410"/>
    </row>
    <row r="628411" spans="4:4">
      <c r="D628411"/>
    </row>
    <row r="628412" spans="4:4">
      <c r="D628412"/>
    </row>
    <row r="628413" spans="4:4">
      <c r="D628413"/>
    </row>
    <row r="628414" spans="4:4">
      <c r="D628414"/>
    </row>
    <row r="628415" spans="4:4">
      <c r="D628415"/>
    </row>
    <row r="628416" spans="4:4">
      <c r="D628416"/>
    </row>
    <row r="628417" spans="4:4">
      <c r="D628417"/>
    </row>
    <row r="628418" spans="4:4">
      <c r="D628418"/>
    </row>
    <row r="628419" spans="4:4">
      <c r="D628419"/>
    </row>
    <row r="628420" spans="4:4">
      <c r="D628420"/>
    </row>
    <row r="628421" spans="4:4">
      <c r="D628421"/>
    </row>
    <row r="628422" spans="4:4">
      <c r="D628422"/>
    </row>
    <row r="628423" spans="4:4">
      <c r="D628423"/>
    </row>
    <row r="628424" spans="4:4">
      <c r="D628424"/>
    </row>
    <row r="628425" spans="4:4">
      <c r="D628425"/>
    </row>
    <row r="628426" spans="4:4">
      <c r="D628426"/>
    </row>
    <row r="628427" spans="4:4">
      <c r="D628427"/>
    </row>
    <row r="628428" spans="4:4">
      <c r="D628428"/>
    </row>
    <row r="628429" spans="4:4">
      <c r="D628429"/>
    </row>
    <row r="628430" spans="4:4">
      <c r="D628430"/>
    </row>
    <row r="628431" spans="4:4">
      <c r="D628431"/>
    </row>
    <row r="628432" spans="4:4">
      <c r="D628432"/>
    </row>
    <row r="628433" spans="4:4">
      <c r="D628433"/>
    </row>
    <row r="628434" spans="4:4">
      <c r="D628434"/>
    </row>
    <row r="628435" spans="4:4">
      <c r="D628435"/>
    </row>
    <row r="628436" spans="4:4">
      <c r="D628436"/>
    </row>
    <row r="628437" spans="4:4">
      <c r="D628437"/>
    </row>
    <row r="628438" spans="4:4">
      <c r="D628438"/>
    </row>
    <row r="628439" spans="4:4">
      <c r="D628439"/>
    </row>
    <row r="628440" spans="4:4">
      <c r="D628440"/>
    </row>
    <row r="628441" spans="4:4">
      <c r="D628441"/>
    </row>
    <row r="628442" spans="4:4">
      <c r="D628442"/>
    </row>
    <row r="628443" spans="4:4">
      <c r="D628443"/>
    </row>
    <row r="628444" spans="4:4">
      <c r="D628444"/>
    </row>
    <row r="628445" spans="4:4">
      <c r="D628445"/>
    </row>
    <row r="628446" spans="4:4">
      <c r="D628446"/>
    </row>
    <row r="628447" spans="4:4">
      <c r="D628447"/>
    </row>
    <row r="628448" spans="4:4">
      <c r="D628448"/>
    </row>
    <row r="628449" spans="4:4">
      <c r="D628449"/>
    </row>
    <row r="628450" spans="4:4">
      <c r="D628450"/>
    </row>
    <row r="628451" spans="4:4">
      <c r="D628451"/>
    </row>
    <row r="628452" spans="4:4">
      <c r="D628452"/>
    </row>
    <row r="628453" spans="4:4">
      <c r="D628453"/>
    </row>
    <row r="628454" spans="4:4">
      <c r="D628454"/>
    </row>
    <row r="628455" spans="4:4">
      <c r="D628455"/>
    </row>
    <row r="628456" spans="4:4">
      <c r="D628456"/>
    </row>
    <row r="628457" spans="4:4">
      <c r="D628457"/>
    </row>
    <row r="628458" spans="4:4">
      <c r="D628458"/>
    </row>
    <row r="628459" spans="4:4">
      <c r="D628459"/>
    </row>
    <row r="628460" spans="4:4">
      <c r="D628460"/>
    </row>
    <row r="628461" spans="4:4">
      <c r="D628461"/>
    </row>
    <row r="628462" spans="4:4">
      <c r="D628462"/>
    </row>
    <row r="628463" spans="4:4">
      <c r="D628463"/>
    </row>
    <row r="628464" spans="4:4">
      <c r="D628464"/>
    </row>
    <row r="628465" spans="4:4">
      <c r="D628465"/>
    </row>
    <row r="628466" spans="4:4">
      <c r="D628466"/>
    </row>
    <row r="628467" spans="4:4">
      <c r="D628467"/>
    </row>
    <row r="628468" spans="4:4">
      <c r="D628468"/>
    </row>
    <row r="628469" spans="4:4">
      <c r="D628469"/>
    </row>
    <row r="628470" spans="4:4">
      <c r="D628470"/>
    </row>
    <row r="628471" spans="4:4">
      <c r="D628471"/>
    </row>
    <row r="628472" spans="4:4">
      <c r="D628472"/>
    </row>
    <row r="628473" spans="4:4">
      <c r="D628473"/>
    </row>
    <row r="628474" spans="4:4">
      <c r="D628474"/>
    </row>
    <row r="628475" spans="4:4">
      <c r="D628475"/>
    </row>
    <row r="628476" spans="4:4">
      <c r="D628476"/>
    </row>
    <row r="628477" spans="4:4">
      <c r="D628477"/>
    </row>
    <row r="628478" spans="4:4">
      <c r="D628478"/>
    </row>
    <row r="628479" spans="4:4">
      <c r="D628479"/>
    </row>
    <row r="628480" spans="4:4">
      <c r="D628480"/>
    </row>
    <row r="628481" spans="4:4">
      <c r="D628481"/>
    </row>
    <row r="628482" spans="4:4">
      <c r="D628482"/>
    </row>
    <row r="628483" spans="4:4">
      <c r="D628483"/>
    </row>
    <row r="628484" spans="4:4">
      <c r="D628484"/>
    </row>
    <row r="628485" spans="4:4">
      <c r="D628485"/>
    </row>
    <row r="628486" spans="4:4">
      <c r="D628486"/>
    </row>
    <row r="628487" spans="4:4">
      <c r="D628487"/>
    </row>
    <row r="628488" spans="4:4">
      <c r="D628488"/>
    </row>
    <row r="628489" spans="4:4">
      <c r="D628489"/>
    </row>
    <row r="628490" spans="4:4">
      <c r="D628490"/>
    </row>
    <row r="628491" spans="4:4">
      <c r="D628491"/>
    </row>
    <row r="628492" spans="4:4">
      <c r="D628492"/>
    </row>
    <row r="628493" spans="4:4">
      <c r="D628493"/>
    </row>
    <row r="628494" spans="4:4">
      <c r="D628494"/>
    </row>
    <row r="628495" spans="4:4">
      <c r="D628495"/>
    </row>
    <row r="628496" spans="4:4">
      <c r="D628496"/>
    </row>
    <row r="628497" spans="4:4">
      <c r="D628497"/>
    </row>
    <row r="628498" spans="4:4">
      <c r="D628498"/>
    </row>
    <row r="628499" spans="4:4">
      <c r="D628499"/>
    </row>
    <row r="628500" spans="4:4">
      <c r="D628500"/>
    </row>
    <row r="628501" spans="4:4">
      <c r="D628501"/>
    </row>
    <row r="628502" spans="4:4">
      <c r="D628502"/>
    </row>
    <row r="628503" spans="4:4">
      <c r="D628503"/>
    </row>
    <row r="628504" spans="4:4">
      <c r="D628504"/>
    </row>
    <row r="628505" spans="4:4">
      <c r="D628505"/>
    </row>
    <row r="628506" spans="4:4">
      <c r="D628506"/>
    </row>
    <row r="628507" spans="4:4">
      <c r="D628507"/>
    </row>
    <row r="628508" spans="4:4">
      <c r="D628508"/>
    </row>
    <row r="628509" spans="4:4">
      <c r="D628509"/>
    </row>
    <row r="628510" spans="4:4">
      <c r="D628510"/>
    </row>
    <row r="628511" spans="4:4">
      <c r="D628511"/>
    </row>
    <row r="628512" spans="4:4">
      <c r="D628512"/>
    </row>
    <row r="628513" spans="4:4">
      <c r="D628513"/>
    </row>
    <row r="628514" spans="4:4">
      <c r="D628514"/>
    </row>
    <row r="628515" spans="4:4">
      <c r="D628515"/>
    </row>
    <row r="628516" spans="4:4">
      <c r="D628516"/>
    </row>
    <row r="628517" spans="4:4">
      <c r="D628517"/>
    </row>
    <row r="628518" spans="4:4">
      <c r="D628518"/>
    </row>
    <row r="628519" spans="4:4">
      <c r="D628519"/>
    </row>
    <row r="628520" spans="4:4">
      <c r="D628520"/>
    </row>
    <row r="628521" spans="4:4">
      <c r="D628521"/>
    </row>
    <row r="628522" spans="4:4">
      <c r="D628522"/>
    </row>
    <row r="628523" spans="4:4">
      <c r="D628523"/>
    </row>
    <row r="628524" spans="4:4">
      <c r="D628524"/>
    </row>
    <row r="628525" spans="4:4">
      <c r="D628525"/>
    </row>
    <row r="628526" spans="4:4">
      <c r="D628526"/>
    </row>
    <row r="628527" spans="4:4">
      <c r="D628527"/>
    </row>
    <row r="628528" spans="4:4">
      <c r="D628528"/>
    </row>
    <row r="628529" spans="4:4">
      <c r="D628529"/>
    </row>
    <row r="628530" spans="4:4">
      <c r="D628530"/>
    </row>
    <row r="628531" spans="4:4">
      <c r="D628531"/>
    </row>
    <row r="628532" spans="4:4">
      <c r="D628532"/>
    </row>
    <row r="628533" spans="4:4">
      <c r="D628533"/>
    </row>
    <row r="628534" spans="4:4">
      <c r="D628534"/>
    </row>
    <row r="628535" spans="4:4">
      <c r="D628535"/>
    </row>
    <row r="628536" spans="4:4">
      <c r="D628536"/>
    </row>
    <row r="628537" spans="4:4">
      <c r="D628537"/>
    </row>
    <row r="628538" spans="4:4">
      <c r="D628538"/>
    </row>
    <row r="628539" spans="4:4">
      <c r="D628539"/>
    </row>
    <row r="628540" spans="4:4">
      <c r="D628540"/>
    </row>
    <row r="628541" spans="4:4">
      <c r="D628541"/>
    </row>
    <row r="628542" spans="4:4">
      <c r="D628542"/>
    </row>
    <row r="628543" spans="4:4">
      <c r="D628543"/>
    </row>
    <row r="628544" spans="4:4">
      <c r="D628544"/>
    </row>
    <row r="628545" spans="4:4">
      <c r="D628545"/>
    </row>
    <row r="628546" spans="4:4">
      <c r="D628546"/>
    </row>
    <row r="628547" spans="4:4">
      <c r="D628547"/>
    </row>
    <row r="628548" spans="4:4">
      <c r="D628548"/>
    </row>
    <row r="628549" spans="4:4">
      <c r="D628549"/>
    </row>
    <row r="628550" spans="4:4">
      <c r="D628550"/>
    </row>
    <row r="628551" spans="4:4">
      <c r="D628551"/>
    </row>
    <row r="628552" spans="4:4">
      <c r="D628552"/>
    </row>
    <row r="628553" spans="4:4">
      <c r="D628553"/>
    </row>
    <row r="628554" spans="4:4">
      <c r="D628554"/>
    </row>
    <row r="628555" spans="4:4">
      <c r="D628555"/>
    </row>
    <row r="628556" spans="4:4">
      <c r="D628556"/>
    </row>
    <row r="628557" spans="4:4">
      <c r="D628557"/>
    </row>
    <row r="628558" spans="4:4">
      <c r="D628558"/>
    </row>
    <row r="628559" spans="4:4">
      <c r="D628559"/>
    </row>
    <row r="628560" spans="4:4">
      <c r="D628560"/>
    </row>
    <row r="628561" spans="4:4">
      <c r="D628561"/>
    </row>
    <row r="628562" spans="4:4">
      <c r="D628562"/>
    </row>
    <row r="628563" spans="4:4">
      <c r="D628563"/>
    </row>
    <row r="628564" spans="4:4">
      <c r="D628564"/>
    </row>
    <row r="628565" spans="4:4">
      <c r="D628565"/>
    </row>
    <row r="628566" spans="4:4">
      <c r="D628566"/>
    </row>
    <row r="628567" spans="4:4">
      <c r="D628567"/>
    </row>
    <row r="628568" spans="4:4">
      <c r="D628568"/>
    </row>
    <row r="628569" spans="4:4">
      <c r="D628569"/>
    </row>
    <row r="628570" spans="4:4">
      <c r="D628570"/>
    </row>
    <row r="628571" spans="4:4">
      <c r="D628571"/>
    </row>
    <row r="628572" spans="4:4">
      <c r="D628572"/>
    </row>
    <row r="628573" spans="4:4">
      <c r="D628573"/>
    </row>
    <row r="628574" spans="4:4">
      <c r="D628574"/>
    </row>
    <row r="628575" spans="4:4">
      <c r="D628575"/>
    </row>
    <row r="628576" spans="4:4">
      <c r="D628576"/>
    </row>
    <row r="628577" spans="4:4">
      <c r="D628577"/>
    </row>
    <row r="628578" spans="4:4">
      <c r="D628578"/>
    </row>
    <row r="628579" spans="4:4">
      <c r="D628579"/>
    </row>
    <row r="628580" spans="4:4">
      <c r="D628580"/>
    </row>
    <row r="628581" spans="4:4">
      <c r="D628581"/>
    </row>
    <row r="628582" spans="4:4">
      <c r="D628582"/>
    </row>
    <row r="628583" spans="4:4">
      <c r="D628583"/>
    </row>
    <row r="628584" spans="4:4">
      <c r="D628584"/>
    </row>
    <row r="628585" spans="4:4">
      <c r="D628585"/>
    </row>
    <row r="628586" spans="4:4">
      <c r="D628586"/>
    </row>
    <row r="628587" spans="4:4">
      <c r="D628587"/>
    </row>
    <row r="628588" spans="4:4">
      <c r="D628588"/>
    </row>
    <row r="628589" spans="4:4">
      <c r="D628589"/>
    </row>
    <row r="628590" spans="4:4">
      <c r="D628590"/>
    </row>
    <row r="628591" spans="4:4">
      <c r="D628591"/>
    </row>
    <row r="628592" spans="4:4">
      <c r="D628592"/>
    </row>
    <row r="628593" spans="4:4">
      <c r="D628593"/>
    </row>
    <row r="628594" spans="4:4">
      <c r="D628594"/>
    </row>
    <row r="628595" spans="4:4">
      <c r="D628595"/>
    </row>
    <row r="628596" spans="4:4">
      <c r="D628596"/>
    </row>
    <row r="628597" spans="4:4">
      <c r="D628597"/>
    </row>
    <row r="628598" spans="4:4">
      <c r="D628598"/>
    </row>
    <row r="628599" spans="4:4">
      <c r="D628599"/>
    </row>
    <row r="628600" spans="4:4">
      <c r="D628600"/>
    </row>
    <row r="628601" spans="4:4">
      <c r="D628601"/>
    </row>
    <row r="628602" spans="4:4">
      <c r="D628602"/>
    </row>
    <row r="628603" spans="4:4">
      <c r="D628603"/>
    </row>
    <row r="628604" spans="4:4">
      <c r="D628604"/>
    </row>
    <row r="628605" spans="4:4">
      <c r="D628605"/>
    </row>
    <row r="628606" spans="4:4">
      <c r="D628606"/>
    </row>
    <row r="628607" spans="4:4">
      <c r="D628607"/>
    </row>
    <row r="628608" spans="4:4">
      <c r="D628608"/>
    </row>
    <row r="628609" spans="4:4">
      <c r="D628609"/>
    </row>
    <row r="628610" spans="4:4">
      <c r="D628610"/>
    </row>
    <row r="628611" spans="4:4">
      <c r="D628611"/>
    </row>
    <row r="628612" spans="4:4">
      <c r="D628612"/>
    </row>
    <row r="628613" spans="4:4">
      <c r="D628613"/>
    </row>
    <row r="628614" spans="4:4">
      <c r="D628614"/>
    </row>
    <row r="628615" spans="4:4">
      <c r="D628615"/>
    </row>
    <row r="628616" spans="4:4">
      <c r="D628616"/>
    </row>
    <row r="628617" spans="4:4">
      <c r="D628617"/>
    </row>
    <row r="628618" spans="4:4">
      <c r="D628618"/>
    </row>
    <row r="628619" spans="4:4">
      <c r="D628619"/>
    </row>
    <row r="628620" spans="4:4">
      <c r="D628620"/>
    </row>
    <row r="628621" spans="4:4">
      <c r="D628621"/>
    </row>
    <row r="628622" spans="4:4">
      <c r="D628622"/>
    </row>
    <row r="628623" spans="4:4">
      <c r="D628623"/>
    </row>
    <row r="628624" spans="4:4">
      <c r="D628624"/>
    </row>
    <row r="628625" spans="4:4">
      <c r="D628625"/>
    </row>
    <row r="628626" spans="4:4">
      <c r="D628626"/>
    </row>
    <row r="628627" spans="4:4">
      <c r="D628627"/>
    </row>
    <row r="628628" spans="4:4">
      <c r="D628628"/>
    </row>
    <row r="628629" spans="4:4">
      <c r="D628629"/>
    </row>
    <row r="628630" spans="4:4">
      <c r="D628630"/>
    </row>
    <row r="628631" spans="4:4">
      <c r="D628631"/>
    </row>
    <row r="628632" spans="4:4">
      <c r="D628632"/>
    </row>
    <row r="628633" spans="4:4">
      <c r="D628633"/>
    </row>
    <row r="628634" spans="4:4">
      <c r="D628634"/>
    </row>
    <row r="628635" spans="4:4">
      <c r="D628635"/>
    </row>
    <row r="628636" spans="4:4">
      <c r="D628636"/>
    </row>
    <row r="628637" spans="4:4">
      <c r="D628637"/>
    </row>
    <row r="628638" spans="4:4">
      <c r="D628638"/>
    </row>
    <row r="628639" spans="4:4">
      <c r="D628639"/>
    </row>
    <row r="628640" spans="4:4">
      <c r="D628640"/>
    </row>
    <row r="628641" spans="4:4">
      <c r="D628641"/>
    </row>
    <row r="628642" spans="4:4">
      <c r="D628642"/>
    </row>
    <row r="628643" spans="4:4">
      <c r="D628643"/>
    </row>
    <row r="628644" spans="4:4">
      <c r="D628644"/>
    </row>
    <row r="628645" spans="4:4">
      <c r="D628645"/>
    </row>
    <row r="628646" spans="4:4">
      <c r="D628646"/>
    </row>
    <row r="628647" spans="4:4">
      <c r="D628647"/>
    </row>
    <row r="628648" spans="4:4">
      <c r="D628648"/>
    </row>
    <row r="628649" spans="4:4">
      <c r="D628649"/>
    </row>
    <row r="628650" spans="4:4">
      <c r="D628650"/>
    </row>
    <row r="628651" spans="4:4">
      <c r="D628651"/>
    </row>
    <row r="628652" spans="4:4">
      <c r="D628652"/>
    </row>
    <row r="628653" spans="4:4">
      <c r="D628653"/>
    </row>
    <row r="628654" spans="4:4">
      <c r="D628654"/>
    </row>
    <row r="628655" spans="4:4">
      <c r="D628655"/>
    </row>
    <row r="628656" spans="4:4">
      <c r="D628656"/>
    </row>
    <row r="628657" spans="4:4">
      <c r="D628657"/>
    </row>
    <row r="628658" spans="4:4">
      <c r="D628658"/>
    </row>
    <row r="628659" spans="4:4">
      <c r="D628659"/>
    </row>
    <row r="628660" spans="4:4">
      <c r="D628660"/>
    </row>
    <row r="628661" spans="4:4">
      <c r="D628661"/>
    </row>
    <row r="628662" spans="4:4">
      <c r="D628662"/>
    </row>
    <row r="628663" spans="4:4">
      <c r="D628663"/>
    </row>
    <row r="628664" spans="4:4">
      <c r="D628664"/>
    </row>
    <row r="628665" spans="4:4">
      <c r="D628665"/>
    </row>
    <row r="628666" spans="4:4">
      <c r="D628666"/>
    </row>
    <row r="628667" spans="4:4">
      <c r="D628667"/>
    </row>
    <row r="628668" spans="4:4">
      <c r="D628668"/>
    </row>
    <row r="628669" spans="4:4">
      <c r="D628669"/>
    </row>
    <row r="628670" spans="4:4">
      <c r="D628670"/>
    </row>
    <row r="628671" spans="4:4">
      <c r="D628671"/>
    </row>
    <row r="628672" spans="4:4">
      <c r="D628672"/>
    </row>
    <row r="628673" spans="4:4">
      <c r="D628673"/>
    </row>
    <row r="628674" spans="4:4">
      <c r="D628674"/>
    </row>
    <row r="628675" spans="4:4">
      <c r="D628675"/>
    </row>
    <row r="628676" spans="4:4">
      <c r="D628676"/>
    </row>
    <row r="628677" spans="4:4">
      <c r="D628677"/>
    </row>
    <row r="628678" spans="4:4">
      <c r="D628678"/>
    </row>
    <row r="628679" spans="4:4">
      <c r="D628679"/>
    </row>
    <row r="628680" spans="4:4">
      <c r="D628680"/>
    </row>
    <row r="628681" spans="4:4">
      <c r="D628681"/>
    </row>
    <row r="628682" spans="4:4">
      <c r="D628682"/>
    </row>
    <row r="628683" spans="4:4">
      <c r="D628683"/>
    </row>
    <row r="628684" spans="4:4">
      <c r="D628684"/>
    </row>
    <row r="628685" spans="4:4">
      <c r="D628685"/>
    </row>
    <row r="628686" spans="4:4">
      <c r="D628686"/>
    </row>
    <row r="628687" spans="4:4">
      <c r="D628687"/>
    </row>
    <row r="628688" spans="4:4">
      <c r="D628688"/>
    </row>
    <row r="628689" spans="4:4">
      <c r="D628689"/>
    </row>
    <row r="628690" spans="4:4">
      <c r="D628690"/>
    </row>
    <row r="628691" spans="4:4">
      <c r="D628691"/>
    </row>
    <row r="628692" spans="4:4">
      <c r="D628692"/>
    </row>
    <row r="628693" spans="4:4">
      <c r="D628693"/>
    </row>
    <row r="628694" spans="4:4">
      <c r="D628694"/>
    </row>
    <row r="628695" spans="4:4">
      <c r="D628695"/>
    </row>
    <row r="628696" spans="4:4">
      <c r="D628696"/>
    </row>
    <row r="628697" spans="4:4">
      <c r="D628697"/>
    </row>
    <row r="628698" spans="4:4">
      <c r="D628698"/>
    </row>
    <row r="628699" spans="4:4">
      <c r="D628699"/>
    </row>
    <row r="628700" spans="4:4">
      <c r="D628700"/>
    </row>
    <row r="628701" spans="4:4">
      <c r="D628701"/>
    </row>
    <row r="628702" spans="4:4">
      <c r="D628702"/>
    </row>
    <row r="628703" spans="4:4">
      <c r="D628703"/>
    </row>
    <row r="628704" spans="4:4">
      <c r="D628704"/>
    </row>
    <row r="628705" spans="4:4">
      <c r="D628705"/>
    </row>
    <row r="628706" spans="4:4">
      <c r="D628706"/>
    </row>
    <row r="628707" spans="4:4">
      <c r="D628707"/>
    </row>
    <row r="628708" spans="4:4">
      <c r="D628708"/>
    </row>
    <row r="628709" spans="4:4">
      <c r="D628709"/>
    </row>
    <row r="628710" spans="4:4">
      <c r="D628710"/>
    </row>
    <row r="628711" spans="4:4">
      <c r="D628711"/>
    </row>
    <row r="628712" spans="4:4">
      <c r="D628712"/>
    </row>
    <row r="628713" spans="4:4">
      <c r="D628713"/>
    </row>
    <row r="628714" spans="4:4">
      <c r="D628714"/>
    </row>
    <row r="628715" spans="4:4">
      <c r="D628715"/>
    </row>
    <row r="628716" spans="4:4">
      <c r="D628716"/>
    </row>
    <row r="628717" spans="4:4">
      <c r="D628717"/>
    </row>
    <row r="628718" spans="4:4">
      <c r="D628718"/>
    </row>
    <row r="628719" spans="4:4">
      <c r="D628719"/>
    </row>
    <row r="628720" spans="4:4">
      <c r="D628720"/>
    </row>
    <row r="628721" spans="4:4">
      <c r="D628721"/>
    </row>
    <row r="628722" spans="4:4">
      <c r="D628722"/>
    </row>
    <row r="628723" spans="4:4">
      <c r="D628723"/>
    </row>
    <row r="628724" spans="4:4">
      <c r="D628724"/>
    </row>
    <row r="628725" spans="4:4">
      <c r="D628725"/>
    </row>
    <row r="628726" spans="4:4">
      <c r="D628726"/>
    </row>
    <row r="628727" spans="4:4">
      <c r="D628727"/>
    </row>
    <row r="628728" spans="4:4">
      <c r="D628728"/>
    </row>
    <row r="628729" spans="4:4">
      <c r="D628729"/>
    </row>
    <row r="628730" spans="4:4">
      <c r="D628730"/>
    </row>
    <row r="628731" spans="4:4">
      <c r="D628731"/>
    </row>
    <row r="628732" spans="4:4">
      <c r="D628732"/>
    </row>
    <row r="628733" spans="4:4">
      <c r="D628733"/>
    </row>
    <row r="628734" spans="4:4">
      <c r="D628734"/>
    </row>
    <row r="628735" spans="4:4">
      <c r="D628735"/>
    </row>
    <row r="628736" spans="4:4">
      <c r="D628736"/>
    </row>
    <row r="628737" spans="4:4">
      <c r="D628737"/>
    </row>
    <row r="628738" spans="4:4">
      <c r="D628738"/>
    </row>
    <row r="628739" spans="4:4">
      <c r="D628739"/>
    </row>
    <row r="628740" spans="4:4">
      <c r="D628740"/>
    </row>
    <row r="628741" spans="4:4">
      <c r="D628741"/>
    </row>
    <row r="628742" spans="4:4">
      <c r="D628742"/>
    </row>
    <row r="628743" spans="4:4">
      <c r="D628743"/>
    </row>
    <row r="628744" spans="4:4">
      <c r="D628744"/>
    </row>
    <row r="628745" spans="4:4">
      <c r="D628745"/>
    </row>
    <row r="628746" spans="4:4">
      <c r="D628746"/>
    </row>
    <row r="628747" spans="4:4">
      <c r="D628747"/>
    </row>
    <row r="628748" spans="4:4">
      <c r="D628748"/>
    </row>
    <row r="628749" spans="4:4">
      <c r="D628749"/>
    </row>
    <row r="628750" spans="4:4">
      <c r="D628750"/>
    </row>
    <row r="628751" spans="4:4">
      <c r="D628751"/>
    </row>
    <row r="628752" spans="4:4">
      <c r="D628752"/>
    </row>
    <row r="628753" spans="4:4">
      <c r="D628753"/>
    </row>
    <row r="628754" spans="4:4">
      <c r="D628754"/>
    </row>
    <row r="628755" spans="4:4">
      <c r="D628755"/>
    </row>
    <row r="628756" spans="4:4">
      <c r="D628756"/>
    </row>
    <row r="628757" spans="4:4">
      <c r="D628757"/>
    </row>
    <row r="628758" spans="4:4">
      <c r="D628758"/>
    </row>
    <row r="628759" spans="4:4">
      <c r="D628759"/>
    </row>
    <row r="628760" spans="4:4">
      <c r="D628760"/>
    </row>
    <row r="628761" spans="4:4">
      <c r="D628761"/>
    </row>
    <row r="628762" spans="4:4">
      <c r="D628762"/>
    </row>
    <row r="628763" spans="4:4">
      <c r="D628763"/>
    </row>
    <row r="628764" spans="4:4">
      <c r="D628764"/>
    </row>
    <row r="628765" spans="4:4">
      <c r="D628765"/>
    </row>
    <row r="628766" spans="4:4">
      <c r="D628766"/>
    </row>
    <row r="628767" spans="4:4">
      <c r="D628767"/>
    </row>
    <row r="628768" spans="4:4">
      <c r="D628768"/>
    </row>
    <row r="628769" spans="4:4">
      <c r="D628769"/>
    </row>
    <row r="628770" spans="4:4">
      <c r="D628770"/>
    </row>
    <row r="628771" spans="4:4">
      <c r="D628771"/>
    </row>
    <row r="628772" spans="4:4">
      <c r="D628772"/>
    </row>
    <row r="628773" spans="4:4">
      <c r="D628773"/>
    </row>
    <row r="628774" spans="4:4">
      <c r="D628774"/>
    </row>
    <row r="628775" spans="4:4">
      <c r="D628775"/>
    </row>
    <row r="628776" spans="4:4">
      <c r="D628776"/>
    </row>
    <row r="628777" spans="4:4">
      <c r="D628777"/>
    </row>
    <row r="628778" spans="4:4">
      <c r="D628778"/>
    </row>
    <row r="628779" spans="4:4">
      <c r="D628779"/>
    </row>
    <row r="628780" spans="4:4">
      <c r="D628780"/>
    </row>
    <row r="628781" spans="4:4">
      <c r="D628781"/>
    </row>
    <row r="628782" spans="4:4">
      <c r="D628782"/>
    </row>
    <row r="628783" spans="4:4">
      <c r="D628783"/>
    </row>
    <row r="628784" spans="4:4">
      <c r="D628784"/>
    </row>
    <row r="628785" spans="4:4">
      <c r="D628785"/>
    </row>
    <row r="628786" spans="4:4">
      <c r="D628786"/>
    </row>
    <row r="628787" spans="4:4">
      <c r="D628787"/>
    </row>
    <row r="628788" spans="4:4">
      <c r="D628788"/>
    </row>
    <row r="628789" spans="4:4">
      <c r="D628789"/>
    </row>
    <row r="628790" spans="4:4">
      <c r="D628790"/>
    </row>
    <row r="628791" spans="4:4">
      <c r="D628791"/>
    </row>
    <row r="628792" spans="4:4">
      <c r="D628792"/>
    </row>
    <row r="628793" spans="4:4">
      <c r="D628793"/>
    </row>
    <row r="628794" spans="4:4">
      <c r="D628794"/>
    </row>
    <row r="628795" spans="4:4">
      <c r="D628795"/>
    </row>
    <row r="628796" spans="4:4">
      <c r="D628796"/>
    </row>
    <row r="628797" spans="4:4">
      <c r="D628797"/>
    </row>
    <row r="628798" spans="4:4">
      <c r="D628798"/>
    </row>
    <row r="628799" spans="4:4">
      <c r="D628799"/>
    </row>
    <row r="628800" spans="4:4">
      <c r="D628800"/>
    </row>
    <row r="628801" spans="4:4">
      <c r="D628801"/>
    </row>
    <row r="628802" spans="4:4">
      <c r="D628802"/>
    </row>
    <row r="628803" spans="4:4">
      <c r="D628803"/>
    </row>
    <row r="628804" spans="4:4">
      <c r="D628804"/>
    </row>
    <row r="628805" spans="4:4">
      <c r="D628805"/>
    </row>
    <row r="628806" spans="4:4">
      <c r="D628806"/>
    </row>
    <row r="628807" spans="4:4">
      <c r="D628807"/>
    </row>
    <row r="628808" spans="4:4">
      <c r="D628808"/>
    </row>
    <row r="628809" spans="4:4">
      <c r="D628809"/>
    </row>
    <row r="628810" spans="4:4">
      <c r="D628810"/>
    </row>
    <row r="628811" spans="4:4">
      <c r="D628811"/>
    </row>
    <row r="628812" spans="4:4">
      <c r="D628812"/>
    </row>
    <row r="628813" spans="4:4">
      <c r="D628813"/>
    </row>
    <row r="628814" spans="4:4">
      <c r="D628814"/>
    </row>
    <row r="628815" spans="4:4">
      <c r="D628815"/>
    </row>
    <row r="628816" spans="4:4">
      <c r="D628816"/>
    </row>
    <row r="628817" spans="4:4">
      <c r="D628817"/>
    </row>
    <row r="628818" spans="4:4">
      <c r="D628818"/>
    </row>
    <row r="628819" spans="4:4">
      <c r="D628819"/>
    </row>
    <row r="628820" spans="4:4">
      <c r="D628820"/>
    </row>
    <row r="628821" spans="4:4">
      <c r="D628821"/>
    </row>
    <row r="628822" spans="4:4">
      <c r="D628822"/>
    </row>
    <row r="628823" spans="4:4">
      <c r="D628823"/>
    </row>
    <row r="628824" spans="4:4">
      <c r="D628824"/>
    </row>
    <row r="628825" spans="4:4">
      <c r="D628825"/>
    </row>
    <row r="628826" spans="4:4">
      <c r="D628826"/>
    </row>
    <row r="628827" spans="4:4">
      <c r="D628827"/>
    </row>
    <row r="628828" spans="4:4">
      <c r="D628828"/>
    </row>
    <row r="628829" spans="4:4">
      <c r="D628829"/>
    </row>
    <row r="628830" spans="4:4">
      <c r="D628830"/>
    </row>
    <row r="628831" spans="4:4">
      <c r="D628831"/>
    </row>
    <row r="628832" spans="4:4">
      <c r="D628832"/>
    </row>
    <row r="628833" spans="4:4">
      <c r="D628833"/>
    </row>
    <row r="628834" spans="4:4">
      <c r="D628834"/>
    </row>
    <row r="628835" spans="4:4">
      <c r="D628835"/>
    </row>
    <row r="628836" spans="4:4">
      <c r="D628836"/>
    </row>
    <row r="628837" spans="4:4">
      <c r="D628837"/>
    </row>
    <row r="628838" spans="4:4">
      <c r="D628838"/>
    </row>
    <row r="628839" spans="4:4">
      <c r="D628839"/>
    </row>
    <row r="628840" spans="4:4">
      <c r="D628840"/>
    </row>
    <row r="628841" spans="4:4">
      <c r="D628841"/>
    </row>
    <row r="628842" spans="4:4">
      <c r="D628842"/>
    </row>
    <row r="628843" spans="4:4">
      <c r="D628843"/>
    </row>
    <row r="628844" spans="4:4">
      <c r="D628844"/>
    </row>
    <row r="628845" spans="4:4">
      <c r="D628845"/>
    </row>
    <row r="628846" spans="4:4">
      <c r="D628846"/>
    </row>
    <row r="628847" spans="4:4">
      <c r="D628847"/>
    </row>
    <row r="628848" spans="4:4">
      <c r="D628848"/>
    </row>
    <row r="628849" spans="4:4">
      <c r="D628849"/>
    </row>
    <row r="628850" spans="4:4">
      <c r="D628850"/>
    </row>
    <row r="628851" spans="4:4">
      <c r="D628851"/>
    </row>
    <row r="628852" spans="4:4">
      <c r="D628852"/>
    </row>
    <row r="628853" spans="4:4">
      <c r="D628853"/>
    </row>
    <row r="628854" spans="4:4">
      <c r="D628854"/>
    </row>
    <row r="628855" spans="4:4">
      <c r="D628855"/>
    </row>
    <row r="628856" spans="4:4">
      <c r="D628856"/>
    </row>
    <row r="628857" spans="4:4">
      <c r="D628857"/>
    </row>
    <row r="628858" spans="4:4">
      <c r="D628858"/>
    </row>
    <row r="628859" spans="4:4">
      <c r="D628859"/>
    </row>
    <row r="628860" spans="4:4">
      <c r="D628860"/>
    </row>
    <row r="628861" spans="4:4">
      <c r="D628861"/>
    </row>
    <row r="628862" spans="4:4">
      <c r="D628862"/>
    </row>
    <row r="628863" spans="4:4">
      <c r="D628863"/>
    </row>
    <row r="628864" spans="4:4">
      <c r="D628864"/>
    </row>
    <row r="628865" spans="4:4">
      <c r="D628865"/>
    </row>
    <row r="628866" spans="4:4">
      <c r="D628866"/>
    </row>
    <row r="628867" spans="4:4">
      <c r="D628867"/>
    </row>
    <row r="628868" spans="4:4">
      <c r="D628868"/>
    </row>
    <row r="628869" spans="4:4">
      <c r="D628869"/>
    </row>
    <row r="628870" spans="4:4">
      <c r="D628870"/>
    </row>
    <row r="628871" spans="4:4">
      <c r="D628871"/>
    </row>
    <row r="628872" spans="4:4">
      <c r="D628872"/>
    </row>
    <row r="628873" spans="4:4">
      <c r="D628873"/>
    </row>
    <row r="628874" spans="4:4">
      <c r="D628874"/>
    </row>
    <row r="628875" spans="4:4">
      <c r="D628875"/>
    </row>
    <row r="628876" spans="4:4">
      <c r="D628876"/>
    </row>
    <row r="628877" spans="4:4">
      <c r="D628877"/>
    </row>
    <row r="628878" spans="4:4">
      <c r="D628878"/>
    </row>
    <row r="628879" spans="4:4">
      <c r="D628879"/>
    </row>
    <row r="628880" spans="4:4">
      <c r="D628880"/>
    </row>
    <row r="628881" spans="4:4">
      <c r="D628881"/>
    </row>
    <row r="628882" spans="4:4">
      <c r="D628882"/>
    </row>
    <row r="628883" spans="4:4">
      <c r="D628883"/>
    </row>
    <row r="628884" spans="4:4">
      <c r="D628884"/>
    </row>
    <row r="628885" spans="4:4">
      <c r="D628885"/>
    </row>
    <row r="628886" spans="4:4">
      <c r="D628886"/>
    </row>
    <row r="628887" spans="4:4">
      <c r="D628887"/>
    </row>
    <row r="628888" spans="4:4">
      <c r="D628888"/>
    </row>
    <row r="628889" spans="4:4">
      <c r="D628889"/>
    </row>
    <row r="628890" spans="4:4">
      <c r="D628890"/>
    </row>
    <row r="628891" spans="4:4">
      <c r="D628891"/>
    </row>
    <row r="628892" spans="4:4">
      <c r="D628892"/>
    </row>
    <row r="628893" spans="4:4">
      <c r="D628893"/>
    </row>
    <row r="628894" spans="4:4">
      <c r="D628894"/>
    </row>
    <row r="628895" spans="4:4">
      <c r="D628895"/>
    </row>
    <row r="628896" spans="4:4">
      <c r="D628896"/>
    </row>
    <row r="628897" spans="4:4">
      <c r="D628897"/>
    </row>
    <row r="628898" spans="4:4">
      <c r="D628898"/>
    </row>
    <row r="628899" spans="4:4">
      <c r="D628899"/>
    </row>
    <row r="628900" spans="4:4">
      <c r="D628900"/>
    </row>
    <row r="628901" spans="4:4">
      <c r="D628901"/>
    </row>
    <row r="628902" spans="4:4">
      <c r="D628902"/>
    </row>
    <row r="628903" spans="4:4">
      <c r="D628903"/>
    </row>
    <row r="628904" spans="4:4">
      <c r="D628904"/>
    </row>
    <row r="628905" spans="4:4">
      <c r="D628905"/>
    </row>
    <row r="628906" spans="4:4">
      <c r="D628906"/>
    </row>
    <row r="628907" spans="4:4">
      <c r="D628907"/>
    </row>
    <row r="628908" spans="4:4">
      <c r="D628908"/>
    </row>
    <row r="628909" spans="4:4">
      <c r="D628909"/>
    </row>
    <row r="628910" spans="4:4">
      <c r="D628910"/>
    </row>
    <row r="628911" spans="4:4">
      <c r="D628911"/>
    </row>
    <row r="628912" spans="4:4">
      <c r="D628912"/>
    </row>
    <row r="628913" spans="4:4">
      <c r="D628913"/>
    </row>
    <row r="628914" spans="4:4">
      <c r="D628914"/>
    </row>
    <row r="628915" spans="4:4">
      <c r="D628915"/>
    </row>
    <row r="628916" spans="4:4">
      <c r="D628916"/>
    </row>
    <row r="628917" spans="4:4">
      <c r="D628917"/>
    </row>
    <row r="628918" spans="4:4">
      <c r="D628918"/>
    </row>
    <row r="628919" spans="4:4">
      <c r="D628919"/>
    </row>
    <row r="628920" spans="4:4">
      <c r="D628920"/>
    </row>
    <row r="628921" spans="4:4">
      <c r="D628921"/>
    </row>
    <row r="628922" spans="4:4">
      <c r="D628922"/>
    </row>
    <row r="628923" spans="4:4">
      <c r="D628923"/>
    </row>
    <row r="628924" spans="4:4">
      <c r="D628924"/>
    </row>
    <row r="628925" spans="4:4">
      <c r="D628925"/>
    </row>
    <row r="628926" spans="4:4">
      <c r="D628926"/>
    </row>
    <row r="628927" spans="4:4">
      <c r="D628927"/>
    </row>
    <row r="628928" spans="4:4">
      <c r="D628928"/>
    </row>
    <row r="628929" spans="4:4">
      <c r="D628929"/>
    </row>
    <row r="628930" spans="4:4">
      <c r="D628930"/>
    </row>
    <row r="628931" spans="4:4">
      <c r="D628931"/>
    </row>
    <row r="628932" spans="4:4">
      <c r="D628932"/>
    </row>
    <row r="628933" spans="4:4">
      <c r="D628933"/>
    </row>
    <row r="628934" spans="4:4">
      <c r="D628934"/>
    </row>
    <row r="628935" spans="4:4">
      <c r="D628935"/>
    </row>
    <row r="628936" spans="4:4">
      <c r="D628936"/>
    </row>
    <row r="628937" spans="4:4">
      <c r="D628937"/>
    </row>
    <row r="628938" spans="4:4">
      <c r="D628938"/>
    </row>
    <row r="628939" spans="4:4">
      <c r="D628939"/>
    </row>
    <row r="628940" spans="4:4">
      <c r="D628940"/>
    </row>
    <row r="628941" spans="4:4">
      <c r="D628941"/>
    </row>
    <row r="628942" spans="4:4">
      <c r="D628942"/>
    </row>
    <row r="628943" spans="4:4">
      <c r="D628943"/>
    </row>
    <row r="628944" spans="4:4">
      <c r="D628944"/>
    </row>
    <row r="628945" spans="4:4">
      <c r="D628945"/>
    </row>
    <row r="628946" spans="4:4">
      <c r="D628946"/>
    </row>
    <row r="628947" spans="4:4">
      <c r="D628947"/>
    </row>
    <row r="628948" spans="4:4">
      <c r="D628948"/>
    </row>
    <row r="628949" spans="4:4">
      <c r="D628949"/>
    </row>
    <row r="628950" spans="4:4">
      <c r="D628950"/>
    </row>
    <row r="628951" spans="4:4">
      <c r="D628951"/>
    </row>
    <row r="628952" spans="4:4">
      <c r="D628952"/>
    </row>
    <row r="628953" spans="4:4">
      <c r="D628953"/>
    </row>
    <row r="628954" spans="4:4">
      <c r="D628954"/>
    </row>
    <row r="628955" spans="4:4">
      <c r="D628955"/>
    </row>
    <row r="628956" spans="4:4">
      <c r="D628956"/>
    </row>
    <row r="628957" spans="4:4">
      <c r="D628957"/>
    </row>
    <row r="628958" spans="4:4">
      <c r="D628958"/>
    </row>
    <row r="628959" spans="4:4">
      <c r="D628959"/>
    </row>
    <row r="628960" spans="4:4">
      <c r="D628960"/>
    </row>
    <row r="628961" spans="4:4">
      <c r="D628961"/>
    </row>
    <row r="628962" spans="4:4">
      <c r="D628962"/>
    </row>
    <row r="628963" spans="4:4">
      <c r="D628963"/>
    </row>
    <row r="628964" spans="4:4">
      <c r="D628964"/>
    </row>
    <row r="628965" spans="4:4">
      <c r="D628965"/>
    </row>
    <row r="628966" spans="4:4">
      <c r="D628966"/>
    </row>
    <row r="628967" spans="4:4">
      <c r="D628967"/>
    </row>
    <row r="628968" spans="4:4">
      <c r="D628968"/>
    </row>
    <row r="628969" spans="4:4">
      <c r="D628969"/>
    </row>
    <row r="628970" spans="4:4">
      <c r="D628970"/>
    </row>
    <row r="628971" spans="4:4">
      <c r="D628971"/>
    </row>
    <row r="628972" spans="4:4">
      <c r="D628972"/>
    </row>
    <row r="628973" spans="4:4">
      <c r="D628973"/>
    </row>
    <row r="628974" spans="4:4">
      <c r="D628974"/>
    </row>
    <row r="628975" spans="4:4">
      <c r="D628975"/>
    </row>
    <row r="628976" spans="4:4">
      <c r="D628976"/>
    </row>
    <row r="628977" spans="4:4">
      <c r="D628977"/>
    </row>
    <row r="628978" spans="4:4">
      <c r="D628978"/>
    </row>
    <row r="628979" spans="4:4">
      <c r="D628979"/>
    </row>
    <row r="628980" spans="4:4">
      <c r="D628980"/>
    </row>
    <row r="628981" spans="4:4">
      <c r="D628981"/>
    </row>
    <row r="628982" spans="4:4">
      <c r="D628982"/>
    </row>
    <row r="628983" spans="4:4">
      <c r="D628983"/>
    </row>
    <row r="628984" spans="4:4">
      <c r="D628984"/>
    </row>
    <row r="628985" spans="4:4">
      <c r="D628985"/>
    </row>
    <row r="628986" spans="4:4">
      <c r="D628986"/>
    </row>
    <row r="628987" spans="4:4">
      <c r="D628987"/>
    </row>
    <row r="628988" spans="4:4">
      <c r="D628988"/>
    </row>
    <row r="628989" spans="4:4">
      <c r="D628989"/>
    </row>
    <row r="628990" spans="4:4">
      <c r="D628990"/>
    </row>
    <row r="628991" spans="4:4">
      <c r="D628991"/>
    </row>
    <row r="628992" spans="4:4">
      <c r="D628992"/>
    </row>
    <row r="628993" spans="4:4">
      <c r="D628993"/>
    </row>
    <row r="628994" spans="4:4">
      <c r="D628994"/>
    </row>
    <row r="628995" spans="4:4">
      <c r="D628995"/>
    </row>
    <row r="628996" spans="4:4">
      <c r="D628996"/>
    </row>
    <row r="628997" spans="4:4">
      <c r="D628997"/>
    </row>
    <row r="628998" spans="4:4">
      <c r="D628998"/>
    </row>
    <row r="628999" spans="4:4">
      <c r="D628999"/>
    </row>
    <row r="629000" spans="4:4">
      <c r="D629000"/>
    </row>
    <row r="629001" spans="4:4">
      <c r="D629001"/>
    </row>
    <row r="629002" spans="4:4">
      <c r="D629002"/>
    </row>
    <row r="629003" spans="4:4">
      <c r="D629003"/>
    </row>
    <row r="629004" spans="4:4">
      <c r="D629004"/>
    </row>
    <row r="629005" spans="4:4">
      <c r="D629005"/>
    </row>
    <row r="629006" spans="4:4">
      <c r="D629006"/>
    </row>
    <row r="629007" spans="4:4">
      <c r="D629007"/>
    </row>
    <row r="629008" spans="4:4">
      <c r="D629008"/>
    </row>
    <row r="629009" spans="4:4">
      <c r="D629009"/>
    </row>
    <row r="629010" spans="4:4">
      <c r="D629010"/>
    </row>
    <row r="629011" spans="4:4">
      <c r="D629011"/>
    </row>
    <row r="629012" spans="4:4">
      <c r="D629012"/>
    </row>
    <row r="629013" spans="4:4">
      <c r="D629013"/>
    </row>
    <row r="629014" spans="4:4">
      <c r="D629014"/>
    </row>
    <row r="629015" spans="4:4">
      <c r="D629015"/>
    </row>
    <row r="629016" spans="4:4">
      <c r="D629016"/>
    </row>
    <row r="629017" spans="4:4">
      <c r="D629017"/>
    </row>
    <row r="629018" spans="4:4">
      <c r="D629018"/>
    </row>
    <row r="629019" spans="4:4">
      <c r="D629019"/>
    </row>
    <row r="629020" spans="4:4">
      <c r="D629020"/>
    </row>
    <row r="629021" spans="4:4">
      <c r="D629021"/>
    </row>
    <row r="629022" spans="4:4">
      <c r="D629022"/>
    </row>
    <row r="629023" spans="4:4">
      <c r="D629023"/>
    </row>
    <row r="629024" spans="4:4">
      <c r="D629024"/>
    </row>
    <row r="629025" spans="4:4">
      <c r="D629025"/>
    </row>
    <row r="629026" spans="4:4">
      <c r="D629026"/>
    </row>
    <row r="629027" spans="4:4">
      <c r="D629027"/>
    </row>
    <row r="629028" spans="4:4">
      <c r="D629028"/>
    </row>
    <row r="629029" spans="4:4">
      <c r="D629029"/>
    </row>
    <row r="629030" spans="4:4">
      <c r="D629030"/>
    </row>
    <row r="629031" spans="4:4">
      <c r="D629031"/>
    </row>
    <row r="629032" spans="4:4">
      <c r="D629032"/>
    </row>
    <row r="629033" spans="4:4">
      <c r="D629033"/>
    </row>
    <row r="629034" spans="4:4">
      <c r="D629034"/>
    </row>
    <row r="629035" spans="4:4">
      <c r="D629035"/>
    </row>
    <row r="629036" spans="4:4">
      <c r="D629036"/>
    </row>
    <row r="629037" spans="4:4">
      <c r="D629037"/>
    </row>
    <row r="629038" spans="4:4">
      <c r="D629038"/>
    </row>
    <row r="629039" spans="4:4">
      <c r="D629039"/>
    </row>
    <row r="629040" spans="4:4">
      <c r="D629040"/>
    </row>
    <row r="629041" spans="4:4">
      <c r="D629041"/>
    </row>
    <row r="629042" spans="4:4">
      <c r="D629042"/>
    </row>
    <row r="629043" spans="4:4">
      <c r="D629043"/>
    </row>
    <row r="629044" spans="4:4">
      <c r="D629044"/>
    </row>
    <row r="629045" spans="4:4">
      <c r="D629045"/>
    </row>
    <row r="629046" spans="4:4">
      <c r="D629046"/>
    </row>
    <row r="629047" spans="4:4">
      <c r="D629047"/>
    </row>
    <row r="629048" spans="4:4">
      <c r="D629048"/>
    </row>
    <row r="629049" spans="4:4">
      <c r="D629049"/>
    </row>
    <row r="629050" spans="4:4">
      <c r="D629050"/>
    </row>
    <row r="629051" spans="4:4">
      <c r="D629051"/>
    </row>
    <row r="629052" spans="4:4">
      <c r="D629052"/>
    </row>
    <row r="629053" spans="4:4">
      <c r="D629053"/>
    </row>
    <row r="629054" spans="4:4">
      <c r="D629054"/>
    </row>
    <row r="629055" spans="4:4">
      <c r="D629055"/>
    </row>
    <row r="629056" spans="4:4">
      <c r="D629056"/>
    </row>
    <row r="629057" spans="4:4">
      <c r="D629057"/>
    </row>
    <row r="629058" spans="4:4">
      <c r="D629058"/>
    </row>
    <row r="629059" spans="4:4">
      <c r="D629059"/>
    </row>
    <row r="629060" spans="4:4">
      <c r="D629060"/>
    </row>
    <row r="629061" spans="4:4">
      <c r="D629061"/>
    </row>
    <row r="629062" spans="4:4">
      <c r="D629062"/>
    </row>
    <row r="629063" spans="4:4">
      <c r="D629063"/>
    </row>
    <row r="629064" spans="4:4">
      <c r="D629064"/>
    </row>
    <row r="629065" spans="4:4">
      <c r="D629065"/>
    </row>
    <row r="629066" spans="4:4">
      <c r="D629066"/>
    </row>
    <row r="629067" spans="4:4">
      <c r="D629067"/>
    </row>
    <row r="629068" spans="4:4">
      <c r="D629068"/>
    </row>
    <row r="629069" spans="4:4">
      <c r="D629069"/>
    </row>
    <row r="629070" spans="4:4">
      <c r="D629070"/>
    </row>
    <row r="629071" spans="4:4">
      <c r="D629071"/>
    </row>
    <row r="629072" spans="4:4">
      <c r="D629072"/>
    </row>
    <row r="629073" spans="4:4">
      <c r="D629073"/>
    </row>
    <row r="629074" spans="4:4">
      <c r="D629074"/>
    </row>
    <row r="629075" spans="4:4">
      <c r="D629075"/>
    </row>
    <row r="629076" spans="4:4">
      <c r="D629076"/>
    </row>
    <row r="629077" spans="4:4">
      <c r="D629077"/>
    </row>
    <row r="629078" spans="4:4">
      <c r="D629078"/>
    </row>
    <row r="629079" spans="4:4">
      <c r="D629079"/>
    </row>
    <row r="629080" spans="4:4">
      <c r="D629080"/>
    </row>
    <row r="629081" spans="4:4">
      <c r="D629081"/>
    </row>
    <row r="629082" spans="4:4">
      <c r="D629082"/>
    </row>
    <row r="629083" spans="4:4">
      <c r="D629083"/>
    </row>
    <row r="629084" spans="4:4">
      <c r="D629084"/>
    </row>
    <row r="629085" spans="4:4">
      <c r="D629085"/>
    </row>
    <row r="629086" spans="4:4">
      <c r="D629086"/>
    </row>
    <row r="629087" spans="4:4">
      <c r="D629087"/>
    </row>
    <row r="629088" spans="4:4">
      <c r="D629088"/>
    </row>
    <row r="629089" spans="4:4">
      <c r="D629089"/>
    </row>
    <row r="629090" spans="4:4">
      <c r="D629090"/>
    </row>
    <row r="629091" spans="4:4">
      <c r="D629091"/>
    </row>
    <row r="629092" spans="4:4">
      <c r="D629092"/>
    </row>
    <row r="629093" spans="4:4">
      <c r="D629093"/>
    </row>
    <row r="629094" spans="4:4">
      <c r="D629094"/>
    </row>
    <row r="629095" spans="4:4">
      <c r="D629095"/>
    </row>
    <row r="629096" spans="4:4">
      <c r="D629096"/>
    </row>
    <row r="629097" spans="4:4">
      <c r="D629097"/>
    </row>
    <row r="629098" spans="4:4">
      <c r="D629098"/>
    </row>
    <row r="629099" spans="4:4">
      <c r="D629099"/>
    </row>
    <row r="629100" spans="4:4">
      <c r="D629100"/>
    </row>
    <row r="629101" spans="4:4">
      <c r="D629101"/>
    </row>
    <row r="629102" spans="4:4">
      <c r="D629102"/>
    </row>
    <row r="629103" spans="4:4">
      <c r="D629103"/>
    </row>
    <row r="629104" spans="4:4">
      <c r="D629104"/>
    </row>
    <row r="629105" spans="4:4">
      <c r="D629105"/>
    </row>
    <row r="629106" spans="4:4">
      <c r="D629106"/>
    </row>
    <row r="629107" spans="4:4">
      <c r="D629107"/>
    </row>
    <row r="629108" spans="4:4">
      <c r="D629108"/>
    </row>
    <row r="629109" spans="4:4">
      <c r="D629109"/>
    </row>
    <row r="629110" spans="4:4">
      <c r="D629110"/>
    </row>
    <row r="629111" spans="4:4">
      <c r="D629111"/>
    </row>
    <row r="629112" spans="4:4">
      <c r="D629112"/>
    </row>
    <row r="629113" spans="4:4">
      <c r="D629113"/>
    </row>
    <row r="629114" spans="4:4">
      <c r="D629114"/>
    </row>
    <row r="629115" spans="4:4">
      <c r="D629115"/>
    </row>
    <row r="629116" spans="4:4">
      <c r="D629116"/>
    </row>
    <row r="629117" spans="4:4">
      <c r="D629117"/>
    </row>
    <row r="629118" spans="4:4">
      <c r="D629118"/>
    </row>
    <row r="629119" spans="4:4">
      <c r="D629119"/>
    </row>
    <row r="629120" spans="4:4">
      <c r="D629120"/>
    </row>
    <row r="629121" spans="4:4">
      <c r="D629121"/>
    </row>
    <row r="629122" spans="4:4">
      <c r="D629122"/>
    </row>
    <row r="629123" spans="4:4">
      <c r="D629123"/>
    </row>
    <row r="629124" spans="4:4">
      <c r="D629124"/>
    </row>
    <row r="629125" spans="4:4">
      <c r="D629125"/>
    </row>
    <row r="629126" spans="4:4">
      <c r="D629126"/>
    </row>
    <row r="629127" spans="4:4">
      <c r="D629127"/>
    </row>
    <row r="629128" spans="4:4">
      <c r="D629128"/>
    </row>
    <row r="629129" spans="4:4">
      <c r="D629129"/>
    </row>
    <row r="629130" spans="4:4">
      <c r="D629130"/>
    </row>
    <row r="629131" spans="4:4">
      <c r="D629131"/>
    </row>
    <row r="629132" spans="4:4">
      <c r="D629132"/>
    </row>
    <row r="629133" spans="4:4">
      <c r="D629133"/>
    </row>
    <row r="629134" spans="4:4">
      <c r="D629134"/>
    </row>
    <row r="629135" spans="4:4">
      <c r="D629135"/>
    </row>
    <row r="629136" spans="4:4">
      <c r="D629136"/>
    </row>
    <row r="629137" spans="4:4">
      <c r="D629137"/>
    </row>
    <row r="629138" spans="4:4">
      <c r="D629138"/>
    </row>
    <row r="629139" spans="4:4">
      <c r="D629139"/>
    </row>
    <row r="629140" spans="4:4">
      <c r="D629140"/>
    </row>
    <row r="629141" spans="4:4">
      <c r="D629141"/>
    </row>
    <row r="629142" spans="4:4">
      <c r="D629142"/>
    </row>
    <row r="629143" spans="4:4">
      <c r="D629143"/>
    </row>
    <row r="629144" spans="4:4">
      <c r="D629144"/>
    </row>
    <row r="629145" spans="4:4">
      <c r="D629145"/>
    </row>
    <row r="629146" spans="4:4">
      <c r="D629146"/>
    </row>
    <row r="629147" spans="4:4">
      <c r="D629147"/>
    </row>
    <row r="629148" spans="4:4">
      <c r="D629148"/>
    </row>
    <row r="629149" spans="4:4">
      <c r="D629149"/>
    </row>
    <row r="629150" spans="4:4">
      <c r="D629150"/>
    </row>
    <row r="629151" spans="4:4">
      <c r="D629151"/>
    </row>
    <row r="629152" spans="4:4">
      <c r="D629152"/>
    </row>
    <row r="629153" spans="4:4">
      <c r="D629153"/>
    </row>
    <row r="629154" spans="4:4">
      <c r="D629154"/>
    </row>
    <row r="629155" spans="4:4">
      <c r="D629155"/>
    </row>
    <row r="629156" spans="4:4">
      <c r="D629156"/>
    </row>
    <row r="629157" spans="4:4">
      <c r="D629157"/>
    </row>
    <row r="629158" spans="4:4">
      <c r="D629158"/>
    </row>
    <row r="629159" spans="4:4">
      <c r="D629159"/>
    </row>
    <row r="629160" spans="4:4">
      <c r="D629160"/>
    </row>
    <row r="629161" spans="4:4">
      <c r="D629161"/>
    </row>
    <row r="629162" spans="4:4">
      <c r="D629162"/>
    </row>
    <row r="629163" spans="4:4">
      <c r="D629163"/>
    </row>
    <row r="629164" spans="4:4">
      <c r="D629164"/>
    </row>
    <row r="629165" spans="4:4">
      <c r="D629165"/>
    </row>
    <row r="629166" spans="4:4">
      <c r="D629166"/>
    </row>
    <row r="629167" spans="4:4">
      <c r="D629167"/>
    </row>
    <row r="629168" spans="4:4">
      <c r="D629168"/>
    </row>
    <row r="629169" spans="4:4">
      <c r="D629169"/>
    </row>
    <row r="629170" spans="4:4">
      <c r="D629170"/>
    </row>
    <row r="629171" spans="4:4">
      <c r="D629171"/>
    </row>
    <row r="629172" spans="4:4">
      <c r="D629172"/>
    </row>
    <row r="629173" spans="4:4">
      <c r="D629173"/>
    </row>
    <row r="629174" spans="4:4">
      <c r="D629174"/>
    </row>
    <row r="629175" spans="4:4">
      <c r="D629175"/>
    </row>
    <row r="629176" spans="4:4">
      <c r="D629176"/>
    </row>
    <row r="629177" spans="4:4">
      <c r="D629177"/>
    </row>
    <row r="629178" spans="4:4">
      <c r="D629178"/>
    </row>
    <row r="629179" spans="4:4">
      <c r="D629179"/>
    </row>
    <row r="629180" spans="4:4">
      <c r="D629180"/>
    </row>
    <row r="629181" spans="4:4">
      <c r="D629181"/>
    </row>
    <row r="629182" spans="4:4">
      <c r="D629182"/>
    </row>
    <row r="629183" spans="4:4">
      <c r="D629183"/>
    </row>
    <row r="629184" spans="4:4">
      <c r="D629184"/>
    </row>
    <row r="629185" spans="4:4">
      <c r="D629185"/>
    </row>
    <row r="629186" spans="4:4">
      <c r="D629186"/>
    </row>
    <row r="629187" spans="4:4">
      <c r="D629187"/>
    </row>
    <row r="629188" spans="4:4">
      <c r="D629188"/>
    </row>
    <row r="629189" spans="4:4">
      <c r="D629189"/>
    </row>
    <row r="629190" spans="4:4">
      <c r="D629190"/>
    </row>
    <row r="629191" spans="4:4">
      <c r="D629191"/>
    </row>
    <row r="629192" spans="4:4">
      <c r="D629192"/>
    </row>
    <row r="629193" spans="4:4">
      <c r="D629193"/>
    </row>
    <row r="629194" spans="4:4">
      <c r="D629194"/>
    </row>
    <row r="629195" spans="4:4">
      <c r="D629195"/>
    </row>
    <row r="629196" spans="4:4">
      <c r="D629196"/>
    </row>
    <row r="629197" spans="4:4">
      <c r="D629197"/>
    </row>
    <row r="629198" spans="4:4">
      <c r="D629198"/>
    </row>
    <row r="629199" spans="4:4">
      <c r="D629199"/>
    </row>
    <row r="629200" spans="4:4">
      <c r="D629200"/>
    </row>
    <row r="629201" spans="4:4">
      <c r="D629201"/>
    </row>
    <row r="629202" spans="4:4">
      <c r="D629202"/>
    </row>
    <row r="629203" spans="4:4">
      <c r="D629203"/>
    </row>
    <row r="629204" spans="4:4">
      <c r="D629204"/>
    </row>
    <row r="629205" spans="4:4">
      <c r="D629205"/>
    </row>
    <row r="629206" spans="4:4">
      <c r="D629206"/>
    </row>
    <row r="629207" spans="4:4">
      <c r="D629207"/>
    </row>
    <row r="629208" spans="4:4">
      <c r="D629208"/>
    </row>
    <row r="629209" spans="4:4">
      <c r="D629209"/>
    </row>
    <row r="629210" spans="4:4">
      <c r="D629210"/>
    </row>
    <row r="629211" spans="4:4">
      <c r="D629211"/>
    </row>
    <row r="629212" spans="4:4">
      <c r="D629212"/>
    </row>
    <row r="629213" spans="4:4">
      <c r="D629213"/>
    </row>
    <row r="629214" spans="4:4">
      <c r="D629214"/>
    </row>
    <row r="629215" spans="4:4">
      <c r="D629215"/>
    </row>
    <row r="629216" spans="4:4">
      <c r="D629216"/>
    </row>
    <row r="629217" spans="4:4">
      <c r="D629217"/>
    </row>
    <row r="629218" spans="4:4">
      <c r="D629218"/>
    </row>
    <row r="629219" spans="4:4">
      <c r="D629219"/>
    </row>
    <row r="629220" spans="4:4">
      <c r="D629220"/>
    </row>
    <row r="629221" spans="4:4">
      <c r="D629221"/>
    </row>
    <row r="629222" spans="4:4">
      <c r="D629222"/>
    </row>
    <row r="629223" spans="4:4">
      <c r="D629223"/>
    </row>
    <row r="629224" spans="4:4">
      <c r="D629224"/>
    </row>
    <row r="629225" spans="4:4">
      <c r="D629225"/>
    </row>
    <row r="629226" spans="4:4">
      <c r="D629226"/>
    </row>
    <row r="629227" spans="4:4">
      <c r="D629227"/>
    </row>
    <row r="629228" spans="4:4">
      <c r="D629228"/>
    </row>
    <row r="629229" spans="4:4">
      <c r="D629229"/>
    </row>
    <row r="629230" spans="4:4">
      <c r="D629230"/>
    </row>
    <row r="629231" spans="4:4">
      <c r="D629231"/>
    </row>
    <row r="629232" spans="4:4">
      <c r="D629232"/>
    </row>
    <row r="629233" spans="4:4">
      <c r="D629233"/>
    </row>
    <row r="629234" spans="4:4">
      <c r="D629234"/>
    </row>
    <row r="629235" spans="4:4">
      <c r="D629235"/>
    </row>
    <row r="629236" spans="4:4">
      <c r="D629236"/>
    </row>
    <row r="629237" spans="4:4">
      <c r="D629237"/>
    </row>
    <row r="629238" spans="4:4">
      <c r="D629238"/>
    </row>
    <row r="629239" spans="4:4">
      <c r="D629239"/>
    </row>
    <row r="629240" spans="4:4">
      <c r="D629240"/>
    </row>
    <row r="629241" spans="4:4">
      <c r="D629241"/>
    </row>
    <row r="629242" spans="4:4">
      <c r="D629242"/>
    </row>
    <row r="629243" spans="4:4">
      <c r="D629243"/>
    </row>
    <row r="629244" spans="4:4">
      <c r="D629244"/>
    </row>
    <row r="629245" spans="4:4">
      <c r="D629245"/>
    </row>
    <row r="629246" spans="4:4">
      <c r="D629246"/>
    </row>
    <row r="629247" spans="4:4">
      <c r="D629247"/>
    </row>
    <row r="629248" spans="4:4">
      <c r="D629248"/>
    </row>
    <row r="629249" spans="4:4">
      <c r="D629249"/>
    </row>
    <row r="629250" spans="4:4">
      <c r="D629250"/>
    </row>
    <row r="629251" spans="4:4">
      <c r="D629251"/>
    </row>
    <row r="629252" spans="4:4">
      <c r="D629252"/>
    </row>
    <row r="629253" spans="4:4">
      <c r="D629253"/>
    </row>
    <row r="629254" spans="4:4">
      <c r="D629254"/>
    </row>
    <row r="629255" spans="4:4">
      <c r="D629255"/>
    </row>
    <row r="629256" spans="4:4">
      <c r="D629256"/>
    </row>
    <row r="629257" spans="4:4">
      <c r="D629257"/>
    </row>
    <row r="629258" spans="4:4">
      <c r="D629258"/>
    </row>
    <row r="629259" spans="4:4">
      <c r="D629259"/>
    </row>
    <row r="629260" spans="4:4">
      <c r="D629260"/>
    </row>
    <row r="629261" spans="4:4">
      <c r="D629261"/>
    </row>
    <row r="629262" spans="4:4">
      <c r="D629262"/>
    </row>
    <row r="629263" spans="4:4">
      <c r="D629263"/>
    </row>
    <row r="629264" spans="4:4">
      <c r="D629264"/>
    </row>
    <row r="629265" spans="4:4">
      <c r="D629265"/>
    </row>
    <row r="629266" spans="4:4">
      <c r="D629266"/>
    </row>
    <row r="629267" spans="4:4">
      <c r="D629267"/>
    </row>
    <row r="629268" spans="4:4">
      <c r="D629268"/>
    </row>
    <row r="629269" spans="4:4">
      <c r="D629269"/>
    </row>
    <row r="629270" spans="4:4">
      <c r="D629270"/>
    </row>
    <row r="629271" spans="4:4">
      <c r="D629271"/>
    </row>
    <row r="629272" spans="4:4">
      <c r="D629272"/>
    </row>
    <row r="629273" spans="4:4">
      <c r="D629273"/>
    </row>
    <row r="629274" spans="4:4">
      <c r="D629274"/>
    </row>
    <row r="629275" spans="4:4">
      <c r="D629275"/>
    </row>
    <row r="629276" spans="4:4">
      <c r="D629276"/>
    </row>
    <row r="629277" spans="4:4">
      <c r="D629277"/>
    </row>
    <row r="629278" spans="4:4">
      <c r="D629278"/>
    </row>
    <row r="629279" spans="4:4">
      <c r="D629279"/>
    </row>
    <row r="629280" spans="4:4">
      <c r="D629280"/>
    </row>
    <row r="629281" spans="4:4">
      <c r="D629281"/>
    </row>
    <row r="629282" spans="4:4">
      <c r="D629282"/>
    </row>
    <row r="629283" spans="4:4">
      <c r="D629283"/>
    </row>
    <row r="629284" spans="4:4">
      <c r="D629284"/>
    </row>
    <row r="629285" spans="4:4">
      <c r="D629285"/>
    </row>
    <row r="629286" spans="4:4">
      <c r="D629286"/>
    </row>
    <row r="629287" spans="4:4">
      <c r="D629287"/>
    </row>
    <row r="629288" spans="4:4">
      <c r="D629288"/>
    </row>
    <row r="629289" spans="4:4">
      <c r="D629289"/>
    </row>
    <row r="629290" spans="4:4">
      <c r="D629290"/>
    </row>
    <row r="629291" spans="4:4">
      <c r="D629291"/>
    </row>
    <row r="629292" spans="4:4">
      <c r="D629292"/>
    </row>
    <row r="629293" spans="4:4">
      <c r="D629293"/>
    </row>
    <row r="629294" spans="4:4">
      <c r="D629294"/>
    </row>
    <row r="629295" spans="4:4">
      <c r="D629295"/>
    </row>
    <row r="629296" spans="4:4">
      <c r="D629296"/>
    </row>
    <row r="629297" spans="4:4">
      <c r="D629297"/>
    </row>
    <row r="629298" spans="4:4">
      <c r="D629298"/>
    </row>
    <row r="629299" spans="4:4">
      <c r="D629299"/>
    </row>
    <row r="629300" spans="4:4">
      <c r="D629300"/>
    </row>
    <row r="629301" spans="4:4">
      <c r="D629301"/>
    </row>
    <row r="629302" spans="4:4">
      <c r="D629302"/>
    </row>
    <row r="629303" spans="4:4">
      <c r="D629303"/>
    </row>
    <row r="629304" spans="4:4">
      <c r="D629304"/>
    </row>
    <row r="629305" spans="4:4">
      <c r="D629305"/>
    </row>
    <row r="629306" spans="4:4">
      <c r="D629306"/>
    </row>
    <row r="629307" spans="4:4">
      <c r="D629307"/>
    </row>
    <row r="629308" spans="4:4">
      <c r="D629308"/>
    </row>
    <row r="629309" spans="4:4">
      <c r="D629309"/>
    </row>
    <row r="629310" spans="4:4">
      <c r="D629310"/>
    </row>
    <row r="629311" spans="4:4">
      <c r="D629311"/>
    </row>
    <row r="629312" spans="4:4">
      <c r="D629312"/>
    </row>
    <row r="629313" spans="4:4">
      <c r="D629313"/>
    </row>
    <row r="629314" spans="4:4">
      <c r="D629314"/>
    </row>
    <row r="629315" spans="4:4">
      <c r="D629315"/>
    </row>
    <row r="629316" spans="4:4">
      <c r="D629316"/>
    </row>
    <row r="629317" spans="4:4">
      <c r="D629317"/>
    </row>
    <row r="629318" spans="4:4">
      <c r="D629318"/>
    </row>
    <row r="629319" spans="4:4">
      <c r="D629319"/>
    </row>
    <row r="629320" spans="4:4">
      <c r="D629320"/>
    </row>
    <row r="629321" spans="4:4">
      <c r="D629321"/>
    </row>
    <row r="629322" spans="4:4">
      <c r="D629322"/>
    </row>
    <row r="629323" spans="4:4">
      <c r="D629323"/>
    </row>
    <row r="629324" spans="4:4">
      <c r="D629324"/>
    </row>
    <row r="629325" spans="4:4">
      <c r="D629325"/>
    </row>
    <row r="629326" spans="4:4">
      <c r="D629326"/>
    </row>
    <row r="629327" spans="4:4">
      <c r="D629327"/>
    </row>
    <row r="629328" spans="4:4">
      <c r="D629328"/>
    </row>
    <row r="629329" spans="4:4">
      <c r="D629329"/>
    </row>
    <row r="629330" spans="4:4">
      <c r="D629330"/>
    </row>
    <row r="629331" spans="4:4">
      <c r="D629331"/>
    </row>
    <row r="629332" spans="4:4">
      <c r="D629332"/>
    </row>
    <row r="629333" spans="4:4">
      <c r="D629333"/>
    </row>
    <row r="629334" spans="4:4">
      <c r="D629334"/>
    </row>
    <row r="629335" spans="4:4">
      <c r="D629335"/>
    </row>
    <row r="629336" spans="4:4">
      <c r="D629336"/>
    </row>
    <row r="629337" spans="4:4">
      <c r="D629337"/>
    </row>
    <row r="629338" spans="4:4">
      <c r="D629338"/>
    </row>
    <row r="629339" spans="4:4">
      <c r="D629339"/>
    </row>
    <row r="629340" spans="4:4">
      <c r="D629340"/>
    </row>
    <row r="629341" spans="4:4">
      <c r="D629341"/>
    </row>
    <row r="629342" spans="4:4">
      <c r="D629342"/>
    </row>
    <row r="629343" spans="4:4">
      <c r="D629343"/>
    </row>
    <row r="629344" spans="4:4">
      <c r="D629344"/>
    </row>
    <row r="629345" spans="4:4">
      <c r="D629345"/>
    </row>
    <row r="629346" spans="4:4">
      <c r="D629346"/>
    </row>
    <row r="629347" spans="4:4">
      <c r="D629347"/>
    </row>
    <row r="629348" spans="4:4">
      <c r="D629348"/>
    </row>
    <row r="629349" spans="4:4">
      <c r="D629349"/>
    </row>
    <row r="629350" spans="4:4">
      <c r="D629350"/>
    </row>
    <row r="629351" spans="4:4">
      <c r="D629351"/>
    </row>
    <row r="629352" spans="4:4">
      <c r="D629352"/>
    </row>
    <row r="629353" spans="4:4">
      <c r="D629353"/>
    </row>
    <row r="629354" spans="4:4">
      <c r="D629354"/>
    </row>
    <row r="629355" spans="4:4">
      <c r="D629355"/>
    </row>
    <row r="629356" spans="4:4">
      <c r="D629356"/>
    </row>
    <row r="629357" spans="4:4">
      <c r="D629357"/>
    </row>
    <row r="629358" spans="4:4">
      <c r="D629358"/>
    </row>
    <row r="629359" spans="4:4">
      <c r="D629359"/>
    </row>
    <row r="629360" spans="4:4">
      <c r="D629360"/>
    </row>
    <row r="629361" spans="4:4">
      <c r="D629361"/>
    </row>
    <row r="629362" spans="4:4">
      <c r="D629362"/>
    </row>
    <row r="629363" spans="4:4">
      <c r="D629363"/>
    </row>
    <row r="629364" spans="4:4">
      <c r="D629364"/>
    </row>
    <row r="629365" spans="4:4">
      <c r="D629365"/>
    </row>
    <row r="629366" spans="4:4">
      <c r="D629366"/>
    </row>
    <row r="629367" spans="4:4">
      <c r="D629367"/>
    </row>
    <row r="629368" spans="4:4">
      <c r="D629368"/>
    </row>
    <row r="629369" spans="4:4">
      <c r="D629369"/>
    </row>
    <row r="629370" spans="4:4">
      <c r="D629370"/>
    </row>
    <row r="629371" spans="4:4">
      <c r="D629371"/>
    </row>
    <row r="629372" spans="4:4">
      <c r="D629372"/>
    </row>
    <row r="629373" spans="4:4">
      <c r="D629373"/>
    </row>
    <row r="629374" spans="4:4">
      <c r="D629374"/>
    </row>
    <row r="629375" spans="4:4">
      <c r="D629375"/>
    </row>
    <row r="629376" spans="4:4">
      <c r="D629376"/>
    </row>
    <row r="629377" spans="4:4">
      <c r="D629377"/>
    </row>
    <row r="629378" spans="4:4">
      <c r="D629378"/>
    </row>
    <row r="629379" spans="4:4">
      <c r="D629379"/>
    </row>
    <row r="629380" spans="4:4">
      <c r="D629380"/>
    </row>
    <row r="629381" spans="4:4">
      <c r="D629381"/>
    </row>
    <row r="629382" spans="4:4">
      <c r="D629382"/>
    </row>
    <row r="629383" spans="4:4">
      <c r="D629383"/>
    </row>
    <row r="629384" spans="4:4">
      <c r="D629384"/>
    </row>
    <row r="629385" spans="4:4">
      <c r="D629385"/>
    </row>
    <row r="629386" spans="4:4">
      <c r="D629386"/>
    </row>
    <row r="629387" spans="4:4">
      <c r="D629387"/>
    </row>
    <row r="629388" spans="4:4">
      <c r="D629388"/>
    </row>
    <row r="629389" spans="4:4">
      <c r="D629389"/>
    </row>
    <row r="629390" spans="4:4">
      <c r="D629390"/>
    </row>
    <row r="629391" spans="4:4">
      <c r="D629391"/>
    </row>
    <row r="629392" spans="4:4">
      <c r="D629392"/>
    </row>
    <row r="629393" spans="4:4">
      <c r="D629393"/>
    </row>
    <row r="629394" spans="4:4">
      <c r="D629394"/>
    </row>
    <row r="629395" spans="4:4">
      <c r="D629395"/>
    </row>
    <row r="629396" spans="4:4">
      <c r="D629396"/>
    </row>
    <row r="629397" spans="4:4">
      <c r="D629397"/>
    </row>
    <row r="629398" spans="4:4">
      <c r="D629398"/>
    </row>
    <row r="629399" spans="4:4">
      <c r="D629399"/>
    </row>
    <row r="629400" spans="4:4">
      <c r="D629400"/>
    </row>
    <row r="629401" spans="4:4">
      <c r="D629401"/>
    </row>
    <row r="629402" spans="4:4">
      <c r="D629402"/>
    </row>
    <row r="629403" spans="4:4">
      <c r="D629403"/>
    </row>
    <row r="629404" spans="4:4">
      <c r="D629404"/>
    </row>
    <row r="629405" spans="4:4">
      <c r="D629405"/>
    </row>
    <row r="629406" spans="4:4">
      <c r="D629406"/>
    </row>
    <row r="629407" spans="4:4">
      <c r="D629407"/>
    </row>
    <row r="629408" spans="4:4">
      <c r="D629408"/>
    </row>
    <row r="629409" spans="4:4">
      <c r="D629409"/>
    </row>
    <row r="629410" spans="4:4">
      <c r="D629410"/>
    </row>
    <row r="629411" spans="4:4">
      <c r="D629411"/>
    </row>
    <row r="629412" spans="4:4">
      <c r="D629412"/>
    </row>
    <row r="629413" spans="4:4">
      <c r="D629413"/>
    </row>
    <row r="629414" spans="4:4">
      <c r="D629414"/>
    </row>
    <row r="629415" spans="4:4">
      <c r="D629415"/>
    </row>
    <row r="629416" spans="4:4">
      <c r="D629416"/>
    </row>
    <row r="629417" spans="4:4">
      <c r="D629417"/>
    </row>
    <row r="629418" spans="4:4">
      <c r="D629418"/>
    </row>
    <row r="629419" spans="4:4">
      <c r="D629419"/>
    </row>
    <row r="629420" spans="4:4">
      <c r="D629420"/>
    </row>
    <row r="629421" spans="4:4">
      <c r="D629421"/>
    </row>
    <row r="629422" spans="4:4">
      <c r="D629422"/>
    </row>
    <row r="629423" spans="4:4">
      <c r="D629423"/>
    </row>
    <row r="629424" spans="4:4">
      <c r="D629424"/>
    </row>
    <row r="629425" spans="4:4">
      <c r="D629425"/>
    </row>
    <row r="629426" spans="4:4">
      <c r="D629426"/>
    </row>
    <row r="629427" spans="4:4">
      <c r="D629427"/>
    </row>
    <row r="629428" spans="4:4">
      <c r="D629428"/>
    </row>
    <row r="629429" spans="4:4">
      <c r="D629429"/>
    </row>
    <row r="629430" spans="4:4">
      <c r="D629430"/>
    </row>
    <row r="629431" spans="4:4">
      <c r="D629431"/>
    </row>
    <row r="629432" spans="4:4">
      <c r="D629432"/>
    </row>
    <row r="629433" spans="4:4">
      <c r="D629433"/>
    </row>
    <row r="629434" spans="4:4">
      <c r="D629434"/>
    </row>
    <row r="629435" spans="4:4">
      <c r="D629435"/>
    </row>
    <row r="629436" spans="4:4">
      <c r="D629436"/>
    </row>
    <row r="629437" spans="4:4">
      <c r="D629437"/>
    </row>
    <row r="629438" spans="4:4">
      <c r="D629438"/>
    </row>
    <row r="629439" spans="4:4">
      <c r="D629439"/>
    </row>
    <row r="629440" spans="4:4">
      <c r="D629440"/>
    </row>
    <row r="629441" spans="4:4">
      <c r="D629441"/>
    </row>
    <row r="629442" spans="4:4">
      <c r="D629442"/>
    </row>
    <row r="629443" spans="4:4">
      <c r="D629443"/>
    </row>
    <row r="629444" spans="4:4">
      <c r="D629444"/>
    </row>
    <row r="629445" spans="4:4">
      <c r="D629445"/>
    </row>
    <row r="629446" spans="4:4">
      <c r="D629446"/>
    </row>
    <row r="629447" spans="4:4">
      <c r="D629447"/>
    </row>
    <row r="629448" spans="4:4">
      <c r="D629448"/>
    </row>
    <row r="629449" spans="4:4">
      <c r="D629449"/>
    </row>
    <row r="629450" spans="4:4">
      <c r="D629450"/>
    </row>
    <row r="629451" spans="4:4">
      <c r="D629451"/>
    </row>
    <row r="629452" spans="4:4">
      <c r="D629452"/>
    </row>
    <row r="629453" spans="4:4">
      <c r="D629453"/>
    </row>
    <row r="629454" spans="4:4">
      <c r="D629454"/>
    </row>
    <row r="629455" spans="4:4">
      <c r="D629455"/>
    </row>
    <row r="629456" spans="4:4">
      <c r="D629456"/>
    </row>
    <row r="629457" spans="4:4">
      <c r="D629457"/>
    </row>
    <row r="629458" spans="4:4">
      <c r="D629458"/>
    </row>
    <row r="629459" spans="4:4">
      <c r="D629459"/>
    </row>
    <row r="629460" spans="4:4">
      <c r="D629460"/>
    </row>
    <row r="629461" spans="4:4">
      <c r="D629461"/>
    </row>
    <row r="629462" spans="4:4">
      <c r="D629462"/>
    </row>
    <row r="629463" spans="4:4">
      <c r="D629463"/>
    </row>
    <row r="629464" spans="4:4">
      <c r="D629464"/>
    </row>
    <row r="629465" spans="4:4">
      <c r="D629465"/>
    </row>
    <row r="629466" spans="4:4">
      <c r="D629466"/>
    </row>
    <row r="629467" spans="4:4">
      <c r="D629467"/>
    </row>
    <row r="629468" spans="4:4">
      <c r="D629468"/>
    </row>
    <row r="629469" spans="4:4">
      <c r="D629469"/>
    </row>
    <row r="629470" spans="4:4">
      <c r="D629470"/>
    </row>
    <row r="629471" spans="4:4">
      <c r="D629471"/>
    </row>
    <row r="629472" spans="4:4">
      <c r="D629472"/>
    </row>
    <row r="629473" spans="4:4">
      <c r="D629473"/>
    </row>
    <row r="629474" spans="4:4">
      <c r="D629474"/>
    </row>
    <row r="629475" spans="4:4">
      <c r="D629475"/>
    </row>
    <row r="629476" spans="4:4">
      <c r="D629476"/>
    </row>
    <row r="629477" spans="4:4">
      <c r="D629477"/>
    </row>
    <row r="629478" spans="4:4">
      <c r="D629478"/>
    </row>
    <row r="629479" spans="4:4">
      <c r="D629479"/>
    </row>
    <row r="629480" spans="4:4">
      <c r="D629480"/>
    </row>
    <row r="629481" spans="4:4">
      <c r="D629481"/>
    </row>
    <row r="629482" spans="4:4">
      <c r="D629482"/>
    </row>
    <row r="629483" spans="4:4">
      <c r="D629483"/>
    </row>
    <row r="629484" spans="4:4">
      <c r="D629484"/>
    </row>
    <row r="629485" spans="4:4">
      <c r="D629485"/>
    </row>
    <row r="629486" spans="4:4">
      <c r="D629486"/>
    </row>
    <row r="629487" spans="4:4">
      <c r="D629487"/>
    </row>
    <row r="629488" spans="4:4">
      <c r="D629488"/>
    </row>
    <row r="629489" spans="4:4">
      <c r="D629489"/>
    </row>
    <row r="629490" spans="4:4">
      <c r="D629490"/>
    </row>
    <row r="629491" spans="4:4">
      <c r="D629491"/>
    </row>
    <row r="629492" spans="4:4">
      <c r="D629492"/>
    </row>
    <row r="629493" spans="4:4">
      <c r="D629493"/>
    </row>
    <row r="629494" spans="4:4">
      <c r="D629494"/>
    </row>
    <row r="629495" spans="4:4">
      <c r="D629495"/>
    </row>
    <row r="629496" spans="4:4">
      <c r="D629496"/>
    </row>
    <row r="629497" spans="4:4">
      <c r="D629497"/>
    </row>
    <row r="629498" spans="4:4">
      <c r="D629498"/>
    </row>
    <row r="629499" spans="4:4">
      <c r="D629499"/>
    </row>
    <row r="629500" spans="4:4">
      <c r="D629500"/>
    </row>
    <row r="629501" spans="4:4">
      <c r="D629501"/>
    </row>
    <row r="629502" spans="4:4">
      <c r="D629502"/>
    </row>
    <row r="629503" spans="4:4">
      <c r="D629503"/>
    </row>
    <row r="629504" spans="4:4">
      <c r="D629504"/>
    </row>
    <row r="629505" spans="4:4">
      <c r="D629505"/>
    </row>
    <row r="629506" spans="4:4">
      <c r="D629506"/>
    </row>
    <row r="629507" spans="4:4">
      <c r="D629507"/>
    </row>
    <row r="629508" spans="4:4">
      <c r="D629508"/>
    </row>
    <row r="629509" spans="4:4">
      <c r="D629509"/>
    </row>
    <row r="629510" spans="4:4">
      <c r="D629510"/>
    </row>
    <row r="629511" spans="4:4">
      <c r="D629511"/>
    </row>
    <row r="629512" spans="4:4">
      <c r="D629512"/>
    </row>
    <row r="629513" spans="4:4">
      <c r="D629513"/>
    </row>
    <row r="629514" spans="4:4">
      <c r="D629514"/>
    </row>
    <row r="629515" spans="4:4">
      <c r="D629515"/>
    </row>
    <row r="629516" spans="4:4">
      <c r="D629516"/>
    </row>
    <row r="629517" spans="4:4">
      <c r="D629517"/>
    </row>
    <row r="629518" spans="4:4">
      <c r="D629518"/>
    </row>
    <row r="629519" spans="4:4">
      <c r="D629519"/>
    </row>
    <row r="629520" spans="4:4">
      <c r="D629520"/>
    </row>
    <row r="629521" spans="4:4">
      <c r="D629521"/>
    </row>
    <row r="629522" spans="4:4">
      <c r="D629522"/>
    </row>
    <row r="629523" spans="4:4">
      <c r="D629523"/>
    </row>
    <row r="629524" spans="4:4">
      <c r="D629524"/>
    </row>
    <row r="629525" spans="4:4">
      <c r="D629525"/>
    </row>
    <row r="629526" spans="4:4">
      <c r="D629526"/>
    </row>
    <row r="629527" spans="4:4">
      <c r="D629527"/>
    </row>
    <row r="629528" spans="4:4">
      <c r="D629528"/>
    </row>
    <row r="629529" spans="4:4">
      <c r="D629529"/>
    </row>
    <row r="629530" spans="4:4">
      <c r="D629530"/>
    </row>
    <row r="629531" spans="4:4">
      <c r="D629531"/>
    </row>
    <row r="629532" spans="4:4">
      <c r="D629532"/>
    </row>
    <row r="629533" spans="4:4">
      <c r="D629533"/>
    </row>
    <row r="629534" spans="4:4">
      <c r="D629534"/>
    </row>
    <row r="629535" spans="4:4">
      <c r="D629535"/>
    </row>
    <row r="629536" spans="4:4">
      <c r="D629536"/>
    </row>
    <row r="629537" spans="4:4">
      <c r="D629537"/>
    </row>
    <row r="629538" spans="4:4">
      <c r="D629538"/>
    </row>
    <row r="629539" spans="4:4">
      <c r="D629539"/>
    </row>
    <row r="629540" spans="4:4">
      <c r="D629540"/>
    </row>
    <row r="629541" spans="4:4">
      <c r="D629541"/>
    </row>
    <row r="629542" spans="4:4">
      <c r="D629542"/>
    </row>
    <row r="629543" spans="4:4">
      <c r="D629543"/>
    </row>
    <row r="629544" spans="4:4">
      <c r="D629544"/>
    </row>
    <row r="629545" spans="4:4">
      <c r="D629545"/>
    </row>
    <row r="629546" spans="4:4">
      <c r="D629546"/>
    </row>
    <row r="629547" spans="4:4">
      <c r="D629547"/>
    </row>
    <row r="629548" spans="4:4">
      <c r="D629548"/>
    </row>
    <row r="629549" spans="4:4">
      <c r="D629549"/>
    </row>
    <row r="629550" spans="4:4">
      <c r="D629550"/>
    </row>
    <row r="629551" spans="4:4">
      <c r="D629551"/>
    </row>
    <row r="629552" spans="4:4">
      <c r="D629552"/>
    </row>
    <row r="629553" spans="4:4">
      <c r="D629553"/>
    </row>
    <row r="629554" spans="4:4">
      <c r="D629554"/>
    </row>
    <row r="629555" spans="4:4">
      <c r="D629555"/>
    </row>
    <row r="629556" spans="4:4">
      <c r="D629556"/>
    </row>
    <row r="629557" spans="4:4">
      <c r="D629557"/>
    </row>
    <row r="629558" spans="4:4">
      <c r="D629558"/>
    </row>
    <row r="629559" spans="4:4">
      <c r="D629559"/>
    </row>
    <row r="629560" spans="4:4">
      <c r="D629560"/>
    </row>
    <row r="629561" spans="4:4">
      <c r="D629561"/>
    </row>
    <row r="629562" spans="4:4">
      <c r="D629562"/>
    </row>
    <row r="629563" spans="4:4">
      <c r="D629563"/>
    </row>
    <row r="629564" spans="4:4">
      <c r="D629564"/>
    </row>
    <row r="629565" spans="4:4">
      <c r="D629565"/>
    </row>
    <row r="629566" spans="4:4">
      <c r="D629566"/>
    </row>
    <row r="629567" spans="4:4">
      <c r="D629567"/>
    </row>
    <row r="629568" spans="4:4">
      <c r="D629568"/>
    </row>
    <row r="629569" spans="4:4">
      <c r="D629569"/>
    </row>
    <row r="629570" spans="4:4">
      <c r="D629570"/>
    </row>
    <row r="629571" spans="4:4">
      <c r="D629571"/>
    </row>
    <row r="629572" spans="4:4">
      <c r="D629572"/>
    </row>
    <row r="629573" spans="4:4">
      <c r="D629573"/>
    </row>
    <row r="629574" spans="4:4">
      <c r="D629574"/>
    </row>
    <row r="629575" spans="4:4">
      <c r="D629575"/>
    </row>
    <row r="629576" spans="4:4">
      <c r="D629576"/>
    </row>
    <row r="629577" spans="4:4">
      <c r="D629577"/>
    </row>
    <row r="629578" spans="4:4">
      <c r="D629578"/>
    </row>
    <row r="629579" spans="4:4">
      <c r="D629579"/>
    </row>
    <row r="629580" spans="4:4">
      <c r="D629580"/>
    </row>
    <row r="629581" spans="4:4">
      <c r="D629581"/>
    </row>
    <row r="629582" spans="4:4">
      <c r="D629582"/>
    </row>
    <row r="629583" spans="4:4">
      <c r="D629583"/>
    </row>
    <row r="629584" spans="4:4">
      <c r="D629584"/>
    </row>
    <row r="629585" spans="4:4">
      <c r="D629585"/>
    </row>
    <row r="629586" spans="4:4">
      <c r="D629586"/>
    </row>
    <row r="629587" spans="4:4">
      <c r="D629587"/>
    </row>
    <row r="629588" spans="4:4">
      <c r="D629588"/>
    </row>
    <row r="629589" spans="4:4">
      <c r="D629589"/>
    </row>
    <row r="629590" spans="4:4">
      <c r="D629590"/>
    </row>
    <row r="629591" spans="4:4">
      <c r="D629591"/>
    </row>
    <row r="629592" spans="4:4">
      <c r="D629592"/>
    </row>
    <row r="629593" spans="4:4">
      <c r="D629593"/>
    </row>
    <row r="629594" spans="4:4">
      <c r="D629594"/>
    </row>
    <row r="629595" spans="4:4">
      <c r="D629595"/>
    </row>
    <row r="629596" spans="4:4">
      <c r="D629596"/>
    </row>
    <row r="629597" spans="4:4">
      <c r="D629597"/>
    </row>
    <row r="629598" spans="4:4">
      <c r="D629598"/>
    </row>
    <row r="629599" spans="4:4">
      <c r="D629599"/>
    </row>
    <row r="629600" spans="4:4">
      <c r="D629600"/>
    </row>
    <row r="629601" spans="4:4">
      <c r="D629601"/>
    </row>
    <row r="629602" spans="4:4">
      <c r="D629602"/>
    </row>
    <row r="629603" spans="4:4">
      <c r="D629603"/>
    </row>
    <row r="629604" spans="4:4">
      <c r="D629604"/>
    </row>
    <row r="629605" spans="4:4">
      <c r="D629605"/>
    </row>
    <row r="629606" spans="4:4">
      <c r="D629606"/>
    </row>
    <row r="629607" spans="4:4">
      <c r="D629607"/>
    </row>
    <row r="629608" spans="4:4">
      <c r="D629608"/>
    </row>
    <row r="629609" spans="4:4">
      <c r="D629609"/>
    </row>
    <row r="629610" spans="4:4">
      <c r="D629610"/>
    </row>
    <row r="629611" spans="4:4">
      <c r="D629611"/>
    </row>
    <row r="629612" spans="4:4">
      <c r="D629612"/>
    </row>
    <row r="629613" spans="4:4">
      <c r="D629613"/>
    </row>
    <row r="629614" spans="4:4">
      <c r="D629614"/>
    </row>
    <row r="629615" spans="4:4">
      <c r="D629615"/>
    </row>
    <row r="629616" spans="4:4">
      <c r="D629616"/>
    </row>
    <row r="629617" spans="4:4">
      <c r="D629617"/>
    </row>
    <row r="629618" spans="4:4">
      <c r="D629618"/>
    </row>
    <row r="629619" spans="4:4">
      <c r="D629619"/>
    </row>
    <row r="629620" spans="4:4">
      <c r="D629620"/>
    </row>
    <row r="629621" spans="4:4">
      <c r="D629621"/>
    </row>
    <row r="629622" spans="4:4">
      <c r="D629622"/>
    </row>
    <row r="629623" spans="4:4">
      <c r="D629623"/>
    </row>
    <row r="629624" spans="4:4">
      <c r="D629624"/>
    </row>
    <row r="629625" spans="4:4">
      <c r="D629625"/>
    </row>
    <row r="629626" spans="4:4">
      <c r="D629626"/>
    </row>
    <row r="629627" spans="4:4">
      <c r="D629627"/>
    </row>
    <row r="629628" spans="4:4">
      <c r="D629628"/>
    </row>
    <row r="629629" spans="4:4">
      <c r="D629629"/>
    </row>
    <row r="629630" spans="4:4">
      <c r="D629630"/>
    </row>
    <row r="629631" spans="4:4">
      <c r="D629631"/>
    </row>
    <row r="629632" spans="4:4">
      <c r="D629632"/>
    </row>
    <row r="629633" spans="4:4">
      <c r="D629633"/>
    </row>
    <row r="629634" spans="4:4">
      <c r="D629634"/>
    </row>
    <row r="629635" spans="4:4">
      <c r="D629635"/>
    </row>
    <row r="629636" spans="4:4">
      <c r="D629636"/>
    </row>
    <row r="629637" spans="4:4">
      <c r="D629637"/>
    </row>
    <row r="629638" spans="4:4">
      <c r="D629638"/>
    </row>
    <row r="629639" spans="4:4">
      <c r="D629639"/>
    </row>
    <row r="629640" spans="4:4">
      <c r="D629640"/>
    </row>
    <row r="629641" spans="4:4">
      <c r="D629641"/>
    </row>
    <row r="629642" spans="4:4">
      <c r="D629642"/>
    </row>
    <row r="629643" spans="4:4">
      <c r="D629643"/>
    </row>
    <row r="629644" spans="4:4">
      <c r="D629644"/>
    </row>
    <row r="629645" spans="4:4">
      <c r="D629645"/>
    </row>
    <row r="629646" spans="4:4">
      <c r="D629646"/>
    </row>
    <row r="629647" spans="4:4">
      <c r="D629647"/>
    </row>
    <row r="629648" spans="4:4">
      <c r="D629648"/>
    </row>
    <row r="629649" spans="4:4">
      <c r="D629649"/>
    </row>
    <row r="629650" spans="4:4">
      <c r="D629650"/>
    </row>
    <row r="629651" spans="4:4">
      <c r="D629651"/>
    </row>
    <row r="629652" spans="4:4">
      <c r="D629652"/>
    </row>
    <row r="629653" spans="4:4">
      <c r="D629653"/>
    </row>
    <row r="629654" spans="4:4">
      <c r="D629654"/>
    </row>
    <row r="629655" spans="4:4">
      <c r="D629655"/>
    </row>
    <row r="629656" spans="4:4">
      <c r="D629656"/>
    </row>
    <row r="629657" spans="4:4">
      <c r="D629657"/>
    </row>
    <row r="629658" spans="4:4">
      <c r="D629658"/>
    </row>
    <row r="629659" spans="4:4">
      <c r="D629659"/>
    </row>
    <row r="629660" spans="4:4">
      <c r="D629660"/>
    </row>
    <row r="629661" spans="4:4">
      <c r="D629661"/>
    </row>
    <row r="629662" spans="4:4">
      <c r="D629662"/>
    </row>
    <row r="629663" spans="4:4">
      <c r="D629663"/>
    </row>
    <row r="629664" spans="4:4">
      <c r="D629664"/>
    </row>
    <row r="629665" spans="4:4">
      <c r="D629665"/>
    </row>
    <row r="629666" spans="4:4">
      <c r="D629666"/>
    </row>
    <row r="629667" spans="4:4">
      <c r="D629667"/>
    </row>
    <row r="629668" spans="4:4">
      <c r="D629668"/>
    </row>
    <row r="629669" spans="4:4">
      <c r="D629669"/>
    </row>
    <row r="629670" spans="4:4">
      <c r="D629670"/>
    </row>
    <row r="629671" spans="4:4">
      <c r="D629671"/>
    </row>
    <row r="629672" spans="4:4">
      <c r="D629672"/>
    </row>
    <row r="629673" spans="4:4">
      <c r="D629673"/>
    </row>
    <row r="629674" spans="4:4">
      <c r="D629674"/>
    </row>
    <row r="629675" spans="4:4">
      <c r="D629675"/>
    </row>
    <row r="629676" spans="4:4">
      <c r="D629676"/>
    </row>
    <row r="629677" spans="4:4">
      <c r="D629677"/>
    </row>
    <row r="629678" spans="4:4">
      <c r="D629678"/>
    </row>
    <row r="629679" spans="4:4">
      <c r="D629679"/>
    </row>
    <row r="629680" spans="4:4">
      <c r="D629680"/>
    </row>
    <row r="629681" spans="4:4">
      <c r="D629681"/>
    </row>
    <row r="629682" spans="4:4">
      <c r="D629682"/>
    </row>
    <row r="629683" spans="4:4">
      <c r="D629683"/>
    </row>
    <row r="629684" spans="4:4">
      <c r="D629684"/>
    </row>
    <row r="629685" spans="4:4">
      <c r="D629685"/>
    </row>
    <row r="629686" spans="4:4">
      <c r="D629686"/>
    </row>
    <row r="629687" spans="4:4">
      <c r="D629687"/>
    </row>
    <row r="629688" spans="4:4">
      <c r="D629688"/>
    </row>
    <row r="629689" spans="4:4">
      <c r="D629689"/>
    </row>
    <row r="629690" spans="4:4">
      <c r="D629690"/>
    </row>
    <row r="629691" spans="4:4">
      <c r="D629691"/>
    </row>
    <row r="629692" spans="4:4">
      <c r="D629692"/>
    </row>
    <row r="629693" spans="4:4">
      <c r="D629693"/>
    </row>
    <row r="629694" spans="4:4">
      <c r="D629694"/>
    </row>
    <row r="629695" spans="4:4">
      <c r="D629695"/>
    </row>
    <row r="629696" spans="4:4">
      <c r="D629696"/>
    </row>
    <row r="629697" spans="4:4">
      <c r="D629697"/>
    </row>
    <row r="629698" spans="4:4">
      <c r="D629698"/>
    </row>
    <row r="629699" spans="4:4">
      <c r="D629699"/>
    </row>
    <row r="629700" spans="4:4">
      <c r="D629700"/>
    </row>
    <row r="629701" spans="4:4">
      <c r="D629701"/>
    </row>
    <row r="629702" spans="4:4">
      <c r="D629702"/>
    </row>
    <row r="629703" spans="4:4">
      <c r="D629703"/>
    </row>
    <row r="629704" spans="4:4">
      <c r="D629704"/>
    </row>
    <row r="629705" spans="4:4">
      <c r="D629705"/>
    </row>
    <row r="629706" spans="4:4">
      <c r="D629706"/>
    </row>
    <row r="629707" spans="4:4">
      <c r="D629707"/>
    </row>
    <row r="629708" spans="4:4">
      <c r="D629708"/>
    </row>
    <row r="629709" spans="4:4">
      <c r="D629709"/>
    </row>
    <row r="629710" spans="4:4">
      <c r="D629710"/>
    </row>
    <row r="629711" spans="4:4">
      <c r="D629711"/>
    </row>
    <row r="629712" spans="4:4">
      <c r="D629712"/>
    </row>
    <row r="629713" spans="4:4">
      <c r="D629713"/>
    </row>
    <row r="629714" spans="4:4">
      <c r="D629714"/>
    </row>
    <row r="629715" spans="4:4">
      <c r="D629715"/>
    </row>
    <row r="629716" spans="4:4">
      <c r="D629716"/>
    </row>
    <row r="629717" spans="4:4">
      <c r="D629717"/>
    </row>
    <row r="629718" spans="4:4">
      <c r="D629718"/>
    </row>
    <row r="629719" spans="4:4">
      <c r="D629719"/>
    </row>
    <row r="629720" spans="4:4">
      <c r="D629720"/>
    </row>
    <row r="629721" spans="4:4">
      <c r="D629721"/>
    </row>
    <row r="629722" spans="4:4">
      <c r="D629722"/>
    </row>
    <row r="629723" spans="4:4">
      <c r="D629723"/>
    </row>
    <row r="629724" spans="4:4">
      <c r="D629724"/>
    </row>
    <row r="629725" spans="4:4">
      <c r="D629725"/>
    </row>
    <row r="629726" spans="4:4">
      <c r="D629726"/>
    </row>
    <row r="629727" spans="4:4">
      <c r="D629727"/>
    </row>
    <row r="629728" spans="4:4">
      <c r="D629728"/>
    </row>
    <row r="629729" spans="4:4">
      <c r="D629729"/>
    </row>
    <row r="629730" spans="4:4">
      <c r="D629730"/>
    </row>
    <row r="629731" spans="4:4">
      <c r="D629731"/>
    </row>
    <row r="629732" spans="4:4">
      <c r="D629732"/>
    </row>
    <row r="629733" spans="4:4">
      <c r="D629733"/>
    </row>
    <row r="629734" spans="4:4">
      <c r="D629734"/>
    </row>
    <row r="629735" spans="4:4">
      <c r="D629735"/>
    </row>
    <row r="629736" spans="4:4">
      <c r="D629736"/>
    </row>
    <row r="629737" spans="4:4">
      <c r="D629737"/>
    </row>
    <row r="629738" spans="4:4">
      <c r="D629738"/>
    </row>
    <row r="629739" spans="4:4">
      <c r="D629739"/>
    </row>
    <row r="629740" spans="4:4">
      <c r="D629740"/>
    </row>
    <row r="629741" spans="4:4">
      <c r="D629741"/>
    </row>
    <row r="629742" spans="4:4">
      <c r="D629742"/>
    </row>
    <row r="629743" spans="4:4">
      <c r="D629743"/>
    </row>
    <row r="629744" spans="4:4">
      <c r="D629744"/>
    </row>
    <row r="629745" spans="4:4">
      <c r="D629745"/>
    </row>
    <row r="629746" spans="4:4">
      <c r="D629746"/>
    </row>
    <row r="629747" spans="4:4">
      <c r="D629747"/>
    </row>
    <row r="629748" spans="4:4">
      <c r="D629748"/>
    </row>
    <row r="629749" spans="4:4">
      <c r="D629749"/>
    </row>
    <row r="629750" spans="4:4">
      <c r="D629750"/>
    </row>
    <row r="629751" spans="4:4">
      <c r="D629751"/>
    </row>
    <row r="629752" spans="4:4">
      <c r="D629752"/>
    </row>
    <row r="629753" spans="4:4">
      <c r="D629753"/>
    </row>
    <row r="629754" spans="4:4">
      <c r="D629754"/>
    </row>
    <row r="629755" spans="4:4">
      <c r="D629755"/>
    </row>
    <row r="629756" spans="4:4">
      <c r="D629756"/>
    </row>
    <row r="629757" spans="4:4">
      <c r="D629757"/>
    </row>
    <row r="629758" spans="4:4">
      <c r="D629758"/>
    </row>
    <row r="629759" spans="4:4">
      <c r="D629759"/>
    </row>
    <row r="629760" spans="4:4">
      <c r="D629760"/>
    </row>
    <row r="629761" spans="4:4">
      <c r="D629761"/>
    </row>
    <row r="629762" spans="4:4">
      <c r="D629762"/>
    </row>
    <row r="629763" spans="4:4">
      <c r="D629763"/>
    </row>
    <row r="629764" spans="4:4">
      <c r="D629764"/>
    </row>
    <row r="629765" spans="4:4">
      <c r="D629765"/>
    </row>
    <row r="629766" spans="4:4">
      <c r="D629766"/>
    </row>
    <row r="629767" spans="4:4">
      <c r="D629767"/>
    </row>
    <row r="629768" spans="4:4">
      <c r="D629768"/>
    </row>
    <row r="629769" spans="4:4">
      <c r="D629769"/>
    </row>
    <row r="629770" spans="4:4">
      <c r="D629770"/>
    </row>
    <row r="629771" spans="4:4">
      <c r="D629771"/>
    </row>
    <row r="629772" spans="4:4">
      <c r="D629772"/>
    </row>
    <row r="629773" spans="4:4">
      <c r="D629773"/>
    </row>
    <row r="629774" spans="4:4">
      <c r="D629774"/>
    </row>
    <row r="629775" spans="4:4">
      <c r="D629775"/>
    </row>
    <row r="629776" spans="4:4">
      <c r="D629776"/>
    </row>
    <row r="629777" spans="4:4">
      <c r="D629777"/>
    </row>
    <row r="629778" spans="4:4">
      <c r="D629778"/>
    </row>
    <row r="629779" spans="4:4">
      <c r="D629779"/>
    </row>
    <row r="629780" spans="4:4">
      <c r="D629780"/>
    </row>
    <row r="629781" spans="4:4">
      <c r="D629781"/>
    </row>
    <row r="629782" spans="4:4">
      <c r="D629782"/>
    </row>
    <row r="629783" spans="4:4">
      <c r="D629783"/>
    </row>
    <row r="629784" spans="4:4">
      <c r="D629784"/>
    </row>
    <row r="629785" spans="4:4">
      <c r="D629785"/>
    </row>
    <row r="629786" spans="4:4">
      <c r="D629786"/>
    </row>
    <row r="629787" spans="4:4">
      <c r="D629787"/>
    </row>
    <row r="629788" spans="4:4">
      <c r="D629788"/>
    </row>
    <row r="629789" spans="4:4">
      <c r="D629789"/>
    </row>
    <row r="629790" spans="4:4">
      <c r="D629790"/>
    </row>
    <row r="629791" spans="4:4">
      <c r="D629791"/>
    </row>
    <row r="629792" spans="4:4">
      <c r="D629792"/>
    </row>
    <row r="629793" spans="4:4">
      <c r="D629793"/>
    </row>
    <row r="629794" spans="4:4">
      <c r="D629794"/>
    </row>
    <row r="629795" spans="4:4">
      <c r="D629795"/>
    </row>
    <row r="629796" spans="4:4">
      <c r="D629796"/>
    </row>
    <row r="629797" spans="4:4">
      <c r="D629797"/>
    </row>
    <row r="629798" spans="4:4">
      <c r="D629798"/>
    </row>
    <row r="629799" spans="4:4">
      <c r="D629799"/>
    </row>
    <row r="629800" spans="4:4">
      <c r="D629800"/>
    </row>
    <row r="629801" spans="4:4">
      <c r="D629801"/>
    </row>
    <row r="629802" spans="4:4">
      <c r="D629802"/>
    </row>
    <row r="629803" spans="4:4">
      <c r="D629803"/>
    </row>
    <row r="629804" spans="4:4">
      <c r="D629804"/>
    </row>
    <row r="629805" spans="4:4">
      <c r="D629805"/>
    </row>
    <row r="629806" spans="4:4">
      <c r="D629806"/>
    </row>
    <row r="629807" spans="4:4">
      <c r="D629807"/>
    </row>
    <row r="629808" spans="4:4">
      <c r="D629808"/>
    </row>
    <row r="629809" spans="4:4">
      <c r="D629809"/>
    </row>
    <row r="629810" spans="4:4">
      <c r="D629810"/>
    </row>
    <row r="629811" spans="4:4">
      <c r="D629811"/>
    </row>
    <row r="629812" spans="4:4">
      <c r="D629812"/>
    </row>
    <row r="629813" spans="4:4">
      <c r="D629813"/>
    </row>
    <row r="629814" spans="4:4">
      <c r="D629814"/>
    </row>
    <row r="629815" spans="4:4">
      <c r="D629815"/>
    </row>
    <row r="629816" spans="4:4">
      <c r="D629816"/>
    </row>
    <row r="629817" spans="4:4">
      <c r="D629817"/>
    </row>
    <row r="629818" spans="4:4">
      <c r="D629818"/>
    </row>
    <row r="629819" spans="4:4">
      <c r="D629819"/>
    </row>
    <row r="629820" spans="4:4">
      <c r="D629820"/>
    </row>
    <row r="629821" spans="4:4">
      <c r="D629821"/>
    </row>
    <row r="629822" spans="4:4">
      <c r="D629822"/>
    </row>
    <row r="629823" spans="4:4">
      <c r="D629823"/>
    </row>
    <row r="629824" spans="4:4">
      <c r="D629824"/>
    </row>
    <row r="629825" spans="4:4">
      <c r="D629825"/>
    </row>
    <row r="629826" spans="4:4">
      <c r="D629826"/>
    </row>
    <row r="629827" spans="4:4">
      <c r="D629827"/>
    </row>
    <row r="629828" spans="4:4">
      <c r="D629828"/>
    </row>
    <row r="629829" spans="4:4">
      <c r="D629829"/>
    </row>
    <row r="629830" spans="4:4">
      <c r="D629830"/>
    </row>
    <row r="629831" spans="4:4">
      <c r="D629831"/>
    </row>
    <row r="629832" spans="4:4">
      <c r="D629832"/>
    </row>
    <row r="629833" spans="4:4">
      <c r="D629833"/>
    </row>
    <row r="629834" spans="4:4">
      <c r="D629834"/>
    </row>
    <row r="629835" spans="4:4">
      <c r="D629835"/>
    </row>
    <row r="629836" spans="4:4">
      <c r="D629836"/>
    </row>
    <row r="629837" spans="4:4">
      <c r="D629837"/>
    </row>
    <row r="629838" spans="4:4">
      <c r="D629838"/>
    </row>
    <row r="629839" spans="4:4">
      <c r="D629839"/>
    </row>
    <row r="629840" spans="4:4">
      <c r="D629840"/>
    </row>
    <row r="629841" spans="4:4">
      <c r="D629841"/>
    </row>
    <row r="629842" spans="4:4">
      <c r="D629842"/>
    </row>
    <row r="629843" spans="4:4">
      <c r="D629843"/>
    </row>
    <row r="629844" spans="4:4">
      <c r="D629844"/>
    </row>
    <row r="629845" spans="4:4">
      <c r="D629845"/>
    </row>
    <row r="629846" spans="4:4">
      <c r="D629846"/>
    </row>
    <row r="629847" spans="4:4">
      <c r="D629847"/>
    </row>
    <row r="629848" spans="4:4">
      <c r="D629848"/>
    </row>
    <row r="629849" spans="4:4">
      <c r="D629849"/>
    </row>
    <row r="629850" spans="4:4">
      <c r="D629850"/>
    </row>
    <row r="629851" spans="4:4">
      <c r="D629851"/>
    </row>
    <row r="629852" spans="4:4">
      <c r="D629852"/>
    </row>
    <row r="629853" spans="4:4">
      <c r="D629853"/>
    </row>
    <row r="629854" spans="4:4">
      <c r="D629854"/>
    </row>
    <row r="629855" spans="4:4">
      <c r="D629855"/>
    </row>
    <row r="629856" spans="4:4">
      <c r="D629856"/>
    </row>
    <row r="629857" spans="4:4">
      <c r="D629857"/>
    </row>
    <row r="629858" spans="4:4">
      <c r="D629858"/>
    </row>
    <row r="629859" spans="4:4">
      <c r="D629859"/>
    </row>
    <row r="629860" spans="4:4">
      <c r="D629860"/>
    </row>
    <row r="629861" spans="4:4">
      <c r="D629861"/>
    </row>
    <row r="629862" spans="4:4">
      <c r="D629862"/>
    </row>
    <row r="629863" spans="4:4">
      <c r="D629863"/>
    </row>
    <row r="629864" spans="4:4">
      <c r="D629864"/>
    </row>
    <row r="629865" spans="4:4">
      <c r="D629865"/>
    </row>
    <row r="629866" spans="4:4">
      <c r="D629866"/>
    </row>
    <row r="629867" spans="4:4">
      <c r="D629867"/>
    </row>
    <row r="629868" spans="4:4">
      <c r="D629868"/>
    </row>
    <row r="629869" spans="4:4">
      <c r="D629869"/>
    </row>
    <row r="629870" spans="4:4">
      <c r="D629870"/>
    </row>
    <row r="629871" spans="4:4">
      <c r="D629871"/>
    </row>
    <row r="629872" spans="4:4">
      <c r="D629872"/>
    </row>
    <row r="629873" spans="4:4">
      <c r="D629873"/>
    </row>
    <row r="629874" spans="4:4">
      <c r="D629874"/>
    </row>
    <row r="629875" spans="4:4">
      <c r="D629875"/>
    </row>
    <row r="629876" spans="4:4">
      <c r="D629876"/>
    </row>
    <row r="629877" spans="4:4">
      <c r="D629877"/>
    </row>
    <row r="629878" spans="4:4">
      <c r="D629878"/>
    </row>
    <row r="629879" spans="4:4">
      <c r="D629879"/>
    </row>
    <row r="629880" spans="4:4">
      <c r="D629880"/>
    </row>
    <row r="629881" spans="4:4">
      <c r="D629881"/>
    </row>
    <row r="629882" spans="4:4">
      <c r="D629882"/>
    </row>
    <row r="629883" spans="4:4">
      <c r="D629883"/>
    </row>
    <row r="629884" spans="4:4">
      <c r="D629884"/>
    </row>
    <row r="629885" spans="4:4">
      <c r="D629885"/>
    </row>
    <row r="629886" spans="4:4">
      <c r="D629886"/>
    </row>
    <row r="629887" spans="4:4">
      <c r="D629887"/>
    </row>
    <row r="629888" spans="4:4">
      <c r="D629888"/>
    </row>
    <row r="629889" spans="4:4">
      <c r="D629889"/>
    </row>
    <row r="629890" spans="4:4">
      <c r="D629890"/>
    </row>
    <row r="629891" spans="4:4">
      <c r="D629891"/>
    </row>
    <row r="629892" spans="4:4">
      <c r="D629892"/>
    </row>
    <row r="629893" spans="4:4">
      <c r="D629893"/>
    </row>
    <row r="629894" spans="4:4">
      <c r="D629894"/>
    </row>
    <row r="629895" spans="4:4">
      <c r="D629895"/>
    </row>
    <row r="629896" spans="4:4">
      <c r="D629896"/>
    </row>
    <row r="629897" spans="4:4">
      <c r="D629897"/>
    </row>
    <row r="629898" spans="4:4">
      <c r="D629898"/>
    </row>
    <row r="629899" spans="4:4">
      <c r="D629899"/>
    </row>
    <row r="629900" spans="4:4">
      <c r="D629900"/>
    </row>
    <row r="629901" spans="4:4">
      <c r="D629901"/>
    </row>
    <row r="629902" spans="4:4">
      <c r="D629902"/>
    </row>
    <row r="629903" spans="4:4">
      <c r="D629903"/>
    </row>
    <row r="629904" spans="4:4">
      <c r="D629904"/>
    </row>
    <row r="629905" spans="4:4">
      <c r="D629905"/>
    </row>
    <row r="629906" spans="4:4">
      <c r="D629906"/>
    </row>
    <row r="629907" spans="4:4">
      <c r="D629907"/>
    </row>
    <row r="629908" spans="4:4">
      <c r="D629908"/>
    </row>
    <row r="629909" spans="4:4">
      <c r="D629909"/>
    </row>
    <row r="629910" spans="4:4">
      <c r="D629910"/>
    </row>
    <row r="629911" spans="4:4">
      <c r="D629911"/>
    </row>
    <row r="629912" spans="4:4">
      <c r="D629912"/>
    </row>
    <row r="629913" spans="4:4">
      <c r="D629913"/>
    </row>
    <row r="629914" spans="4:4">
      <c r="D629914"/>
    </row>
    <row r="629915" spans="4:4">
      <c r="D629915"/>
    </row>
    <row r="629916" spans="4:4">
      <c r="D629916"/>
    </row>
    <row r="629917" spans="4:4">
      <c r="D629917"/>
    </row>
    <row r="629918" spans="4:4">
      <c r="D629918"/>
    </row>
    <row r="629919" spans="4:4">
      <c r="D629919"/>
    </row>
    <row r="629920" spans="4:4">
      <c r="D629920"/>
    </row>
    <row r="629921" spans="4:4">
      <c r="D629921"/>
    </row>
    <row r="629922" spans="4:4">
      <c r="D629922"/>
    </row>
    <row r="629923" spans="4:4">
      <c r="D629923"/>
    </row>
    <row r="629924" spans="4:4">
      <c r="D629924"/>
    </row>
    <row r="629925" spans="4:4">
      <c r="D629925"/>
    </row>
    <row r="629926" spans="4:4">
      <c r="D629926"/>
    </row>
    <row r="629927" spans="4:4">
      <c r="D629927"/>
    </row>
    <row r="629928" spans="4:4">
      <c r="D629928"/>
    </row>
    <row r="629929" spans="4:4">
      <c r="D629929"/>
    </row>
    <row r="629930" spans="4:4">
      <c r="D629930"/>
    </row>
    <row r="629931" spans="4:4">
      <c r="D629931"/>
    </row>
    <row r="629932" spans="4:4">
      <c r="D629932"/>
    </row>
    <row r="629933" spans="4:4">
      <c r="D629933"/>
    </row>
    <row r="629934" spans="4:4">
      <c r="D629934"/>
    </row>
    <row r="629935" spans="4:4">
      <c r="D629935"/>
    </row>
    <row r="629936" spans="4:4">
      <c r="D629936"/>
    </row>
    <row r="629937" spans="4:4">
      <c r="D629937"/>
    </row>
    <row r="629938" spans="4:4">
      <c r="D629938"/>
    </row>
    <row r="629939" spans="4:4">
      <c r="D629939"/>
    </row>
    <row r="629940" spans="4:4">
      <c r="D629940"/>
    </row>
    <row r="629941" spans="4:4">
      <c r="D629941"/>
    </row>
    <row r="629942" spans="4:4">
      <c r="D629942"/>
    </row>
    <row r="629943" spans="4:4">
      <c r="D629943"/>
    </row>
    <row r="629944" spans="4:4">
      <c r="D629944"/>
    </row>
    <row r="629945" spans="4:4">
      <c r="D629945"/>
    </row>
    <row r="629946" spans="4:4">
      <c r="D629946"/>
    </row>
    <row r="629947" spans="4:4">
      <c r="D629947"/>
    </row>
    <row r="629948" spans="4:4">
      <c r="D629948"/>
    </row>
    <row r="629949" spans="4:4">
      <c r="D629949"/>
    </row>
    <row r="629950" spans="4:4">
      <c r="D629950"/>
    </row>
    <row r="629951" spans="4:4">
      <c r="D629951"/>
    </row>
    <row r="629952" spans="4:4">
      <c r="D629952"/>
    </row>
    <row r="629953" spans="4:4">
      <c r="D629953"/>
    </row>
    <row r="629954" spans="4:4">
      <c r="D629954"/>
    </row>
    <row r="629955" spans="4:4">
      <c r="D629955"/>
    </row>
    <row r="629956" spans="4:4">
      <c r="D629956"/>
    </row>
    <row r="629957" spans="4:4">
      <c r="D629957"/>
    </row>
    <row r="629958" spans="4:4">
      <c r="D629958"/>
    </row>
    <row r="629959" spans="4:4">
      <c r="D629959"/>
    </row>
    <row r="629960" spans="4:4">
      <c r="D629960"/>
    </row>
    <row r="629961" spans="4:4">
      <c r="D629961"/>
    </row>
    <row r="629962" spans="4:4">
      <c r="D629962"/>
    </row>
    <row r="629963" spans="4:4">
      <c r="D629963"/>
    </row>
    <row r="629964" spans="4:4">
      <c r="D629964"/>
    </row>
    <row r="629965" spans="4:4">
      <c r="D629965"/>
    </row>
    <row r="629966" spans="4:4">
      <c r="D629966"/>
    </row>
    <row r="629967" spans="4:4">
      <c r="D629967"/>
    </row>
    <row r="629968" spans="4:4">
      <c r="D629968"/>
    </row>
    <row r="629969" spans="4:4">
      <c r="D629969"/>
    </row>
    <row r="629970" spans="4:4">
      <c r="D629970"/>
    </row>
    <row r="629971" spans="4:4">
      <c r="D629971"/>
    </row>
    <row r="629972" spans="4:4">
      <c r="D629972"/>
    </row>
    <row r="629973" spans="4:4">
      <c r="D629973"/>
    </row>
    <row r="629974" spans="4:4">
      <c r="D629974"/>
    </row>
    <row r="629975" spans="4:4">
      <c r="D629975"/>
    </row>
    <row r="629976" spans="4:4">
      <c r="D629976"/>
    </row>
    <row r="629977" spans="4:4">
      <c r="D629977"/>
    </row>
    <row r="629978" spans="4:4">
      <c r="D629978"/>
    </row>
    <row r="629979" spans="4:4">
      <c r="D629979"/>
    </row>
    <row r="629980" spans="4:4">
      <c r="D629980"/>
    </row>
    <row r="629981" spans="4:4">
      <c r="D629981"/>
    </row>
    <row r="629982" spans="4:4">
      <c r="D629982"/>
    </row>
    <row r="629983" spans="4:4">
      <c r="D629983"/>
    </row>
    <row r="629984" spans="4:4">
      <c r="D629984"/>
    </row>
    <row r="629985" spans="4:4">
      <c r="D629985"/>
    </row>
    <row r="629986" spans="4:4">
      <c r="D629986"/>
    </row>
    <row r="629987" spans="4:4">
      <c r="D629987"/>
    </row>
    <row r="629988" spans="4:4">
      <c r="D629988"/>
    </row>
    <row r="629989" spans="4:4">
      <c r="D629989"/>
    </row>
    <row r="629990" spans="4:4">
      <c r="D629990"/>
    </row>
    <row r="629991" spans="4:4">
      <c r="D629991"/>
    </row>
    <row r="629992" spans="4:4">
      <c r="D629992"/>
    </row>
    <row r="629993" spans="4:4">
      <c r="D629993"/>
    </row>
    <row r="629994" spans="4:4">
      <c r="D629994"/>
    </row>
    <row r="629995" spans="4:4">
      <c r="D629995"/>
    </row>
    <row r="629996" spans="4:4">
      <c r="D629996"/>
    </row>
    <row r="629997" spans="4:4">
      <c r="D629997"/>
    </row>
    <row r="629998" spans="4:4">
      <c r="D629998"/>
    </row>
    <row r="629999" spans="4:4">
      <c r="D629999"/>
    </row>
    <row r="630000" spans="4:4">
      <c r="D630000"/>
    </row>
    <row r="630001" spans="4:4">
      <c r="D630001"/>
    </row>
    <row r="630002" spans="4:4">
      <c r="D630002"/>
    </row>
    <row r="630003" spans="4:4">
      <c r="D630003"/>
    </row>
    <row r="630004" spans="4:4">
      <c r="D630004"/>
    </row>
    <row r="630005" spans="4:4">
      <c r="D630005"/>
    </row>
    <row r="630006" spans="4:4">
      <c r="D630006"/>
    </row>
    <row r="630007" spans="4:4">
      <c r="D630007"/>
    </row>
    <row r="630008" spans="4:4">
      <c r="D630008"/>
    </row>
    <row r="630009" spans="4:4">
      <c r="D630009"/>
    </row>
    <row r="630010" spans="4:4">
      <c r="D630010"/>
    </row>
    <row r="630011" spans="4:4">
      <c r="D630011"/>
    </row>
    <row r="630012" spans="4:4">
      <c r="D630012"/>
    </row>
    <row r="630013" spans="4:4">
      <c r="D630013"/>
    </row>
    <row r="630014" spans="4:4">
      <c r="D630014"/>
    </row>
    <row r="630015" spans="4:4">
      <c r="D630015"/>
    </row>
    <row r="630016" spans="4:4">
      <c r="D630016"/>
    </row>
    <row r="630017" spans="4:4">
      <c r="D630017"/>
    </row>
    <row r="630018" spans="4:4">
      <c r="D630018"/>
    </row>
    <row r="630019" spans="4:4">
      <c r="D630019"/>
    </row>
    <row r="630020" spans="4:4">
      <c r="D630020"/>
    </row>
    <row r="630021" spans="4:4">
      <c r="D630021"/>
    </row>
    <row r="630022" spans="4:4">
      <c r="D630022"/>
    </row>
    <row r="630023" spans="4:4">
      <c r="D630023"/>
    </row>
    <row r="630024" spans="4:4">
      <c r="D630024"/>
    </row>
    <row r="630025" spans="4:4">
      <c r="D630025"/>
    </row>
    <row r="630026" spans="4:4">
      <c r="D630026"/>
    </row>
    <row r="630027" spans="4:4">
      <c r="D630027"/>
    </row>
    <row r="630028" spans="4:4">
      <c r="D630028"/>
    </row>
    <row r="630029" spans="4:4">
      <c r="D630029"/>
    </row>
    <row r="630030" spans="4:4">
      <c r="D630030"/>
    </row>
    <row r="630031" spans="4:4">
      <c r="D630031"/>
    </row>
    <row r="630032" spans="4:4">
      <c r="D630032"/>
    </row>
    <row r="630033" spans="4:4">
      <c r="D630033"/>
    </row>
    <row r="630034" spans="4:4">
      <c r="D630034"/>
    </row>
    <row r="630035" spans="4:4">
      <c r="D630035"/>
    </row>
    <row r="630036" spans="4:4">
      <c r="D630036"/>
    </row>
    <row r="630037" spans="4:4">
      <c r="D630037"/>
    </row>
    <row r="630038" spans="4:4">
      <c r="D630038"/>
    </row>
    <row r="630039" spans="4:4">
      <c r="D630039"/>
    </row>
    <row r="630040" spans="4:4">
      <c r="D630040"/>
    </row>
    <row r="630041" spans="4:4">
      <c r="D630041"/>
    </row>
    <row r="630042" spans="4:4">
      <c r="D630042"/>
    </row>
    <row r="630043" spans="4:4">
      <c r="D630043"/>
    </row>
    <row r="630044" spans="4:4">
      <c r="D630044"/>
    </row>
    <row r="630045" spans="4:4">
      <c r="D630045"/>
    </row>
    <row r="630046" spans="4:4">
      <c r="D630046"/>
    </row>
    <row r="630047" spans="4:4">
      <c r="D630047"/>
    </row>
    <row r="630048" spans="4:4">
      <c r="D630048"/>
    </row>
    <row r="630049" spans="4:4">
      <c r="D630049"/>
    </row>
    <row r="630050" spans="4:4">
      <c r="D630050"/>
    </row>
    <row r="630051" spans="4:4">
      <c r="D630051"/>
    </row>
    <row r="630052" spans="4:4">
      <c r="D630052"/>
    </row>
    <row r="630053" spans="4:4">
      <c r="D630053"/>
    </row>
    <row r="630054" spans="4:4">
      <c r="D630054"/>
    </row>
    <row r="630055" spans="4:4">
      <c r="D630055"/>
    </row>
    <row r="630056" spans="4:4">
      <c r="D630056"/>
    </row>
    <row r="630057" spans="4:4">
      <c r="D630057"/>
    </row>
    <row r="630058" spans="4:4">
      <c r="D630058"/>
    </row>
    <row r="630059" spans="4:4">
      <c r="D630059"/>
    </row>
    <row r="630060" spans="4:4">
      <c r="D630060"/>
    </row>
    <row r="630061" spans="4:4">
      <c r="D630061"/>
    </row>
    <row r="630062" spans="4:4">
      <c r="D630062"/>
    </row>
    <row r="630063" spans="4:4">
      <c r="D630063"/>
    </row>
    <row r="630064" spans="4:4">
      <c r="D630064"/>
    </row>
    <row r="630065" spans="4:4">
      <c r="D630065"/>
    </row>
    <row r="630066" spans="4:4">
      <c r="D630066"/>
    </row>
    <row r="630067" spans="4:4">
      <c r="D630067"/>
    </row>
    <row r="630068" spans="4:4">
      <c r="D630068"/>
    </row>
    <row r="630069" spans="4:4">
      <c r="D630069"/>
    </row>
    <row r="630070" spans="4:4">
      <c r="D630070"/>
    </row>
    <row r="630071" spans="4:4">
      <c r="D630071"/>
    </row>
    <row r="630072" spans="4:4">
      <c r="D630072"/>
    </row>
    <row r="630073" spans="4:4">
      <c r="D630073"/>
    </row>
    <row r="630074" spans="4:4">
      <c r="D630074"/>
    </row>
    <row r="630075" spans="4:4">
      <c r="D630075"/>
    </row>
    <row r="630076" spans="4:4">
      <c r="D630076"/>
    </row>
    <row r="630077" spans="4:4">
      <c r="D630077"/>
    </row>
    <row r="630078" spans="4:4">
      <c r="D630078"/>
    </row>
    <row r="630079" spans="4:4">
      <c r="D630079"/>
    </row>
    <row r="630080" spans="4:4">
      <c r="D630080"/>
    </row>
    <row r="630081" spans="4:4">
      <c r="D630081"/>
    </row>
    <row r="630082" spans="4:4">
      <c r="D630082"/>
    </row>
    <row r="630083" spans="4:4">
      <c r="D630083"/>
    </row>
    <row r="630084" spans="4:4">
      <c r="D630084"/>
    </row>
    <row r="630085" spans="4:4">
      <c r="D630085"/>
    </row>
    <row r="630086" spans="4:4">
      <c r="D630086"/>
    </row>
    <row r="630087" spans="4:4">
      <c r="D630087"/>
    </row>
    <row r="630088" spans="4:4">
      <c r="D630088"/>
    </row>
    <row r="630089" spans="4:4">
      <c r="D630089"/>
    </row>
    <row r="630090" spans="4:4">
      <c r="D630090"/>
    </row>
    <row r="630091" spans="4:4">
      <c r="D630091"/>
    </row>
    <row r="630092" spans="4:4">
      <c r="D630092"/>
    </row>
    <row r="630093" spans="4:4">
      <c r="D630093"/>
    </row>
    <row r="630094" spans="4:4">
      <c r="D630094"/>
    </row>
    <row r="630095" spans="4:4">
      <c r="D630095"/>
    </row>
    <row r="630096" spans="4:4">
      <c r="D630096"/>
    </row>
    <row r="630097" spans="4:4">
      <c r="D630097"/>
    </row>
    <row r="630098" spans="4:4">
      <c r="D630098"/>
    </row>
    <row r="630099" spans="4:4">
      <c r="D630099"/>
    </row>
    <row r="630100" spans="4:4">
      <c r="D630100"/>
    </row>
    <row r="630101" spans="4:4">
      <c r="D630101"/>
    </row>
    <row r="630102" spans="4:4">
      <c r="D630102"/>
    </row>
    <row r="630103" spans="4:4">
      <c r="D630103"/>
    </row>
    <row r="630104" spans="4:4">
      <c r="D630104"/>
    </row>
    <row r="630105" spans="4:4">
      <c r="D630105"/>
    </row>
    <row r="630106" spans="4:4">
      <c r="D630106"/>
    </row>
    <row r="630107" spans="4:4">
      <c r="D630107"/>
    </row>
    <row r="630108" spans="4:4">
      <c r="D630108"/>
    </row>
    <row r="630109" spans="4:4">
      <c r="D630109"/>
    </row>
    <row r="630110" spans="4:4">
      <c r="D630110"/>
    </row>
    <row r="630111" spans="4:4">
      <c r="D630111"/>
    </row>
    <row r="630112" spans="4:4">
      <c r="D630112"/>
    </row>
    <row r="630113" spans="4:4">
      <c r="D630113"/>
    </row>
    <row r="630114" spans="4:4">
      <c r="D630114"/>
    </row>
    <row r="630115" spans="4:4">
      <c r="D630115"/>
    </row>
    <row r="630116" spans="4:4">
      <c r="D630116"/>
    </row>
    <row r="630117" spans="4:4">
      <c r="D630117"/>
    </row>
    <row r="630118" spans="4:4">
      <c r="D630118"/>
    </row>
    <row r="630119" spans="4:4">
      <c r="D630119"/>
    </row>
    <row r="630120" spans="4:4">
      <c r="D630120"/>
    </row>
    <row r="630121" spans="4:4">
      <c r="D630121"/>
    </row>
    <row r="630122" spans="4:4">
      <c r="D630122"/>
    </row>
    <row r="630123" spans="4:4">
      <c r="D630123"/>
    </row>
    <row r="630124" spans="4:4">
      <c r="D630124"/>
    </row>
    <row r="630125" spans="4:4">
      <c r="D630125"/>
    </row>
    <row r="630126" spans="4:4">
      <c r="D630126"/>
    </row>
    <row r="630127" spans="4:4">
      <c r="D630127"/>
    </row>
    <row r="630128" spans="4:4">
      <c r="D630128"/>
    </row>
    <row r="630129" spans="4:4">
      <c r="D630129"/>
    </row>
    <row r="630130" spans="4:4">
      <c r="D630130"/>
    </row>
    <row r="630131" spans="4:4">
      <c r="D630131"/>
    </row>
    <row r="630132" spans="4:4">
      <c r="D630132"/>
    </row>
    <row r="630133" spans="4:4">
      <c r="D630133"/>
    </row>
    <row r="630134" spans="4:4">
      <c r="D630134"/>
    </row>
    <row r="630135" spans="4:4">
      <c r="D630135"/>
    </row>
    <row r="630136" spans="4:4">
      <c r="D630136"/>
    </row>
    <row r="630137" spans="4:4">
      <c r="D630137"/>
    </row>
    <row r="630138" spans="4:4">
      <c r="D630138"/>
    </row>
    <row r="630139" spans="4:4">
      <c r="D630139"/>
    </row>
    <row r="630140" spans="4:4">
      <c r="D630140"/>
    </row>
    <row r="630141" spans="4:4">
      <c r="D630141"/>
    </row>
    <row r="630142" spans="4:4">
      <c r="D630142"/>
    </row>
    <row r="630143" spans="4:4">
      <c r="D630143"/>
    </row>
    <row r="630144" spans="4:4">
      <c r="D630144"/>
    </row>
    <row r="630145" spans="4:4">
      <c r="D630145"/>
    </row>
    <row r="630146" spans="4:4">
      <c r="D630146"/>
    </row>
    <row r="630147" spans="4:4">
      <c r="D630147"/>
    </row>
    <row r="630148" spans="4:4">
      <c r="D630148"/>
    </row>
    <row r="630149" spans="4:4">
      <c r="D630149"/>
    </row>
    <row r="630150" spans="4:4">
      <c r="D630150"/>
    </row>
    <row r="630151" spans="4:4">
      <c r="D630151"/>
    </row>
    <row r="630152" spans="4:4">
      <c r="D630152"/>
    </row>
    <row r="630153" spans="4:4">
      <c r="D630153"/>
    </row>
    <row r="630154" spans="4:4">
      <c r="D630154"/>
    </row>
    <row r="630155" spans="4:4">
      <c r="D630155"/>
    </row>
    <row r="630156" spans="4:4">
      <c r="D630156"/>
    </row>
    <row r="630157" spans="4:4">
      <c r="D630157"/>
    </row>
    <row r="630158" spans="4:4">
      <c r="D630158"/>
    </row>
    <row r="630159" spans="4:4">
      <c r="D630159"/>
    </row>
    <row r="630160" spans="4:4">
      <c r="D630160"/>
    </row>
    <row r="630161" spans="4:4">
      <c r="D630161"/>
    </row>
    <row r="630162" spans="4:4">
      <c r="D630162"/>
    </row>
    <row r="630163" spans="4:4">
      <c r="D630163"/>
    </row>
    <row r="630164" spans="4:4">
      <c r="D630164"/>
    </row>
    <row r="630165" spans="4:4">
      <c r="D630165"/>
    </row>
    <row r="630166" spans="4:4">
      <c r="D630166"/>
    </row>
    <row r="630167" spans="4:4">
      <c r="D630167"/>
    </row>
    <row r="630168" spans="4:4">
      <c r="D630168"/>
    </row>
    <row r="630169" spans="4:4">
      <c r="D630169"/>
    </row>
    <row r="630170" spans="4:4">
      <c r="D630170"/>
    </row>
    <row r="630171" spans="4:4">
      <c r="D630171"/>
    </row>
    <row r="630172" spans="4:4">
      <c r="D630172"/>
    </row>
    <row r="630173" spans="4:4">
      <c r="D630173"/>
    </row>
    <row r="630174" spans="4:4">
      <c r="D630174"/>
    </row>
    <row r="630175" spans="4:4">
      <c r="D630175"/>
    </row>
    <row r="630176" spans="4:4">
      <c r="D630176"/>
    </row>
    <row r="630177" spans="4:4">
      <c r="D630177"/>
    </row>
    <row r="630178" spans="4:4">
      <c r="D630178"/>
    </row>
    <row r="630179" spans="4:4">
      <c r="D630179"/>
    </row>
    <row r="630180" spans="4:4">
      <c r="D630180"/>
    </row>
    <row r="630181" spans="4:4">
      <c r="D630181"/>
    </row>
    <row r="630182" spans="4:4">
      <c r="D630182"/>
    </row>
    <row r="630183" spans="4:4">
      <c r="D630183"/>
    </row>
    <row r="630184" spans="4:4">
      <c r="D630184"/>
    </row>
    <row r="630185" spans="4:4">
      <c r="D630185"/>
    </row>
    <row r="630186" spans="4:4">
      <c r="D630186"/>
    </row>
    <row r="630187" spans="4:4">
      <c r="D630187"/>
    </row>
    <row r="630188" spans="4:4">
      <c r="D630188"/>
    </row>
    <row r="630189" spans="4:4">
      <c r="D630189"/>
    </row>
    <row r="630190" spans="4:4">
      <c r="D630190"/>
    </row>
    <row r="630191" spans="4:4">
      <c r="D630191"/>
    </row>
    <row r="630192" spans="4:4">
      <c r="D630192"/>
    </row>
    <row r="630193" spans="4:4">
      <c r="D630193"/>
    </row>
    <row r="630194" spans="4:4">
      <c r="D630194"/>
    </row>
    <row r="630195" spans="4:4">
      <c r="D630195"/>
    </row>
    <row r="630196" spans="4:4">
      <c r="D630196"/>
    </row>
    <row r="630197" spans="4:4">
      <c r="D630197"/>
    </row>
    <row r="630198" spans="4:4">
      <c r="D630198"/>
    </row>
    <row r="630199" spans="4:4">
      <c r="D630199"/>
    </row>
    <row r="630200" spans="4:4">
      <c r="D630200"/>
    </row>
    <row r="630201" spans="4:4">
      <c r="D630201"/>
    </row>
    <row r="630202" spans="4:4">
      <c r="D630202"/>
    </row>
    <row r="630203" spans="4:4">
      <c r="D630203"/>
    </row>
    <row r="630204" spans="4:4">
      <c r="D630204"/>
    </row>
    <row r="630205" spans="4:4">
      <c r="D630205"/>
    </row>
    <row r="630206" spans="4:4">
      <c r="D630206"/>
    </row>
    <row r="630207" spans="4:4">
      <c r="D630207"/>
    </row>
    <row r="630208" spans="4:4">
      <c r="D630208"/>
    </row>
    <row r="630209" spans="4:4">
      <c r="D630209"/>
    </row>
    <row r="630210" spans="4:4">
      <c r="D630210"/>
    </row>
    <row r="630211" spans="4:4">
      <c r="D630211"/>
    </row>
    <row r="630212" spans="4:4">
      <c r="D630212"/>
    </row>
    <row r="630213" spans="4:4">
      <c r="D630213"/>
    </row>
    <row r="630214" spans="4:4">
      <c r="D630214"/>
    </row>
    <row r="630215" spans="4:4">
      <c r="D630215"/>
    </row>
    <row r="630216" spans="4:4">
      <c r="D630216"/>
    </row>
    <row r="630217" spans="4:4">
      <c r="D630217"/>
    </row>
    <row r="630218" spans="4:4">
      <c r="D630218"/>
    </row>
    <row r="630219" spans="4:4">
      <c r="D630219"/>
    </row>
    <row r="630220" spans="4:4">
      <c r="D630220"/>
    </row>
    <row r="630221" spans="4:4">
      <c r="D630221"/>
    </row>
    <row r="630222" spans="4:4">
      <c r="D630222"/>
    </row>
    <row r="630223" spans="4:4">
      <c r="D630223"/>
    </row>
    <row r="630224" spans="4:4">
      <c r="D630224"/>
    </row>
    <row r="630225" spans="4:4">
      <c r="D630225"/>
    </row>
    <row r="630226" spans="4:4">
      <c r="D630226"/>
    </row>
    <row r="630227" spans="4:4">
      <c r="D630227"/>
    </row>
    <row r="630228" spans="4:4">
      <c r="D630228"/>
    </row>
    <row r="630229" spans="4:4">
      <c r="D630229"/>
    </row>
    <row r="630230" spans="4:4">
      <c r="D630230"/>
    </row>
    <row r="630231" spans="4:4">
      <c r="D630231"/>
    </row>
    <row r="630232" spans="4:4">
      <c r="D630232"/>
    </row>
    <row r="630233" spans="4:4">
      <c r="D630233"/>
    </row>
    <row r="630234" spans="4:4">
      <c r="D630234"/>
    </row>
    <row r="630235" spans="4:4">
      <c r="D630235"/>
    </row>
    <row r="630236" spans="4:4">
      <c r="D630236"/>
    </row>
    <row r="630237" spans="4:4">
      <c r="D630237"/>
    </row>
    <row r="630238" spans="4:4">
      <c r="D630238"/>
    </row>
    <row r="630239" spans="4:4">
      <c r="D630239"/>
    </row>
    <row r="630240" spans="4:4">
      <c r="D630240"/>
    </row>
    <row r="630241" spans="4:4">
      <c r="D630241"/>
    </row>
    <row r="630242" spans="4:4">
      <c r="D630242"/>
    </row>
    <row r="630243" spans="4:4">
      <c r="D630243"/>
    </row>
    <row r="630244" spans="4:4">
      <c r="D630244"/>
    </row>
    <row r="630245" spans="4:4">
      <c r="D630245"/>
    </row>
    <row r="630246" spans="4:4">
      <c r="D630246"/>
    </row>
    <row r="630247" spans="4:4">
      <c r="D630247"/>
    </row>
    <row r="630248" spans="4:4">
      <c r="D630248"/>
    </row>
    <row r="630249" spans="4:4">
      <c r="D630249"/>
    </row>
    <row r="630250" spans="4:4">
      <c r="D630250"/>
    </row>
    <row r="630251" spans="4:4">
      <c r="D630251"/>
    </row>
    <row r="630252" spans="4:4">
      <c r="D630252"/>
    </row>
    <row r="630253" spans="4:4">
      <c r="D630253"/>
    </row>
    <row r="630254" spans="4:4">
      <c r="D630254"/>
    </row>
    <row r="630255" spans="4:4">
      <c r="D630255"/>
    </row>
    <row r="630256" spans="4:4">
      <c r="D630256"/>
    </row>
    <row r="630257" spans="4:4">
      <c r="D630257"/>
    </row>
    <row r="630258" spans="4:4">
      <c r="D630258"/>
    </row>
    <row r="630259" spans="4:4">
      <c r="D630259"/>
    </row>
    <row r="630260" spans="4:4">
      <c r="D630260"/>
    </row>
    <row r="630261" spans="4:4">
      <c r="D630261"/>
    </row>
    <row r="630262" spans="4:4">
      <c r="D630262"/>
    </row>
    <row r="630263" spans="4:4">
      <c r="D630263"/>
    </row>
    <row r="630264" spans="4:4">
      <c r="D630264"/>
    </row>
    <row r="630265" spans="4:4">
      <c r="D630265"/>
    </row>
    <row r="630266" spans="4:4">
      <c r="D630266"/>
    </row>
    <row r="630267" spans="4:4">
      <c r="D630267"/>
    </row>
    <row r="630268" spans="4:4">
      <c r="D630268"/>
    </row>
    <row r="630269" spans="4:4">
      <c r="D630269"/>
    </row>
    <row r="630270" spans="4:4">
      <c r="D630270"/>
    </row>
    <row r="630271" spans="4:4">
      <c r="D630271"/>
    </row>
    <row r="630272" spans="4:4">
      <c r="D630272"/>
    </row>
    <row r="630273" spans="4:4">
      <c r="D630273"/>
    </row>
    <row r="630274" spans="4:4">
      <c r="D630274"/>
    </row>
    <row r="630275" spans="4:4">
      <c r="D630275"/>
    </row>
    <row r="630276" spans="4:4">
      <c r="D630276"/>
    </row>
    <row r="630277" spans="4:4">
      <c r="D630277"/>
    </row>
    <row r="630278" spans="4:4">
      <c r="D630278"/>
    </row>
    <row r="630279" spans="4:4">
      <c r="D630279"/>
    </row>
    <row r="630280" spans="4:4">
      <c r="D630280"/>
    </row>
    <row r="630281" spans="4:4">
      <c r="D630281"/>
    </row>
    <row r="630282" spans="4:4">
      <c r="D630282"/>
    </row>
    <row r="630283" spans="4:4">
      <c r="D630283"/>
    </row>
    <row r="630284" spans="4:4">
      <c r="D630284"/>
    </row>
    <row r="630285" spans="4:4">
      <c r="D630285"/>
    </row>
    <row r="630286" spans="4:4">
      <c r="D630286"/>
    </row>
    <row r="630287" spans="4:4">
      <c r="D630287"/>
    </row>
    <row r="630288" spans="4:4">
      <c r="D630288"/>
    </row>
    <row r="630289" spans="4:4">
      <c r="D630289"/>
    </row>
    <row r="630290" spans="4:4">
      <c r="D630290"/>
    </row>
    <row r="630291" spans="4:4">
      <c r="D630291"/>
    </row>
    <row r="630292" spans="4:4">
      <c r="D630292"/>
    </row>
    <row r="630293" spans="4:4">
      <c r="D630293"/>
    </row>
    <row r="630294" spans="4:4">
      <c r="D630294"/>
    </row>
    <row r="630295" spans="4:4">
      <c r="D630295"/>
    </row>
    <row r="630296" spans="4:4">
      <c r="D630296"/>
    </row>
    <row r="630297" spans="4:4">
      <c r="D630297"/>
    </row>
    <row r="630298" spans="4:4">
      <c r="D630298"/>
    </row>
    <row r="630299" spans="4:4">
      <c r="D630299"/>
    </row>
    <row r="630300" spans="4:4">
      <c r="D630300"/>
    </row>
    <row r="630301" spans="4:4">
      <c r="D630301"/>
    </row>
    <row r="630302" spans="4:4">
      <c r="D630302"/>
    </row>
    <row r="630303" spans="4:4">
      <c r="D630303"/>
    </row>
    <row r="630304" spans="4:4">
      <c r="D630304"/>
    </row>
    <row r="630305" spans="4:4">
      <c r="D630305"/>
    </row>
    <row r="630306" spans="4:4">
      <c r="D630306"/>
    </row>
    <row r="630307" spans="4:4">
      <c r="D630307"/>
    </row>
    <row r="630308" spans="4:4">
      <c r="D630308"/>
    </row>
    <row r="630309" spans="4:4">
      <c r="D630309"/>
    </row>
    <row r="630310" spans="4:4">
      <c r="D630310"/>
    </row>
    <row r="630311" spans="4:4">
      <c r="D630311"/>
    </row>
    <row r="630312" spans="4:4">
      <c r="D630312"/>
    </row>
    <row r="630313" spans="4:4">
      <c r="D630313"/>
    </row>
    <row r="630314" spans="4:4">
      <c r="D630314"/>
    </row>
    <row r="630315" spans="4:4">
      <c r="D630315"/>
    </row>
    <row r="630316" spans="4:4">
      <c r="D630316"/>
    </row>
    <row r="630317" spans="4:4">
      <c r="D630317"/>
    </row>
    <row r="630318" spans="4:4">
      <c r="D630318"/>
    </row>
    <row r="630319" spans="4:4">
      <c r="D630319"/>
    </row>
    <row r="630320" spans="4:4">
      <c r="D630320"/>
    </row>
    <row r="630321" spans="4:4">
      <c r="D630321"/>
    </row>
    <row r="630322" spans="4:4">
      <c r="D630322"/>
    </row>
    <row r="630323" spans="4:4">
      <c r="D630323"/>
    </row>
    <row r="630324" spans="4:4">
      <c r="D630324"/>
    </row>
    <row r="630325" spans="4:4">
      <c r="D630325"/>
    </row>
    <row r="630326" spans="4:4">
      <c r="D630326"/>
    </row>
    <row r="630327" spans="4:4">
      <c r="D630327"/>
    </row>
    <row r="630328" spans="4:4">
      <c r="D630328"/>
    </row>
    <row r="630329" spans="4:4">
      <c r="D630329"/>
    </row>
    <row r="630330" spans="4:4">
      <c r="D630330"/>
    </row>
    <row r="630331" spans="4:4">
      <c r="D630331"/>
    </row>
    <row r="630332" spans="4:4">
      <c r="D630332"/>
    </row>
    <row r="630333" spans="4:4">
      <c r="D630333"/>
    </row>
    <row r="630334" spans="4:4">
      <c r="D630334"/>
    </row>
    <row r="630335" spans="4:4">
      <c r="D630335"/>
    </row>
    <row r="630336" spans="4:4">
      <c r="D630336"/>
    </row>
    <row r="630337" spans="4:4">
      <c r="D630337"/>
    </row>
    <row r="630338" spans="4:4">
      <c r="D630338"/>
    </row>
    <row r="630339" spans="4:4">
      <c r="D630339"/>
    </row>
    <row r="630340" spans="4:4">
      <c r="D630340"/>
    </row>
    <row r="630341" spans="4:4">
      <c r="D630341"/>
    </row>
    <row r="630342" spans="4:4">
      <c r="D630342"/>
    </row>
    <row r="630343" spans="4:4">
      <c r="D630343"/>
    </row>
    <row r="630344" spans="4:4">
      <c r="D630344"/>
    </row>
    <row r="630345" spans="4:4">
      <c r="D630345"/>
    </row>
    <row r="630346" spans="4:4">
      <c r="D630346"/>
    </row>
    <row r="630347" spans="4:4">
      <c r="D630347"/>
    </row>
    <row r="630348" spans="4:4">
      <c r="D630348"/>
    </row>
    <row r="630349" spans="4:4">
      <c r="D630349"/>
    </row>
    <row r="630350" spans="4:4">
      <c r="D630350"/>
    </row>
    <row r="630351" spans="4:4">
      <c r="D630351"/>
    </row>
    <row r="630352" spans="4:4">
      <c r="D630352"/>
    </row>
    <row r="630353" spans="4:4">
      <c r="D630353"/>
    </row>
    <row r="630354" spans="4:4">
      <c r="D630354"/>
    </row>
    <row r="630355" spans="4:4">
      <c r="D630355"/>
    </row>
    <row r="630356" spans="4:4">
      <c r="D630356"/>
    </row>
    <row r="630357" spans="4:4">
      <c r="D630357"/>
    </row>
    <row r="630358" spans="4:4">
      <c r="D630358"/>
    </row>
    <row r="630359" spans="4:4">
      <c r="D630359"/>
    </row>
    <row r="630360" spans="4:4">
      <c r="D630360"/>
    </row>
    <row r="630361" spans="4:4">
      <c r="D630361"/>
    </row>
    <row r="630362" spans="4:4">
      <c r="D630362"/>
    </row>
    <row r="630363" spans="4:4">
      <c r="D630363"/>
    </row>
    <row r="630364" spans="4:4">
      <c r="D630364"/>
    </row>
    <row r="630365" spans="4:4">
      <c r="D630365"/>
    </row>
    <row r="630366" spans="4:4">
      <c r="D630366"/>
    </row>
    <row r="630367" spans="4:4">
      <c r="D630367"/>
    </row>
    <row r="630368" spans="4:4">
      <c r="D630368"/>
    </row>
    <row r="630369" spans="4:4">
      <c r="D630369"/>
    </row>
    <row r="630370" spans="4:4">
      <c r="D630370"/>
    </row>
    <row r="630371" spans="4:4">
      <c r="D630371"/>
    </row>
    <row r="630372" spans="4:4">
      <c r="D630372"/>
    </row>
    <row r="630373" spans="4:4">
      <c r="D630373"/>
    </row>
    <row r="630374" spans="4:4">
      <c r="D630374"/>
    </row>
    <row r="630375" spans="4:4">
      <c r="D630375"/>
    </row>
    <row r="630376" spans="4:4">
      <c r="D630376"/>
    </row>
    <row r="630377" spans="4:4">
      <c r="D630377"/>
    </row>
    <row r="630378" spans="4:4">
      <c r="D630378"/>
    </row>
    <row r="630379" spans="4:4">
      <c r="D630379"/>
    </row>
    <row r="630380" spans="4:4">
      <c r="D630380"/>
    </row>
    <row r="630381" spans="4:4">
      <c r="D630381"/>
    </row>
    <row r="630382" spans="4:4">
      <c r="D630382"/>
    </row>
    <row r="630383" spans="4:4">
      <c r="D630383"/>
    </row>
    <row r="630384" spans="4:4">
      <c r="D630384"/>
    </row>
    <row r="630385" spans="4:4">
      <c r="D630385"/>
    </row>
    <row r="630386" spans="4:4">
      <c r="D630386"/>
    </row>
    <row r="630387" spans="4:4">
      <c r="D630387"/>
    </row>
    <row r="630388" spans="4:4">
      <c r="D630388"/>
    </row>
    <row r="630389" spans="4:4">
      <c r="D630389"/>
    </row>
    <row r="630390" spans="4:4">
      <c r="D630390"/>
    </row>
    <row r="630391" spans="4:4">
      <c r="D630391"/>
    </row>
    <row r="630392" spans="4:4">
      <c r="D630392"/>
    </row>
    <row r="630393" spans="4:4">
      <c r="D630393"/>
    </row>
    <row r="630394" spans="4:4">
      <c r="D630394"/>
    </row>
    <row r="630395" spans="4:4">
      <c r="D630395"/>
    </row>
    <row r="630396" spans="4:4">
      <c r="D630396"/>
    </row>
    <row r="630397" spans="4:4">
      <c r="D630397"/>
    </row>
    <row r="630398" spans="4:4">
      <c r="D630398"/>
    </row>
    <row r="630399" spans="4:4">
      <c r="D630399"/>
    </row>
    <row r="630400" spans="4:4">
      <c r="D630400"/>
    </row>
    <row r="630401" spans="4:4">
      <c r="D630401"/>
    </row>
    <row r="630402" spans="4:4">
      <c r="D630402"/>
    </row>
    <row r="630403" spans="4:4">
      <c r="D630403"/>
    </row>
    <row r="630404" spans="4:4">
      <c r="D630404"/>
    </row>
    <row r="630405" spans="4:4">
      <c r="D630405"/>
    </row>
    <row r="630406" spans="4:4">
      <c r="D630406"/>
    </row>
    <row r="630407" spans="4:4">
      <c r="D630407"/>
    </row>
    <row r="630408" spans="4:4">
      <c r="D630408"/>
    </row>
    <row r="630409" spans="4:4">
      <c r="D630409"/>
    </row>
    <row r="630410" spans="4:4">
      <c r="D630410"/>
    </row>
    <row r="630411" spans="4:4">
      <c r="D630411"/>
    </row>
    <row r="630412" spans="4:4">
      <c r="D630412"/>
    </row>
    <row r="630413" spans="4:4">
      <c r="D630413"/>
    </row>
    <row r="630414" spans="4:4">
      <c r="D630414"/>
    </row>
    <row r="630415" spans="4:4">
      <c r="D630415"/>
    </row>
    <row r="630416" spans="4:4">
      <c r="D630416"/>
    </row>
    <row r="630417" spans="4:4">
      <c r="D630417"/>
    </row>
    <row r="630418" spans="4:4">
      <c r="D630418"/>
    </row>
    <row r="630419" spans="4:4">
      <c r="D630419"/>
    </row>
    <row r="630420" spans="4:4">
      <c r="D630420"/>
    </row>
    <row r="630421" spans="4:4">
      <c r="D630421"/>
    </row>
    <row r="630422" spans="4:4">
      <c r="D630422"/>
    </row>
    <row r="630423" spans="4:4">
      <c r="D630423"/>
    </row>
    <row r="630424" spans="4:4">
      <c r="D630424"/>
    </row>
    <row r="630425" spans="4:4">
      <c r="D630425"/>
    </row>
    <row r="630426" spans="4:4">
      <c r="D630426"/>
    </row>
    <row r="630427" spans="4:4">
      <c r="D630427"/>
    </row>
    <row r="630428" spans="4:4">
      <c r="D630428"/>
    </row>
    <row r="630429" spans="4:4">
      <c r="D630429"/>
    </row>
    <row r="630430" spans="4:4">
      <c r="D630430"/>
    </row>
    <row r="630431" spans="4:4">
      <c r="D630431"/>
    </row>
    <row r="630432" spans="4:4">
      <c r="D630432"/>
    </row>
    <row r="630433" spans="4:4">
      <c r="D630433"/>
    </row>
    <row r="630434" spans="4:4">
      <c r="D630434"/>
    </row>
    <row r="630435" spans="4:4">
      <c r="D630435"/>
    </row>
    <row r="630436" spans="4:4">
      <c r="D630436"/>
    </row>
    <row r="630437" spans="4:4">
      <c r="D630437"/>
    </row>
    <row r="630438" spans="4:4">
      <c r="D630438"/>
    </row>
    <row r="630439" spans="4:4">
      <c r="D630439"/>
    </row>
    <row r="630440" spans="4:4">
      <c r="D630440"/>
    </row>
    <row r="630441" spans="4:4">
      <c r="D630441"/>
    </row>
    <row r="630442" spans="4:4">
      <c r="D630442"/>
    </row>
    <row r="630443" spans="4:4">
      <c r="D630443"/>
    </row>
    <row r="630444" spans="4:4">
      <c r="D630444"/>
    </row>
    <row r="630445" spans="4:4">
      <c r="D630445"/>
    </row>
    <row r="630446" spans="4:4">
      <c r="D630446"/>
    </row>
    <row r="630447" spans="4:4">
      <c r="D630447"/>
    </row>
    <row r="630448" spans="4:4">
      <c r="D630448"/>
    </row>
    <row r="630449" spans="4:4">
      <c r="D630449"/>
    </row>
    <row r="630450" spans="4:4">
      <c r="D630450"/>
    </row>
    <row r="630451" spans="4:4">
      <c r="D630451"/>
    </row>
    <row r="630452" spans="4:4">
      <c r="D630452"/>
    </row>
    <row r="630453" spans="4:4">
      <c r="D630453"/>
    </row>
    <row r="630454" spans="4:4">
      <c r="D630454"/>
    </row>
    <row r="630455" spans="4:4">
      <c r="D630455"/>
    </row>
    <row r="630456" spans="4:4">
      <c r="D630456"/>
    </row>
    <row r="630457" spans="4:4">
      <c r="D630457"/>
    </row>
    <row r="630458" spans="4:4">
      <c r="D630458"/>
    </row>
    <row r="630459" spans="4:4">
      <c r="D630459"/>
    </row>
    <row r="630460" spans="4:4">
      <c r="D630460"/>
    </row>
    <row r="630461" spans="4:4">
      <c r="D630461"/>
    </row>
    <row r="630462" spans="4:4">
      <c r="D630462"/>
    </row>
    <row r="630463" spans="4:4">
      <c r="D630463"/>
    </row>
    <row r="630464" spans="4:4">
      <c r="D630464"/>
    </row>
    <row r="630465" spans="4:4">
      <c r="D630465"/>
    </row>
    <row r="630466" spans="4:4">
      <c r="D630466"/>
    </row>
    <row r="630467" spans="4:4">
      <c r="D630467"/>
    </row>
    <row r="630468" spans="4:4">
      <c r="D630468"/>
    </row>
    <row r="630469" spans="4:4">
      <c r="D630469"/>
    </row>
    <row r="630470" spans="4:4">
      <c r="D630470"/>
    </row>
    <row r="630471" spans="4:4">
      <c r="D630471"/>
    </row>
    <row r="630472" spans="4:4">
      <c r="D630472"/>
    </row>
    <row r="630473" spans="4:4">
      <c r="D630473"/>
    </row>
    <row r="630474" spans="4:4">
      <c r="D630474"/>
    </row>
    <row r="630475" spans="4:4">
      <c r="D630475"/>
    </row>
    <row r="630476" spans="4:4">
      <c r="D630476"/>
    </row>
    <row r="630477" spans="4:4">
      <c r="D630477"/>
    </row>
    <row r="630478" spans="4:4">
      <c r="D630478"/>
    </row>
    <row r="630479" spans="4:4">
      <c r="D630479"/>
    </row>
    <row r="630480" spans="4:4">
      <c r="D630480"/>
    </row>
    <row r="630481" spans="4:4">
      <c r="D630481"/>
    </row>
    <row r="630482" spans="4:4">
      <c r="D630482"/>
    </row>
    <row r="630483" spans="4:4">
      <c r="D630483"/>
    </row>
    <row r="630484" spans="4:4">
      <c r="D630484"/>
    </row>
    <row r="630485" spans="4:4">
      <c r="D630485"/>
    </row>
    <row r="630486" spans="4:4">
      <c r="D630486"/>
    </row>
    <row r="630487" spans="4:4">
      <c r="D630487"/>
    </row>
    <row r="630488" spans="4:4">
      <c r="D630488"/>
    </row>
    <row r="630489" spans="4:4">
      <c r="D630489"/>
    </row>
    <row r="630490" spans="4:4">
      <c r="D630490"/>
    </row>
    <row r="630491" spans="4:4">
      <c r="D630491"/>
    </row>
    <row r="630492" spans="4:4">
      <c r="D630492"/>
    </row>
    <row r="630493" spans="4:4">
      <c r="D630493"/>
    </row>
    <row r="630494" spans="4:4">
      <c r="D630494"/>
    </row>
    <row r="630495" spans="4:4">
      <c r="D630495"/>
    </row>
    <row r="630496" spans="4:4">
      <c r="D630496"/>
    </row>
    <row r="630497" spans="4:4">
      <c r="D630497"/>
    </row>
    <row r="630498" spans="4:4">
      <c r="D630498"/>
    </row>
    <row r="630499" spans="4:4">
      <c r="D630499"/>
    </row>
    <row r="630500" spans="4:4">
      <c r="D630500"/>
    </row>
    <row r="630501" spans="4:4">
      <c r="D630501"/>
    </row>
    <row r="630502" spans="4:4">
      <c r="D630502"/>
    </row>
    <row r="630503" spans="4:4">
      <c r="D630503"/>
    </row>
    <row r="630504" spans="4:4">
      <c r="D630504"/>
    </row>
    <row r="630505" spans="4:4">
      <c r="D630505"/>
    </row>
    <row r="630506" spans="4:4">
      <c r="D630506"/>
    </row>
    <row r="630507" spans="4:4">
      <c r="D630507"/>
    </row>
    <row r="630508" spans="4:4">
      <c r="D630508"/>
    </row>
    <row r="630509" spans="4:4">
      <c r="D630509"/>
    </row>
    <row r="630510" spans="4:4">
      <c r="D630510"/>
    </row>
    <row r="630511" spans="4:4">
      <c r="D630511"/>
    </row>
    <row r="630512" spans="4:4">
      <c r="D630512"/>
    </row>
    <row r="630513" spans="4:4">
      <c r="D630513"/>
    </row>
    <row r="630514" spans="4:4">
      <c r="D630514"/>
    </row>
    <row r="630515" spans="4:4">
      <c r="D630515"/>
    </row>
    <row r="630516" spans="4:4">
      <c r="D630516"/>
    </row>
    <row r="630517" spans="4:4">
      <c r="D630517"/>
    </row>
    <row r="630518" spans="4:4">
      <c r="D630518"/>
    </row>
    <row r="630519" spans="4:4">
      <c r="D630519"/>
    </row>
    <row r="630520" spans="4:4">
      <c r="D630520"/>
    </row>
    <row r="630521" spans="4:4">
      <c r="D630521"/>
    </row>
    <row r="630522" spans="4:4">
      <c r="D630522"/>
    </row>
    <row r="630523" spans="4:4">
      <c r="D630523"/>
    </row>
    <row r="630524" spans="4:4">
      <c r="D630524"/>
    </row>
    <row r="630525" spans="4:4">
      <c r="D630525"/>
    </row>
    <row r="630526" spans="4:4">
      <c r="D630526"/>
    </row>
    <row r="630527" spans="4:4">
      <c r="D630527"/>
    </row>
    <row r="630528" spans="4:4">
      <c r="D630528"/>
    </row>
    <row r="630529" spans="4:4">
      <c r="D630529"/>
    </row>
    <row r="630530" spans="4:4">
      <c r="D630530"/>
    </row>
    <row r="630531" spans="4:4">
      <c r="D630531"/>
    </row>
    <row r="630532" spans="4:4">
      <c r="D630532"/>
    </row>
    <row r="630533" spans="4:4">
      <c r="D630533"/>
    </row>
    <row r="630534" spans="4:4">
      <c r="D630534"/>
    </row>
    <row r="630535" spans="4:4">
      <c r="D630535"/>
    </row>
    <row r="630536" spans="4:4">
      <c r="D630536"/>
    </row>
    <row r="630537" spans="4:4">
      <c r="D630537"/>
    </row>
    <row r="630538" spans="4:4">
      <c r="D630538"/>
    </row>
    <row r="630539" spans="4:4">
      <c r="D630539"/>
    </row>
    <row r="630540" spans="4:4">
      <c r="D630540"/>
    </row>
    <row r="630541" spans="4:4">
      <c r="D630541"/>
    </row>
    <row r="630542" spans="4:4">
      <c r="D630542"/>
    </row>
    <row r="630543" spans="4:4">
      <c r="D630543"/>
    </row>
    <row r="630544" spans="4:4">
      <c r="D630544"/>
    </row>
    <row r="630545" spans="4:4">
      <c r="D630545"/>
    </row>
    <row r="630546" spans="4:4">
      <c r="D630546"/>
    </row>
    <row r="630547" spans="4:4">
      <c r="D630547"/>
    </row>
    <row r="630548" spans="4:4">
      <c r="D630548"/>
    </row>
    <row r="630549" spans="4:4">
      <c r="D630549"/>
    </row>
    <row r="630550" spans="4:4">
      <c r="D630550"/>
    </row>
    <row r="630551" spans="4:4">
      <c r="D630551"/>
    </row>
    <row r="630552" spans="4:4">
      <c r="D630552"/>
    </row>
    <row r="630553" spans="4:4">
      <c r="D630553"/>
    </row>
    <row r="630554" spans="4:4">
      <c r="D630554"/>
    </row>
    <row r="630555" spans="4:4">
      <c r="D630555"/>
    </row>
    <row r="630556" spans="4:4">
      <c r="D630556"/>
    </row>
    <row r="630557" spans="4:4">
      <c r="D630557"/>
    </row>
    <row r="630558" spans="4:4">
      <c r="D630558"/>
    </row>
    <row r="630559" spans="4:4">
      <c r="D630559"/>
    </row>
    <row r="630560" spans="4:4">
      <c r="D630560"/>
    </row>
    <row r="630561" spans="4:4">
      <c r="D630561"/>
    </row>
    <row r="630562" spans="4:4">
      <c r="D630562"/>
    </row>
    <row r="630563" spans="4:4">
      <c r="D630563"/>
    </row>
    <row r="630564" spans="4:4">
      <c r="D630564"/>
    </row>
    <row r="630565" spans="4:4">
      <c r="D630565"/>
    </row>
    <row r="630566" spans="4:4">
      <c r="D630566"/>
    </row>
    <row r="630567" spans="4:4">
      <c r="D630567"/>
    </row>
    <row r="630568" spans="4:4">
      <c r="D630568"/>
    </row>
    <row r="630569" spans="4:4">
      <c r="D630569"/>
    </row>
    <row r="630570" spans="4:4">
      <c r="D630570"/>
    </row>
    <row r="630571" spans="4:4">
      <c r="D630571"/>
    </row>
    <row r="630572" spans="4:4">
      <c r="D630572"/>
    </row>
    <row r="630573" spans="4:4">
      <c r="D630573"/>
    </row>
    <row r="630574" spans="4:4">
      <c r="D630574"/>
    </row>
    <row r="630575" spans="4:4">
      <c r="D630575"/>
    </row>
    <row r="630576" spans="4:4">
      <c r="D630576"/>
    </row>
    <row r="630577" spans="4:4">
      <c r="D630577"/>
    </row>
    <row r="630578" spans="4:4">
      <c r="D630578"/>
    </row>
    <row r="630579" spans="4:4">
      <c r="D630579"/>
    </row>
    <row r="630580" spans="4:4">
      <c r="D630580"/>
    </row>
    <row r="630581" spans="4:4">
      <c r="D630581"/>
    </row>
    <row r="630582" spans="4:4">
      <c r="D630582"/>
    </row>
    <row r="630583" spans="4:4">
      <c r="D630583"/>
    </row>
    <row r="630584" spans="4:4">
      <c r="D630584"/>
    </row>
    <row r="630585" spans="4:4">
      <c r="D630585"/>
    </row>
    <row r="630586" spans="4:4">
      <c r="D630586"/>
    </row>
    <row r="630587" spans="4:4">
      <c r="D630587"/>
    </row>
    <row r="630588" spans="4:4">
      <c r="D630588"/>
    </row>
    <row r="630589" spans="4:4">
      <c r="D630589"/>
    </row>
    <row r="630590" spans="4:4">
      <c r="D630590"/>
    </row>
    <row r="630591" spans="4:4">
      <c r="D630591"/>
    </row>
    <row r="630592" spans="4:4">
      <c r="D630592"/>
    </row>
    <row r="630593" spans="4:4">
      <c r="D630593"/>
    </row>
    <row r="630594" spans="4:4">
      <c r="D630594"/>
    </row>
    <row r="630595" spans="4:4">
      <c r="D630595"/>
    </row>
    <row r="630596" spans="4:4">
      <c r="D630596"/>
    </row>
    <row r="630597" spans="4:4">
      <c r="D630597"/>
    </row>
    <row r="630598" spans="4:4">
      <c r="D630598"/>
    </row>
    <row r="630599" spans="4:4">
      <c r="D630599"/>
    </row>
    <row r="630600" spans="4:4">
      <c r="D630600"/>
    </row>
    <row r="630601" spans="4:4">
      <c r="D630601"/>
    </row>
    <row r="630602" spans="4:4">
      <c r="D630602"/>
    </row>
    <row r="630603" spans="4:4">
      <c r="D630603"/>
    </row>
    <row r="630604" spans="4:4">
      <c r="D630604"/>
    </row>
    <row r="630605" spans="4:4">
      <c r="D630605"/>
    </row>
    <row r="630606" spans="4:4">
      <c r="D630606"/>
    </row>
    <row r="630607" spans="4:4">
      <c r="D630607"/>
    </row>
    <row r="630608" spans="4:4">
      <c r="D630608"/>
    </row>
    <row r="630609" spans="4:4">
      <c r="D630609"/>
    </row>
    <row r="630610" spans="4:4">
      <c r="D630610"/>
    </row>
    <row r="630611" spans="4:4">
      <c r="D630611"/>
    </row>
    <row r="630612" spans="4:4">
      <c r="D630612"/>
    </row>
    <row r="630613" spans="4:4">
      <c r="D630613"/>
    </row>
    <row r="630614" spans="4:4">
      <c r="D630614"/>
    </row>
    <row r="630615" spans="4:4">
      <c r="D630615"/>
    </row>
    <row r="630616" spans="4:4">
      <c r="D630616"/>
    </row>
    <row r="630617" spans="4:4">
      <c r="D630617"/>
    </row>
    <row r="630618" spans="4:4">
      <c r="D630618"/>
    </row>
    <row r="630619" spans="4:4">
      <c r="D630619"/>
    </row>
    <row r="630620" spans="4:4">
      <c r="D630620"/>
    </row>
    <row r="630621" spans="4:4">
      <c r="D630621"/>
    </row>
    <row r="630622" spans="4:4">
      <c r="D630622"/>
    </row>
    <row r="630623" spans="4:4">
      <c r="D630623"/>
    </row>
    <row r="630624" spans="4:4">
      <c r="D630624"/>
    </row>
    <row r="630625" spans="4:4">
      <c r="D630625"/>
    </row>
    <row r="630626" spans="4:4">
      <c r="D630626"/>
    </row>
    <row r="630627" spans="4:4">
      <c r="D630627"/>
    </row>
    <row r="630628" spans="4:4">
      <c r="D630628"/>
    </row>
    <row r="630629" spans="4:4">
      <c r="D630629"/>
    </row>
    <row r="630630" spans="4:4">
      <c r="D630630"/>
    </row>
    <row r="630631" spans="4:4">
      <c r="D630631"/>
    </row>
    <row r="630632" spans="4:4">
      <c r="D630632"/>
    </row>
    <row r="630633" spans="4:4">
      <c r="D630633"/>
    </row>
    <row r="630634" spans="4:4">
      <c r="D630634"/>
    </row>
    <row r="630635" spans="4:4">
      <c r="D630635"/>
    </row>
    <row r="630636" spans="4:4">
      <c r="D630636"/>
    </row>
    <row r="630637" spans="4:4">
      <c r="D630637"/>
    </row>
    <row r="630638" spans="4:4">
      <c r="D630638"/>
    </row>
    <row r="630639" spans="4:4">
      <c r="D630639"/>
    </row>
    <row r="630640" spans="4:4">
      <c r="D630640"/>
    </row>
    <row r="630641" spans="4:4">
      <c r="D630641"/>
    </row>
    <row r="630642" spans="4:4">
      <c r="D630642"/>
    </row>
    <row r="630643" spans="4:4">
      <c r="D630643"/>
    </row>
    <row r="630644" spans="4:4">
      <c r="D630644"/>
    </row>
    <row r="630645" spans="4:4">
      <c r="D630645"/>
    </row>
    <row r="630646" spans="4:4">
      <c r="D630646"/>
    </row>
    <row r="630647" spans="4:4">
      <c r="D630647"/>
    </row>
    <row r="630648" spans="4:4">
      <c r="D630648"/>
    </row>
    <row r="630649" spans="4:4">
      <c r="D630649"/>
    </row>
    <row r="630650" spans="4:4">
      <c r="D630650"/>
    </row>
    <row r="630651" spans="4:4">
      <c r="D630651"/>
    </row>
    <row r="630652" spans="4:4">
      <c r="D630652"/>
    </row>
    <row r="630653" spans="4:4">
      <c r="D630653"/>
    </row>
    <row r="630654" spans="4:4">
      <c r="D630654"/>
    </row>
    <row r="630655" spans="4:4">
      <c r="D630655"/>
    </row>
    <row r="630656" spans="4:4">
      <c r="D630656"/>
    </row>
    <row r="630657" spans="4:4">
      <c r="D630657"/>
    </row>
    <row r="630658" spans="4:4">
      <c r="D630658"/>
    </row>
    <row r="630659" spans="4:4">
      <c r="D630659"/>
    </row>
    <row r="630660" spans="4:4">
      <c r="D630660"/>
    </row>
    <row r="630661" spans="4:4">
      <c r="D630661"/>
    </row>
    <row r="630662" spans="4:4">
      <c r="D630662"/>
    </row>
    <row r="630663" spans="4:4">
      <c r="D630663"/>
    </row>
    <row r="630664" spans="4:4">
      <c r="D630664"/>
    </row>
    <row r="630665" spans="4:4">
      <c r="D630665"/>
    </row>
    <row r="630666" spans="4:4">
      <c r="D630666"/>
    </row>
    <row r="630667" spans="4:4">
      <c r="D630667"/>
    </row>
    <row r="630668" spans="4:4">
      <c r="D630668"/>
    </row>
    <row r="630669" spans="4:4">
      <c r="D630669"/>
    </row>
    <row r="630670" spans="4:4">
      <c r="D630670"/>
    </row>
    <row r="630671" spans="4:4">
      <c r="D630671"/>
    </row>
    <row r="630672" spans="4:4">
      <c r="D630672"/>
    </row>
    <row r="630673" spans="4:4">
      <c r="D630673"/>
    </row>
    <row r="630674" spans="4:4">
      <c r="D630674"/>
    </row>
    <row r="630675" spans="4:4">
      <c r="D630675"/>
    </row>
    <row r="630676" spans="4:4">
      <c r="D630676"/>
    </row>
    <row r="630677" spans="4:4">
      <c r="D630677"/>
    </row>
    <row r="630678" spans="4:4">
      <c r="D630678"/>
    </row>
    <row r="630679" spans="4:4">
      <c r="D630679"/>
    </row>
    <row r="630680" spans="4:4">
      <c r="D630680"/>
    </row>
    <row r="630681" spans="4:4">
      <c r="D630681"/>
    </row>
    <row r="630682" spans="4:4">
      <c r="D630682"/>
    </row>
    <row r="630683" spans="4:4">
      <c r="D630683"/>
    </row>
    <row r="630684" spans="4:4">
      <c r="D630684"/>
    </row>
    <row r="630685" spans="4:4">
      <c r="D630685"/>
    </row>
    <row r="630686" spans="4:4">
      <c r="D630686"/>
    </row>
    <row r="630687" spans="4:4">
      <c r="D630687"/>
    </row>
    <row r="630688" spans="4:4">
      <c r="D630688"/>
    </row>
    <row r="630689" spans="4:4">
      <c r="D630689"/>
    </row>
    <row r="630690" spans="4:4">
      <c r="D630690"/>
    </row>
    <row r="630691" spans="4:4">
      <c r="D630691"/>
    </row>
    <row r="630692" spans="4:4">
      <c r="D630692"/>
    </row>
    <row r="630693" spans="4:4">
      <c r="D630693"/>
    </row>
    <row r="630694" spans="4:4">
      <c r="D630694"/>
    </row>
    <row r="630695" spans="4:4">
      <c r="D630695"/>
    </row>
    <row r="630696" spans="4:4">
      <c r="D630696"/>
    </row>
    <row r="630697" spans="4:4">
      <c r="D630697"/>
    </row>
    <row r="630698" spans="4:4">
      <c r="D630698"/>
    </row>
    <row r="630699" spans="4:4">
      <c r="D630699"/>
    </row>
    <row r="630700" spans="4:4">
      <c r="D630700"/>
    </row>
    <row r="630701" spans="4:4">
      <c r="D630701"/>
    </row>
    <row r="630702" spans="4:4">
      <c r="D630702"/>
    </row>
    <row r="630703" spans="4:4">
      <c r="D630703"/>
    </row>
    <row r="630704" spans="4:4">
      <c r="D630704"/>
    </row>
    <row r="630705" spans="4:4">
      <c r="D630705"/>
    </row>
    <row r="630706" spans="4:4">
      <c r="D630706"/>
    </row>
    <row r="630707" spans="4:4">
      <c r="D630707"/>
    </row>
    <row r="630708" spans="4:4">
      <c r="D630708"/>
    </row>
    <row r="630709" spans="4:4">
      <c r="D630709"/>
    </row>
    <row r="630710" spans="4:4">
      <c r="D630710"/>
    </row>
    <row r="630711" spans="4:4">
      <c r="D630711"/>
    </row>
    <row r="630712" spans="4:4">
      <c r="D630712"/>
    </row>
    <row r="630713" spans="4:4">
      <c r="D630713"/>
    </row>
    <row r="630714" spans="4:4">
      <c r="D630714"/>
    </row>
    <row r="630715" spans="4:4">
      <c r="D630715"/>
    </row>
    <row r="630716" spans="4:4">
      <c r="D630716"/>
    </row>
    <row r="630717" spans="4:4">
      <c r="D630717"/>
    </row>
    <row r="630718" spans="4:4">
      <c r="D630718"/>
    </row>
    <row r="630719" spans="4:4">
      <c r="D630719"/>
    </row>
    <row r="630720" spans="4:4">
      <c r="D630720"/>
    </row>
    <row r="630721" spans="4:4">
      <c r="D630721"/>
    </row>
    <row r="630722" spans="4:4">
      <c r="D630722"/>
    </row>
    <row r="630723" spans="4:4">
      <c r="D630723"/>
    </row>
    <row r="630724" spans="4:4">
      <c r="D630724"/>
    </row>
    <row r="630725" spans="4:4">
      <c r="D630725"/>
    </row>
    <row r="630726" spans="4:4">
      <c r="D630726"/>
    </row>
    <row r="630727" spans="4:4">
      <c r="D630727"/>
    </row>
    <row r="630728" spans="4:4">
      <c r="D630728"/>
    </row>
    <row r="630729" spans="4:4">
      <c r="D630729"/>
    </row>
    <row r="630730" spans="4:4">
      <c r="D630730"/>
    </row>
    <row r="630731" spans="4:4">
      <c r="D630731"/>
    </row>
    <row r="630732" spans="4:4">
      <c r="D630732"/>
    </row>
    <row r="630733" spans="4:4">
      <c r="D630733"/>
    </row>
    <row r="630734" spans="4:4">
      <c r="D630734"/>
    </row>
    <row r="630735" spans="4:4">
      <c r="D630735"/>
    </row>
    <row r="630736" spans="4:4">
      <c r="D630736"/>
    </row>
    <row r="630737" spans="4:4">
      <c r="D630737"/>
    </row>
    <row r="630738" spans="4:4">
      <c r="D630738"/>
    </row>
    <row r="630739" spans="4:4">
      <c r="D630739"/>
    </row>
    <row r="630740" spans="4:4">
      <c r="D630740"/>
    </row>
    <row r="630741" spans="4:4">
      <c r="D630741"/>
    </row>
    <row r="630742" spans="4:4">
      <c r="D630742"/>
    </row>
    <row r="630743" spans="4:4">
      <c r="D630743"/>
    </row>
    <row r="630744" spans="4:4">
      <c r="D630744"/>
    </row>
    <row r="630745" spans="4:4">
      <c r="D630745"/>
    </row>
    <row r="630746" spans="4:4">
      <c r="D630746"/>
    </row>
    <row r="630747" spans="4:4">
      <c r="D630747"/>
    </row>
    <row r="630748" spans="4:4">
      <c r="D630748"/>
    </row>
    <row r="630749" spans="4:4">
      <c r="D630749"/>
    </row>
    <row r="630750" spans="4:4">
      <c r="D630750"/>
    </row>
    <row r="630751" spans="4:4">
      <c r="D630751"/>
    </row>
    <row r="630752" spans="4:4">
      <c r="D630752"/>
    </row>
    <row r="630753" spans="4:4">
      <c r="D630753"/>
    </row>
    <row r="630754" spans="4:4">
      <c r="D630754"/>
    </row>
    <row r="630755" spans="4:4">
      <c r="D630755"/>
    </row>
    <row r="630756" spans="4:4">
      <c r="D630756"/>
    </row>
    <row r="630757" spans="4:4">
      <c r="D630757"/>
    </row>
    <row r="630758" spans="4:4">
      <c r="D630758"/>
    </row>
    <row r="630759" spans="4:4">
      <c r="D630759"/>
    </row>
    <row r="630760" spans="4:4">
      <c r="D630760"/>
    </row>
    <row r="630761" spans="4:4">
      <c r="D630761"/>
    </row>
    <row r="630762" spans="4:4">
      <c r="D630762"/>
    </row>
    <row r="630763" spans="4:4">
      <c r="D630763"/>
    </row>
    <row r="630764" spans="4:4">
      <c r="D630764"/>
    </row>
    <row r="630765" spans="4:4">
      <c r="D630765"/>
    </row>
    <row r="630766" spans="4:4">
      <c r="D630766"/>
    </row>
    <row r="630767" spans="4:4">
      <c r="D630767"/>
    </row>
    <row r="630768" spans="4:4">
      <c r="D630768"/>
    </row>
    <row r="630769" spans="4:4">
      <c r="D630769"/>
    </row>
    <row r="630770" spans="4:4">
      <c r="D630770"/>
    </row>
    <row r="630771" spans="4:4">
      <c r="D630771"/>
    </row>
    <row r="630772" spans="4:4">
      <c r="D630772"/>
    </row>
    <row r="630773" spans="4:4">
      <c r="D630773"/>
    </row>
    <row r="630774" spans="4:4">
      <c r="D630774"/>
    </row>
    <row r="630775" spans="4:4">
      <c r="D630775"/>
    </row>
    <row r="630776" spans="4:4">
      <c r="D630776"/>
    </row>
    <row r="630777" spans="4:4">
      <c r="D630777"/>
    </row>
    <row r="630778" spans="4:4">
      <c r="D630778"/>
    </row>
    <row r="630779" spans="4:4">
      <c r="D630779"/>
    </row>
    <row r="630780" spans="4:4">
      <c r="D630780"/>
    </row>
    <row r="630781" spans="4:4">
      <c r="D630781"/>
    </row>
    <row r="630782" spans="4:4">
      <c r="D630782"/>
    </row>
    <row r="630783" spans="4:4">
      <c r="D630783"/>
    </row>
    <row r="630784" spans="4:4">
      <c r="D630784"/>
    </row>
    <row r="630785" spans="4:4">
      <c r="D630785"/>
    </row>
    <row r="630786" spans="4:4">
      <c r="D630786"/>
    </row>
    <row r="630787" spans="4:4">
      <c r="D630787"/>
    </row>
    <row r="630788" spans="4:4">
      <c r="D630788"/>
    </row>
    <row r="630789" spans="4:4">
      <c r="D630789"/>
    </row>
    <row r="630790" spans="4:4">
      <c r="D630790"/>
    </row>
    <row r="630791" spans="4:4">
      <c r="D630791"/>
    </row>
    <row r="630792" spans="4:4">
      <c r="D630792"/>
    </row>
    <row r="630793" spans="4:4">
      <c r="D630793"/>
    </row>
    <row r="630794" spans="4:4">
      <c r="D630794"/>
    </row>
    <row r="630795" spans="4:4">
      <c r="D630795"/>
    </row>
    <row r="630796" spans="4:4">
      <c r="D630796"/>
    </row>
    <row r="630797" spans="4:4">
      <c r="D630797"/>
    </row>
    <row r="630798" spans="4:4">
      <c r="D630798"/>
    </row>
    <row r="630799" spans="4:4">
      <c r="D630799"/>
    </row>
    <row r="630800" spans="4:4">
      <c r="D630800"/>
    </row>
    <row r="630801" spans="4:4">
      <c r="D630801"/>
    </row>
    <row r="630802" spans="4:4">
      <c r="D630802"/>
    </row>
    <row r="630803" spans="4:4">
      <c r="D630803"/>
    </row>
    <row r="630804" spans="4:4">
      <c r="D630804"/>
    </row>
    <row r="630805" spans="4:4">
      <c r="D630805"/>
    </row>
    <row r="630806" spans="4:4">
      <c r="D630806"/>
    </row>
    <row r="630807" spans="4:4">
      <c r="D630807"/>
    </row>
    <row r="630808" spans="4:4">
      <c r="D630808"/>
    </row>
    <row r="630809" spans="4:4">
      <c r="D630809"/>
    </row>
    <row r="630810" spans="4:4">
      <c r="D630810"/>
    </row>
    <row r="630811" spans="4:4">
      <c r="D630811"/>
    </row>
    <row r="630812" spans="4:4">
      <c r="D630812"/>
    </row>
    <row r="630813" spans="4:4">
      <c r="D630813"/>
    </row>
    <row r="630814" spans="4:4">
      <c r="D630814"/>
    </row>
    <row r="630815" spans="4:4">
      <c r="D630815"/>
    </row>
    <row r="630816" spans="4:4">
      <c r="D630816"/>
    </row>
    <row r="630817" spans="4:4">
      <c r="D630817"/>
    </row>
    <row r="630818" spans="4:4">
      <c r="D630818"/>
    </row>
    <row r="630819" spans="4:4">
      <c r="D630819"/>
    </row>
    <row r="630820" spans="4:4">
      <c r="D630820"/>
    </row>
    <row r="630821" spans="4:4">
      <c r="D630821"/>
    </row>
    <row r="630822" spans="4:4">
      <c r="D630822"/>
    </row>
    <row r="630823" spans="4:4">
      <c r="D630823"/>
    </row>
    <row r="630824" spans="4:4">
      <c r="D630824"/>
    </row>
    <row r="630825" spans="4:4">
      <c r="D630825"/>
    </row>
    <row r="630826" spans="4:4">
      <c r="D630826"/>
    </row>
    <row r="630827" spans="4:4">
      <c r="D630827"/>
    </row>
    <row r="630828" spans="4:4">
      <c r="D630828"/>
    </row>
    <row r="630829" spans="4:4">
      <c r="D630829"/>
    </row>
    <row r="630830" spans="4:4">
      <c r="D630830"/>
    </row>
    <row r="630831" spans="4:4">
      <c r="D630831"/>
    </row>
    <row r="630832" spans="4:4">
      <c r="D630832"/>
    </row>
    <row r="630833" spans="4:4">
      <c r="D630833"/>
    </row>
    <row r="630834" spans="4:4">
      <c r="D630834"/>
    </row>
    <row r="630835" spans="4:4">
      <c r="D630835"/>
    </row>
    <row r="630836" spans="4:4">
      <c r="D630836"/>
    </row>
    <row r="630837" spans="4:4">
      <c r="D630837"/>
    </row>
    <row r="630838" spans="4:4">
      <c r="D630838"/>
    </row>
    <row r="630839" spans="4:4">
      <c r="D630839"/>
    </row>
    <row r="630840" spans="4:4">
      <c r="D630840"/>
    </row>
    <row r="630841" spans="4:4">
      <c r="D630841"/>
    </row>
    <row r="630842" spans="4:4">
      <c r="D630842"/>
    </row>
    <row r="630843" spans="4:4">
      <c r="D630843"/>
    </row>
    <row r="630844" spans="4:4">
      <c r="D630844"/>
    </row>
    <row r="630845" spans="4:4">
      <c r="D630845"/>
    </row>
    <row r="630846" spans="4:4">
      <c r="D630846"/>
    </row>
    <row r="630847" spans="4:4">
      <c r="D630847"/>
    </row>
    <row r="630848" spans="4:4">
      <c r="D630848"/>
    </row>
    <row r="630849" spans="4:4">
      <c r="D630849"/>
    </row>
    <row r="630850" spans="4:4">
      <c r="D630850"/>
    </row>
    <row r="630851" spans="4:4">
      <c r="D630851"/>
    </row>
    <row r="630852" spans="4:4">
      <c r="D630852"/>
    </row>
    <row r="630853" spans="4:4">
      <c r="D630853"/>
    </row>
    <row r="630854" spans="4:4">
      <c r="D630854"/>
    </row>
    <row r="630855" spans="4:4">
      <c r="D630855"/>
    </row>
    <row r="630856" spans="4:4">
      <c r="D630856"/>
    </row>
    <row r="630857" spans="4:4">
      <c r="D630857"/>
    </row>
    <row r="630858" spans="4:4">
      <c r="D630858"/>
    </row>
    <row r="630859" spans="4:4">
      <c r="D630859"/>
    </row>
    <row r="630860" spans="4:4">
      <c r="D630860"/>
    </row>
    <row r="630861" spans="4:4">
      <c r="D630861"/>
    </row>
    <row r="630862" spans="4:4">
      <c r="D630862"/>
    </row>
    <row r="630863" spans="4:4">
      <c r="D630863"/>
    </row>
    <row r="630864" spans="4:4">
      <c r="D630864"/>
    </row>
    <row r="630865" spans="4:4">
      <c r="D630865"/>
    </row>
    <row r="630866" spans="4:4">
      <c r="D630866"/>
    </row>
    <row r="630867" spans="4:4">
      <c r="D630867"/>
    </row>
    <row r="630868" spans="4:4">
      <c r="D630868"/>
    </row>
    <row r="630869" spans="4:4">
      <c r="D630869"/>
    </row>
    <row r="630870" spans="4:4">
      <c r="D630870"/>
    </row>
    <row r="630871" spans="4:4">
      <c r="D630871"/>
    </row>
    <row r="630872" spans="4:4">
      <c r="D630872"/>
    </row>
    <row r="630873" spans="4:4">
      <c r="D630873"/>
    </row>
    <row r="630874" spans="4:4">
      <c r="D630874"/>
    </row>
    <row r="630875" spans="4:4">
      <c r="D630875"/>
    </row>
    <row r="630876" spans="4:4">
      <c r="D630876"/>
    </row>
    <row r="630877" spans="4:4">
      <c r="D630877"/>
    </row>
    <row r="630878" spans="4:4">
      <c r="D630878"/>
    </row>
    <row r="630879" spans="4:4">
      <c r="D630879"/>
    </row>
    <row r="630880" spans="4:4">
      <c r="D630880"/>
    </row>
    <row r="630881" spans="4:4">
      <c r="D630881"/>
    </row>
    <row r="630882" spans="4:4">
      <c r="D630882"/>
    </row>
    <row r="630883" spans="4:4">
      <c r="D630883"/>
    </row>
    <row r="630884" spans="4:4">
      <c r="D630884"/>
    </row>
    <row r="630885" spans="4:4">
      <c r="D630885"/>
    </row>
    <row r="630886" spans="4:4">
      <c r="D630886"/>
    </row>
    <row r="630887" spans="4:4">
      <c r="D630887"/>
    </row>
    <row r="630888" spans="4:4">
      <c r="D630888"/>
    </row>
    <row r="630889" spans="4:4">
      <c r="D630889"/>
    </row>
    <row r="630890" spans="4:4">
      <c r="D630890"/>
    </row>
    <row r="630891" spans="4:4">
      <c r="D630891"/>
    </row>
    <row r="630892" spans="4:4">
      <c r="D630892"/>
    </row>
    <row r="630893" spans="4:4">
      <c r="D630893"/>
    </row>
    <row r="630894" spans="4:4">
      <c r="D630894"/>
    </row>
    <row r="630895" spans="4:4">
      <c r="D630895"/>
    </row>
    <row r="630896" spans="4:4">
      <c r="D630896"/>
    </row>
    <row r="630897" spans="4:4">
      <c r="D630897"/>
    </row>
    <row r="630898" spans="4:4">
      <c r="D630898"/>
    </row>
    <row r="630899" spans="4:4">
      <c r="D630899"/>
    </row>
    <row r="630900" spans="4:4">
      <c r="D630900"/>
    </row>
    <row r="630901" spans="4:4">
      <c r="D630901"/>
    </row>
    <row r="630902" spans="4:4">
      <c r="D630902"/>
    </row>
    <row r="630903" spans="4:4">
      <c r="D630903"/>
    </row>
    <row r="630904" spans="4:4">
      <c r="D630904"/>
    </row>
    <row r="630905" spans="4:4">
      <c r="D630905"/>
    </row>
    <row r="630906" spans="4:4">
      <c r="D630906"/>
    </row>
    <row r="630907" spans="4:4">
      <c r="D630907"/>
    </row>
    <row r="630908" spans="4:4">
      <c r="D630908"/>
    </row>
    <row r="630909" spans="4:4">
      <c r="D630909"/>
    </row>
    <row r="630910" spans="4:4">
      <c r="D630910"/>
    </row>
    <row r="630911" spans="4:4">
      <c r="D630911"/>
    </row>
    <row r="630912" spans="4:4">
      <c r="D630912"/>
    </row>
    <row r="630913" spans="4:4">
      <c r="D630913"/>
    </row>
    <row r="630914" spans="4:4">
      <c r="D630914"/>
    </row>
    <row r="630915" spans="4:4">
      <c r="D630915"/>
    </row>
    <row r="630916" spans="4:4">
      <c r="D630916"/>
    </row>
    <row r="630917" spans="4:4">
      <c r="D630917"/>
    </row>
    <row r="630918" spans="4:4">
      <c r="D630918"/>
    </row>
    <row r="630919" spans="4:4">
      <c r="D630919"/>
    </row>
    <row r="630920" spans="4:4">
      <c r="D630920"/>
    </row>
    <row r="630921" spans="4:4">
      <c r="D630921"/>
    </row>
    <row r="630922" spans="4:4">
      <c r="D630922"/>
    </row>
    <row r="630923" spans="4:4">
      <c r="D630923"/>
    </row>
    <row r="630924" spans="4:4">
      <c r="D630924"/>
    </row>
    <row r="630925" spans="4:4">
      <c r="D630925"/>
    </row>
    <row r="630926" spans="4:4">
      <c r="D630926"/>
    </row>
    <row r="630927" spans="4:4">
      <c r="D630927"/>
    </row>
    <row r="630928" spans="4:4">
      <c r="D630928"/>
    </row>
    <row r="630929" spans="4:4">
      <c r="D630929"/>
    </row>
    <row r="630930" spans="4:4">
      <c r="D630930"/>
    </row>
    <row r="630931" spans="4:4">
      <c r="D630931"/>
    </row>
    <row r="630932" spans="4:4">
      <c r="D630932"/>
    </row>
    <row r="630933" spans="4:4">
      <c r="D630933"/>
    </row>
    <row r="630934" spans="4:4">
      <c r="D630934"/>
    </row>
    <row r="630935" spans="4:4">
      <c r="D630935"/>
    </row>
    <row r="630936" spans="4:4">
      <c r="D630936"/>
    </row>
    <row r="630937" spans="4:4">
      <c r="D630937"/>
    </row>
    <row r="630938" spans="4:4">
      <c r="D630938"/>
    </row>
    <row r="630939" spans="4:4">
      <c r="D630939"/>
    </row>
    <row r="630940" spans="4:4">
      <c r="D630940"/>
    </row>
    <row r="630941" spans="4:4">
      <c r="D630941"/>
    </row>
    <row r="630942" spans="4:4">
      <c r="D630942"/>
    </row>
    <row r="630943" spans="4:4">
      <c r="D630943"/>
    </row>
    <row r="630944" spans="4:4">
      <c r="D630944"/>
    </row>
    <row r="630945" spans="4:4">
      <c r="D630945"/>
    </row>
    <row r="630946" spans="4:4">
      <c r="D630946"/>
    </row>
    <row r="630947" spans="4:4">
      <c r="D630947"/>
    </row>
    <row r="630948" spans="4:4">
      <c r="D630948"/>
    </row>
    <row r="630949" spans="4:4">
      <c r="D630949"/>
    </row>
    <row r="630950" spans="4:4">
      <c r="D630950"/>
    </row>
    <row r="630951" spans="4:4">
      <c r="D630951"/>
    </row>
    <row r="630952" spans="4:4">
      <c r="D630952"/>
    </row>
    <row r="630953" spans="4:4">
      <c r="D630953"/>
    </row>
    <row r="630954" spans="4:4">
      <c r="D630954"/>
    </row>
    <row r="630955" spans="4:4">
      <c r="D630955"/>
    </row>
    <row r="630956" spans="4:4">
      <c r="D630956"/>
    </row>
    <row r="630957" spans="4:4">
      <c r="D630957"/>
    </row>
    <row r="630958" spans="4:4">
      <c r="D630958"/>
    </row>
    <row r="630959" spans="4:4">
      <c r="D630959"/>
    </row>
    <row r="630960" spans="4:4">
      <c r="D630960"/>
    </row>
    <row r="630961" spans="4:4">
      <c r="D630961"/>
    </row>
    <row r="630962" spans="4:4">
      <c r="D630962"/>
    </row>
    <row r="630963" spans="4:4">
      <c r="D630963"/>
    </row>
    <row r="630964" spans="4:4">
      <c r="D630964"/>
    </row>
    <row r="630965" spans="4:4">
      <c r="D630965"/>
    </row>
    <row r="630966" spans="4:4">
      <c r="D630966"/>
    </row>
    <row r="630967" spans="4:4">
      <c r="D630967"/>
    </row>
    <row r="630968" spans="4:4">
      <c r="D630968"/>
    </row>
    <row r="630969" spans="4:4">
      <c r="D630969"/>
    </row>
    <row r="630970" spans="4:4">
      <c r="D630970"/>
    </row>
    <row r="630971" spans="4:4">
      <c r="D630971"/>
    </row>
    <row r="630972" spans="4:4">
      <c r="D630972"/>
    </row>
    <row r="630973" spans="4:4">
      <c r="D630973"/>
    </row>
    <row r="630974" spans="4:4">
      <c r="D630974"/>
    </row>
    <row r="630975" spans="4:4">
      <c r="D630975"/>
    </row>
    <row r="630976" spans="4:4">
      <c r="D630976"/>
    </row>
    <row r="630977" spans="4:4">
      <c r="D630977"/>
    </row>
    <row r="630978" spans="4:4">
      <c r="D630978"/>
    </row>
    <row r="630979" spans="4:4">
      <c r="D630979"/>
    </row>
    <row r="630980" spans="4:4">
      <c r="D630980"/>
    </row>
    <row r="630981" spans="4:4">
      <c r="D630981"/>
    </row>
    <row r="630982" spans="4:4">
      <c r="D630982"/>
    </row>
    <row r="630983" spans="4:4">
      <c r="D630983"/>
    </row>
    <row r="630984" spans="4:4">
      <c r="D630984"/>
    </row>
    <row r="630985" spans="4:4">
      <c r="D630985"/>
    </row>
    <row r="630986" spans="4:4">
      <c r="D630986"/>
    </row>
    <row r="630987" spans="4:4">
      <c r="D630987"/>
    </row>
    <row r="630988" spans="4:4">
      <c r="D630988"/>
    </row>
    <row r="630989" spans="4:4">
      <c r="D630989"/>
    </row>
    <row r="630990" spans="4:4">
      <c r="D630990"/>
    </row>
    <row r="630991" spans="4:4">
      <c r="D630991"/>
    </row>
    <row r="630992" spans="4:4">
      <c r="D630992"/>
    </row>
    <row r="630993" spans="4:4">
      <c r="D630993"/>
    </row>
    <row r="630994" spans="4:4">
      <c r="D630994"/>
    </row>
    <row r="630995" spans="4:4">
      <c r="D630995"/>
    </row>
    <row r="630996" spans="4:4">
      <c r="D630996"/>
    </row>
    <row r="630997" spans="4:4">
      <c r="D630997"/>
    </row>
    <row r="630998" spans="4:4">
      <c r="D630998"/>
    </row>
    <row r="630999" spans="4:4">
      <c r="D630999"/>
    </row>
    <row r="631000" spans="4:4">
      <c r="D631000"/>
    </row>
    <row r="631001" spans="4:4">
      <c r="D631001"/>
    </row>
    <row r="631002" spans="4:4">
      <c r="D631002"/>
    </row>
    <row r="631003" spans="4:4">
      <c r="D631003"/>
    </row>
    <row r="631004" spans="4:4">
      <c r="D631004"/>
    </row>
    <row r="631005" spans="4:4">
      <c r="D631005"/>
    </row>
    <row r="631006" spans="4:4">
      <c r="D631006"/>
    </row>
    <row r="631007" spans="4:4">
      <c r="D631007"/>
    </row>
    <row r="631008" spans="4:4">
      <c r="D631008"/>
    </row>
    <row r="631009" spans="4:4">
      <c r="D631009"/>
    </row>
    <row r="631010" spans="4:4">
      <c r="D631010"/>
    </row>
    <row r="631011" spans="4:4">
      <c r="D631011"/>
    </row>
    <row r="631012" spans="4:4">
      <c r="D631012"/>
    </row>
    <row r="631013" spans="4:4">
      <c r="D631013"/>
    </row>
    <row r="631014" spans="4:4">
      <c r="D631014"/>
    </row>
    <row r="631015" spans="4:4">
      <c r="D631015"/>
    </row>
    <row r="631016" spans="4:4">
      <c r="D631016"/>
    </row>
    <row r="631017" spans="4:4">
      <c r="D631017"/>
    </row>
    <row r="631018" spans="4:4">
      <c r="D631018"/>
    </row>
    <row r="631019" spans="4:4">
      <c r="D631019"/>
    </row>
    <row r="631020" spans="4:4">
      <c r="D631020"/>
    </row>
    <row r="631021" spans="4:4">
      <c r="D631021"/>
    </row>
    <row r="631022" spans="4:4">
      <c r="D631022"/>
    </row>
    <row r="631023" spans="4:4">
      <c r="D631023"/>
    </row>
    <row r="631024" spans="4:4">
      <c r="D631024"/>
    </row>
    <row r="631025" spans="4:4">
      <c r="D631025"/>
    </row>
    <row r="631026" spans="4:4">
      <c r="D631026"/>
    </row>
    <row r="631027" spans="4:4">
      <c r="D631027"/>
    </row>
    <row r="631028" spans="4:4">
      <c r="D631028"/>
    </row>
    <row r="631029" spans="4:4">
      <c r="D631029"/>
    </row>
    <row r="631030" spans="4:4">
      <c r="D631030"/>
    </row>
    <row r="631031" spans="4:4">
      <c r="D631031"/>
    </row>
    <row r="631032" spans="4:4">
      <c r="D631032"/>
    </row>
    <row r="631033" spans="4:4">
      <c r="D631033"/>
    </row>
    <row r="631034" spans="4:4">
      <c r="D631034"/>
    </row>
    <row r="631035" spans="4:4">
      <c r="D631035"/>
    </row>
    <row r="631036" spans="4:4">
      <c r="D631036"/>
    </row>
    <row r="631037" spans="4:4">
      <c r="D631037"/>
    </row>
    <row r="631038" spans="4:4">
      <c r="D631038"/>
    </row>
    <row r="631039" spans="4:4">
      <c r="D631039"/>
    </row>
    <row r="631040" spans="4:4">
      <c r="D631040"/>
    </row>
    <row r="631041" spans="4:4">
      <c r="D631041"/>
    </row>
    <row r="631042" spans="4:4">
      <c r="D631042"/>
    </row>
    <row r="631043" spans="4:4">
      <c r="D631043"/>
    </row>
    <row r="631044" spans="4:4">
      <c r="D631044"/>
    </row>
    <row r="631045" spans="4:4">
      <c r="D631045"/>
    </row>
    <row r="631046" spans="4:4">
      <c r="D631046"/>
    </row>
    <row r="631047" spans="4:4">
      <c r="D631047"/>
    </row>
    <row r="631048" spans="4:4">
      <c r="D631048"/>
    </row>
    <row r="631049" spans="4:4">
      <c r="D631049"/>
    </row>
    <row r="631050" spans="4:4">
      <c r="D631050"/>
    </row>
    <row r="631051" spans="4:4">
      <c r="D631051"/>
    </row>
    <row r="631052" spans="4:4">
      <c r="D631052"/>
    </row>
    <row r="631053" spans="4:4">
      <c r="D631053"/>
    </row>
    <row r="631054" spans="4:4">
      <c r="D631054"/>
    </row>
    <row r="631055" spans="4:4">
      <c r="D631055"/>
    </row>
    <row r="631056" spans="4:4">
      <c r="D631056"/>
    </row>
    <row r="631057" spans="4:4">
      <c r="D631057"/>
    </row>
    <row r="631058" spans="4:4">
      <c r="D631058"/>
    </row>
    <row r="631059" spans="4:4">
      <c r="D631059"/>
    </row>
    <row r="631060" spans="4:4">
      <c r="D631060"/>
    </row>
    <row r="631061" spans="4:4">
      <c r="D631061"/>
    </row>
    <row r="631062" spans="4:4">
      <c r="D631062"/>
    </row>
    <row r="631063" spans="4:4">
      <c r="D631063"/>
    </row>
    <row r="631064" spans="4:4">
      <c r="D631064"/>
    </row>
    <row r="631065" spans="4:4">
      <c r="D631065"/>
    </row>
    <row r="631066" spans="4:4">
      <c r="D631066"/>
    </row>
    <row r="631067" spans="4:4">
      <c r="D631067"/>
    </row>
    <row r="631068" spans="4:4">
      <c r="D631068"/>
    </row>
    <row r="631069" spans="4:4">
      <c r="D631069"/>
    </row>
    <row r="631070" spans="4:4">
      <c r="D631070"/>
    </row>
    <row r="631071" spans="4:4">
      <c r="D631071"/>
    </row>
    <row r="631072" spans="4:4">
      <c r="D631072"/>
    </row>
    <row r="631073" spans="4:4">
      <c r="D631073"/>
    </row>
    <row r="631074" spans="4:4">
      <c r="D631074"/>
    </row>
    <row r="631075" spans="4:4">
      <c r="D631075"/>
    </row>
    <row r="631076" spans="4:4">
      <c r="D631076"/>
    </row>
    <row r="631077" spans="4:4">
      <c r="D631077"/>
    </row>
    <row r="631078" spans="4:4">
      <c r="D631078"/>
    </row>
    <row r="631079" spans="4:4">
      <c r="D631079"/>
    </row>
    <row r="631080" spans="4:4">
      <c r="D631080"/>
    </row>
    <row r="631081" spans="4:4">
      <c r="D631081"/>
    </row>
    <row r="631082" spans="4:4">
      <c r="D631082"/>
    </row>
    <row r="631083" spans="4:4">
      <c r="D631083"/>
    </row>
    <row r="631084" spans="4:4">
      <c r="D631084"/>
    </row>
    <row r="631085" spans="4:4">
      <c r="D631085"/>
    </row>
    <row r="631086" spans="4:4">
      <c r="D631086"/>
    </row>
    <row r="631087" spans="4:4">
      <c r="D631087"/>
    </row>
    <row r="631088" spans="4:4">
      <c r="D631088"/>
    </row>
    <row r="631089" spans="4:4">
      <c r="D631089"/>
    </row>
    <row r="631090" spans="4:4">
      <c r="D631090"/>
    </row>
    <row r="631091" spans="4:4">
      <c r="D631091"/>
    </row>
    <row r="631092" spans="4:4">
      <c r="D631092"/>
    </row>
    <row r="631093" spans="4:4">
      <c r="D631093"/>
    </row>
    <row r="631094" spans="4:4">
      <c r="D631094"/>
    </row>
    <row r="631095" spans="4:4">
      <c r="D631095"/>
    </row>
    <row r="631096" spans="4:4">
      <c r="D631096"/>
    </row>
    <row r="631097" spans="4:4">
      <c r="D631097"/>
    </row>
    <row r="631098" spans="4:4">
      <c r="D631098"/>
    </row>
    <row r="631099" spans="4:4">
      <c r="D631099"/>
    </row>
    <row r="631100" spans="4:4">
      <c r="D631100"/>
    </row>
    <row r="631101" spans="4:4">
      <c r="D631101"/>
    </row>
    <row r="631102" spans="4:4">
      <c r="D631102"/>
    </row>
    <row r="631103" spans="4:4">
      <c r="D631103"/>
    </row>
    <row r="631104" spans="4:4">
      <c r="D631104"/>
    </row>
    <row r="631105" spans="4:4">
      <c r="D631105"/>
    </row>
    <row r="631106" spans="4:4">
      <c r="D631106"/>
    </row>
    <row r="631107" spans="4:4">
      <c r="D631107"/>
    </row>
    <row r="631108" spans="4:4">
      <c r="D631108"/>
    </row>
    <row r="631109" spans="4:4">
      <c r="D631109"/>
    </row>
    <row r="631110" spans="4:4">
      <c r="D631110"/>
    </row>
    <row r="631111" spans="4:4">
      <c r="D631111"/>
    </row>
    <row r="631112" spans="4:4">
      <c r="D631112"/>
    </row>
    <row r="631113" spans="4:4">
      <c r="D631113"/>
    </row>
    <row r="631114" spans="4:4">
      <c r="D631114"/>
    </row>
    <row r="631115" spans="4:4">
      <c r="D631115"/>
    </row>
    <row r="631116" spans="4:4">
      <c r="D631116"/>
    </row>
    <row r="631117" spans="4:4">
      <c r="D631117"/>
    </row>
    <row r="631118" spans="4:4">
      <c r="D631118"/>
    </row>
    <row r="631119" spans="4:4">
      <c r="D631119"/>
    </row>
    <row r="631120" spans="4:4">
      <c r="D631120"/>
    </row>
    <row r="631121" spans="4:4">
      <c r="D631121"/>
    </row>
    <row r="631122" spans="4:4">
      <c r="D631122"/>
    </row>
    <row r="631123" spans="4:4">
      <c r="D631123"/>
    </row>
    <row r="631124" spans="4:4">
      <c r="D631124"/>
    </row>
    <row r="631125" spans="4:4">
      <c r="D631125"/>
    </row>
    <row r="631126" spans="4:4">
      <c r="D631126"/>
    </row>
    <row r="631127" spans="4:4">
      <c r="D631127"/>
    </row>
    <row r="631128" spans="4:4">
      <c r="D631128"/>
    </row>
    <row r="631129" spans="4:4">
      <c r="D631129"/>
    </row>
    <row r="631130" spans="4:4">
      <c r="D631130"/>
    </row>
    <row r="631131" spans="4:4">
      <c r="D631131"/>
    </row>
    <row r="631132" spans="4:4">
      <c r="D631132"/>
    </row>
    <row r="631133" spans="4:4">
      <c r="D631133"/>
    </row>
    <row r="631134" spans="4:4">
      <c r="D631134"/>
    </row>
    <row r="631135" spans="4:4">
      <c r="D631135"/>
    </row>
    <row r="631136" spans="4:4">
      <c r="D631136"/>
    </row>
    <row r="631137" spans="4:4">
      <c r="D631137"/>
    </row>
    <row r="631138" spans="4:4">
      <c r="D631138"/>
    </row>
    <row r="631139" spans="4:4">
      <c r="D631139"/>
    </row>
    <row r="631140" spans="4:4">
      <c r="D631140"/>
    </row>
    <row r="631141" spans="4:4">
      <c r="D631141"/>
    </row>
    <row r="631142" spans="4:4">
      <c r="D631142"/>
    </row>
    <row r="631143" spans="4:4">
      <c r="D631143"/>
    </row>
    <row r="631144" spans="4:4">
      <c r="D631144"/>
    </row>
    <row r="631145" spans="4:4">
      <c r="D631145"/>
    </row>
    <row r="631146" spans="4:4">
      <c r="D631146"/>
    </row>
    <row r="631147" spans="4:4">
      <c r="D631147"/>
    </row>
    <row r="631148" spans="4:4">
      <c r="D631148"/>
    </row>
    <row r="631149" spans="4:4">
      <c r="D631149"/>
    </row>
    <row r="631150" spans="4:4">
      <c r="D631150"/>
    </row>
    <row r="631151" spans="4:4">
      <c r="D631151"/>
    </row>
    <row r="631152" spans="4:4">
      <c r="D631152"/>
    </row>
    <row r="631153" spans="4:4">
      <c r="D631153"/>
    </row>
    <row r="631154" spans="4:4">
      <c r="D631154"/>
    </row>
    <row r="631155" spans="4:4">
      <c r="D631155"/>
    </row>
    <row r="631156" spans="4:4">
      <c r="D631156"/>
    </row>
    <row r="631157" spans="4:4">
      <c r="D631157"/>
    </row>
    <row r="631158" spans="4:4">
      <c r="D631158"/>
    </row>
    <row r="631159" spans="4:4">
      <c r="D631159"/>
    </row>
    <row r="631160" spans="4:4">
      <c r="D631160"/>
    </row>
    <row r="631161" spans="4:4">
      <c r="D631161"/>
    </row>
    <row r="631162" spans="4:4">
      <c r="D631162"/>
    </row>
    <row r="631163" spans="4:4">
      <c r="D631163"/>
    </row>
    <row r="631164" spans="4:4">
      <c r="D631164"/>
    </row>
    <row r="631165" spans="4:4">
      <c r="D631165"/>
    </row>
    <row r="631166" spans="4:4">
      <c r="D631166"/>
    </row>
    <row r="631167" spans="4:4">
      <c r="D631167"/>
    </row>
    <row r="631168" spans="4:4">
      <c r="D631168"/>
    </row>
    <row r="631169" spans="4:4">
      <c r="D631169"/>
    </row>
    <row r="631170" spans="4:4">
      <c r="D631170"/>
    </row>
    <row r="631171" spans="4:4">
      <c r="D631171"/>
    </row>
    <row r="631172" spans="4:4">
      <c r="D631172"/>
    </row>
    <row r="631173" spans="4:4">
      <c r="D631173"/>
    </row>
    <row r="631174" spans="4:4">
      <c r="D631174"/>
    </row>
    <row r="631175" spans="4:4">
      <c r="D631175"/>
    </row>
    <row r="631176" spans="4:4">
      <c r="D631176"/>
    </row>
    <row r="631177" spans="4:4">
      <c r="D631177"/>
    </row>
    <row r="631178" spans="4:4">
      <c r="D631178"/>
    </row>
    <row r="631179" spans="4:4">
      <c r="D631179"/>
    </row>
    <row r="631180" spans="4:4">
      <c r="D631180"/>
    </row>
    <row r="631181" spans="4:4">
      <c r="D631181"/>
    </row>
    <row r="631182" spans="4:4">
      <c r="D631182"/>
    </row>
    <row r="631183" spans="4:4">
      <c r="D631183"/>
    </row>
    <row r="631184" spans="4:4">
      <c r="D631184"/>
    </row>
    <row r="631185" spans="4:4">
      <c r="D631185"/>
    </row>
    <row r="631186" spans="4:4">
      <c r="D631186"/>
    </row>
    <row r="631187" spans="4:4">
      <c r="D631187"/>
    </row>
    <row r="631188" spans="4:4">
      <c r="D631188"/>
    </row>
    <row r="631189" spans="4:4">
      <c r="D631189"/>
    </row>
    <row r="631190" spans="4:4">
      <c r="D631190"/>
    </row>
    <row r="631191" spans="4:4">
      <c r="D631191"/>
    </row>
    <row r="631192" spans="4:4">
      <c r="D631192"/>
    </row>
    <row r="631193" spans="4:4">
      <c r="D631193"/>
    </row>
    <row r="631194" spans="4:4">
      <c r="D631194"/>
    </row>
    <row r="631195" spans="4:4">
      <c r="D631195"/>
    </row>
    <row r="631196" spans="4:4">
      <c r="D631196"/>
    </row>
    <row r="631197" spans="4:4">
      <c r="D631197"/>
    </row>
    <row r="631198" spans="4:4">
      <c r="D631198"/>
    </row>
    <row r="631199" spans="4:4">
      <c r="D631199"/>
    </row>
    <row r="631200" spans="4:4">
      <c r="D631200"/>
    </row>
    <row r="631201" spans="4:4">
      <c r="D631201"/>
    </row>
    <row r="631202" spans="4:4">
      <c r="D631202"/>
    </row>
    <row r="631203" spans="4:4">
      <c r="D631203"/>
    </row>
    <row r="631204" spans="4:4">
      <c r="D631204"/>
    </row>
    <row r="631205" spans="4:4">
      <c r="D631205"/>
    </row>
    <row r="631206" spans="4:4">
      <c r="D631206"/>
    </row>
    <row r="631207" spans="4:4">
      <c r="D631207"/>
    </row>
    <row r="631208" spans="4:4">
      <c r="D631208"/>
    </row>
    <row r="631209" spans="4:4">
      <c r="D631209"/>
    </row>
    <row r="631210" spans="4:4">
      <c r="D631210"/>
    </row>
    <row r="631211" spans="4:4">
      <c r="D631211"/>
    </row>
    <row r="631212" spans="4:4">
      <c r="D631212"/>
    </row>
    <row r="631213" spans="4:4">
      <c r="D631213"/>
    </row>
    <row r="631214" spans="4:4">
      <c r="D631214"/>
    </row>
    <row r="631215" spans="4:4">
      <c r="D631215"/>
    </row>
    <row r="631216" spans="4:4">
      <c r="D631216"/>
    </row>
    <row r="631217" spans="4:4">
      <c r="D631217"/>
    </row>
    <row r="631218" spans="4:4">
      <c r="D631218"/>
    </row>
    <row r="631219" spans="4:4">
      <c r="D631219"/>
    </row>
    <row r="631220" spans="4:4">
      <c r="D631220"/>
    </row>
    <row r="631221" spans="4:4">
      <c r="D631221"/>
    </row>
    <row r="631222" spans="4:4">
      <c r="D631222"/>
    </row>
    <row r="631223" spans="4:4">
      <c r="D631223"/>
    </row>
    <row r="631224" spans="4:4">
      <c r="D631224"/>
    </row>
    <row r="631225" spans="4:4">
      <c r="D631225"/>
    </row>
    <row r="631226" spans="4:4">
      <c r="D631226"/>
    </row>
    <row r="631227" spans="4:4">
      <c r="D631227"/>
    </row>
    <row r="631228" spans="4:4">
      <c r="D631228"/>
    </row>
    <row r="631229" spans="4:4">
      <c r="D631229"/>
    </row>
    <row r="631230" spans="4:4">
      <c r="D631230"/>
    </row>
    <row r="631231" spans="4:4">
      <c r="D631231"/>
    </row>
    <row r="631232" spans="4:4">
      <c r="D631232"/>
    </row>
    <row r="631233" spans="4:4">
      <c r="D631233"/>
    </row>
    <row r="631234" spans="4:4">
      <c r="D631234"/>
    </row>
    <row r="631235" spans="4:4">
      <c r="D631235"/>
    </row>
    <row r="631236" spans="4:4">
      <c r="D631236"/>
    </row>
    <row r="631237" spans="4:4">
      <c r="D631237"/>
    </row>
    <row r="631238" spans="4:4">
      <c r="D631238"/>
    </row>
    <row r="631239" spans="4:4">
      <c r="D631239"/>
    </row>
    <row r="631240" spans="4:4">
      <c r="D631240"/>
    </row>
    <row r="631241" spans="4:4">
      <c r="D631241"/>
    </row>
    <row r="631242" spans="4:4">
      <c r="D631242"/>
    </row>
    <row r="631243" spans="4:4">
      <c r="D631243"/>
    </row>
    <row r="631244" spans="4:4">
      <c r="D631244"/>
    </row>
    <row r="631245" spans="4:4">
      <c r="D631245"/>
    </row>
    <row r="631246" spans="4:4">
      <c r="D631246"/>
    </row>
    <row r="631247" spans="4:4">
      <c r="D631247"/>
    </row>
    <row r="631248" spans="4:4">
      <c r="D631248"/>
    </row>
    <row r="631249" spans="4:4">
      <c r="D631249"/>
    </row>
    <row r="631250" spans="4:4">
      <c r="D631250"/>
    </row>
    <row r="631251" spans="4:4">
      <c r="D631251"/>
    </row>
    <row r="631252" spans="4:4">
      <c r="D631252"/>
    </row>
    <row r="631253" spans="4:4">
      <c r="D631253"/>
    </row>
    <row r="631254" spans="4:4">
      <c r="D631254"/>
    </row>
    <row r="631255" spans="4:4">
      <c r="D631255"/>
    </row>
    <row r="631256" spans="4:4">
      <c r="D631256"/>
    </row>
    <row r="631257" spans="4:4">
      <c r="D631257"/>
    </row>
    <row r="631258" spans="4:4">
      <c r="D631258"/>
    </row>
    <row r="631259" spans="4:4">
      <c r="D631259"/>
    </row>
    <row r="631260" spans="4:4">
      <c r="D631260"/>
    </row>
    <row r="631261" spans="4:4">
      <c r="D631261"/>
    </row>
    <row r="631262" spans="4:4">
      <c r="D631262"/>
    </row>
    <row r="631263" spans="4:4">
      <c r="D631263"/>
    </row>
    <row r="631264" spans="4:4">
      <c r="D631264"/>
    </row>
    <row r="631265" spans="4:4">
      <c r="D631265"/>
    </row>
    <row r="631266" spans="4:4">
      <c r="D631266"/>
    </row>
    <row r="631267" spans="4:4">
      <c r="D631267"/>
    </row>
    <row r="631268" spans="4:4">
      <c r="D631268"/>
    </row>
    <row r="631269" spans="4:4">
      <c r="D631269"/>
    </row>
    <row r="631270" spans="4:4">
      <c r="D631270"/>
    </row>
    <row r="631271" spans="4:4">
      <c r="D631271"/>
    </row>
    <row r="631272" spans="4:4">
      <c r="D631272"/>
    </row>
    <row r="631273" spans="4:4">
      <c r="D631273"/>
    </row>
    <row r="631274" spans="4:4">
      <c r="D631274"/>
    </row>
    <row r="631275" spans="4:4">
      <c r="D631275"/>
    </row>
    <row r="631276" spans="4:4">
      <c r="D631276"/>
    </row>
    <row r="631277" spans="4:4">
      <c r="D631277"/>
    </row>
    <row r="631278" spans="4:4">
      <c r="D631278"/>
    </row>
    <row r="631279" spans="4:4">
      <c r="D631279"/>
    </row>
    <row r="631280" spans="4:4">
      <c r="D631280"/>
    </row>
    <row r="631281" spans="4:4">
      <c r="D631281"/>
    </row>
    <row r="631282" spans="4:4">
      <c r="D631282"/>
    </row>
    <row r="631283" spans="4:4">
      <c r="D631283"/>
    </row>
    <row r="631284" spans="4:4">
      <c r="D631284"/>
    </row>
    <row r="631285" spans="4:4">
      <c r="D631285"/>
    </row>
    <row r="631286" spans="4:4">
      <c r="D631286"/>
    </row>
    <row r="631287" spans="4:4">
      <c r="D631287"/>
    </row>
    <row r="631288" spans="4:4">
      <c r="D631288"/>
    </row>
    <row r="631289" spans="4:4">
      <c r="D631289"/>
    </row>
    <row r="631290" spans="4:4">
      <c r="D631290"/>
    </row>
    <row r="631291" spans="4:4">
      <c r="D631291"/>
    </row>
    <row r="631292" spans="4:4">
      <c r="D631292"/>
    </row>
    <row r="631293" spans="4:4">
      <c r="D631293"/>
    </row>
    <row r="631294" spans="4:4">
      <c r="D631294"/>
    </row>
    <row r="631295" spans="4:4">
      <c r="D631295"/>
    </row>
    <row r="631296" spans="4:4">
      <c r="D631296"/>
    </row>
    <row r="631297" spans="4:4">
      <c r="D631297"/>
    </row>
    <row r="631298" spans="4:4">
      <c r="D631298"/>
    </row>
    <row r="631299" spans="4:4">
      <c r="D631299"/>
    </row>
    <row r="631300" spans="4:4">
      <c r="D631300"/>
    </row>
    <row r="631301" spans="4:4">
      <c r="D631301"/>
    </row>
    <row r="631302" spans="4:4">
      <c r="D631302"/>
    </row>
    <row r="631303" spans="4:4">
      <c r="D631303"/>
    </row>
    <row r="631304" spans="4:4">
      <c r="D631304"/>
    </row>
    <row r="631305" spans="4:4">
      <c r="D631305"/>
    </row>
    <row r="631306" spans="4:4">
      <c r="D631306"/>
    </row>
    <row r="631307" spans="4:4">
      <c r="D631307"/>
    </row>
    <row r="631308" spans="4:4">
      <c r="D631308"/>
    </row>
    <row r="631309" spans="4:4">
      <c r="D631309"/>
    </row>
    <row r="631310" spans="4:4">
      <c r="D631310"/>
    </row>
    <row r="631311" spans="4:4">
      <c r="D631311"/>
    </row>
    <row r="631312" spans="4:4">
      <c r="D631312"/>
    </row>
    <row r="631313" spans="4:4">
      <c r="D631313"/>
    </row>
    <row r="631314" spans="4:4">
      <c r="D631314"/>
    </row>
    <row r="631315" spans="4:4">
      <c r="D631315"/>
    </row>
    <row r="631316" spans="4:4">
      <c r="D631316"/>
    </row>
    <row r="631317" spans="4:4">
      <c r="D631317"/>
    </row>
    <row r="631318" spans="4:4">
      <c r="D631318"/>
    </row>
    <row r="631319" spans="4:4">
      <c r="D631319"/>
    </row>
    <row r="631320" spans="4:4">
      <c r="D631320"/>
    </row>
    <row r="631321" spans="4:4">
      <c r="D631321"/>
    </row>
    <row r="631322" spans="4:4">
      <c r="D631322"/>
    </row>
    <row r="631323" spans="4:4">
      <c r="D631323"/>
    </row>
    <row r="631324" spans="4:4">
      <c r="D631324"/>
    </row>
    <row r="631325" spans="4:4">
      <c r="D631325"/>
    </row>
    <row r="631326" spans="4:4">
      <c r="D631326"/>
    </row>
    <row r="631327" spans="4:4">
      <c r="D631327"/>
    </row>
    <row r="631328" spans="4:4">
      <c r="D631328"/>
    </row>
    <row r="631329" spans="4:4">
      <c r="D631329"/>
    </row>
    <row r="631330" spans="4:4">
      <c r="D631330"/>
    </row>
    <row r="631331" spans="4:4">
      <c r="D631331"/>
    </row>
    <row r="631332" spans="4:4">
      <c r="D631332"/>
    </row>
    <row r="631333" spans="4:4">
      <c r="D631333"/>
    </row>
    <row r="631334" spans="4:4">
      <c r="D631334"/>
    </row>
    <row r="631335" spans="4:4">
      <c r="D631335"/>
    </row>
    <row r="631336" spans="4:4">
      <c r="D631336"/>
    </row>
    <row r="631337" spans="4:4">
      <c r="D631337"/>
    </row>
    <row r="631338" spans="4:4">
      <c r="D631338"/>
    </row>
    <row r="631339" spans="4:4">
      <c r="D631339"/>
    </row>
    <row r="631340" spans="4:4">
      <c r="D631340"/>
    </row>
    <row r="631341" spans="4:4">
      <c r="D631341"/>
    </row>
    <row r="631342" spans="4:4">
      <c r="D631342"/>
    </row>
    <row r="631343" spans="4:4">
      <c r="D631343"/>
    </row>
    <row r="631344" spans="4:4">
      <c r="D631344"/>
    </row>
    <row r="631345" spans="4:4">
      <c r="D631345"/>
    </row>
    <row r="631346" spans="4:4">
      <c r="D631346"/>
    </row>
    <row r="631347" spans="4:4">
      <c r="D631347"/>
    </row>
    <row r="631348" spans="4:4">
      <c r="D631348"/>
    </row>
    <row r="631349" spans="4:4">
      <c r="D631349"/>
    </row>
    <row r="631350" spans="4:4">
      <c r="D631350"/>
    </row>
    <row r="631351" spans="4:4">
      <c r="D631351"/>
    </row>
    <row r="631352" spans="4:4">
      <c r="D631352"/>
    </row>
    <row r="631353" spans="4:4">
      <c r="D631353"/>
    </row>
    <row r="631354" spans="4:4">
      <c r="D631354"/>
    </row>
    <row r="631355" spans="4:4">
      <c r="D631355"/>
    </row>
    <row r="631356" spans="4:4">
      <c r="D631356"/>
    </row>
    <row r="631357" spans="4:4">
      <c r="D631357"/>
    </row>
    <row r="631358" spans="4:4">
      <c r="D631358"/>
    </row>
    <row r="631359" spans="4:4">
      <c r="D631359"/>
    </row>
    <row r="631360" spans="4:4">
      <c r="D631360"/>
    </row>
    <row r="631361" spans="4:4">
      <c r="D631361"/>
    </row>
    <row r="631362" spans="4:4">
      <c r="D631362"/>
    </row>
    <row r="631363" spans="4:4">
      <c r="D631363"/>
    </row>
    <row r="631364" spans="4:4">
      <c r="D631364"/>
    </row>
    <row r="631365" spans="4:4">
      <c r="D631365"/>
    </row>
    <row r="631366" spans="4:4">
      <c r="D631366"/>
    </row>
    <row r="631367" spans="4:4">
      <c r="D631367"/>
    </row>
    <row r="631368" spans="4:4">
      <c r="D631368"/>
    </row>
    <row r="631369" spans="4:4">
      <c r="D631369"/>
    </row>
    <row r="631370" spans="4:4">
      <c r="D631370"/>
    </row>
    <row r="631371" spans="4:4">
      <c r="D631371"/>
    </row>
    <row r="631372" spans="4:4">
      <c r="D631372"/>
    </row>
    <row r="631373" spans="4:4">
      <c r="D631373"/>
    </row>
    <row r="631374" spans="4:4">
      <c r="D631374"/>
    </row>
    <row r="631375" spans="4:4">
      <c r="D631375"/>
    </row>
    <row r="631376" spans="4:4">
      <c r="D631376"/>
    </row>
    <row r="631377" spans="4:4">
      <c r="D631377"/>
    </row>
    <row r="631378" spans="4:4">
      <c r="D631378"/>
    </row>
    <row r="631379" spans="4:4">
      <c r="D631379"/>
    </row>
    <row r="631380" spans="4:4">
      <c r="D631380"/>
    </row>
    <row r="631381" spans="4:4">
      <c r="D631381"/>
    </row>
    <row r="631382" spans="4:4">
      <c r="D631382"/>
    </row>
    <row r="631383" spans="4:4">
      <c r="D631383"/>
    </row>
    <row r="631384" spans="4:4">
      <c r="D631384"/>
    </row>
    <row r="631385" spans="4:4">
      <c r="D631385"/>
    </row>
    <row r="631386" spans="4:4">
      <c r="D631386"/>
    </row>
    <row r="631387" spans="4:4">
      <c r="D631387"/>
    </row>
    <row r="631388" spans="4:4">
      <c r="D631388"/>
    </row>
    <row r="631389" spans="4:4">
      <c r="D631389"/>
    </row>
    <row r="631390" spans="4:4">
      <c r="D631390"/>
    </row>
    <row r="631391" spans="4:4">
      <c r="D631391"/>
    </row>
    <row r="631392" spans="4:4">
      <c r="D631392"/>
    </row>
    <row r="631393" spans="4:4">
      <c r="D631393"/>
    </row>
    <row r="631394" spans="4:4">
      <c r="D631394"/>
    </row>
    <row r="631395" spans="4:4">
      <c r="D631395"/>
    </row>
    <row r="631396" spans="4:4">
      <c r="D631396"/>
    </row>
    <row r="631397" spans="4:4">
      <c r="D631397"/>
    </row>
    <row r="631398" spans="4:4">
      <c r="D631398"/>
    </row>
    <row r="631399" spans="4:4">
      <c r="D631399"/>
    </row>
    <row r="631400" spans="4:4">
      <c r="D631400"/>
    </row>
    <row r="631401" spans="4:4">
      <c r="D631401"/>
    </row>
    <row r="631402" spans="4:4">
      <c r="D631402"/>
    </row>
    <row r="631403" spans="4:4">
      <c r="D631403"/>
    </row>
    <row r="631404" spans="4:4">
      <c r="D631404"/>
    </row>
    <row r="631405" spans="4:4">
      <c r="D631405"/>
    </row>
    <row r="631406" spans="4:4">
      <c r="D631406"/>
    </row>
    <row r="631407" spans="4:4">
      <c r="D631407"/>
    </row>
    <row r="631408" spans="4:4">
      <c r="D631408"/>
    </row>
    <row r="631409" spans="4:4">
      <c r="D631409"/>
    </row>
    <row r="631410" spans="4:4">
      <c r="D631410"/>
    </row>
    <row r="631411" spans="4:4">
      <c r="D631411"/>
    </row>
    <row r="631412" spans="4:4">
      <c r="D631412"/>
    </row>
    <row r="631413" spans="4:4">
      <c r="D631413"/>
    </row>
    <row r="631414" spans="4:4">
      <c r="D631414"/>
    </row>
    <row r="631415" spans="4:4">
      <c r="D631415"/>
    </row>
    <row r="631416" spans="4:4">
      <c r="D631416"/>
    </row>
    <row r="631417" spans="4:4">
      <c r="D631417"/>
    </row>
    <row r="631418" spans="4:4">
      <c r="D631418"/>
    </row>
    <row r="631419" spans="4:4">
      <c r="D631419"/>
    </row>
    <row r="631420" spans="4:4">
      <c r="D631420"/>
    </row>
    <row r="631421" spans="4:4">
      <c r="D631421"/>
    </row>
    <row r="631422" spans="4:4">
      <c r="D631422"/>
    </row>
    <row r="631423" spans="4:4">
      <c r="D631423"/>
    </row>
    <row r="631424" spans="4:4">
      <c r="D631424"/>
    </row>
    <row r="631425" spans="4:4">
      <c r="D631425"/>
    </row>
    <row r="631426" spans="4:4">
      <c r="D631426"/>
    </row>
    <row r="631427" spans="4:4">
      <c r="D631427"/>
    </row>
    <row r="631428" spans="4:4">
      <c r="D631428"/>
    </row>
    <row r="631429" spans="4:4">
      <c r="D631429"/>
    </row>
    <row r="631430" spans="4:4">
      <c r="D631430"/>
    </row>
    <row r="631431" spans="4:4">
      <c r="D631431"/>
    </row>
    <row r="631432" spans="4:4">
      <c r="D631432"/>
    </row>
    <row r="631433" spans="4:4">
      <c r="D631433"/>
    </row>
    <row r="631434" spans="4:4">
      <c r="D631434"/>
    </row>
    <row r="631435" spans="4:4">
      <c r="D631435"/>
    </row>
    <row r="631436" spans="4:4">
      <c r="D631436"/>
    </row>
    <row r="631437" spans="4:4">
      <c r="D631437"/>
    </row>
    <row r="631438" spans="4:4">
      <c r="D631438"/>
    </row>
    <row r="631439" spans="4:4">
      <c r="D631439"/>
    </row>
    <row r="631440" spans="4:4">
      <c r="D631440"/>
    </row>
    <row r="631441" spans="4:4">
      <c r="D631441"/>
    </row>
    <row r="631442" spans="4:4">
      <c r="D631442"/>
    </row>
    <row r="631443" spans="4:4">
      <c r="D631443"/>
    </row>
    <row r="631444" spans="4:4">
      <c r="D631444"/>
    </row>
    <row r="631445" spans="4:4">
      <c r="D631445"/>
    </row>
    <row r="631446" spans="4:4">
      <c r="D631446"/>
    </row>
    <row r="631447" spans="4:4">
      <c r="D631447"/>
    </row>
    <row r="631448" spans="4:4">
      <c r="D631448"/>
    </row>
    <row r="631449" spans="4:4">
      <c r="D631449"/>
    </row>
    <row r="631450" spans="4:4">
      <c r="D631450"/>
    </row>
    <row r="631451" spans="4:4">
      <c r="D631451"/>
    </row>
    <row r="631452" spans="4:4">
      <c r="D631452"/>
    </row>
    <row r="631453" spans="4:4">
      <c r="D631453"/>
    </row>
    <row r="631454" spans="4:4">
      <c r="D631454"/>
    </row>
    <row r="631455" spans="4:4">
      <c r="D631455"/>
    </row>
    <row r="631456" spans="4:4">
      <c r="D631456"/>
    </row>
    <row r="631457" spans="4:4">
      <c r="D631457"/>
    </row>
    <row r="631458" spans="4:4">
      <c r="D631458"/>
    </row>
    <row r="631459" spans="4:4">
      <c r="D631459"/>
    </row>
    <row r="631460" spans="4:4">
      <c r="D631460"/>
    </row>
    <row r="631461" spans="4:4">
      <c r="D631461"/>
    </row>
    <row r="631462" spans="4:4">
      <c r="D631462"/>
    </row>
    <row r="631463" spans="4:4">
      <c r="D631463"/>
    </row>
    <row r="631464" spans="4:4">
      <c r="D631464"/>
    </row>
    <row r="631465" spans="4:4">
      <c r="D631465"/>
    </row>
    <row r="631466" spans="4:4">
      <c r="D631466"/>
    </row>
    <row r="631467" spans="4:4">
      <c r="D631467"/>
    </row>
    <row r="631468" spans="4:4">
      <c r="D631468"/>
    </row>
    <row r="631469" spans="4:4">
      <c r="D631469"/>
    </row>
    <row r="631470" spans="4:4">
      <c r="D631470"/>
    </row>
    <row r="631471" spans="4:4">
      <c r="D631471"/>
    </row>
    <row r="631472" spans="4:4">
      <c r="D631472"/>
    </row>
    <row r="631473" spans="4:4">
      <c r="D631473"/>
    </row>
    <row r="631474" spans="4:4">
      <c r="D631474"/>
    </row>
    <row r="631475" spans="4:4">
      <c r="D631475"/>
    </row>
    <row r="631476" spans="4:4">
      <c r="D631476"/>
    </row>
    <row r="631477" spans="4:4">
      <c r="D631477"/>
    </row>
    <row r="631478" spans="4:4">
      <c r="D631478"/>
    </row>
    <row r="631479" spans="4:4">
      <c r="D631479"/>
    </row>
    <row r="631480" spans="4:4">
      <c r="D631480"/>
    </row>
    <row r="631481" spans="4:4">
      <c r="D631481"/>
    </row>
    <row r="631482" spans="4:4">
      <c r="D631482"/>
    </row>
    <row r="631483" spans="4:4">
      <c r="D631483"/>
    </row>
    <row r="631484" spans="4:4">
      <c r="D631484"/>
    </row>
    <row r="631485" spans="4:4">
      <c r="D631485"/>
    </row>
    <row r="631486" spans="4:4">
      <c r="D631486"/>
    </row>
    <row r="631487" spans="4:4">
      <c r="D631487"/>
    </row>
    <row r="631488" spans="4:4">
      <c r="D631488"/>
    </row>
    <row r="631489" spans="4:4">
      <c r="D631489"/>
    </row>
    <row r="631490" spans="4:4">
      <c r="D631490"/>
    </row>
    <row r="631491" spans="4:4">
      <c r="D631491"/>
    </row>
    <row r="631492" spans="4:4">
      <c r="D631492"/>
    </row>
    <row r="631493" spans="4:4">
      <c r="D631493"/>
    </row>
    <row r="631494" spans="4:4">
      <c r="D631494"/>
    </row>
    <row r="631495" spans="4:4">
      <c r="D631495"/>
    </row>
    <row r="631496" spans="4:4">
      <c r="D631496"/>
    </row>
    <row r="631497" spans="4:4">
      <c r="D631497"/>
    </row>
    <row r="631498" spans="4:4">
      <c r="D631498"/>
    </row>
    <row r="631499" spans="4:4">
      <c r="D631499"/>
    </row>
    <row r="631500" spans="4:4">
      <c r="D631500"/>
    </row>
    <row r="631501" spans="4:4">
      <c r="D631501"/>
    </row>
    <row r="631502" spans="4:4">
      <c r="D631502"/>
    </row>
    <row r="631503" spans="4:4">
      <c r="D631503"/>
    </row>
    <row r="631504" spans="4:4">
      <c r="D631504"/>
    </row>
    <row r="631505" spans="4:4">
      <c r="D631505"/>
    </row>
    <row r="631506" spans="4:4">
      <c r="D631506"/>
    </row>
    <row r="631507" spans="4:4">
      <c r="D631507"/>
    </row>
    <row r="631508" spans="4:4">
      <c r="D631508"/>
    </row>
    <row r="631509" spans="4:4">
      <c r="D631509"/>
    </row>
    <row r="631510" spans="4:4">
      <c r="D631510"/>
    </row>
    <row r="631511" spans="4:4">
      <c r="D631511"/>
    </row>
    <row r="631512" spans="4:4">
      <c r="D631512"/>
    </row>
    <row r="631513" spans="4:4">
      <c r="D631513"/>
    </row>
    <row r="631514" spans="4:4">
      <c r="D631514"/>
    </row>
    <row r="631515" spans="4:4">
      <c r="D631515"/>
    </row>
    <row r="631516" spans="4:4">
      <c r="D631516"/>
    </row>
    <row r="631517" spans="4:4">
      <c r="D631517"/>
    </row>
    <row r="631518" spans="4:4">
      <c r="D631518"/>
    </row>
    <row r="631519" spans="4:4">
      <c r="D631519"/>
    </row>
    <row r="631520" spans="4:4">
      <c r="D631520"/>
    </row>
    <row r="631521" spans="4:4">
      <c r="D631521"/>
    </row>
    <row r="631522" spans="4:4">
      <c r="D631522"/>
    </row>
    <row r="631523" spans="4:4">
      <c r="D631523"/>
    </row>
    <row r="631524" spans="4:4">
      <c r="D631524"/>
    </row>
    <row r="631525" spans="4:4">
      <c r="D631525"/>
    </row>
    <row r="631526" spans="4:4">
      <c r="D631526"/>
    </row>
    <row r="631527" spans="4:4">
      <c r="D631527"/>
    </row>
    <row r="631528" spans="4:4">
      <c r="D631528"/>
    </row>
    <row r="631529" spans="4:4">
      <c r="D631529"/>
    </row>
    <row r="631530" spans="4:4">
      <c r="D631530"/>
    </row>
    <row r="631531" spans="4:4">
      <c r="D631531"/>
    </row>
    <row r="631532" spans="4:4">
      <c r="D631532"/>
    </row>
    <row r="631533" spans="4:4">
      <c r="D631533"/>
    </row>
    <row r="631534" spans="4:4">
      <c r="D631534"/>
    </row>
    <row r="631535" spans="4:4">
      <c r="D631535"/>
    </row>
    <row r="631536" spans="4:4">
      <c r="D631536"/>
    </row>
    <row r="631537" spans="4:4">
      <c r="D631537"/>
    </row>
    <row r="631538" spans="4:4">
      <c r="D631538"/>
    </row>
    <row r="631539" spans="4:4">
      <c r="D631539"/>
    </row>
    <row r="631540" spans="4:4">
      <c r="D631540"/>
    </row>
    <row r="631541" spans="4:4">
      <c r="D631541"/>
    </row>
    <row r="631542" spans="4:4">
      <c r="D631542"/>
    </row>
    <row r="631543" spans="4:4">
      <c r="D631543"/>
    </row>
    <row r="631544" spans="4:4">
      <c r="D631544"/>
    </row>
    <row r="631545" spans="4:4">
      <c r="D631545"/>
    </row>
    <row r="631546" spans="4:4">
      <c r="D631546"/>
    </row>
    <row r="631547" spans="4:4">
      <c r="D631547"/>
    </row>
    <row r="631548" spans="4:4">
      <c r="D631548"/>
    </row>
    <row r="631549" spans="4:4">
      <c r="D631549"/>
    </row>
    <row r="631550" spans="4:4">
      <c r="D631550"/>
    </row>
    <row r="631551" spans="4:4">
      <c r="D631551"/>
    </row>
    <row r="631552" spans="4:4">
      <c r="D631552"/>
    </row>
    <row r="631553" spans="4:4">
      <c r="D631553"/>
    </row>
    <row r="631554" spans="4:4">
      <c r="D631554"/>
    </row>
    <row r="631555" spans="4:4">
      <c r="D631555"/>
    </row>
    <row r="631556" spans="4:4">
      <c r="D631556"/>
    </row>
    <row r="631557" spans="4:4">
      <c r="D631557"/>
    </row>
    <row r="631558" spans="4:4">
      <c r="D631558"/>
    </row>
    <row r="631559" spans="4:4">
      <c r="D631559"/>
    </row>
    <row r="631560" spans="4:4">
      <c r="D631560"/>
    </row>
    <row r="631561" spans="4:4">
      <c r="D631561"/>
    </row>
    <row r="631562" spans="4:4">
      <c r="D631562"/>
    </row>
    <row r="631563" spans="4:4">
      <c r="D631563"/>
    </row>
    <row r="631564" spans="4:4">
      <c r="D631564"/>
    </row>
    <row r="631565" spans="4:4">
      <c r="D631565"/>
    </row>
    <row r="631566" spans="4:4">
      <c r="D631566"/>
    </row>
    <row r="631567" spans="4:4">
      <c r="D631567"/>
    </row>
    <row r="631568" spans="4:4">
      <c r="D631568"/>
    </row>
    <row r="631569" spans="4:4">
      <c r="D631569"/>
    </row>
    <row r="631570" spans="4:4">
      <c r="D631570"/>
    </row>
    <row r="631571" spans="4:4">
      <c r="D631571"/>
    </row>
    <row r="631572" spans="4:4">
      <c r="D631572"/>
    </row>
    <row r="631573" spans="4:4">
      <c r="D631573"/>
    </row>
    <row r="631574" spans="4:4">
      <c r="D631574"/>
    </row>
    <row r="631575" spans="4:4">
      <c r="D631575"/>
    </row>
    <row r="631576" spans="4:4">
      <c r="D631576"/>
    </row>
    <row r="631577" spans="4:4">
      <c r="D631577"/>
    </row>
    <row r="631578" spans="4:4">
      <c r="D631578"/>
    </row>
    <row r="631579" spans="4:4">
      <c r="D631579"/>
    </row>
    <row r="631580" spans="4:4">
      <c r="D631580"/>
    </row>
    <row r="631581" spans="4:4">
      <c r="D631581"/>
    </row>
    <row r="631582" spans="4:4">
      <c r="D631582"/>
    </row>
    <row r="631583" spans="4:4">
      <c r="D631583"/>
    </row>
    <row r="631584" spans="4:4">
      <c r="D631584"/>
    </row>
    <row r="631585" spans="4:4">
      <c r="D631585"/>
    </row>
    <row r="631586" spans="4:4">
      <c r="D631586"/>
    </row>
    <row r="631587" spans="4:4">
      <c r="D631587"/>
    </row>
    <row r="631588" spans="4:4">
      <c r="D631588"/>
    </row>
    <row r="631589" spans="4:4">
      <c r="D631589"/>
    </row>
    <row r="631590" spans="4:4">
      <c r="D631590"/>
    </row>
    <row r="631591" spans="4:4">
      <c r="D631591"/>
    </row>
    <row r="631592" spans="4:4">
      <c r="D631592"/>
    </row>
    <row r="631593" spans="4:4">
      <c r="D631593"/>
    </row>
    <row r="631594" spans="4:4">
      <c r="D631594"/>
    </row>
    <row r="631595" spans="4:4">
      <c r="D631595"/>
    </row>
    <row r="631596" spans="4:4">
      <c r="D631596"/>
    </row>
    <row r="631597" spans="4:4">
      <c r="D631597"/>
    </row>
    <row r="631598" spans="4:4">
      <c r="D631598"/>
    </row>
    <row r="631599" spans="4:4">
      <c r="D631599"/>
    </row>
    <row r="631600" spans="4:4">
      <c r="D631600"/>
    </row>
    <row r="631601" spans="4:4">
      <c r="D631601"/>
    </row>
    <row r="631602" spans="4:4">
      <c r="D631602"/>
    </row>
    <row r="631603" spans="4:4">
      <c r="D631603"/>
    </row>
    <row r="631604" spans="4:4">
      <c r="D631604"/>
    </row>
    <row r="631605" spans="4:4">
      <c r="D631605"/>
    </row>
    <row r="631606" spans="4:4">
      <c r="D631606"/>
    </row>
    <row r="631607" spans="4:4">
      <c r="D631607"/>
    </row>
    <row r="631608" spans="4:4">
      <c r="D631608"/>
    </row>
    <row r="631609" spans="4:4">
      <c r="D631609"/>
    </row>
    <row r="631610" spans="4:4">
      <c r="D631610"/>
    </row>
    <row r="631611" spans="4:4">
      <c r="D631611"/>
    </row>
    <row r="631612" spans="4:4">
      <c r="D631612"/>
    </row>
    <row r="631613" spans="4:4">
      <c r="D631613"/>
    </row>
    <row r="631614" spans="4:4">
      <c r="D631614"/>
    </row>
    <row r="631615" spans="4:4">
      <c r="D631615"/>
    </row>
    <row r="631616" spans="4:4">
      <c r="D631616"/>
    </row>
    <row r="631617" spans="4:4">
      <c r="D631617"/>
    </row>
    <row r="631618" spans="4:4">
      <c r="D631618"/>
    </row>
    <row r="631619" spans="4:4">
      <c r="D631619"/>
    </row>
    <row r="631620" spans="4:4">
      <c r="D631620"/>
    </row>
    <row r="631621" spans="4:4">
      <c r="D631621"/>
    </row>
    <row r="631622" spans="4:4">
      <c r="D631622"/>
    </row>
    <row r="631623" spans="4:4">
      <c r="D631623"/>
    </row>
    <row r="631624" spans="4:4">
      <c r="D631624"/>
    </row>
    <row r="631625" spans="4:4">
      <c r="D631625"/>
    </row>
    <row r="631626" spans="4:4">
      <c r="D631626"/>
    </row>
    <row r="631627" spans="4:4">
      <c r="D631627"/>
    </row>
    <row r="631628" spans="4:4">
      <c r="D631628"/>
    </row>
    <row r="631629" spans="4:4">
      <c r="D631629"/>
    </row>
    <row r="631630" spans="4:4">
      <c r="D631630"/>
    </row>
    <row r="631631" spans="4:4">
      <c r="D631631"/>
    </row>
    <row r="631632" spans="4:4">
      <c r="D631632"/>
    </row>
    <row r="631633" spans="4:4">
      <c r="D631633"/>
    </row>
    <row r="631634" spans="4:4">
      <c r="D631634"/>
    </row>
    <row r="631635" spans="4:4">
      <c r="D631635"/>
    </row>
    <row r="631636" spans="4:4">
      <c r="D631636"/>
    </row>
    <row r="631637" spans="4:4">
      <c r="D631637"/>
    </row>
    <row r="631638" spans="4:4">
      <c r="D631638"/>
    </row>
    <row r="631639" spans="4:4">
      <c r="D631639"/>
    </row>
    <row r="631640" spans="4:4">
      <c r="D631640"/>
    </row>
    <row r="631641" spans="4:4">
      <c r="D631641"/>
    </row>
    <row r="631642" spans="4:4">
      <c r="D631642"/>
    </row>
    <row r="631643" spans="4:4">
      <c r="D631643"/>
    </row>
    <row r="631644" spans="4:4">
      <c r="D631644"/>
    </row>
    <row r="631645" spans="4:4">
      <c r="D631645"/>
    </row>
    <row r="631646" spans="4:4">
      <c r="D631646"/>
    </row>
    <row r="631647" spans="4:4">
      <c r="D631647"/>
    </row>
    <row r="631648" spans="4:4">
      <c r="D631648"/>
    </row>
    <row r="631649" spans="4:4">
      <c r="D631649"/>
    </row>
    <row r="631650" spans="4:4">
      <c r="D631650"/>
    </row>
    <row r="631651" spans="4:4">
      <c r="D631651"/>
    </row>
    <row r="631652" spans="4:4">
      <c r="D631652"/>
    </row>
    <row r="631653" spans="4:4">
      <c r="D631653"/>
    </row>
    <row r="631654" spans="4:4">
      <c r="D631654"/>
    </row>
    <row r="631655" spans="4:4">
      <c r="D631655"/>
    </row>
    <row r="631656" spans="4:4">
      <c r="D631656"/>
    </row>
    <row r="631657" spans="4:4">
      <c r="D631657"/>
    </row>
    <row r="631658" spans="4:4">
      <c r="D631658"/>
    </row>
    <row r="631659" spans="4:4">
      <c r="D631659"/>
    </row>
    <row r="631660" spans="4:4">
      <c r="D631660"/>
    </row>
    <row r="631661" spans="4:4">
      <c r="D631661"/>
    </row>
    <row r="631662" spans="4:4">
      <c r="D631662"/>
    </row>
    <row r="631663" spans="4:4">
      <c r="D631663"/>
    </row>
    <row r="631664" spans="4:4">
      <c r="D631664"/>
    </row>
    <row r="631665" spans="4:4">
      <c r="D631665"/>
    </row>
    <row r="631666" spans="4:4">
      <c r="D631666"/>
    </row>
    <row r="631667" spans="4:4">
      <c r="D631667"/>
    </row>
    <row r="631668" spans="4:4">
      <c r="D631668"/>
    </row>
    <row r="631669" spans="4:4">
      <c r="D631669"/>
    </row>
    <row r="631670" spans="4:4">
      <c r="D631670"/>
    </row>
    <row r="631671" spans="4:4">
      <c r="D631671"/>
    </row>
    <row r="631672" spans="4:4">
      <c r="D631672"/>
    </row>
    <row r="631673" spans="4:4">
      <c r="D631673"/>
    </row>
    <row r="631674" spans="4:4">
      <c r="D631674"/>
    </row>
    <row r="631675" spans="4:4">
      <c r="D631675"/>
    </row>
    <row r="631676" spans="4:4">
      <c r="D631676"/>
    </row>
    <row r="631677" spans="4:4">
      <c r="D631677"/>
    </row>
    <row r="631678" spans="4:4">
      <c r="D631678"/>
    </row>
    <row r="631679" spans="4:4">
      <c r="D631679"/>
    </row>
    <row r="631680" spans="4:4">
      <c r="D631680"/>
    </row>
    <row r="631681" spans="4:4">
      <c r="D631681"/>
    </row>
    <row r="631682" spans="4:4">
      <c r="D631682"/>
    </row>
    <row r="631683" spans="4:4">
      <c r="D631683"/>
    </row>
    <row r="631684" spans="4:4">
      <c r="D631684"/>
    </row>
    <row r="631685" spans="4:4">
      <c r="D631685"/>
    </row>
    <row r="631686" spans="4:4">
      <c r="D631686"/>
    </row>
    <row r="631687" spans="4:4">
      <c r="D631687"/>
    </row>
    <row r="631688" spans="4:4">
      <c r="D631688"/>
    </row>
    <row r="631689" spans="4:4">
      <c r="D631689"/>
    </row>
    <row r="631690" spans="4:4">
      <c r="D631690"/>
    </row>
    <row r="631691" spans="4:4">
      <c r="D631691"/>
    </row>
    <row r="631692" spans="4:4">
      <c r="D631692"/>
    </row>
    <row r="631693" spans="4:4">
      <c r="D631693"/>
    </row>
    <row r="631694" spans="4:4">
      <c r="D631694"/>
    </row>
    <row r="631695" spans="4:4">
      <c r="D631695"/>
    </row>
    <row r="631696" spans="4:4">
      <c r="D631696"/>
    </row>
    <row r="631697" spans="4:4">
      <c r="D631697"/>
    </row>
    <row r="631698" spans="4:4">
      <c r="D631698"/>
    </row>
    <row r="631699" spans="4:4">
      <c r="D631699"/>
    </row>
    <row r="631700" spans="4:4">
      <c r="D631700"/>
    </row>
    <row r="631701" spans="4:4">
      <c r="D631701"/>
    </row>
    <row r="631702" spans="4:4">
      <c r="D631702"/>
    </row>
    <row r="631703" spans="4:4">
      <c r="D631703"/>
    </row>
    <row r="631704" spans="4:4">
      <c r="D631704"/>
    </row>
    <row r="631705" spans="4:4">
      <c r="D631705"/>
    </row>
    <row r="631706" spans="4:4">
      <c r="D631706"/>
    </row>
    <row r="631707" spans="4:4">
      <c r="D631707"/>
    </row>
    <row r="631708" spans="4:4">
      <c r="D631708"/>
    </row>
    <row r="631709" spans="4:4">
      <c r="D631709"/>
    </row>
    <row r="631710" spans="4:4">
      <c r="D631710"/>
    </row>
    <row r="631711" spans="4:4">
      <c r="D631711"/>
    </row>
    <row r="631712" spans="4:4">
      <c r="D631712"/>
    </row>
    <row r="631713" spans="4:4">
      <c r="D631713"/>
    </row>
    <row r="631714" spans="4:4">
      <c r="D631714"/>
    </row>
    <row r="631715" spans="4:4">
      <c r="D631715"/>
    </row>
    <row r="631716" spans="4:4">
      <c r="D631716"/>
    </row>
    <row r="631717" spans="4:4">
      <c r="D631717"/>
    </row>
    <row r="631718" spans="4:4">
      <c r="D631718"/>
    </row>
    <row r="631719" spans="4:4">
      <c r="D631719"/>
    </row>
    <row r="631720" spans="4:4">
      <c r="D631720"/>
    </row>
    <row r="631721" spans="4:4">
      <c r="D631721"/>
    </row>
    <row r="631722" spans="4:4">
      <c r="D631722"/>
    </row>
    <row r="631723" spans="4:4">
      <c r="D631723"/>
    </row>
    <row r="631724" spans="4:4">
      <c r="D631724"/>
    </row>
    <row r="631725" spans="4:4">
      <c r="D631725"/>
    </row>
    <row r="631726" spans="4:4">
      <c r="D631726"/>
    </row>
    <row r="631727" spans="4:4">
      <c r="D631727"/>
    </row>
    <row r="631728" spans="4:4">
      <c r="D631728"/>
    </row>
    <row r="631729" spans="4:4">
      <c r="D631729"/>
    </row>
    <row r="631730" spans="4:4">
      <c r="D631730"/>
    </row>
    <row r="631731" spans="4:4">
      <c r="D631731"/>
    </row>
    <row r="631732" spans="4:4">
      <c r="D631732"/>
    </row>
    <row r="631733" spans="4:4">
      <c r="D631733"/>
    </row>
    <row r="631734" spans="4:4">
      <c r="D631734"/>
    </row>
    <row r="631735" spans="4:4">
      <c r="D631735"/>
    </row>
    <row r="631736" spans="4:4">
      <c r="D631736"/>
    </row>
    <row r="631737" spans="4:4">
      <c r="D631737"/>
    </row>
    <row r="631738" spans="4:4">
      <c r="D631738"/>
    </row>
    <row r="631739" spans="4:4">
      <c r="D631739"/>
    </row>
    <row r="631740" spans="4:4">
      <c r="D631740"/>
    </row>
    <row r="631741" spans="4:4">
      <c r="D631741"/>
    </row>
    <row r="631742" spans="4:4">
      <c r="D631742"/>
    </row>
    <row r="631743" spans="4:4">
      <c r="D631743"/>
    </row>
    <row r="631744" spans="4:4">
      <c r="D631744"/>
    </row>
    <row r="631745" spans="4:4">
      <c r="D631745"/>
    </row>
    <row r="631746" spans="4:4">
      <c r="D631746"/>
    </row>
    <row r="631747" spans="4:4">
      <c r="D631747"/>
    </row>
    <row r="631748" spans="4:4">
      <c r="D631748"/>
    </row>
    <row r="631749" spans="4:4">
      <c r="D631749"/>
    </row>
    <row r="631750" spans="4:4">
      <c r="D631750"/>
    </row>
    <row r="631751" spans="4:4">
      <c r="D631751"/>
    </row>
    <row r="631752" spans="4:4">
      <c r="D631752"/>
    </row>
    <row r="631753" spans="4:4">
      <c r="D631753"/>
    </row>
    <row r="631754" spans="4:4">
      <c r="D631754"/>
    </row>
    <row r="631755" spans="4:4">
      <c r="D631755"/>
    </row>
    <row r="631756" spans="4:4">
      <c r="D631756"/>
    </row>
    <row r="631757" spans="4:4">
      <c r="D631757"/>
    </row>
    <row r="631758" spans="4:4">
      <c r="D631758"/>
    </row>
    <row r="631759" spans="4:4">
      <c r="D631759"/>
    </row>
    <row r="631760" spans="4:4">
      <c r="D631760"/>
    </row>
    <row r="631761" spans="4:4">
      <c r="D631761"/>
    </row>
    <row r="631762" spans="4:4">
      <c r="D631762"/>
    </row>
    <row r="631763" spans="4:4">
      <c r="D631763"/>
    </row>
    <row r="631764" spans="4:4">
      <c r="D631764"/>
    </row>
    <row r="631765" spans="4:4">
      <c r="D631765"/>
    </row>
    <row r="631766" spans="4:4">
      <c r="D631766"/>
    </row>
    <row r="631767" spans="4:4">
      <c r="D631767"/>
    </row>
    <row r="631768" spans="4:4">
      <c r="D631768"/>
    </row>
    <row r="631769" spans="4:4">
      <c r="D631769"/>
    </row>
    <row r="631770" spans="4:4">
      <c r="D631770"/>
    </row>
    <row r="631771" spans="4:4">
      <c r="D631771"/>
    </row>
    <row r="631772" spans="4:4">
      <c r="D631772"/>
    </row>
    <row r="631773" spans="4:4">
      <c r="D631773"/>
    </row>
    <row r="631774" spans="4:4">
      <c r="D631774"/>
    </row>
    <row r="631775" spans="4:4">
      <c r="D631775"/>
    </row>
    <row r="631776" spans="4:4">
      <c r="D631776"/>
    </row>
    <row r="631777" spans="4:4">
      <c r="D631777"/>
    </row>
    <row r="631778" spans="4:4">
      <c r="D631778"/>
    </row>
    <row r="631779" spans="4:4">
      <c r="D631779"/>
    </row>
    <row r="631780" spans="4:4">
      <c r="D631780"/>
    </row>
    <row r="631781" spans="4:4">
      <c r="D631781"/>
    </row>
    <row r="631782" spans="4:4">
      <c r="D631782"/>
    </row>
    <row r="631783" spans="4:4">
      <c r="D631783"/>
    </row>
    <row r="631784" spans="4:4">
      <c r="D631784"/>
    </row>
    <row r="631785" spans="4:4">
      <c r="D631785"/>
    </row>
    <row r="631786" spans="4:4">
      <c r="D631786"/>
    </row>
    <row r="631787" spans="4:4">
      <c r="D631787"/>
    </row>
    <row r="631788" spans="4:4">
      <c r="D631788"/>
    </row>
    <row r="631789" spans="4:4">
      <c r="D631789"/>
    </row>
    <row r="631790" spans="4:4">
      <c r="D631790"/>
    </row>
    <row r="631791" spans="4:4">
      <c r="D631791"/>
    </row>
    <row r="631792" spans="4:4">
      <c r="D631792"/>
    </row>
    <row r="631793" spans="4:4">
      <c r="D631793"/>
    </row>
    <row r="631794" spans="4:4">
      <c r="D631794"/>
    </row>
    <row r="631795" spans="4:4">
      <c r="D631795"/>
    </row>
    <row r="631796" spans="4:4">
      <c r="D631796"/>
    </row>
    <row r="631797" spans="4:4">
      <c r="D631797"/>
    </row>
    <row r="631798" spans="4:4">
      <c r="D631798"/>
    </row>
    <row r="631799" spans="4:4">
      <c r="D631799"/>
    </row>
    <row r="631800" spans="4:4">
      <c r="D631800"/>
    </row>
    <row r="631801" spans="4:4">
      <c r="D631801"/>
    </row>
    <row r="631802" spans="4:4">
      <c r="D631802"/>
    </row>
    <row r="631803" spans="4:4">
      <c r="D631803"/>
    </row>
    <row r="631804" spans="4:4">
      <c r="D631804"/>
    </row>
    <row r="631805" spans="4:4">
      <c r="D631805"/>
    </row>
    <row r="631806" spans="4:4">
      <c r="D631806"/>
    </row>
    <row r="631807" spans="4:4">
      <c r="D631807"/>
    </row>
    <row r="631808" spans="4:4">
      <c r="D631808"/>
    </row>
    <row r="631809" spans="4:4">
      <c r="D631809"/>
    </row>
    <row r="631810" spans="4:4">
      <c r="D631810"/>
    </row>
    <row r="631811" spans="4:4">
      <c r="D631811"/>
    </row>
    <row r="631812" spans="4:4">
      <c r="D631812"/>
    </row>
    <row r="631813" spans="4:4">
      <c r="D631813"/>
    </row>
    <row r="631814" spans="4:4">
      <c r="D631814"/>
    </row>
    <row r="631815" spans="4:4">
      <c r="D631815"/>
    </row>
    <row r="631816" spans="4:4">
      <c r="D631816"/>
    </row>
    <row r="631817" spans="4:4">
      <c r="D631817"/>
    </row>
    <row r="631818" spans="4:4">
      <c r="D631818"/>
    </row>
    <row r="631819" spans="4:4">
      <c r="D631819"/>
    </row>
    <row r="631820" spans="4:4">
      <c r="D631820"/>
    </row>
    <row r="631821" spans="4:4">
      <c r="D631821"/>
    </row>
    <row r="631822" spans="4:4">
      <c r="D631822"/>
    </row>
    <row r="631823" spans="4:4">
      <c r="D631823"/>
    </row>
    <row r="631824" spans="4:4">
      <c r="D631824"/>
    </row>
    <row r="631825" spans="4:4">
      <c r="D631825"/>
    </row>
    <row r="631826" spans="4:4">
      <c r="D631826"/>
    </row>
    <row r="631827" spans="4:4">
      <c r="D631827"/>
    </row>
    <row r="631828" spans="4:4">
      <c r="D631828"/>
    </row>
    <row r="631829" spans="4:4">
      <c r="D631829"/>
    </row>
    <row r="631830" spans="4:4">
      <c r="D631830"/>
    </row>
    <row r="631831" spans="4:4">
      <c r="D631831"/>
    </row>
    <row r="631832" spans="4:4">
      <c r="D631832"/>
    </row>
    <row r="631833" spans="4:4">
      <c r="D631833"/>
    </row>
    <row r="631834" spans="4:4">
      <c r="D631834"/>
    </row>
    <row r="631835" spans="4:4">
      <c r="D631835"/>
    </row>
    <row r="631836" spans="4:4">
      <c r="D631836"/>
    </row>
    <row r="631837" spans="4:4">
      <c r="D631837"/>
    </row>
    <row r="631838" spans="4:4">
      <c r="D631838"/>
    </row>
    <row r="631839" spans="4:4">
      <c r="D631839"/>
    </row>
    <row r="631840" spans="4:4">
      <c r="D631840"/>
    </row>
    <row r="631841" spans="4:4">
      <c r="D631841"/>
    </row>
    <row r="631842" spans="4:4">
      <c r="D631842"/>
    </row>
    <row r="631843" spans="4:4">
      <c r="D631843"/>
    </row>
    <row r="631844" spans="4:4">
      <c r="D631844"/>
    </row>
    <row r="631845" spans="4:4">
      <c r="D631845"/>
    </row>
    <row r="631846" spans="4:4">
      <c r="D631846"/>
    </row>
    <row r="631847" spans="4:4">
      <c r="D631847"/>
    </row>
    <row r="631848" spans="4:4">
      <c r="D631848"/>
    </row>
    <row r="631849" spans="4:4">
      <c r="D631849"/>
    </row>
    <row r="631850" spans="4:4">
      <c r="D631850"/>
    </row>
    <row r="631851" spans="4:4">
      <c r="D631851"/>
    </row>
    <row r="631852" spans="4:4">
      <c r="D631852"/>
    </row>
    <row r="631853" spans="4:4">
      <c r="D631853"/>
    </row>
    <row r="631854" spans="4:4">
      <c r="D631854"/>
    </row>
    <row r="631855" spans="4:4">
      <c r="D631855"/>
    </row>
    <row r="631856" spans="4:4">
      <c r="D631856"/>
    </row>
    <row r="631857" spans="4:4">
      <c r="D631857"/>
    </row>
    <row r="631858" spans="4:4">
      <c r="D631858"/>
    </row>
    <row r="631859" spans="4:4">
      <c r="D631859"/>
    </row>
    <row r="631860" spans="4:4">
      <c r="D631860"/>
    </row>
    <row r="631861" spans="4:4">
      <c r="D631861"/>
    </row>
    <row r="631862" spans="4:4">
      <c r="D631862"/>
    </row>
    <row r="631863" spans="4:4">
      <c r="D631863"/>
    </row>
    <row r="631864" spans="4:4">
      <c r="D631864"/>
    </row>
    <row r="631865" spans="4:4">
      <c r="D631865"/>
    </row>
    <row r="631866" spans="4:4">
      <c r="D631866"/>
    </row>
    <row r="631867" spans="4:4">
      <c r="D631867"/>
    </row>
    <row r="631868" spans="4:4">
      <c r="D631868"/>
    </row>
    <row r="631869" spans="4:4">
      <c r="D631869"/>
    </row>
    <row r="631870" spans="4:4">
      <c r="D631870"/>
    </row>
    <row r="631871" spans="4:4">
      <c r="D631871"/>
    </row>
    <row r="631872" spans="4:4">
      <c r="D631872"/>
    </row>
    <row r="631873" spans="4:4">
      <c r="D631873"/>
    </row>
    <row r="631874" spans="4:4">
      <c r="D631874"/>
    </row>
    <row r="631875" spans="4:4">
      <c r="D631875"/>
    </row>
    <row r="631876" spans="4:4">
      <c r="D631876"/>
    </row>
    <row r="631877" spans="4:4">
      <c r="D631877"/>
    </row>
    <row r="631878" spans="4:4">
      <c r="D631878"/>
    </row>
    <row r="631879" spans="4:4">
      <c r="D631879"/>
    </row>
    <row r="631880" spans="4:4">
      <c r="D631880"/>
    </row>
    <row r="631881" spans="4:4">
      <c r="D631881"/>
    </row>
    <row r="631882" spans="4:4">
      <c r="D631882"/>
    </row>
    <row r="631883" spans="4:4">
      <c r="D631883"/>
    </row>
    <row r="631884" spans="4:4">
      <c r="D631884"/>
    </row>
    <row r="631885" spans="4:4">
      <c r="D631885"/>
    </row>
    <row r="631886" spans="4:4">
      <c r="D631886"/>
    </row>
    <row r="631887" spans="4:4">
      <c r="D631887"/>
    </row>
    <row r="631888" spans="4:4">
      <c r="D631888"/>
    </row>
    <row r="631889" spans="4:4">
      <c r="D631889"/>
    </row>
    <row r="631890" spans="4:4">
      <c r="D631890"/>
    </row>
    <row r="631891" spans="4:4">
      <c r="D631891"/>
    </row>
    <row r="631892" spans="4:4">
      <c r="D631892"/>
    </row>
    <row r="631893" spans="4:4">
      <c r="D631893"/>
    </row>
    <row r="631894" spans="4:4">
      <c r="D631894"/>
    </row>
    <row r="631895" spans="4:4">
      <c r="D631895"/>
    </row>
    <row r="631896" spans="4:4">
      <c r="D631896"/>
    </row>
    <row r="631897" spans="4:4">
      <c r="D631897"/>
    </row>
    <row r="631898" spans="4:4">
      <c r="D631898"/>
    </row>
    <row r="631899" spans="4:4">
      <c r="D631899"/>
    </row>
    <row r="631900" spans="4:4">
      <c r="D631900"/>
    </row>
    <row r="631901" spans="4:4">
      <c r="D631901"/>
    </row>
    <row r="631902" spans="4:4">
      <c r="D631902"/>
    </row>
    <row r="631903" spans="4:4">
      <c r="D631903"/>
    </row>
    <row r="631904" spans="4:4">
      <c r="D631904"/>
    </row>
    <row r="631905" spans="4:4">
      <c r="D631905"/>
    </row>
    <row r="631906" spans="4:4">
      <c r="D631906"/>
    </row>
    <row r="631907" spans="4:4">
      <c r="D631907"/>
    </row>
    <row r="631908" spans="4:4">
      <c r="D631908"/>
    </row>
    <row r="631909" spans="4:4">
      <c r="D631909"/>
    </row>
    <row r="631910" spans="4:4">
      <c r="D631910"/>
    </row>
    <row r="631911" spans="4:4">
      <c r="D631911"/>
    </row>
    <row r="631912" spans="4:4">
      <c r="D631912"/>
    </row>
    <row r="631913" spans="4:4">
      <c r="D631913"/>
    </row>
    <row r="631914" spans="4:4">
      <c r="D631914"/>
    </row>
    <row r="631915" spans="4:4">
      <c r="D631915"/>
    </row>
    <row r="631916" spans="4:4">
      <c r="D631916"/>
    </row>
    <row r="631917" spans="4:4">
      <c r="D631917"/>
    </row>
    <row r="631918" spans="4:4">
      <c r="D631918"/>
    </row>
    <row r="631919" spans="4:4">
      <c r="D631919"/>
    </row>
    <row r="631920" spans="4:4">
      <c r="D631920"/>
    </row>
    <row r="631921" spans="4:4">
      <c r="D631921"/>
    </row>
    <row r="631922" spans="4:4">
      <c r="D631922"/>
    </row>
    <row r="631923" spans="4:4">
      <c r="D631923"/>
    </row>
    <row r="631924" spans="4:4">
      <c r="D631924"/>
    </row>
    <row r="631925" spans="4:4">
      <c r="D631925"/>
    </row>
    <row r="631926" spans="4:4">
      <c r="D631926"/>
    </row>
    <row r="631927" spans="4:4">
      <c r="D631927"/>
    </row>
    <row r="631928" spans="4:4">
      <c r="D631928"/>
    </row>
    <row r="631929" spans="4:4">
      <c r="D631929"/>
    </row>
    <row r="631930" spans="4:4">
      <c r="D631930"/>
    </row>
    <row r="631931" spans="4:4">
      <c r="D631931"/>
    </row>
    <row r="631932" spans="4:4">
      <c r="D631932"/>
    </row>
    <row r="631933" spans="4:4">
      <c r="D631933"/>
    </row>
    <row r="631934" spans="4:4">
      <c r="D631934"/>
    </row>
    <row r="631935" spans="4:4">
      <c r="D631935"/>
    </row>
    <row r="631936" spans="4:4">
      <c r="D631936"/>
    </row>
    <row r="631937" spans="4:4">
      <c r="D631937"/>
    </row>
    <row r="631938" spans="4:4">
      <c r="D631938"/>
    </row>
    <row r="631939" spans="4:4">
      <c r="D631939"/>
    </row>
    <row r="631940" spans="4:4">
      <c r="D631940"/>
    </row>
    <row r="631941" spans="4:4">
      <c r="D631941"/>
    </row>
    <row r="631942" spans="4:4">
      <c r="D631942"/>
    </row>
    <row r="631943" spans="4:4">
      <c r="D631943"/>
    </row>
    <row r="631944" spans="4:4">
      <c r="D631944"/>
    </row>
    <row r="631945" spans="4:4">
      <c r="D631945"/>
    </row>
    <row r="631946" spans="4:4">
      <c r="D631946"/>
    </row>
    <row r="631947" spans="4:4">
      <c r="D631947"/>
    </row>
    <row r="631948" spans="4:4">
      <c r="D631948"/>
    </row>
    <row r="631949" spans="4:4">
      <c r="D631949"/>
    </row>
    <row r="631950" spans="4:4">
      <c r="D631950"/>
    </row>
    <row r="631951" spans="4:4">
      <c r="D631951"/>
    </row>
    <row r="631952" spans="4:4">
      <c r="D631952"/>
    </row>
    <row r="631953" spans="4:4">
      <c r="D631953"/>
    </row>
    <row r="631954" spans="4:4">
      <c r="D631954"/>
    </row>
    <row r="631955" spans="4:4">
      <c r="D631955"/>
    </row>
    <row r="631956" spans="4:4">
      <c r="D631956"/>
    </row>
    <row r="631957" spans="4:4">
      <c r="D631957"/>
    </row>
    <row r="631958" spans="4:4">
      <c r="D631958"/>
    </row>
    <row r="631959" spans="4:4">
      <c r="D631959"/>
    </row>
    <row r="631960" spans="4:4">
      <c r="D631960"/>
    </row>
    <row r="631961" spans="4:4">
      <c r="D631961"/>
    </row>
    <row r="631962" spans="4:4">
      <c r="D631962"/>
    </row>
    <row r="631963" spans="4:4">
      <c r="D631963"/>
    </row>
    <row r="631964" spans="4:4">
      <c r="D631964"/>
    </row>
    <row r="631965" spans="4:4">
      <c r="D631965"/>
    </row>
    <row r="631966" spans="4:4">
      <c r="D631966"/>
    </row>
    <row r="631967" spans="4:4">
      <c r="D631967"/>
    </row>
    <row r="631968" spans="4:4">
      <c r="D631968"/>
    </row>
    <row r="631969" spans="4:4">
      <c r="D631969"/>
    </row>
    <row r="631970" spans="4:4">
      <c r="D631970"/>
    </row>
    <row r="631971" spans="4:4">
      <c r="D631971"/>
    </row>
    <row r="631972" spans="4:4">
      <c r="D631972"/>
    </row>
    <row r="631973" spans="4:4">
      <c r="D631973"/>
    </row>
    <row r="631974" spans="4:4">
      <c r="D631974"/>
    </row>
    <row r="631975" spans="4:4">
      <c r="D631975"/>
    </row>
    <row r="631976" spans="4:4">
      <c r="D631976"/>
    </row>
    <row r="631977" spans="4:4">
      <c r="D631977"/>
    </row>
    <row r="631978" spans="4:4">
      <c r="D631978"/>
    </row>
    <row r="631979" spans="4:4">
      <c r="D631979"/>
    </row>
    <row r="631980" spans="4:4">
      <c r="D631980"/>
    </row>
    <row r="631981" spans="4:4">
      <c r="D631981"/>
    </row>
    <row r="631982" spans="4:4">
      <c r="D631982"/>
    </row>
    <row r="631983" spans="4:4">
      <c r="D631983"/>
    </row>
    <row r="631984" spans="4:4">
      <c r="D631984"/>
    </row>
    <row r="631985" spans="4:4">
      <c r="D631985"/>
    </row>
    <row r="631986" spans="4:4">
      <c r="D631986"/>
    </row>
    <row r="631987" spans="4:4">
      <c r="D631987"/>
    </row>
    <row r="631988" spans="4:4">
      <c r="D631988"/>
    </row>
    <row r="631989" spans="4:4">
      <c r="D631989"/>
    </row>
    <row r="631990" spans="4:4">
      <c r="D631990"/>
    </row>
    <row r="631991" spans="4:4">
      <c r="D631991"/>
    </row>
    <row r="631992" spans="4:4">
      <c r="D631992"/>
    </row>
    <row r="631993" spans="4:4">
      <c r="D631993"/>
    </row>
    <row r="631994" spans="4:4">
      <c r="D631994"/>
    </row>
    <row r="631995" spans="4:4">
      <c r="D631995"/>
    </row>
    <row r="631996" spans="4:4">
      <c r="D631996"/>
    </row>
    <row r="631997" spans="4:4">
      <c r="D631997"/>
    </row>
    <row r="631998" spans="4:4">
      <c r="D631998"/>
    </row>
    <row r="631999" spans="4:4">
      <c r="D631999"/>
    </row>
    <row r="632000" spans="4:4">
      <c r="D632000"/>
    </row>
    <row r="632001" spans="4:4">
      <c r="D632001"/>
    </row>
    <row r="632002" spans="4:4">
      <c r="D632002"/>
    </row>
    <row r="632003" spans="4:4">
      <c r="D632003"/>
    </row>
    <row r="632004" spans="4:4">
      <c r="D632004"/>
    </row>
    <row r="632005" spans="4:4">
      <c r="D632005"/>
    </row>
    <row r="632006" spans="4:4">
      <c r="D632006"/>
    </row>
    <row r="632007" spans="4:4">
      <c r="D632007"/>
    </row>
    <row r="632008" spans="4:4">
      <c r="D632008"/>
    </row>
    <row r="632009" spans="4:4">
      <c r="D632009"/>
    </row>
    <row r="632010" spans="4:4">
      <c r="D632010"/>
    </row>
    <row r="632011" spans="4:4">
      <c r="D632011"/>
    </row>
    <row r="632012" spans="4:4">
      <c r="D632012"/>
    </row>
    <row r="632013" spans="4:4">
      <c r="D632013"/>
    </row>
    <row r="632014" spans="4:4">
      <c r="D632014"/>
    </row>
    <row r="632015" spans="4:4">
      <c r="D632015"/>
    </row>
    <row r="632016" spans="4:4">
      <c r="D632016"/>
    </row>
    <row r="632017" spans="4:4">
      <c r="D632017"/>
    </row>
    <row r="632018" spans="4:4">
      <c r="D632018"/>
    </row>
    <row r="632019" spans="4:4">
      <c r="D632019"/>
    </row>
    <row r="632020" spans="4:4">
      <c r="D632020"/>
    </row>
    <row r="632021" spans="4:4">
      <c r="D632021"/>
    </row>
    <row r="632022" spans="4:4">
      <c r="D632022"/>
    </row>
    <row r="632023" spans="4:4">
      <c r="D632023"/>
    </row>
    <row r="632024" spans="4:4">
      <c r="D632024"/>
    </row>
    <row r="632025" spans="4:4">
      <c r="D632025"/>
    </row>
    <row r="632026" spans="4:4">
      <c r="D632026"/>
    </row>
    <row r="632027" spans="4:4">
      <c r="D632027"/>
    </row>
    <row r="632028" spans="4:4">
      <c r="D632028"/>
    </row>
    <row r="632029" spans="4:4">
      <c r="D632029"/>
    </row>
    <row r="632030" spans="4:4">
      <c r="D632030"/>
    </row>
    <row r="632031" spans="4:4">
      <c r="D632031"/>
    </row>
    <row r="632032" spans="4:4">
      <c r="D632032"/>
    </row>
    <row r="632033" spans="4:4">
      <c r="D632033"/>
    </row>
    <row r="632034" spans="4:4">
      <c r="D632034"/>
    </row>
    <row r="632035" spans="4:4">
      <c r="D632035"/>
    </row>
    <row r="632036" spans="4:4">
      <c r="D632036"/>
    </row>
    <row r="632037" spans="4:4">
      <c r="D632037"/>
    </row>
    <row r="632038" spans="4:4">
      <c r="D632038"/>
    </row>
    <row r="632039" spans="4:4">
      <c r="D632039"/>
    </row>
    <row r="632040" spans="4:4">
      <c r="D632040"/>
    </row>
    <row r="632041" spans="4:4">
      <c r="D632041"/>
    </row>
    <row r="632042" spans="4:4">
      <c r="D632042"/>
    </row>
    <row r="632043" spans="4:4">
      <c r="D632043"/>
    </row>
    <row r="632044" spans="4:4">
      <c r="D632044"/>
    </row>
    <row r="632045" spans="4:4">
      <c r="D632045"/>
    </row>
    <row r="632046" spans="4:4">
      <c r="D632046"/>
    </row>
    <row r="632047" spans="4:4">
      <c r="D632047"/>
    </row>
    <row r="632048" spans="4:4">
      <c r="D632048"/>
    </row>
    <row r="632049" spans="4:4">
      <c r="D632049"/>
    </row>
    <row r="632050" spans="4:4">
      <c r="D632050"/>
    </row>
    <row r="632051" spans="4:4">
      <c r="D632051"/>
    </row>
    <row r="632052" spans="4:4">
      <c r="D632052"/>
    </row>
    <row r="632053" spans="4:4">
      <c r="D632053"/>
    </row>
    <row r="632054" spans="4:4">
      <c r="D632054"/>
    </row>
    <row r="632055" spans="4:4">
      <c r="D632055"/>
    </row>
    <row r="632056" spans="4:4">
      <c r="D632056"/>
    </row>
    <row r="632057" spans="4:4">
      <c r="D632057"/>
    </row>
    <row r="632058" spans="4:4">
      <c r="D632058"/>
    </row>
    <row r="632059" spans="4:4">
      <c r="D632059"/>
    </row>
    <row r="632060" spans="4:4">
      <c r="D632060"/>
    </row>
    <row r="632061" spans="4:4">
      <c r="D632061"/>
    </row>
    <row r="632062" spans="4:4">
      <c r="D632062"/>
    </row>
    <row r="632063" spans="4:4">
      <c r="D632063"/>
    </row>
    <row r="632064" spans="4:4">
      <c r="D632064"/>
    </row>
    <row r="632065" spans="4:4">
      <c r="D632065"/>
    </row>
    <row r="632066" spans="4:4">
      <c r="D632066"/>
    </row>
    <row r="632067" spans="4:4">
      <c r="D632067"/>
    </row>
    <row r="632068" spans="4:4">
      <c r="D632068"/>
    </row>
    <row r="632069" spans="4:4">
      <c r="D632069"/>
    </row>
    <row r="632070" spans="4:4">
      <c r="D632070"/>
    </row>
    <row r="632071" spans="4:4">
      <c r="D632071"/>
    </row>
    <row r="632072" spans="4:4">
      <c r="D632072"/>
    </row>
    <row r="632073" spans="4:4">
      <c r="D632073"/>
    </row>
    <row r="632074" spans="4:4">
      <c r="D632074"/>
    </row>
    <row r="632075" spans="4:4">
      <c r="D632075"/>
    </row>
    <row r="632076" spans="4:4">
      <c r="D632076"/>
    </row>
    <row r="632077" spans="4:4">
      <c r="D632077"/>
    </row>
    <row r="632078" spans="4:4">
      <c r="D632078"/>
    </row>
    <row r="632079" spans="4:4">
      <c r="D632079"/>
    </row>
    <row r="632080" spans="4:4">
      <c r="D632080"/>
    </row>
    <row r="632081" spans="4:4">
      <c r="D632081"/>
    </row>
    <row r="632082" spans="4:4">
      <c r="D632082"/>
    </row>
    <row r="632083" spans="4:4">
      <c r="D632083"/>
    </row>
    <row r="632084" spans="4:4">
      <c r="D632084"/>
    </row>
    <row r="632085" spans="4:4">
      <c r="D632085"/>
    </row>
    <row r="632086" spans="4:4">
      <c r="D632086"/>
    </row>
    <row r="632087" spans="4:4">
      <c r="D632087"/>
    </row>
    <row r="632088" spans="4:4">
      <c r="D632088"/>
    </row>
    <row r="632089" spans="4:4">
      <c r="D632089"/>
    </row>
    <row r="632090" spans="4:4">
      <c r="D632090"/>
    </row>
    <row r="632091" spans="4:4">
      <c r="D632091"/>
    </row>
    <row r="632092" spans="4:4">
      <c r="D632092"/>
    </row>
    <row r="632093" spans="4:4">
      <c r="D632093"/>
    </row>
    <row r="632094" spans="4:4">
      <c r="D632094"/>
    </row>
    <row r="632095" spans="4:4">
      <c r="D632095"/>
    </row>
    <row r="632096" spans="4:4">
      <c r="D632096"/>
    </row>
    <row r="632097" spans="4:4">
      <c r="D632097"/>
    </row>
    <row r="632098" spans="4:4">
      <c r="D632098"/>
    </row>
    <row r="632099" spans="4:4">
      <c r="D632099"/>
    </row>
    <row r="632100" spans="4:4">
      <c r="D632100"/>
    </row>
    <row r="632101" spans="4:4">
      <c r="D632101"/>
    </row>
    <row r="632102" spans="4:4">
      <c r="D632102"/>
    </row>
    <row r="632103" spans="4:4">
      <c r="D632103"/>
    </row>
    <row r="632104" spans="4:4">
      <c r="D632104"/>
    </row>
    <row r="632105" spans="4:4">
      <c r="D632105"/>
    </row>
    <row r="632106" spans="4:4">
      <c r="D632106"/>
    </row>
    <row r="632107" spans="4:4">
      <c r="D632107"/>
    </row>
    <row r="632108" spans="4:4">
      <c r="D632108"/>
    </row>
    <row r="632109" spans="4:4">
      <c r="D632109"/>
    </row>
    <row r="632110" spans="4:4">
      <c r="D632110"/>
    </row>
    <row r="632111" spans="4:4">
      <c r="D632111"/>
    </row>
    <row r="632112" spans="4:4">
      <c r="D632112"/>
    </row>
    <row r="632113" spans="4:4">
      <c r="D632113"/>
    </row>
    <row r="632114" spans="4:4">
      <c r="D632114"/>
    </row>
    <row r="632115" spans="4:4">
      <c r="D632115"/>
    </row>
    <row r="632116" spans="4:4">
      <c r="D632116"/>
    </row>
    <row r="632117" spans="4:4">
      <c r="D632117"/>
    </row>
    <row r="632118" spans="4:4">
      <c r="D632118"/>
    </row>
    <row r="632119" spans="4:4">
      <c r="D632119"/>
    </row>
    <row r="632120" spans="4:4">
      <c r="D632120"/>
    </row>
    <row r="632121" spans="4:4">
      <c r="D632121"/>
    </row>
    <row r="632122" spans="4:4">
      <c r="D632122"/>
    </row>
    <row r="632123" spans="4:4">
      <c r="D632123"/>
    </row>
    <row r="632124" spans="4:4">
      <c r="D632124"/>
    </row>
    <row r="632125" spans="4:4">
      <c r="D632125"/>
    </row>
    <row r="632126" spans="4:4">
      <c r="D632126"/>
    </row>
    <row r="632127" spans="4:4">
      <c r="D632127"/>
    </row>
    <row r="632128" spans="4:4">
      <c r="D632128"/>
    </row>
    <row r="632129" spans="4:4">
      <c r="D632129"/>
    </row>
    <row r="632130" spans="4:4">
      <c r="D632130"/>
    </row>
    <row r="632131" spans="4:4">
      <c r="D632131"/>
    </row>
    <row r="632132" spans="4:4">
      <c r="D632132"/>
    </row>
    <row r="632133" spans="4:4">
      <c r="D632133"/>
    </row>
    <row r="632134" spans="4:4">
      <c r="D632134"/>
    </row>
    <row r="632135" spans="4:4">
      <c r="D632135"/>
    </row>
    <row r="632136" spans="4:4">
      <c r="D632136"/>
    </row>
    <row r="632137" spans="4:4">
      <c r="D632137"/>
    </row>
    <row r="632138" spans="4:4">
      <c r="D632138"/>
    </row>
    <row r="632139" spans="4:4">
      <c r="D632139"/>
    </row>
    <row r="632140" spans="4:4">
      <c r="D632140"/>
    </row>
    <row r="632141" spans="4:4">
      <c r="D632141"/>
    </row>
    <row r="632142" spans="4:4">
      <c r="D632142"/>
    </row>
    <row r="632143" spans="4:4">
      <c r="D632143"/>
    </row>
    <row r="632144" spans="4:4">
      <c r="D632144"/>
    </row>
    <row r="632145" spans="4:4">
      <c r="D632145"/>
    </row>
    <row r="632146" spans="4:4">
      <c r="D632146"/>
    </row>
    <row r="632147" spans="4:4">
      <c r="D632147"/>
    </row>
    <row r="632148" spans="4:4">
      <c r="D632148"/>
    </row>
    <row r="632149" spans="4:4">
      <c r="D632149"/>
    </row>
    <row r="632150" spans="4:4">
      <c r="D632150"/>
    </row>
    <row r="632151" spans="4:4">
      <c r="D632151"/>
    </row>
    <row r="632152" spans="4:4">
      <c r="D632152"/>
    </row>
    <row r="632153" spans="4:4">
      <c r="D632153"/>
    </row>
    <row r="632154" spans="4:4">
      <c r="D632154"/>
    </row>
    <row r="632155" spans="4:4">
      <c r="D632155"/>
    </row>
    <row r="632156" spans="4:4">
      <c r="D632156"/>
    </row>
    <row r="632157" spans="4:4">
      <c r="D632157"/>
    </row>
    <row r="632158" spans="4:4">
      <c r="D632158"/>
    </row>
    <row r="632159" spans="4:4">
      <c r="D632159"/>
    </row>
    <row r="632160" spans="4:4">
      <c r="D632160"/>
    </row>
    <row r="632161" spans="4:4">
      <c r="D632161"/>
    </row>
    <row r="632162" spans="4:4">
      <c r="D632162"/>
    </row>
    <row r="632163" spans="4:4">
      <c r="D632163"/>
    </row>
    <row r="632164" spans="4:4">
      <c r="D632164"/>
    </row>
    <row r="632165" spans="4:4">
      <c r="D632165"/>
    </row>
    <row r="632166" spans="4:4">
      <c r="D632166"/>
    </row>
    <row r="632167" spans="4:4">
      <c r="D632167"/>
    </row>
    <row r="632168" spans="4:4">
      <c r="D632168"/>
    </row>
    <row r="632169" spans="4:4">
      <c r="D632169"/>
    </row>
    <row r="632170" spans="4:4">
      <c r="D632170"/>
    </row>
    <row r="632171" spans="4:4">
      <c r="D632171"/>
    </row>
    <row r="632172" spans="4:4">
      <c r="D632172"/>
    </row>
    <row r="632173" spans="4:4">
      <c r="D632173"/>
    </row>
    <row r="632174" spans="4:4">
      <c r="D632174"/>
    </row>
    <row r="632175" spans="4:4">
      <c r="D632175"/>
    </row>
    <row r="632176" spans="4:4">
      <c r="D632176"/>
    </row>
    <row r="632177" spans="4:4">
      <c r="D632177"/>
    </row>
    <row r="632178" spans="4:4">
      <c r="D632178"/>
    </row>
    <row r="632179" spans="4:4">
      <c r="D632179"/>
    </row>
    <row r="632180" spans="4:4">
      <c r="D632180"/>
    </row>
    <row r="632181" spans="4:4">
      <c r="D632181"/>
    </row>
    <row r="632182" spans="4:4">
      <c r="D632182"/>
    </row>
    <row r="632183" spans="4:4">
      <c r="D632183"/>
    </row>
    <row r="632184" spans="4:4">
      <c r="D632184"/>
    </row>
    <row r="632185" spans="4:4">
      <c r="D632185"/>
    </row>
    <row r="632186" spans="4:4">
      <c r="D632186"/>
    </row>
    <row r="632187" spans="4:4">
      <c r="D632187"/>
    </row>
    <row r="632188" spans="4:4">
      <c r="D632188"/>
    </row>
    <row r="632189" spans="4:4">
      <c r="D632189"/>
    </row>
    <row r="632190" spans="4:4">
      <c r="D632190"/>
    </row>
    <row r="632191" spans="4:4">
      <c r="D632191"/>
    </row>
    <row r="632192" spans="4:4">
      <c r="D632192"/>
    </row>
    <row r="632193" spans="4:4">
      <c r="D632193"/>
    </row>
    <row r="632194" spans="4:4">
      <c r="D632194"/>
    </row>
    <row r="632195" spans="4:4">
      <c r="D632195"/>
    </row>
    <row r="632196" spans="4:4">
      <c r="D632196"/>
    </row>
    <row r="632197" spans="4:4">
      <c r="D632197"/>
    </row>
    <row r="632198" spans="4:4">
      <c r="D632198"/>
    </row>
    <row r="632199" spans="4:4">
      <c r="D632199"/>
    </row>
    <row r="632200" spans="4:4">
      <c r="D632200"/>
    </row>
    <row r="632201" spans="4:4">
      <c r="D632201"/>
    </row>
    <row r="632202" spans="4:4">
      <c r="D632202"/>
    </row>
    <row r="632203" spans="4:4">
      <c r="D632203"/>
    </row>
    <row r="632204" spans="4:4">
      <c r="D632204"/>
    </row>
    <row r="632205" spans="4:4">
      <c r="D632205"/>
    </row>
    <row r="632206" spans="4:4">
      <c r="D632206"/>
    </row>
    <row r="632207" spans="4:4">
      <c r="D632207"/>
    </row>
    <row r="632208" spans="4:4">
      <c r="D632208"/>
    </row>
    <row r="632209" spans="4:4">
      <c r="D632209"/>
    </row>
    <row r="632210" spans="4:4">
      <c r="D632210"/>
    </row>
    <row r="632211" spans="4:4">
      <c r="D632211"/>
    </row>
    <row r="632212" spans="4:4">
      <c r="D632212"/>
    </row>
    <row r="632213" spans="4:4">
      <c r="D632213"/>
    </row>
    <row r="632214" spans="4:4">
      <c r="D632214"/>
    </row>
    <row r="632215" spans="4:4">
      <c r="D632215"/>
    </row>
    <row r="632216" spans="4:4">
      <c r="D632216"/>
    </row>
    <row r="632217" spans="4:4">
      <c r="D632217"/>
    </row>
    <row r="632218" spans="4:4">
      <c r="D632218"/>
    </row>
    <row r="632219" spans="4:4">
      <c r="D632219"/>
    </row>
    <row r="632220" spans="4:4">
      <c r="D632220"/>
    </row>
    <row r="632221" spans="4:4">
      <c r="D632221"/>
    </row>
    <row r="632222" spans="4:4">
      <c r="D632222"/>
    </row>
    <row r="632223" spans="4:4">
      <c r="D632223"/>
    </row>
    <row r="632224" spans="4:4">
      <c r="D632224"/>
    </row>
    <row r="632225" spans="4:4">
      <c r="D632225"/>
    </row>
    <row r="632226" spans="4:4">
      <c r="D632226"/>
    </row>
    <row r="632227" spans="4:4">
      <c r="D632227"/>
    </row>
    <row r="632228" spans="4:4">
      <c r="D632228"/>
    </row>
    <row r="632229" spans="4:4">
      <c r="D632229"/>
    </row>
    <row r="632230" spans="4:4">
      <c r="D632230"/>
    </row>
    <row r="632231" spans="4:4">
      <c r="D632231"/>
    </row>
    <row r="632232" spans="4:4">
      <c r="D632232"/>
    </row>
    <row r="632233" spans="4:4">
      <c r="D632233"/>
    </row>
    <row r="632234" spans="4:4">
      <c r="D632234"/>
    </row>
    <row r="632235" spans="4:4">
      <c r="D632235"/>
    </row>
    <row r="632236" spans="4:4">
      <c r="D632236"/>
    </row>
    <row r="632237" spans="4:4">
      <c r="D632237"/>
    </row>
    <row r="632238" spans="4:4">
      <c r="D632238"/>
    </row>
    <row r="632239" spans="4:4">
      <c r="D632239"/>
    </row>
    <row r="632240" spans="4:4">
      <c r="D632240"/>
    </row>
    <row r="632241" spans="4:4">
      <c r="D632241"/>
    </row>
    <row r="632242" spans="4:4">
      <c r="D632242"/>
    </row>
    <row r="632243" spans="4:4">
      <c r="D632243"/>
    </row>
    <row r="632244" spans="4:4">
      <c r="D632244"/>
    </row>
    <row r="632245" spans="4:4">
      <c r="D632245"/>
    </row>
    <row r="632246" spans="4:4">
      <c r="D632246"/>
    </row>
    <row r="632247" spans="4:4">
      <c r="D632247"/>
    </row>
    <row r="632248" spans="4:4">
      <c r="D632248"/>
    </row>
    <row r="632249" spans="4:4">
      <c r="D632249"/>
    </row>
    <row r="632250" spans="4:4">
      <c r="D632250"/>
    </row>
    <row r="632251" spans="4:4">
      <c r="D632251"/>
    </row>
    <row r="632252" spans="4:4">
      <c r="D632252"/>
    </row>
    <row r="632253" spans="4:4">
      <c r="D632253"/>
    </row>
    <row r="632254" spans="4:4">
      <c r="D632254"/>
    </row>
    <row r="632255" spans="4:4">
      <c r="D632255"/>
    </row>
    <row r="632256" spans="4:4">
      <c r="D632256"/>
    </row>
    <row r="632257" spans="4:4">
      <c r="D632257"/>
    </row>
    <row r="632258" spans="4:4">
      <c r="D632258"/>
    </row>
    <row r="632259" spans="4:4">
      <c r="D632259"/>
    </row>
    <row r="632260" spans="4:4">
      <c r="D632260"/>
    </row>
    <row r="632261" spans="4:4">
      <c r="D632261"/>
    </row>
    <row r="632262" spans="4:4">
      <c r="D632262"/>
    </row>
    <row r="632263" spans="4:4">
      <c r="D632263"/>
    </row>
    <row r="632264" spans="4:4">
      <c r="D632264"/>
    </row>
    <row r="632265" spans="4:4">
      <c r="D632265"/>
    </row>
    <row r="632266" spans="4:4">
      <c r="D632266"/>
    </row>
    <row r="632267" spans="4:4">
      <c r="D632267"/>
    </row>
    <row r="632268" spans="4:4">
      <c r="D632268"/>
    </row>
    <row r="632269" spans="4:4">
      <c r="D632269"/>
    </row>
    <row r="632270" spans="4:4">
      <c r="D632270"/>
    </row>
    <row r="632271" spans="4:4">
      <c r="D632271"/>
    </row>
    <row r="632272" spans="4:4">
      <c r="D632272"/>
    </row>
    <row r="632273" spans="4:4">
      <c r="D632273"/>
    </row>
    <row r="632274" spans="4:4">
      <c r="D632274"/>
    </row>
    <row r="632275" spans="4:4">
      <c r="D632275"/>
    </row>
    <row r="632276" spans="4:4">
      <c r="D632276"/>
    </row>
    <row r="632277" spans="4:4">
      <c r="D632277"/>
    </row>
    <row r="632278" spans="4:4">
      <c r="D632278"/>
    </row>
    <row r="632279" spans="4:4">
      <c r="D632279"/>
    </row>
    <row r="632280" spans="4:4">
      <c r="D632280"/>
    </row>
    <row r="632281" spans="4:4">
      <c r="D632281"/>
    </row>
    <row r="632282" spans="4:4">
      <c r="D632282"/>
    </row>
    <row r="632283" spans="4:4">
      <c r="D632283"/>
    </row>
    <row r="632284" spans="4:4">
      <c r="D632284"/>
    </row>
    <row r="632285" spans="4:4">
      <c r="D632285"/>
    </row>
    <row r="632286" spans="4:4">
      <c r="D632286"/>
    </row>
    <row r="632287" spans="4:4">
      <c r="D632287"/>
    </row>
    <row r="632288" spans="4:4">
      <c r="D632288"/>
    </row>
    <row r="632289" spans="4:4">
      <c r="D632289"/>
    </row>
    <row r="632290" spans="4:4">
      <c r="D632290"/>
    </row>
    <row r="632291" spans="4:4">
      <c r="D632291"/>
    </row>
    <row r="632292" spans="4:4">
      <c r="D632292"/>
    </row>
    <row r="632293" spans="4:4">
      <c r="D632293"/>
    </row>
    <row r="632294" spans="4:4">
      <c r="D632294"/>
    </row>
    <row r="632295" spans="4:4">
      <c r="D632295"/>
    </row>
    <row r="632296" spans="4:4">
      <c r="D632296"/>
    </row>
    <row r="632297" spans="4:4">
      <c r="D632297"/>
    </row>
    <row r="632298" spans="4:4">
      <c r="D632298"/>
    </row>
    <row r="632299" spans="4:4">
      <c r="D632299"/>
    </row>
    <row r="632300" spans="4:4">
      <c r="D632300"/>
    </row>
    <row r="632301" spans="4:4">
      <c r="D632301"/>
    </row>
    <row r="632302" spans="4:4">
      <c r="D632302"/>
    </row>
    <row r="632303" spans="4:4">
      <c r="D632303"/>
    </row>
    <row r="632304" spans="4:4">
      <c r="D632304"/>
    </row>
    <row r="632305" spans="4:4">
      <c r="D632305"/>
    </row>
    <row r="632306" spans="4:4">
      <c r="D632306"/>
    </row>
    <row r="632307" spans="4:4">
      <c r="D632307"/>
    </row>
    <row r="632308" spans="4:4">
      <c r="D632308"/>
    </row>
    <row r="632309" spans="4:4">
      <c r="D632309"/>
    </row>
    <row r="632310" spans="4:4">
      <c r="D632310"/>
    </row>
    <row r="632311" spans="4:4">
      <c r="D632311"/>
    </row>
    <row r="632312" spans="4:4">
      <c r="D632312"/>
    </row>
    <row r="632313" spans="4:4">
      <c r="D632313"/>
    </row>
    <row r="632314" spans="4:4">
      <c r="D632314"/>
    </row>
    <row r="632315" spans="4:4">
      <c r="D632315"/>
    </row>
    <row r="632316" spans="4:4">
      <c r="D632316"/>
    </row>
    <row r="632317" spans="4:4">
      <c r="D632317"/>
    </row>
    <row r="632318" spans="4:4">
      <c r="D632318"/>
    </row>
    <row r="632319" spans="4:4">
      <c r="D632319"/>
    </row>
    <row r="632320" spans="4:4">
      <c r="D632320"/>
    </row>
    <row r="632321" spans="4:4">
      <c r="D632321"/>
    </row>
    <row r="632322" spans="4:4">
      <c r="D632322"/>
    </row>
    <row r="632323" spans="4:4">
      <c r="D632323"/>
    </row>
    <row r="632324" spans="4:4">
      <c r="D632324"/>
    </row>
    <row r="632325" spans="4:4">
      <c r="D632325"/>
    </row>
    <row r="632326" spans="4:4">
      <c r="D632326"/>
    </row>
    <row r="632327" spans="4:4">
      <c r="D632327"/>
    </row>
    <row r="632328" spans="4:4">
      <c r="D632328"/>
    </row>
    <row r="632329" spans="4:4">
      <c r="D632329"/>
    </row>
    <row r="632330" spans="4:4">
      <c r="D632330"/>
    </row>
    <row r="632331" spans="4:4">
      <c r="D632331"/>
    </row>
    <row r="632332" spans="4:4">
      <c r="D632332"/>
    </row>
    <row r="632333" spans="4:4">
      <c r="D632333"/>
    </row>
    <row r="632334" spans="4:4">
      <c r="D632334"/>
    </row>
    <row r="632335" spans="4:4">
      <c r="D632335"/>
    </row>
    <row r="632336" spans="4:4">
      <c r="D632336"/>
    </row>
    <row r="632337" spans="4:4">
      <c r="D632337"/>
    </row>
    <row r="632338" spans="4:4">
      <c r="D632338"/>
    </row>
    <row r="632339" spans="4:4">
      <c r="D632339"/>
    </row>
    <row r="632340" spans="4:4">
      <c r="D632340"/>
    </row>
    <row r="632341" spans="4:4">
      <c r="D632341"/>
    </row>
    <row r="632342" spans="4:4">
      <c r="D632342"/>
    </row>
    <row r="632343" spans="4:4">
      <c r="D632343"/>
    </row>
    <row r="632344" spans="4:4">
      <c r="D632344"/>
    </row>
    <row r="632345" spans="4:4">
      <c r="D632345"/>
    </row>
    <row r="632346" spans="4:4">
      <c r="D632346"/>
    </row>
    <row r="632347" spans="4:4">
      <c r="D632347"/>
    </row>
    <row r="632348" spans="4:4">
      <c r="D632348"/>
    </row>
    <row r="632349" spans="4:4">
      <c r="D632349"/>
    </row>
    <row r="632350" spans="4:4">
      <c r="D632350"/>
    </row>
    <row r="632351" spans="4:4">
      <c r="D632351"/>
    </row>
    <row r="632352" spans="4:4">
      <c r="D632352"/>
    </row>
    <row r="632353" spans="4:4">
      <c r="D632353"/>
    </row>
    <row r="632354" spans="4:4">
      <c r="D632354"/>
    </row>
    <row r="632355" spans="4:4">
      <c r="D632355"/>
    </row>
    <row r="632356" spans="4:4">
      <c r="D632356"/>
    </row>
    <row r="632357" spans="4:4">
      <c r="D632357"/>
    </row>
    <row r="632358" spans="4:4">
      <c r="D632358"/>
    </row>
    <row r="632359" spans="4:4">
      <c r="D632359"/>
    </row>
    <row r="632360" spans="4:4">
      <c r="D632360"/>
    </row>
    <row r="632361" spans="4:4">
      <c r="D632361"/>
    </row>
    <row r="632362" spans="4:4">
      <c r="D632362"/>
    </row>
    <row r="632363" spans="4:4">
      <c r="D632363"/>
    </row>
    <row r="632364" spans="4:4">
      <c r="D632364"/>
    </row>
    <row r="632365" spans="4:4">
      <c r="D632365"/>
    </row>
    <row r="632366" spans="4:4">
      <c r="D632366"/>
    </row>
    <row r="632367" spans="4:4">
      <c r="D632367"/>
    </row>
    <row r="632368" spans="4:4">
      <c r="D632368"/>
    </row>
    <row r="632369" spans="4:4">
      <c r="D632369"/>
    </row>
    <row r="632370" spans="4:4">
      <c r="D632370"/>
    </row>
    <row r="632371" spans="4:4">
      <c r="D632371"/>
    </row>
    <row r="632372" spans="4:4">
      <c r="D632372"/>
    </row>
    <row r="632373" spans="4:4">
      <c r="D632373"/>
    </row>
    <row r="632374" spans="4:4">
      <c r="D632374"/>
    </row>
    <row r="632375" spans="4:4">
      <c r="D632375"/>
    </row>
    <row r="632376" spans="4:4">
      <c r="D632376"/>
    </row>
    <row r="632377" spans="4:4">
      <c r="D632377"/>
    </row>
    <row r="632378" spans="4:4">
      <c r="D632378"/>
    </row>
    <row r="632379" spans="4:4">
      <c r="D632379"/>
    </row>
    <row r="632380" spans="4:4">
      <c r="D632380"/>
    </row>
    <row r="632381" spans="4:4">
      <c r="D632381"/>
    </row>
    <row r="632382" spans="4:4">
      <c r="D632382"/>
    </row>
    <row r="632383" spans="4:4">
      <c r="D632383"/>
    </row>
    <row r="632384" spans="4:4">
      <c r="D632384"/>
    </row>
    <row r="632385" spans="4:4">
      <c r="D632385"/>
    </row>
    <row r="632386" spans="4:4">
      <c r="D632386"/>
    </row>
    <row r="632387" spans="4:4">
      <c r="D632387"/>
    </row>
    <row r="632388" spans="4:4">
      <c r="D632388"/>
    </row>
    <row r="632389" spans="4:4">
      <c r="D632389"/>
    </row>
    <row r="632390" spans="4:4">
      <c r="D632390"/>
    </row>
    <row r="632391" spans="4:4">
      <c r="D632391"/>
    </row>
    <row r="632392" spans="4:4">
      <c r="D632392"/>
    </row>
    <row r="632393" spans="4:4">
      <c r="D632393"/>
    </row>
    <row r="632394" spans="4:4">
      <c r="D632394"/>
    </row>
    <row r="632395" spans="4:4">
      <c r="D632395"/>
    </row>
    <row r="632396" spans="4:4">
      <c r="D632396"/>
    </row>
    <row r="632397" spans="4:4">
      <c r="D632397"/>
    </row>
    <row r="632398" spans="4:4">
      <c r="D632398"/>
    </row>
    <row r="632399" spans="4:4">
      <c r="D632399"/>
    </row>
    <row r="632400" spans="4:4">
      <c r="D632400"/>
    </row>
    <row r="632401" spans="4:4">
      <c r="D632401"/>
    </row>
    <row r="632402" spans="4:4">
      <c r="D632402"/>
    </row>
    <row r="632403" spans="4:4">
      <c r="D632403"/>
    </row>
    <row r="632404" spans="4:4">
      <c r="D632404"/>
    </row>
    <row r="632405" spans="4:4">
      <c r="D632405"/>
    </row>
    <row r="632406" spans="4:4">
      <c r="D632406"/>
    </row>
    <row r="632407" spans="4:4">
      <c r="D632407"/>
    </row>
    <row r="632408" spans="4:4">
      <c r="D632408"/>
    </row>
    <row r="632409" spans="4:4">
      <c r="D632409"/>
    </row>
    <row r="632410" spans="4:4">
      <c r="D632410"/>
    </row>
    <row r="632411" spans="4:4">
      <c r="D632411"/>
    </row>
    <row r="632412" spans="4:4">
      <c r="D632412"/>
    </row>
    <row r="632413" spans="4:4">
      <c r="D632413"/>
    </row>
    <row r="632414" spans="4:4">
      <c r="D632414"/>
    </row>
    <row r="632415" spans="4:4">
      <c r="D632415"/>
    </row>
    <row r="632416" spans="4:4">
      <c r="D632416"/>
    </row>
    <row r="632417" spans="4:4">
      <c r="D632417"/>
    </row>
    <row r="632418" spans="4:4">
      <c r="D632418"/>
    </row>
    <row r="632419" spans="4:4">
      <c r="D632419"/>
    </row>
    <row r="632420" spans="4:4">
      <c r="D632420"/>
    </row>
    <row r="632421" spans="4:4">
      <c r="D632421"/>
    </row>
    <row r="632422" spans="4:4">
      <c r="D632422"/>
    </row>
    <row r="632423" spans="4:4">
      <c r="D632423"/>
    </row>
    <row r="632424" spans="4:4">
      <c r="D632424"/>
    </row>
    <row r="632425" spans="4:4">
      <c r="D632425"/>
    </row>
    <row r="632426" spans="4:4">
      <c r="D632426"/>
    </row>
    <row r="632427" spans="4:4">
      <c r="D632427"/>
    </row>
    <row r="632428" spans="4:4">
      <c r="D632428"/>
    </row>
    <row r="632429" spans="4:4">
      <c r="D632429"/>
    </row>
    <row r="632430" spans="4:4">
      <c r="D632430"/>
    </row>
    <row r="632431" spans="4:4">
      <c r="D632431"/>
    </row>
    <row r="632432" spans="4:4">
      <c r="D632432"/>
    </row>
    <row r="632433" spans="4:4">
      <c r="D632433"/>
    </row>
    <row r="632434" spans="4:4">
      <c r="D632434"/>
    </row>
    <row r="632435" spans="4:4">
      <c r="D632435"/>
    </row>
    <row r="632436" spans="4:4">
      <c r="D632436"/>
    </row>
    <row r="632437" spans="4:4">
      <c r="D632437"/>
    </row>
    <row r="632438" spans="4:4">
      <c r="D632438"/>
    </row>
    <row r="632439" spans="4:4">
      <c r="D632439"/>
    </row>
    <row r="632440" spans="4:4">
      <c r="D632440"/>
    </row>
    <row r="632441" spans="4:4">
      <c r="D632441"/>
    </row>
    <row r="632442" spans="4:4">
      <c r="D632442"/>
    </row>
    <row r="632443" spans="4:4">
      <c r="D632443"/>
    </row>
    <row r="632444" spans="4:4">
      <c r="D632444"/>
    </row>
    <row r="632445" spans="4:4">
      <c r="D632445"/>
    </row>
    <row r="632446" spans="4:4">
      <c r="D632446"/>
    </row>
    <row r="632447" spans="4:4">
      <c r="D632447"/>
    </row>
    <row r="632448" spans="4:4">
      <c r="D632448"/>
    </row>
    <row r="632449" spans="4:4">
      <c r="D632449"/>
    </row>
    <row r="632450" spans="4:4">
      <c r="D632450"/>
    </row>
    <row r="632451" spans="4:4">
      <c r="D632451"/>
    </row>
    <row r="632452" spans="4:4">
      <c r="D632452"/>
    </row>
    <row r="632453" spans="4:4">
      <c r="D632453"/>
    </row>
    <row r="632454" spans="4:4">
      <c r="D632454"/>
    </row>
    <row r="632455" spans="4:4">
      <c r="D632455"/>
    </row>
    <row r="632456" spans="4:4">
      <c r="D632456"/>
    </row>
    <row r="632457" spans="4:4">
      <c r="D632457"/>
    </row>
    <row r="632458" spans="4:4">
      <c r="D632458"/>
    </row>
    <row r="632459" spans="4:4">
      <c r="D632459"/>
    </row>
    <row r="632460" spans="4:4">
      <c r="D632460"/>
    </row>
    <row r="632461" spans="4:4">
      <c r="D632461"/>
    </row>
    <row r="632462" spans="4:4">
      <c r="D632462"/>
    </row>
    <row r="632463" spans="4:4">
      <c r="D632463"/>
    </row>
    <row r="632464" spans="4:4">
      <c r="D632464"/>
    </row>
    <row r="632465" spans="4:4">
      <c r="D632465"/>
    </row>
    <row r="632466" spans="4:4">
      <c r="D632466"/>
    </row>
    <row r="632467" spans="4:4">
      <c r="D632467"/>
    </row>
    <row r="632468" spans="4:4">
      <c r="D632468"/>
    </row>
    <row r="632469" spans="4:4">
      <c r="D632469"/>
    </row>
    <row r="632470" spans="4:4">
      <c r="D632470"/>
    </row>
    <row r="632471" spans="4:4">
      <c r="D632471"/>
    </row>
    <row r="632472" spans="4:4">
      <c r="D632472"/>
    </row>
    <row r="632473" spans="4:4">
      <c r="D632473"/>
    </row>
    <row r="632474" spans="4:4">
      <c r="D632474"/>
    </row>
    <row r="632475" spans="4:4">
      <c r="D632475"/>
    </row>
    <row r="632476" spans="4:4">
      <c r="D632476"/>
    </row>
    <row r="632477" spans="4:4">
      <c r="D632477"/>
    </row>
    <row r="632478" spans="4:4">
      <c r="D632478"/>
    </row>
    <row r="632479" spans="4:4">
      <c r="D632479"/>
    </row>
    <row r="632480" spans="4:4">
      <c r="D632480"/>
    </row>
    <row r="632481" spans="4:4">
      <c r="D632481"/>
    </row>
    <row r="632482" spans="4:4">
      <c r="D632482"/>
    </row>
    <row r="632483" spans="4:4">
      <c r="D632483"/>
    </row>
    <row r="632484" spans="4:4">
      <c r="D632484"/>
    </row>
    <row r="632485" spans="4:4">
      <c r="D632485"/>
    </row>
    <row r="632486" spans="4:4">
      <c r="D632486"/>
    </row>
    <row r="632487" spans="4:4">
      <c r="D632487"/>
    </row>
    <row r="632488" spans="4:4">
      <c r="D632488"/>
    </row>
    <row r="632489" spans="4:4">
      <c r="D632489"/>
    </row>
    <row r="632490" spans="4:4">
      <c r="D632490"/>
    </row>
    <row r="632491" spans="4:4">
      <c r="D632491"/>
    </row>
    <row r="632492" spans="4:4">
      <c r="D632492"/>
    </row>
    <row r="632493" spans="4:4">
      <c r="D632493"/>
    </row>
    <row r="632494" spans="4:4">
      <c r="D632494"/>
    </row>
    <row r="632495" spans="4:4">
      <c r="D632495"/>
    </row>
    <row r="632496" spans="4:4">
      <c r="D632496"/>
    </row>
    <row r="632497" spans="4:4">
      <c r="D632497"/>
    </row>
    <row r="632498" spans="4:4">
      <c r="D632498"/>
    </row>
    <row r="632499" spans="4:4">
      <c r="D632499"/>
    </row>
    <row r="632500" spans="4:4">
      <c r="D632500"/>
    </row>
    <row r="632501" spans="4:4">
      <c r="D632501"/>
    </row>
    <row r="632502" spans="4:4">
      <c r="D632502"/>
    </row>
    <row r="632503" spans="4:4">
      <c r="D632503"/>
    </row>
    <row r="632504" spans="4:4">
      <c r="D632504"/>
    </row>
    <row r="632505" spans="4:4">
      <c r="D632505"/>
    </row>
    <row r="632506" spans="4:4">
      <c r="D632506"/>
    </row>
    <row r="632507" spans="4:4">
      <c r="D632507"/>
    </row>
    <row r="632508" spans="4:4">
      <c r="D632508"/>
    </row>
    <row r="632509" spans="4:4">
      <c r="D632509"/>
    </row>
    <row r="632510" spans="4:4">
      <c r="D632510"/>
    </row>
    <row r="632511" spans="4:4">
      <c r="D632511"/>
    </row>
    <row r="632512" spans="4:4">
      <c r="D632512"/>
    </row>
    <row r="632513" spans="4:4">
      <c r="D632513"/>
    </row>
    <row r="632514" spans="4:4">
      <c r="D632514"/>
    </row>
    <row r="632515" spans="4:4">
      <c r="D632515"/>
    </row>
    <row r="632516" spans="4:4">
      <c r="D632516"/>
    </row>
    <row r="632517" spans="4:4">
      <c r="D632517"/>
    </row>
    <row r="632518" spans="4:4">
      <c r="D632518"/>
    </row>
    <row r="632519" spans="4:4">
      <c r="D632519"/>
    </row>
    <row r="632520" spans="4:4">
      <c r="D632520"/>
    </row>
    <row r="632521" spans="4:4">
      <c r="D632521"/>
    </row>
    <row r="632522" spans="4:4">
      <c r="D632522"/>
    </row>
    <row r="632523" spans="4:4">
      <c r="D632523"/>
    </row>
    <row r="632524" spans="4:4">
      <c r="D632524"/>
    </row>
    <row r="632525" spans="4:4">
      <c r="D632525"/>
    </row>
    <row r="632526" spans="4:4">
      <c r="D632526"/>
    </row>
    <row r="632527" spans="4:4">
      <c r="D632527"/>
    </row>
    <row r="632528" spans="4:4">
      <c r="D632528"/>
    </row>
    <row r="632529" spans="4:4">
      <c r="D632529"/>
    </row>
    <row r="632530" spans="4:4">
      <c r="D632530"/>
    </row>
    <row r="632531" spans="4:4">
      <c r="D632531"/>
    </row>
    <row r="632532" spans="4:4">
      <c r="D632532"/>
    </row>
    <row r="632533" spans="4:4">
      <c r="D632533"/>
    </row>
    <row r="632534" spans="4:4">
      <c r="D632534"/>
    </row>
    <row r="632535" spans="4:4">
      <c r="D632535"/>
    </row>
    <row r="632536" spans="4:4">
      <c r="D632536"/>
    </row>
    <row r="632537" spans="4:4">
      <c r="D632537"/>
    </row>
    <row r="632538" spans="4:4">
      <c r="D632538"/>
    </row>
    <row r="632539" spans="4:4">
      <c r="D632539"/>
    </row>
    <row r="632540" spans="4:4">
      <c r="D632540"/>
    </row>
    <row r="632541" spans="4:4">
      <c r="D632541"/>
    </row>
    <row r="632542" spans="4:4">
      <c r="D632542"/>
    </row>
    <row r="632543" spans="4:4">
      <c r="D632543"/>
    </row>
    <row r="632544" spans="4:4">
      <c r="D632544"/>
    </row>
    <row r="632545" spans="4:4">
      <c r="D632545"/>
    </row>
    <row r="632546" spans="4:4">
      <c r="D632546"/>
    </row>
    <row r="632547" spans="4:4">
      <c r="D632547"/>
    </row>
    <row r="632548" spans="4:4">
      <c r="D632548"/>
    </row>
    <row r="632549" spans="4:4">
      <c r="D632549"/>
    </row>
    <row r="632550" spans="4:4">
      <c r="D632550"/>
    </row>
    <row r="632551" spans="4:4">
      <c r="D632551"/>
    </row>
    <row r="632552" spans="4:4">
      <c r="D632552"/>
    </row>
    <row r="632553" spans="4:4">
      <c r="D632553"/>
    </row>
    <row r="632554" spans="4:4">
      <c r="D632554"/>
    </row>
    <row r="632555" spans="4:4">
      <c r="D632555"/>
    </row>
    <row r="632556" spans="4:4">
      <c r="D632556"/>
    </row>
    <row r="632557" spans="4:4">
      <c r="D632557"/>
    </row>
    <row r="632558" spans="4:4">
      <c r="D632558"/>
    </row>
    <row r="632559" spans="4:4">
      <c r="D632559"/>
    </row>
    <row r="632560" spans="4:4">
      <c r="D632560"/>
    </row>
    <row r="632561" spans="4:4">
      <c r="D632561"/>
    </row>
    <row r="632562" spans="4:4">
      <c r="D632562"/>
    </row>
    <row r="632563" spans="4:4">
      <c r="D632563"/>
    </row>
    <row r="632564" spans="4:4">
      <c r="D632564"/>
    </row>
    <row r="632565" spans="4:4">
      <c r="D632565"/>
    </row>
    <row r="632566" spans="4:4">
      <c r="D632566"/>
    </row>
    <row r="632567" spans="4:4">
      <c r="D632567"/>
    </row>
    <row r="632568" spans="4:4">
      <c r="D632568"/>
    </row>
    <row r="632569" spans="4:4">
      <c r="D632569"/>
    </row>
    <row r="632570" spans="4:4">
      <c r="D632570"/>
    </row>
    <row r="632571" spans="4:4">
      <c r="D632571"/>
    </row>
    <row r="632572" spans="4:4">
      <c r="D632572"/>
    </row>
    <row r="632573" spans="4:4">
      <c r="D632573"/>
    </row>
    <row r="632574" spans="4:4">
      <c r="D632574"/>
    </row>
    <row r="632575" spans="4:4">
      <c r="D632575"/>
    </row>
    <row r="632576" spans="4:4">
      <c r="D632576"/>
    </row>
    <row r="632577" spans="4:4">
      <c r="D632577"/>
    </row>
    <row r="632578" spans="4:4">
      <c r="D632578"/>
    </row>
    <row r="632579" spans="4:4">
      <c r="D632579"/>
    </row>
    <row r="632580" spans="4:4">
      <c r="D632580"/>
    </row>
    <row r="632581" spans="4:4">
      <c r="D632581"/>
    </row>
    <row r="632582" spans="4:4">
      <c r="D632582"/>
    </row>
    <row r="632583" spans="4:4">
      <c r="D632583"/>
    </row>
    <row r="632584" spans="4:4">
      <c r="D632584"/>
    </row>
    <row r="632585" spans="4:4">
      <c r="D632585"/>
    </row>
    <row r="632586" spans="4:4">
      <c r="D632586"/>
    </row>
    <row r="632587" spans="4:4">
      <c r="D632587"/>
    </row>
    <row r="632588" spans="4:4">
      <c r="D632588"/>
    </row>
    <row r="632589" spans="4:4">
      <c r="D632589"/>
    </row>
    <row r="632590" spans="4:4">
      <c r="D632590"/>
    </row>
    <row r="632591" spans="4:4">
      <c r="D632591"/>
    </row>
    <row r="632592" spans="4:4">
      <c r="D632592"/>
    </row>
    <row r="632593" spans="4:4">
      <c r="D632593"/>
    </row>
    <row r="632594" spans="4:4">
      <c r="D632594"/>
    </row>
    <row r="632595" spans="4:4">
      <c r="D632595"/>
    </row>
    <row r="632596" spans="4:4">
      <c r="D632596"/>
    </row>
    <row r="632597" spans="4:4">
      <c r="D632597"/>
    </row>
    <row r="632598" spans="4:4">
      <c r="D632598"/>
    </row>
    <row r="632599" spans="4:4">
      <c r="D632599"/>
    </row>
    <row r="632600" spans="4:4">
      <c r="D632600"/>
    </row>
    <row r="632601" spans="4:4">
      <c r="D632601"/>
    </row>
    <row r="632602" spans="4:4">
      <c r="D632602"/>
    </row>
    <row r="632603" spans="4:4">
      <c r="D632603"/>
    </row>
    <row r="632604" spans="4:4">
      <c r="D632604"/>
    </row>
    <row r="632605" spans="4:4">
      <c r="D632605"/>
    </row>
    <row r="632606" spans="4:4">
      <c r="D632606"/>
    </row>
    <row r="632607" spans="4:4">
      <c r="D632607"/>
    </row>
    <row r="632608" spans="4:4">
      <c r="D632608"/>
    </row>
    <row r="632609" spans="4:4">
      <c r="D632609"/>
    </row>
    <row r="632610" spans="4:4">
      <c r="D632610"/>
    </row>
    <row r="632611" spans="4:4">
      <c r="D632611"/>
    </row>
    <row r="632612" spans="4:4">
      <c r="D632612"/>
    </row>
    <row r="632613" spans="4:4">
      <c r="D632613"/>
    </row>
    <row r="632614" spans="4:4">
      <c r="D632614"/>
    </row>
    <row r="632615" spans="4:4">
      <c r="D632615"/>
    </row>
    <row r="632616" spans="4:4">
      <c r="D632616"/>
    </row>
    <row r="632617" spans="4:4">
      <c r="D632617"/>
    </row>
    <row r="632618" spans="4:4">
      <c r="D632618"/>
    </row>
    <row r="632619" spans="4:4">
      <c r="D632619"/>
    </row>
    <row r="632620" spans="4:4">
      <c r="D632620"/>
    </row>
    <row r="632621" spans="4:4">
      <c r="D632621"/>
    </row>
    <row r="632622" spans="4:4">
      <c r="D632622"/>
    </row>
    <row r="632623" spans="4:4">
      <c r="D632623"/>
    </row>
    <row r="632624" spans="4:4">
      <c r="D632624"/>
    </row>
    <row r="632625" spans="4:4">
      <c r="D632625"/>
    </row>
    <row r="632626" spans="4:4">
      <c r="D632626"/>
    </row>
    <row r="632627" spans="4:4">
      <c r="D632627"/>
    </row>
    <row r="632628" spans="4:4">
      <c r="D632628"/>
    </row>
    <row r="632629" spans="4:4">
      <c r="D632629"/>
    </row>
    <row r="632630" spans="4:4">
      <c r="D632630"/>
    </row>
    <row r="632631" spans="4:4">
      <c r="D632631"/>
    </row>
    <row r="632632" spans="4:4">
      <c r="D632632"/>
    </row>
    <row r="632633" spans="4:4">
      <c r="D632633"/>
    </row>
    <row r="632634" spans="4:4">
      <c r="D632634"/>
    </row>
    <row r="632635" spans="4:4">
      <c r="D632635"/>
    </row>
    <row r="632636" spans="4:4">
      <c r="D632636"/>
    </row>
    <row r="632637" spans="4:4">
      <c r="D632637"/>
    </row>
    <row r="632638" spans="4:4">
      <c r="D632638"/>
    </row>
    <row r="632639" spans="4:4">
      <c r="D632639"/>
    </row>
    <row r="632640" spans="4:4">
      <c r="D632640"/>
    </row>
    <row r="632641" spans="4:4">
      <c r="D632641"/>
    </row>
    <row r="632642" spans="4:4">
      <c r="D632642"/>
    </row>
    <row r="632643" spans="4:4">
      <c r="D632643"/>
    </row>
    <row r="632644" spans="4:4">
      <c r="D632644"/>
    </row>
    <row r="632645" spans="4:4">
      <c r="D632645"/>
    </row>
    <row r="632646" spans="4:4">
      <c r="D632646"/>
    </row>
    <row r="632647" spans="4:4">
      <c r="D632647"/>
    </row>
    <row r="632648" spans="4:4">
      <c r="D632648"/>
    </row>
    <row r="632649" spans="4:4">
      <c r="D632649"/>
    </row>
    <row r="632650" spans="4:4">
      <c r="D632650"/>
    </row>
    <row r="632651" spans="4:4">
      <c r="D632651"/>
    </row>
    <row r="632652" spans="4:4">
      <c r="D632652"/>
    </row>
    <row r="632653" spans="4:4">
      <c r="D632653"/>
    </row>
    <row r="632654" spans="4:4">
      <c r="D632654"/>
    </row>
    <row r="632655" spans="4:4">
      <c r="D632655"/>
    </row>
    <row r="632656" spans="4:4">
      <c r="D632656"/>
    </row>
    <row r="632657" spans="4:4">
      <c r="D632657"/>
    </row>
    <row r="632658" spans="4:4">
      <c r="D632658"/>
    </row>
    <row r="632659" spans="4:4">
      <c r="D632659"/>
    </row>
    <row r="632660" spans="4:4">
      <c r="D632660"/>
    </row>
    <row r="632661" spans="4:4">
      <c r="D632661"/>
    </row>
    <row r="632662" spans="4:4">
      <c r="D632662"/>
    </row>
    <row r="632663" spans="4:4">
      <c r="D632663"/>
    </row>
    <row r="632664" spans="4:4">
      <c r="D632664"/>
    </row>
    <row r="632665" spans="4:4">
      <c r="D632665"/>
    </row>
    <row r="632666" spans="4:4">
      <c r="D632666"/>
    </row>
    <row r="632667" spans="4:4">
      <c r="D632667"/>
    </row>
    <row r="632668" spans="4:4">
      <c r="D632668"/>
    </row>
    <row r="632669" spans="4:4">
      <c r="D632669"/>
    </row>
    <row r="632670" spans="4:4">
      <c r="D632670"/>
    </row>
    <row r="632671" spans="4:4">
      <c r="D632671"/>
    </row>
    <row r="632672" spans="4:4">
      <c r="D632672"/>
    </row>
    <row r="632673" spans="4:4">
      <c r="D632673"/>
    </row>
    <row r="632674" spans="4:4">
      <c r="D632674"/>
    </row>
    <row r="632675" spans="4:4">
      <c r="D632675"/>
    </row>
    <row r="632676" spans="4:4">
      <c r="D632676"/>
    </row>
    <row r="632677" spans="4:4">
      <c r="D632677"/>
    </row>
    <row r="632678" spans="4:4">
      <c r="D632678"/>
    </row>
    <row r="632679" spans="4:4">
      <c r="D632679"/>
    </row>
    <row r="632680" spans="4:4">
      <c r="D632680"/>
    </row>
    <row r="632681" spans="4:4">
      <c r="D632681"/>
    </row>
    <row r="632682" spans="4:4">
      <c r="D632682"/>
    </row>
    <row r="632683" spans="4:4">
      <c r="D632683"/>
    </row>
    <row r="632684" spans="4:4">
      <c r="D632684"/>
    </row>
    <row r="632685" spans="4:4">
      <c r="D632685"/>
    </row>
    <row r="632686" spans="4:4">
      <c r="D632686"/>
    </row>
    <row r="632687" spans="4:4">
      <c r="D632687"/>
    </row>
    <row r="632688" spans="4:4">
      <c r="D632688"/>
    </row>
    <row r="632689" spans="4:4">
      <c r="D632689"/>
    </row>
    <row r="632690" spans="4:4">
      <c r="D632690"/>
    </row>
    <row r="632691" spans="4:4">
      <c r="D632691"/>
    </row>
    <row r="632692" spans="4:4">
      <c r="D632692"/>
    </row>
    <row r="632693" spans="4:4">
      <c r="D632693"/>
    </row>
    <row r="632694" spans="4:4">
      <c r="D632694"/>
    </row>
    <row r="632695" spans="4:4">
      <c r="D632695"/>
    </row>
    <row r="632696" spans="4:4">
      <c r="D632696"/>
    </row>
    <row r="632697" spans="4:4">
      <c r="D632697"/>
    </row>
    <row r="632698" spans="4:4">
      <c r="D632698"/>
    </row>
    <row r="632699" spans="4:4">
      <c r="D632699"/>
    </row>
    <row r="632700" spans="4:4">
      <c r="D632700"/>
    </row>
    <row r="632701" spans="4:4">
      <c r="D632701"/>
    </row>
    <row r="632702" spans="4:4">
      <c r="D632702"/>
    </row>
    <row r="632703" spans="4:4">
      <c r="D632703"/>
    </row>
    <row r="632704" spans="4:4">
      <c r="D632704"/>
    </row>
    <row r="632705" spans="4:4">
      <c r="D632705"/>
    </row>
    <row r="632706" spans="4:4">
      <c r="D632706"/>
    </row>
    <row r="632707" spans="4:4">
      <c r="D632707"/>
    </row>
    <row r="632708" spans="4:4">
      <c r="D632708"/>
    </row>
    <row r="632709" spans="4:4">
      <c r="D632709"/>
    </row>
    <row r="632710" spans="4:4">
      <c r="D632710"/>
    </row>
    <row r="632711" spans="4:4">
      <c r="D632711"/>
    </row>
    <row r="632712" spans="4:4">
      <c r="D632712"/>
    </row>
    <row r="632713" spans="4:4">
      <c r="D632713"/>
    </row>
    <row r="632714" spans="4:4">
      <c r="D632714"/>
    </row>
    <row r="632715" spans="4:4">
      <c r="D632715"/>
    </row>
    <row r="632716" spans="4:4">
      <c r="D632716"/>
    </row>
    <row r="632717" spans="4:4">
      <c r="D632717"/>
    </row>
    <row r="632718" spans="4:4">
      <c r="D632718"/>
    </row>
    <row r="632719" spans="4:4">
      <c r="D632719"/>
    </row>
    <row r="632720" spans="4:4">
      <c r="D632720"/>
    </row>
    <row r="632721" spans="4:4">
      <c r="D632721"/>
    </row>
    <row r="632722" spans="4:4">
      <c r="D632722"/>
    </row>
    <row r="632723" spans="4:4">
      <c r="D632723"/>
    </row>
    <row r="632724" spans="4:4">
      <c r="D632724"/>
    </row>
    <row r="632725" spans="4:4">
      <c r="D632725"/>
    </row>
    <row r="632726" spans="4:4">
      <c r="D632726"/>
    </row>
    <row r="632727" spans="4:4">
      <c r="D632727"/>
    </row>
    <row r="632728" spans="4:4">
      <c r="D632728"/>
    </row>
    <row r="632729" spans="4:4">
      <c r="D632729"/>
    </row>
    <row r="632730" spans="4:4">
      <c r="D632730"/>
    </row>
    <row r="632731" spans="4:4">
      <c r="D632731"/>
    </row>
    <row r="632732" spans="4:4">
      <c r="D632732"/>
    </row>
    <row r="632733" spans="4:4">
      <c r="D632733"/>
    </row>
    <row r="632734" spans="4:4">
      <c r="D632734"/>
    </row>
    <row r="632735" spans="4:4">
      <c r="D632735"/>
    </row>
    <row r="632736" spans="4:4">
      <c r="D632736"/>
    </row>
    <row r="632737" spans="4:4">
      <c r="D632737"/>
    </row>
    <row r="632738" spans="4:4">
      <c r="D632738"/>
    </row>
    <row r="632739" spans="4:4">
      <c r="D632739"/>
    </row>
    <row r="632740" spans="4:4">
      <c r="D632740"/>
    </row>
    <row r="632741" spans="4:4">
      <c r="D632741"/>
    </row>
    <row r="632742" spans="4:4">
      <c r="D632742"/>
    </row>
    <row r="632743" spans="4:4">
      <c r="D632743"/>
    </row>
    <row r="632744" spans="4:4">
      <c r="D632744"/>
    </row>
    <row r="632745" spans="4:4">
      <c r="D632745"/>
    </row>
    <row r="632746" spans="4:4">
      <c r="D632746"/>
    </row>
    <row r="632747" spans="4:4">
      <c r="D632747"/>
    </row>
    <row r="632748" spans="4:4">
      <c r="D632748"/>
    </row>
    <row r="632749" spans="4:4">
      <c r="D632749"/>
    </row>
    <row r="632750" spans="4:4">
      <c r="D632750"/>
    </row>
    <row r="632751" spans="4:4">
      <c r="D632751"/>
    </row>
    <row r="632752" spans="4:4">
      <c r="D632752"/>
    </row>
    <row r="632753" spans="4:4">
      <c r="D632753"/>
    </row>
    <row r="632754" spans="4:4">
      <c r="D632754"/>
    </row>
    <row r="632755" spans="4:4">
      <c r="D632755"/>
    </row>
    <row r="632756" spans="4:4">
      <c r="D632756"/>
    </row>
    <row r="632757" spans="4:4">
      <c r="D632757"/>
    </row>
    <row r="632758" spans="4:4">
      <c r="D632758"/>
    </row>
    <row r="632759" spans="4:4">
      <c r="D632759"/>
    </row>
    <row r="632760" spans="4:4">
      <c r="D632760"/>
    </row>
    <row r="632761" spans="4:4">
      <c r="D632761"/>
    </row>
    <row r="632762" spans="4:4">
      <c r="D632762"/>
    </row>
    <row r="632763" spans="4:4">
      <c r="D632763"/>
    </row>
    <row r="632764" spans="4:4">
      <c r="D632764"/>
    </row>
    <row r="632765" spans="4:4">
      <c r="D632765"/>
    </row>
    <row r="632766" spans="4:4">
      <c r="D632766"/>
    </row>
    <row r="632767" spans="4:4">
      <c r="D632767"/>
    </row>
    <row r="632768" spans="4:4">
      <c r="D632768"/>
    </row>
    <row r="632769" spans="4:4">
      <c r="D632769"/>
    </row>
    <row r="632770" spans="4:4">
      <c r="D632770"/>
    </row>
    <row r="632771" spans="4:4">
      <c r="D632771"/>
    </row>
    <row r="632772" spans="4:4">
      <c r="D632772"/>
    </row>
    <row r="632773" spans="4:4">
      <c r="D632773"/>
    </row>
    <row r="632774" spans="4:4">
      <c r="D632774"/>
    </row>
    <row r="632775" spans="4:4">
      <c r="D632775"/>
    </row>
    <row r="632776" spans="4:4">
      <c r="D632776"/>
    </row>
    <row r="632777" spans="4:4">
      <c r="D632777"/>
    </row>
    <row r="632778" spans="4:4">
      <c r="D632778"/>
    </row>
    <row r="632779" spans="4:4">
      <c r="D632779"/>
    </row>
    <row r="632780" spans="4:4">
      <c r="D632780"/>
    </row>
    <row r="632781" spans="4:4">
      <c r="D632781"/>
    </row>
    <row r="632782" spans="4:4">
      <c r="D632782"/>
    </row>
    <row r="632783" spans="4:4">
      <c r="D632783"/>
    </row>
    <row r="632784" spans="4:4">
      <c r="D632784"/>
    </row>
    <row r="632785" spans="4:4">
      <c r="D632785"/>
    </row>
    <row r="632786" spans="4:4">
      <c r="D632786"/>
    </row>
    <row r="632787" spans="4:4">
      <c r="D632787"/>
    </row>
    <row r="632788" spans="4:4">
      <c r="D632788"/>
    </row>
    <row r="632789" spans="4:4">
      <c r="D632789"/>
    </row>
    <row r="632790" spans="4:4">
      <c r="D632790"/>
    </row>
    <row r="632791" spans="4:4">
      <c r="D632791"/>
    </row>
    <row r="632792" spans="4:4">
      <c r="D632792"/>
    </row>
    <row r="632793" spans="4:4">
      <c r="D632793"/>
    </row>
    <row r="632794" spans="4:4">
      <c r="D632794"/>
    </row>
    <row r="632795" spans="4:4">
      <c r="D632795"/>
    </row>
    <row r="632796" spans="4:4">
      <c r="D632796"/>
    </row>
    <row r="632797" spans="4:4">
      <c r="D632797"/>
    </row>
    <row r="632798" spans="4:4">
      <c r="D632798"/>
    </row>
    <row r="632799" spans="4:4">
      <c r="D632799"/>
    </row>
    <row r="632800" spans="4:4">
      <c r="D632800"/>
    </row>
    <row r="632801" spans="4:4">
      <c r="D632801"/>
    </row>
    <row r="632802" spans="4:4">
      <c r="D632802"/>
    </row>
    <row r="632803" spans="4:4">
      <c r="D632803"/>
    </row>
    <row r="632804" spans="4:4">
      <c r="D632804"/>
    </row>
    <row r="632805" spans="4:4">
      <c r="D632805"/>
    </row>
    <row r="632806" spans="4:4">
      <c r="D632806"/>
    </row>
    <row r="632807" spans="4:4">
      <c r="D632807"/>
    </row>
    <row r="632808" spans="4:4">
      <c r="D632808"/>
    </row>
    <row r="632809" spans="4:4">
      <c r="D632809"/>
    </row>
    <row r="632810" spans="4:4">
      <c r="D632810"/>
    </row>
    <row r="632811" spans="4:4">
      <c r="D632811"/>
    </row>
    <row r="632812" spans="4:4">
      <c r="D632812"/>
    </row>
    <row r="632813" spans="4:4">
      <c r="D632813"/>
    </row>
    <row r="632814" spans="4:4">
      <c r="D632814"/>
    </row>
    <row r="632815" spans="4:4">
      <c r="D632815"/>
    </row>
    <row r="632816" spans="4:4">
      <c r="D632816"/>
    </row>
    <row r="632817" spans="4:4">
      <c r="D632817"/>
    </row>
    <row r="632818" spans="4:4">
      <c r="D632818"/>
    </row>
    <row r="632819" spans="4:4">
      <c r="D632819"/>
    </row>
    <row r="632820" spans="4:4">
      <c r="D632820"/>
    </row>
    <row r="632821" spans="4:4">
      <c r="D632821"/>
    </row>
    <row r="632822" spans="4:4">
      <c r="D632822"/>
    </row>
    <row r="632823" spans="4:4">
      <c r="D632823"/>
    </row>
    <row r="632824" spans="4:4">
      <c r="D632824"/>
    </row>
    <row r="632825" spans="4:4">
      <c r="D632825"/>
    </row>
    <row r="632826" spans="4:4">
      <c r="D632826"/>
    </row>
    <row r="632827" spans="4:4">
      <c r="D632827"/>
    </row>
    <row r="632828" spans="4:4">
      <c r="D632828"/>
    </row>
    <row r="632829" spans="4:4">
      <c r="D632829"/>
    </row>
    <row r="632830" spans="4:4">
      <c r="D632830"/>
    </row>
    <row r="632831" spans="4:4">
      <c r="D632831"/>
    </row>
    <row r="632832" spans="4:4">
      <c r="D632832"/>
    </row>
    <row r="632833" spans="4:4">
      <c r="D632833"/>
    </row>
    <row r="632834" spans="4:4">
      <c r="D632834"/>
    </row>
    <row r="632835" spans="4:4">
      <c r="D632835"/>
    </row>
    <row r="632836" spans="4:4">
      <c r="D632836"/>
    </row>
    <row r="632837" spans="4:4">
      <c r="D632837"/>
    </row>
    <row r="632838" spans="4:4">
      <c r="D632838"/>
    </row>
    <row r="632839" spans="4:4">
      <c r="D632839"/>
    </row>
    <row r="632840" spans="4:4">
      <c r="D632840"/>
    </row>
    <row r="632841" spans="4:4">
      <c r="D632841"/>
    </row>
    <row r="632842" spans="4:4">
      <c r="D632842"/>
    </row>
    <row r="632843" spans="4:4">
      <c r="D632843"/>
    </row>
    <row r="632844" spans="4:4">
      <c r="D632844"/>
    </row>
    <row r="632845" spans="4:4">
      <c r="D632845"/>
    </row>
    <row r="632846" spans="4:4">
      <c r="D632846"/>
    </row>
    <row r="632847" spans="4:4">
      <c r="D632847"/>
    </row>
    <row r="632848" spans="4:4">
      <c r="D632848"/>
    </row>
    <row r="632849" spans="4:4">
      <c r="D632849"/>
    </row>
    <row r="632850" spans="4:4">
      <c r="D632850"/>
    </row>
    <row r="632851" spans="4:4">
      <c r="D632851"/>
    </row>
    <row r="632852" spans="4:4">
      <c r="D632852"/>
    </row>
    <row r="632853" spans="4:4">
      <c r="D632853"/>
    </row>
    <row r="632854" spans="4:4">
      <c r="D632854"/>
    </row>
    <row r="632855" spans="4:4">
      <c r="D632855"/>
    </row>
    <row r="632856" spans="4:4">
      <c r="D632856"/>
    </row>
    <row r="632857" spans="4:4">
      <c r="D632857"/>
    </row>
    <row r="632858" spans="4:4">
      <c r="D632858"/>
    </row>
    <row r="632859" spans="4:4">
      <c r="D632859"/>
    </row>
    <row r="632860" spans="4:4">
      <c r="D632860"/>
    </row>
    <row r="632861" spans="4:4">
      <c r="D632861"/>
    </row>
    <row r="632862" spans="4:4">
      <c r="D632862"/>
    </row>
    <row r="632863" spans="4:4">
      <c r="D632863"/>
    </row>
    <row r="632864" spans="4:4">
      <c r="D632864"/>
    </row>
    <row r="632865" spans="4:4">
      <c r="D632865"/>
    </row>
    <row r="632866" spans="4:4">
      <c r="D632866"/>
    </row>
    <row r="632867" spans="4:4">
      <c r="D632867"/>
    </row>
    <row r="632868" spans="4:4">
      <c r="D632868"/>
    </row>
    <row r="632869" spans="4:4">
      <c r="D632869"/>
    </row>
    <row r="632870" spans="4:4">
      <c r="D632870"/>
    </row>
    <row r="632871" spans="4:4">
      <c r="D632871"/>
    </row>
    <row r="632872" spans="4:4">
      <c r="D632872"/>
    </row>
    <row r="632873" spans="4:4">
      <c r="D632873"/>
    </row>
    <row r="632874" spans="4:4">
      <c r="D632874"/>
    </row>
    <row r="632875" spans="4:4">
      <c r="D632875"/>
    </row>
    <row r="632876" spans="4:4">
      <c r="D632876"/>
    </row>
    <row r="632877" spans="4:4">
      <c r="D632877"/>
    </row>
    <row r="632878" spans="4:4">
      <c r="D632878"/>
    </row>
    <row r="632879" spans="4:4">
      <c r="D632879"/>
    </row>
    <row r="632880" spans="4:4">
      <c r="D632880"/>
    </row>
    <row r="632881" spans="4:4">
      <c r="D632881"/>
    </row>
    <row r="632882" spans="4:4">
      <c r="D632882"/>
    </row>
    <row r="632883" spans="4:4">
      <c r="D632883"/>
    </row>
    <row r="632884" spans="4:4">
      <c r="D632884"/>
    </row>
    <row r="632885" spans="4:4">
      <c r="D632885"/>
    </row>
    <row r="632886" spans="4:4">
      <c r="D632886"/>
    </row>
    <row r="632887" spans="4:4">
      <c r="D632887"/>
    </row>
    <row r="632888" spans="4:4">
      <c r="D632888"/>
    </row>
    <row r="632889" spans="4:4">
      <c r="D632889"/>
    </row>
    <row r="632890" spans="4:4">
      <c r="D632890"/>
    </row>
    <row r="632891" spans="4:4">
      <c r="D632891"/>
    </row>
    <row r="632892" spans="4:4">
      <c r="D632892"/>
    </row>
    <row r="632893" spans="4:4">
      <c r="D632893"/>
    </row>
    <row r="632894" spans="4:4">
      <c r="D632894"/>
    </row>
    <row r="632895" spans="4:4">
      <c r="D632895"/>
    </row>
    <row r="632896" spans="4:4">
      <c r="D632896"/>
    </row>
    <row r="632897" spans="4:4">
      <c r="D632897"/>
    </row>
    <row r="632898" spans="4:4">
      <c r="D632898"/>
    </row>
    <row r="632899" spans="4:4">
      <c r="D632899"/>
    </row>
    <row r="632900" spans="4:4">
      <c r="D632900"/>
    </row>
    <row r="632901" spans="4:4">
      <c r="D632901"/>
    </row>
    <row r="632902" spans="4:4">
      <c r="D632902"/>
    </row>
    <row r="632903" spans="4:4">
      <c r="D632903"/>
    </row>
    <row r="632904" spans="4:4">
      <c r="D632904"/>
    </row>
    <row r="632905" spans="4:4">
      <c r="D632905"/>
    </row>
    <row r="632906" spans="4:4">
      <c r="D632906"/>
    </row>
    <row r="632907" spans="4:4">
      <c r="D632907"/>
    </row>
    <row r="632908" spans="4:4">
      <c r="D632908"/>
    </row>
    <row r="632909" spans="4:4">
      <c r="D632909"/>
    </row>
    <row r="632910" spans="4:4">
      <c r="D632910"/>
    </row>
    <row r="632911" spans="4:4">
      <c r="D632911"/>
    </row>
    <row r="632912" spans="4:4">
      <c r="D632912"/>
    </row>
    <row r="632913" spans="4:4">
      <c r="D632913"/>
    </row>
    <row r="632914" spans="4:4">
      <c r="D632914"/>
    </row>
    <row r="632915" spans="4:4">
      <c r="D632915"/>
    </row>
    <row r="632916" spans="4:4">
      <c r="D632916"/>
    </row>
    <row r="632917" spans="4:4">
      <c r="D632917"/>
    </row>
    <row r="632918" spans="4:4">
      <c r="D632918"/>
    </row>
    <row r="632919" spans="4:4">
      <c r="D632919"/>
    </row>
    <row r="632920" spans="4:4">
      <c r="D632920"/>
    </row>
    <row r="632921" spans="4:4">
      <c r="D632921"/>
    </row>
    <row r="632922" spans="4:4">
      <c r="D632922"/>
    </row>
    <row r="632923" spans="4:4">
      <c r="D632923"/>
    </row>
    <row r="632924" spans="4:4">
      <c r="D632924"/>
    </row>
    <row r="632925" spans="4:4">
      <c r="D632925"/>
    </row>
    <row r="632926" spans="4:4">
      <c r="D632926"/>
    </row>
    <row r="632927" spans="4:4">
      <c r="D632927"/>
    </row>
    <row r="632928" spans="4:4">
      <c r="D632928"/>
    </row>
    <row r="632929" spans="4:4">
      <c r="D632929"/>
    </row>
    <row r="632930" spans="4:4">
      <c r="D632930"/>
    </row>
    <row r="632931" spans="4:4">
      <c r="D632931"/>
    </row>
    <row r="632932" spans="4:4">
      <c r="D632932"/>
    </row>
    <row r="632933" spans="4:4">
      <c r="D632933"/>
    </row>
    <row r="632934" spans="4:4">
      <c r="D632934"/>
    </row>
    <row r="632935" spans="4:4">
      <c r="D632935"/>
    </row>
    <row r="632936" spans="4:4">
      <c r="D632936"/>
    </row>
    <row r="632937" spans="4:4">
      <c r="D632937"/>
    </row>
    <row r="632938" spans="4:4">
      <c r="D632938"/>
    </row>
    <row r="632939" spans="4:4">
      <c r="D632939"/>
    </row>
    <row r="632940" spans="4:4">
      <c r="D632940"/>
    </row>
    <row r="632941" spans="4:4">
      <c r="D632941"/>
    </row>
    <row r="632942" spans="4:4">
      <c r="D632942"/>
    </row>
    <row r="632943" spans="4:4">
      <c r="D632943"/>
    </row>
    <row r="632944" spans="4:4">
      <c r="D632944"/>
    </row>
    <row r="632945" spans="4:4">
      <c r="D632945"/>
    </row>
    <row r="632946" spans="4:4">
      <c r="D632946"/>
    </row>
    <row r="632947" spans="4:4">
      <c r="D632947"/>
    </row>
    <row r="632948" spans="4:4">
      <c r="D632948"/>
    </row>
    <row r="632949" spans="4:4">
      <c r="D632949"/>
    </row>
    <row r="632950" spans="4:4">
      <c r="D632950"/>
    </row>
    <row r="632951" spans="4:4">
      <c r="D632951"/>
    </row>
    <row r="632952" spans="4:4">
      <c r="D632952"/>
    </row>
    <row r="632953" spans="4:4">
      <c r="D632953"/>
    </row>
    <row r="632954" spans="4:4">
      <c r="D632954"/>
    </row>
    <row r="632955" spans="4:4">
      <c r="D632955"/>
    </row>
    <row r="632956" spans="4:4">
      <c r="D632956"/>
    </row>
    <row r="632957" spans="4:4">
      <c r="D632957"/>
    </row>
    <row r="632958" spans="4:4">
      <c r="D632958"/>
    </row>
    <row r="632959" spans="4:4">
      <c r="D632959"/>
    </row>
    <row r="632960" spans="4:4">
      <c r="D632960"/>
    </row>
    <row r="632961" spans="4:4">
      <c r="D632961"/>
    </row>
    <row r="632962" spans="4:4">
      <c r="D632962"/>
    </row>
    <row r="632963" spans="4:4">
      <c r="D632963"/>
    </row>
    <row r="632964" spans="4:4">
      <c r="D632964"/>
    </row>
    <row r="632965" spans="4:4">
      <c r="D632965"/>
    </row>
    <row r="632966" spans="4:4">
      <c r="D632966"/>
    </row>
    <row r="632967" spans="4:4">
      <c r="D632967"/>
    </row>
    <row r="632968" spans="4:4">
      <c r="D632968"/>
    </row>
    <row r="632969" spans="4:4">
      <c r="D632969"/>
    </row>
    <row r="632970" spans="4:4">
      <c r="D632970"/>
    </row>
    <row r="632971" spans="4:4">
      <c r="D632971"/>
    </row>
    <row r="632972" spans="4:4">
      <c r="D632972"/>
    </row>
    <row r="632973" spans="4:4">
      <c r="D632973"/>
    </row>
    <row r="632974" spans="4:4">
      <c r="D632974"/>
    </row>
    <row r="632975" spans="4:4">
      <c r="D632975"/>
    </row>
    <row r="632976" spans="4:4">
      <c r="D632976"/>
    </row>
    <row r="632977" spans="4:4">
      <c r="D632977"/>
    </row>
    <row r="632978" spans="4:4">
      <c r="D632978"/>
    </row>
    <row r="632979" spans="4:4">
      <c r="D632979"/>
    </row>
    <row r="632980" spans="4:4">
      <c r="D632980"/>
    </row>
    <row r="632981" spans="4:4">
      <c r="D632981"/>
    </row>
    <row r="632982" spans="4:4">
      <c r="D632982"/>
    </row>
    <row r="632983" spans="4:4">
      <c r="D632983"/>
    </row>
    <row r="632984" spans="4:4">
      <c r="D632984"/>
    </row>
    <row r="632985" spans="4:4">
      <c r="D632985"/>
    </row>
    <row r="632986" spans="4:4">
      <c r="D632986"/>
    </row>
    <row r="632987" spans="4:4">
      <c r="D632987"/>
    </row>
    <row r="632988" spans="4:4">
      <c r="D632988"/>
    </row>
    <row r="632989" spans="4:4">
      <c r="D632989"/>
    </row>
    <row r="632990" spans="4:4">
      <c r="D632990"/>
    </row>
    <row r="632991" spans="4:4">
      <c r="D632991"/>
    </row>
    <row r="632992" spans="4:4">
      <c r="D632992"/>
    </row>
    <row r="632993" spans="4:4">
      <c r="D632993"/>
    </row>
    <row r="632994" spans="4:4">
      <c r="D632994"/>
    </row>
    <row r="632995" spans="4:4">
      <c r="D632995"/>
    </row>
    <row r="632996" spans="4:4">
      <c r="D632996"/>
    </row>
    <row r="632997" spans="4:4">
      <c r="D632997"/>
    </row>
    <row r="632998" spans="4:4">
      <c r="D632998"/>
    </row>
    <row r="632999" spans="4:4">
      <c r="D632999"/>
    </row>
    <row r="633000" spans="4:4">
      <c r="D633000"/>
    </row>
    <row r="633001" spans="4:4">
      <c r="D633001"/>
    </row>
    <row r="633002" spans="4:4">
      <c r="D633002"/>
    </row>
    <row r="633003" spans="4:4">
      <c r="D633003"/>
    </row>
    <row r="633004" spans="4:4">
      <c r="D633004"/>
    </row>
    <row r="633005" spans="4:4">
      <c r="D633005"/>
    </row>
    <row r="633006" spans="4:4">
      <c r="D633006"/>
    </row>
    <row r="633007" spans="4:4">
      <c r="D633007"/>
    </row>
    <row r="633008" spans="4:4">
      <c r="D633008"/>
    </row>
    <row r="633009" spans="4:4">
      <c r="D633009"/>
    </row>
    <row r="633010" spans="4:4">
      <c r="D633010"/>
    </row>
    <row r="633011" spans="4:4">
      <c r="D633011"/>
    </row>
    <row r="633012" spans="4:4">
      <c r="D633012"/>
    </row>
    <row r="633013" spans="4:4">
      <c r="D633013"/>
    </row>
    <row r="633014" spans="4:4">
      <c r="D633014"/>
    </row>
    <row r="633015" spans="4:4">
      <c r="D633015"/>
    </row>
    <row r="633016" spans="4:4">
      <c r="D633016"/>
    </row>
    <row r="633017" spans="4:4">
      <c r="D633017"/>
    </row>
    <row r="633018" spans="4:4">
      <c r="D633018"/>
    </row>
    <row r="633019" spans="4:4">
      <c r="D633019"/>
    </row>
    <row r="633020" spans="4:4">
      <c r="D633020"/>
    </row>
    <row r="633021" spans="4:4">
      <c r="D633021"/>
    </row>
    <row r="633022" spans="4:4">
      <c r="D633022"/>
    </row>
    <row r="633023" spans="4:4">
      <c r="D633023"/>
    </row>
    <row r="633024" spans="4:4">
      <c r="D633024"/>
    </row>
    <row r="633025" spans="4:4">
      <c r="D633025"/>
    </row>
    <row r="633026" spans="4:4">
      <c r="D633026"/>
    </row>
    <row r="633027" spans="4:4">
      <c r="D633027"/>
    </row>
    <row r="633028" spans="4:4">
      <c r="D633028"/>
    </row>
    <row r="633029" spans="4:4">
      <c r="D633029"/>
    </row>
    <row r="633030" spans="4:4">
      <c r="D633030"/>
    </row>
    <row r="633031" spans="4:4">
      <c r="D633031"/>
    </row>
    <row r="633032" spans="4:4">
      <c r="D633032"/>
    </row>
    <row r="633033" spans="4:4">
      <c r="D633033"/>
    </row>
    <row r="633034" spans="4:4">
      <c r="D633034"/>
    </row>
    <row r="633035" spans="4:4">
      <c r="D633035"/>
    </row>
    <row r="633036" spans="4:4">
      <c r="D633036"/>
    </row>
    <row r="633037" spans="4:4">
      <c r="D633037"/>
    </row>
    <row r="633038" spans="4:4">
      <c r="D633038"/>
    </row>
    <row r="633039" spans="4:4">
      <c r="D633039"/>
    </row>
    <row r="633040" spans="4:4">
      <c r="D633040"/>
    </row>
    <row r="633041" spans="4:4">
      <c r="D633041"/>
    </row>
    <row r="633042" spans="4:4">
      <c r="D633042"/>
    </row>
    <row r="633043" spans="4:4">
      <c r="D633043"/>
    </row>
    <row r="633044" spans="4:4">
      <c r="D633044"/>
    </row>
    <row r="633045" spans="4:4">
      <c r="D633045"/>
    </row>
    <row r="633046" spans="4:4">
      <c r="D633046"/>
    </row>
    <row r="633047" spans="4:4">
      <c r="D633047"/>
    </row>
    <row r="633048" spans="4:4">
      <c r="D633048"/>
    </row>
    <row r="633049" spans="4:4">
      <c r="D633049"/>
    </row>
    <row r="633050" spans="4:4">
      <c r="D633050"/>
    </row>
    <row r="633051" spans="4:4">
      <c r="D633051"/>
    </row>
    <row r="633052" spans="4:4">
      <c r="D633052"/>
    </row>
    <row r="633053" spans="4:4">
      <c r="D633053"/>
    </row>
    <row r="633054" spans="4:4">
      <c r="D633054"/>
    </row>
    <row r="633055" spans="4:4">
      <c r="D633055"/>
    </row>
    <row r="633056" spans="4:4">
      <c r="D633056"/>
    </row>
    <row r="633057" spans="4:4">
      <c r="D633057"/>
    </row>
    <row r="633058" spans="4:4">
      <c r="D633058"/>
    </row>
    <row r="633059" spans="4:4">
      <c r="D633059"/>
    </row>
    <row r="633060" spans="4:4">
      <c r="D633060"/>
    </row>
    <row r="633061" spans="4:4">
      <c r="D633061"/>
    </row>
    <row r="633062" spans="4:4">
      <c r="D633062"/>
    </row>
    <row r="633063" spans="4:4">
      <c r="D633063"/>
    </row>
    <row r="633064" spans="4:4">
      <c r="D633064"/>
    </row>
    <row r="633065" spans="4:4">
      <c r="D633065"/>
    </row>
    <row r="633066" spans="4:4">
      <c r="D633066"/>
    </row>
    <row r="633067" spans="4:4">
      <c r="D633067"/>
    </row>
    <row r="633068" spans="4:4">
      <c r="D633068"/>
    </row>
    <row r="633069" spans="4:4">
      <c r="D633069"/>
    </row>
    <row r="633070" spans="4:4">
      <c r="D633070"/>
    </row>
    <row r="633071" spans="4:4">
      <c r="D633071"/>
    </row>
    <row r="633072" spans="4:4">
      <c r="D633072"/>
    </row>
    <row r="633073" spans="4:4">
      <c r="D633073"/>
    </row>
    <row r="633074" spans="4:4">
      <c r="D633074"/>
    </row>
    <row r="633075" spans="4:4">
      <c r="D633075"/>
    </row>
    <row r="633076" spans="4:4">
      <c r="D633076"/>
    </row>
    <row r="633077" spans="4:4">
      <c r="D633077"/>
    </row>
    <row r="633078" spans="4:4">
      <c r="D633078"/>
    </row>
    <row r="633079" spans="4:4">
      <c r="D633079"/>
    </row>
    <row r="633080" spans="4:4">
      <c r="D633080"/>
    </row>
    <row r="633081" spans="4:4">
      <c r="D633081"/>
    </row>
    <row r="633082" spans="4:4">
      <c r="D633082"/>
    </row>
    <row r="633083" spans="4:4">
      <c r="D633083"/>
    </row>
    <row r="633084" spans="4:4">
      <c r="D633084"/>
    </row>
    <row r="633085" spans="4:4">
      <c r="D633085"/>
    </row>
    <row r="633086" spans="4:4">
      <c r="D633086"/>
    </row>
    <row r="633087" spans="4:4">
      <c r="D633087"/>
    </row>
    <row r="633088" spans="4:4">
      <c r="D633088"/>
    </row>
    <row r="633089" spans="4:4">
      <c r="D633089"/>
    </row>
    <row r="633090" spans="4:4">
      <c r="D633090"/>
    </row>
    <row r="633091" spans="4:4">
      <c r="D633091"/>
    </row>
    <row r="633092" spans="4:4">
      <c r="D633092"/>
    </row>
    <row r="633093" spans="4:4">
      <c r="D633093"/>
    </row>
    <row r="633094" spans="4:4">
      <c r="D633094"/>
    </row>
    <row r="633095" spans="4:4">
      <c r="D633095"/>
    </row>
    <row r="633096" spans="4:4">
      <c r="D633096"/>
    </row>
    <row r="633097" spans="4:4">
      <c r="D633097"/>
    </row>
    <row r="633098" spans="4:4">
      <c r="D633098"/>
    </row>
    <row r="633099" spans="4:4">
      <c r="D633099"/>
    </row>
    <row r="633100" spans="4:4">
      <c r="D633100"/>
    </row>
    <row r="633101" spans="4:4">
      <c r="D633101"/>
    </row>
    <row r="633102" spans="4:4">
      <c r="D633102"/>
    </row>
    <row r="633103" spans="4:4">
      <c r="D633103"/>
    </row>
    <row r="633104" spans="4:4">
      <c r="D633104"/>
    </row>
    <row r="633105" spans="4:4">
      <c r="D633105"/>
    </row>
    <row r="633106" spans="4:4">
      <c r="D633106"/>
    </row>
    <row r="633107" spans="4:4">
      <c r="D633107"/>
    </row>
    <row r="633108" spans="4:4">
      <c r="D633108"/>
    </row>
    <row r="633109" spans="4:4">
      <c r="D633109"/>
    </row>
    <row r="633110" spans="4:4">
      <c r="D633110"/>
    </row>
    <row r="633111" spans="4:4">
      <c r="D633111"/>
    </row>
    <row r="633112" spans="4:4">
      <c r="D633112"/>
    </row>
    <row r="633113" spans="4:4">
      <c r="D633113"/>
    </row>
    <row r="633114" spans="4:4">
      <c r="D633114"/>
    </row>
    <row r="633115" spans="4:4">
      <c r="D633115"/>
    </row>
    <row r="633116" spans="4:4">
      <c r="D633116"/>
    </row>
    <row r="633117" spans="4:4">
      <c r="D633117"/>
    </row>
    <row r="633118" spans="4:4">
      <c r="D633118"/>
    </row>
    <row r="633119" spans="4:4">
      <c r="D633119"/>
    </row>
    <row r="633120" spans="4:4">
      <c r="D633120"/>
    </row>
    <row r="633121" spans="4:4">
      <c r="D633121"/>
    </row>
    <row r="633122" spans="4:4">
      <c r="D633122"/>
    </row>
    <row r="633123" spans="4:4">
      <c r="D633123"/>
    </row>
    <row r="633124" spans="4:4">
      <c r="D633124"/>
    </row>
    <row r="633125" spans="4:4">
      <c r="D633125"/>
    </row>
    <row r="633126" spans="4:4">
      <c r="D633126"/>
    </row>
    <row r="633127" spans="4:4">
      <c r="D633127"/>
    </row>
    <row r="633128" spans="4:4">
      <c r="D633128"/>
    </row>
    <row r="633129" spans="4:4">
      <c r="D633129"/>
    </row>
    <row r="633130" spans="4:4">
      <c r="D633130"/>
    </row>
    <row r="633131" spans="4:4">
      <c r="D633131"/>
    </row>
    <row r="633132" spans="4:4">
      <c r="D633132"/>
    </row>
    <row r="633133" spans="4:4">
      <c r="D633133"/>
    </row>
    <row r="633134" spans="4:4">
      <c r="D633134"/>
    </row>
    <row r="633135" spans="4:4">
      <c r="D633135"/>
    </row>
    <row r="633136" spans="4:4">
      <c r="D633136"/>
    </row>
    <row r="633137" spans="4:4">
      <c r="D633137"/>
    </row>
    <row r="633138" spans="4:4">
      <c r="D633138"/>
    </row>
    <row r="633139" spans="4:4">
      <c r="D633139"/>
    </row>
    <row r="633140" spans="4:4">
      <c r="D633140"/>
    </row>
    <row r="633141" spans="4:4">
      <c r="D633141"/>
    </row>
    <row r="633142" spans="4:4">
      <c r="D633142"/>
    </row>
    <row r="633143" spans="4:4">
      <c r="D633143"/>
    </row>
    <row r="633144" spans="4:4">
      <c r="D633144"/>
    </row>
    <row r="633145" spans="4:4">
      <c r="D633145"/>
    </row>
    <row r="633146" spans="4:4">
      <c r="D633146"/>
    </row>
    <row r="633147" spans="4:4">
      <c r="D633147"/>
    </row>
    <row r="633148" spans="4:4">
      <c r="D633148"/>
    </row>
    <row r="633149" spans="4:4">
      <c r="D633149"/>
    </row>
    <row r="633150" spans="4:4">
      <c r="D633150"/>
    </row>
    <row r="633151" spans="4:4">
      <c r="D633151"/>
    </row>
    <row r="633152" spans="4:4">
      <c r="D633152"/>
    </row>
    <row r="633153" spans="4:4">
      <c r="D633153"/>
    </row>
    <row r="633154" spans="4:4">
      <c r="D633154"/>
    </row>
    <row r="633155" spans="4:4">
      <c r="D633155"/>
    </row>
    <row r="633156" spans="4:4">
      <c r="D633156"/>
    </row>
    <row r="633157" spans="4:4">
      <c r="D633157"/>
    </row>
    <row r="633158" spans="4:4">
      <c r="D633158"/>
    </row>
    <row r="633159" spans="4:4">
      <c r="D633159"/>
    </row>
    <row r="633160" spans="4:4">
      <c r="D633160"/>
    </row>
    <row r="633161" spans="4:4">
      <c r="D633161"/>
    </row>
    <row r="633162" spans="4:4">
      <c r="D633162"/>
    </row>
    <row r="633163" spans="4:4">
      <c r="D633163"/>
    </row>
    <row r="633164" spans="4:4">
      <c r="D633164"/>
    </row>
    <row r="633165" spans="4:4">
      <c r="D633165"/>
    </row>
    <row r="633166" spans="4:4">
      <c r="D633166"/>
    </row>
    <row r="633167" spans="4:4">
      <c r="D633167"/>
    </row>
    <row r="633168" spans="4:4">
      <c r="D633168"/>
    </row>
    <row r="633169" spans="4:4">
      <c r="D633169"/>
    </row>
    <row r="633170" spans="4:4">
      <c r="D633170"/>
    </row>
    <row r="633171" spans="4:4">
      <c r="D633171"/>
    </row>
    <row r="633172" spans="4:4">
      <c r="D633172"/>
    </row>
    <row r="633173" spans="4:4">
      <c r="D633173"/>
    </row>
    <row r="633174" spans="4:4">
      <c r="D633174"/>
    </row>
    <row r="633175" spans="4:4">
      <c r="D633175"/>
    </row>
    <row r="633176" spans="4:4">
      <c r="D633176"/>
    </row>
    <row r="633177" spans="4:4">
      <c r="D633177"/>
    </row>
    <row r="633178" spans="4:4">
      <c r="D633178"/>
    </row>
    <row r="633179" spans="4:4">
      <c r="D633179"/>
    </row>
    <row r="633180" spans="4:4">
      <c r="D633180"/>
    </row>
    <row r="633181" spans="4:4">
      <c r="D633181"/>
    </row>
    <row r="633182" spans="4:4">
      <c r="D633182"/>
    </row>
    <row r="633183" spans="4:4">
      <c r="D633183"/>
    </row>
    <row r="633184" spans="4:4">
      <c r="D633184"/>
    </row>
    <row r="633185" spans="4:4">
      <c r="D633185"/>
    </row>
    <row r="633186" spans="4:4">
      <c r="D633186"/>
    </row>
    <row r="633187" spans="4:4">
      <c r="D633187"/>
    </row>
    <row r="633188" spans="4:4">
      <c r="D633188"/>
    </row>
    <row r="633189" spans="4:4">
      <c r="D633189"/>
    </row>
    <row r="633190" spans="4:4">
      <c r="D633190"/>
    </row>
    <row r="633191" spans="4:4">
      <c r="D633191"/>
    </row>
    <row r="633192" spans="4:4">
      <c r="D633192"/>
    </row>
    <row r="633193" spans="4:4">
      <c r="D633193"/>
    </row>
    <row r="633194" spans="4:4">
      <c r="D633194"/>
    </row>
    <row r="633195" spans="4:4">
      <c r="D633195"/>
    </row>
    <row r="633196" spans="4:4">
      <c r="D633196"/>
    </row>
    <row r="633197" spans="4:4">
      <c r="D633197"/>
    </row>
    <row r="633198" spans="4:4">
      <c r="D633198"/>
    </row>
    <row r="633199" spans="4:4">
      <c r="D633199"/>
    </row>
    <row r="633200" spans="4:4">
      <c r="D633200"/>
    </row>
    <row r="633201" spans="4:4">
      <c r="D633201"/>
    </row>
    <row r="633202" spans="4:4">
      <c r="D633202"/>
    </row>
    <row r="633203" spans="4:4">
      <c r="D633203"/>
    </row>
    <row r="633204" spans="4:4">
      <c r="D633204"/>
    </row>
    <row r="633205" spans="4:4">
      <c r="D633205"/>
    </row>
    <row r="633206" spans="4:4">
      <c r="D633206"/>
    </row>
    <row r="633207" spans="4:4">
      <c r="D633207"/>
    </row>
    <row r="633208" spans="4:4">
      <c r="D633208"/>
    </row>
    <row r="633209" spans="4:4">
      <c r="D633209"/>
    </row>
    <row r="633210" spans="4:4">
      <c r="D633210"/>
    </row>
    <row r="633211" spans="4:4">
      <c r="D633211"/>
    </row>
    <row r="633212" spans="4:4">
      <c r="D633212"/>
    </row>
    <row r="633213" spans="4:4">
      <c r="D633213"/>
    </row>
    <row r="633214" spans="4:4">
      <c r="D633214"/>
    </row>
    <row r="633215" spans="4:4">
      <c r="D633215"/>
    </row>
    <row r="633216" spans="4:4">
      <c r="D633216"/>
    </row>
    <row r="633217" spans="4:4">
      <c r="D633217"/>
    </row>
    <row r="633218" spans="4:4">
      <c r="D633218"/>
    </row>
    <row r="633219" spans="4:4">
      <c r="D633219"/>
    </row>
    <row r="633220" spans="4:4">
      <c r="D633220"/>
    </row>
    <row r="633221" spans="4:4">
      <c r="D633221"/>
    </row>
    <row r="633222" spans="4:4">
      <c r="D633222"/>
    </row>
    <row r="633223" spans="4:4">
      <c r="D633223"/>
    </row>
    <row r="633224" spans="4:4">
      <c r="D633224"/>
    </row>
    <row r="633225" spans="4:4">
      <c r="D633225"/>
    </row>
    <row r="633226" spans="4:4">
      <c r="D633226"/>
    </row>
    <row r="633227" spans="4:4">
      <c r="D633227"/>
    </row>
    <row r="633228" spans="4:4">
      <c r="D633228"/>
    </row>
    <row r="633229" spans="4:4">
      <c r="D633229"/>
    </row>
    <row r="633230" spans="4:4">
      <c r="D633230"/>
    </row>
    <row r="633231" spans="4:4">
      <c r="D633231"/>
    </row>
    <row r="633232" spans="4:4">
      <c r="D633232"/>
    </row>
    <row r="633233" spans="4:4">
      <c r="D633233"/>
    </row>
    <row r="633234" spans="4:4">
      <c r="D633234"/>
    </row>
    <row r="633235" spans="4:4">
      <c r="D633235"/>
    </row>
    <row r="633236" spans="4:4">
      <c r="D633236"/>
    </row>
    <row r="633237" spans="4:4">
      <c r="D633237"/>
    </row>
    <row r="633238" spans="4:4">
      <c r="D633238"/>
    </row>
    <row r="633239" spans="4:4">
      <c r="D633239"/>
    </row>
    <row r="633240" spans="4:4">
      <c r="D633240"/>
    </row>
    <row r="633241" spans="4:4">
      <c r="D633241"/>
    </row>
    <row r="633242" spans="4:4">
      <c r="D633242"/>
    </row>
    <row r="633243" spans="4:4">
      <c r="D633243"/>
    </row>
    <row r="633244" spans="4:4">
      <c r="D633244"/>
    </row>
    <row r="633245" spans="4:4">
      <c r="D633245"/>
    </row>
    <row r="633246" spans="4:4">
      <c r="D633246"/>
    </row>
    <row r="633247" spans="4:4">
      <c r="D633247"/>
    </row>
    <row r="633248" spans="4:4">
      <c r="D633248"/>
    </row>
    <row r="633249" spans="4:4">
      <c r="D633249"/>
    </row>
    <row r="633250" spans="4:4">
      <c r="D633250"/>
    </row>
    <row r="633251" spans="4:4">
      <c r="D633251"/>
    </row>
    <row r="633252" spans="4:4">
      <c r="D633252"/>
    </row>
    <row r="633253" spans="4:4">
      <c r="D633253"/>
    </row>
    <row r="633254" spans="4:4">
      <c r="D633254"/>
    </row>
    <row r="633255" spans="4:4">
      <c r="D633255"/>
    </row>
    <row r="633256" spans="4:4">
      <c r="D633256"/>
    </row>
    <row r="633257" spans="4:4">
      <c r="D633257"/>
    </row>
    <row r="633258" spans="4:4">
      <c r="D633258"/>
    </row>
    <row r="633259" spans="4:4">
      <c r="D633259"/>
    </row>
    <row r="633260" spans="4:4">
      <c r="D633260"/>
    </row>
    <row r="633261" spans="4:4">
      <c r="D633261"/>
    </row>
    <row r="633262" spans="4:4">
      <c r="D633262"/>
    </row>
    <row r="633263" spans="4:4">
      <c r="D633263"/>
    </row>
    <row r="633264" spans="4:4">
      <c r="D633264"/>
    </row>
    <row r="633265" spans="4:4">
      <c r="D633265"/>
    </row>
    <row r="633266" spans="4:4">
      <c r="D633266"/>
    </row>
    <row r="633267" spans="4:4">
      <c r="D633267"/>
    </row>
    <row r="633268" spans="4:4">
      <c r="D633268"/>
    </row>
    <row r="633269" spans="4:4">
      <c r="D633269"/>
    </row>
    <row r="633270" spans="4:4">
      <c r="D633270"/>
    </row>
    <row r="633271" spans="4:4">
      <c r="D633271"/>
    </row>
    <row r="633272" spans="4:4">
      <c r="D633272"/>
    </row>
    <row r="633273" spans="4:4">
      <c r="D633273"/>
    </row>
    <row r="633274" spans="4:4">
      <c r="D633274"/>
    </row>
    <row r="633275" spans="4:4">
      <c r="D633275"/>
    </row>
    <row r="633276" spans="4:4">
      <c r="D633276"/>
    </row>
    <row r="633277" spans="4:4">
      <c r="D633277"/>
    </row>
    <row r="633278" spans="4:4">
      <c r="D633278"/>
    </row>
    <row r="633279" spans="4:4">
      <c r="D633279"/>
    </row>
    <row r="633280" spans="4:4">
      <c r="D633280"/>
    </row>
    <row r="633281" spans="4:4">
      <c r="D633281"/>
    </row>
    <row r="633282" spans="4:4">
      <c r="D633282"/>
    </row>
    <row r="633283" spans="4:4">
      <c r="D633283"/>
    </row>
    <row r="633284" spans="4:4">
      <c r="D633284"/>
    </row>
    <row r="633285" spans="4:4">
      <c r="D633285"/>
    </row>
    <row r="633286" spans="4:4">
      <c r="D633286"/>
    </row>
    <row r="633287" spans="4:4">
      <c r="D633287"/>
    </row>
    <row r="633288" spans="4:4">
      <c r="D633288"/>
    </row>
    <row r="633289" spans="4:4">
      <c r="D633289"/>
    </row>
    <row r="633290" spans="4:4">
      <c r="D633290"/>
    </row>
    <row r="633291" spans="4:4">
      <c r="D633291"/>
    </row>
    <row r="633292" spans="4:4">
      <c r="D633292"/>
    </row>
    <row r="633293" spans="4:4">
      <c r="D633293"/>
    </row>
    <row r="633294" spans="4:4">
      <c r="D633294"/>
    </row>
    <row r="633295" spans="4:4">
      <c r="D633295"/>
    </row>
    <row r="633296" spans="4:4">
      <c r="D633296"/>
    </row>
    <row r="633297" spans="4:4">
      <c r="D633297"/>
    </row>
    <row r="633298" spans="4:4">
      <c r="D633298"/>
    </row>
    <row r="633299" spans="4:4">
      <c r="D633299"/>
    </row>
    <row r="633300" spans="4:4">
      <c r="D633300"/>
    </row>
    <row r="633301" spans="4:4">
      <c r="D633301"/>
    </row>
    <row r="633302" spans="4:4">
      <c r="D633302"/>
    </row>
    <row r="633303" spans="4:4">
      <c r="D633303"/>
    </row>
    <row r="633304" spans="4:4">
      <c r="D633304"/>
    </row>
    <row r="633305" spans="4:4">
      <c r="D633305"/>
    </row>
    <row r="633306" spans="4:4">
      <c r="D633306"/>
    </row>
    <row r="633307" spans="4:4">
      <c r="D633307"/>
    </row>
    <row r="633308" spans="4:4">
      <c r="D633308"/>
    </row>
    <row r="633309" spans="4:4">
      <c r="D633309"/>
    </row>
    <row r="633310" spans="4:4">
      <c r="D633310"/>
    </row>
    <row r="633311" spans="4:4">
      <c r="D633311"/>
    </row>
    <row r="633312" spans="4:4">
      <c r="D633312"/>
    </row>
    <row r="633313" spans="4:4">
      <c r="D633313"/>
    </row>
    <row r="633314" spans="4:4">
      <c r="D633314"/>
    </row>
    <row r="633315" spans="4:4">
      <c r="D633315"/>
    </row>
    <row r="633316" spans="4:4">
      <c r="D633316"/>
    </row>
    <row r="633317" spans="4:4">
      <c r="D633317"/>
    </row>
    <row r="633318" spans="4:4">
      <c r="D633318"/>
    </row>
    <row r="633319" spans="4:4">
      <c r="D633319"/>
    </row>
    <row r="633320" spans="4:4">
      <c r="D633320"/>
    </row>
    <row r="633321" spans="4:4">
      <c r="D633321"/>
    </row>
    <row r="633322" spans="4:4">
      <c r="D633322"/>
    </row>
    <row r="633323" spans="4:4">
      <c r="D633323"/>
    </row>
    <row r="633324" spans="4:4">
      <c r="D633324"/>
    </row>
    <row r="633325" spans="4:4">
      <c r="D633325"/>
    </row>
    <row r="633326" spans="4:4">
      <c r="D633326"/>
    </row>
    <row r="633327" spans="4:4">
      <c r="D633327"/>
    </row>
    <row r="633328" spans="4:4">
      <c r="D633328"/>
    </row>
    <row r="633329" spans="4:4">
      <c r="D633329"/>
    </row>
    <row r="633330" spans="4:4">
      <c r="D633330"/>
    </row>
    <row r="633331" spans="4:4">
      <c r="D633331"/>
    </row>
    <row r="633332" spans="4:4">
      <c r="D633332"/>
    </row>
    <row r="633333" spans="4:4">
      <c r="D633333"/>
    </row>
    <row r="633334" spans="4:4">
      <c r="D633334"/>
    </row>
    <row r="633335" spans="4:4">
      <c r="D633335"/>
    </row>
    <row r="633336" spans="4:4">
      <c r="D633336"/>
    </row>
    <row r="633337" spans="4:4">
      <c r="D633337"/>
    </row>
    <row r="633338" spans="4:4">
      <c r="D633338"/>
    </row>
    <row r="633339" spans="4:4">
      <c r="D633339"/>
    </row>
    <row r="633340" spans="4:4">
      <c r="D633340"/>
    </row>
    <row r="633341" spans="4:4">
      <c r="D633341"/>
    </row>
    <row r="633342" spans="4:4">
      <c r="D633342"/>
    </row>
    <row r="633343" spans="4:4">
      <c r="D633343"/>
    </row>
    <row r="633344" spans="4:4">
      <c r="D633344"/>
    </row>
    <row r="633345" spans="4:4">
      <c r="D633345"/>
    </row>
    <row r="633346" spans="4:4">
      <c r="D633346"/>
    </row>
    <row r="633347" spans="4:4">
      <c r="D633347"/>
    </row>
    <row r="633348" spans="4:4">
      <c r="D633348"/>
    </row>
    <row r="633349" spans="4:4">
      <c r="D633349"/>
    </row>
    <row r="633350" spans="4:4">
      <c r="D633350"/>
    </row>
    <row r="633351" spans="4:4">
      <c r="D633351"/>
    </row>
    <row r="633352" spans="4:4">
      <c r="D633352"/>
    </row>
    <row r="633353" spans="4:4">
      <c r="D633353"/>
    </row>
    <row r="633354" spans="4:4">
      <c r="D633354"/>
    </row>
    <row r="633355" spans="4:4">
      <c r="D633355"/>
    </row>
    <row r="633356" spans="4:4">
      <c r="D633356"/>
    </row>
    <row r="633357" spans="4:4">
      <c r="D633357"/>
    </row>
    <row r="633358" spans="4:4">
      <c r="D633358"/>
    </row>
    <row r="633359" spans="4:4">
      <c r="D633359"/>
    </row>
    <row r="633360" spans="4:4">
      <c r="D633360"/>
    </row>
    <row r="633361" spans="4:4">
      <c r="D633361"/>
    </row>
    <row r="633362" spans="4:4">
      <c r="D633362"/>
    </row>
    <row r="633363" spans="4:4">
      <c r="D633363"/>
    </row>
    <row r="633364" spans="4:4">
      <c r="D633364"/>
    </row>
    <row r="633365" spans="4:4">
      <c r="D633365"/>
    </row>
    <row r="633366" spans="4:4">
      <c r="D633366"/>
    </row>
    <row r="633367" spans="4:4">
      <c r="D633367"/>
    </row>
    <row r="633368" spans="4:4">
      <c r="D633368"/>
    </row>
    <row r="633369" spans="4:4">
      <c r="D633369"/>
    </row>
    <row r="633370" spans="4:4">
      <c r="D633370"/>
    </row>
    <row r="633371" spans="4:4">
      <c r="D633371"/>
    </row>
    <row r="633372" spans="4:4">
      <c r="D633372"/>
    </row>
    <row r="633373" spans="4:4">
      <c r="D633373"/>
    </row>
    <row r="633374" spans="4:4">
      <c r="D633374"/>
    </row>
    <row r="633375" spans="4:4">
      <c r="D633375"/>
    </row>
    <row r="633376" spans="4:4">
      <c r="D633376"/>
    </row>
    <row r="633377" spans="4:4">
      <c r="D633377"/>
    </row>
    <row r="633378" spans="4:4">
      <c r="D633378"/>
    </row>
    <row r="633379" spans="4:4">
      <c r="D633379"/>
    </row>
    <row r="633380" spans="4:4">
      <c r="D633380"/>
    </row>
    <row r="633381" spans="4:4">
      <c r="D633381"/>
    </row>
    <row r="633382" spans="4:4">
      <c r="D633382"/>
    </row>
    <row r="633383" spans="4:4">
      <c r="D633383"/>
    </row>
    <row r="633384" spans="4:4">
      <c r="D633384"/>
    </row>
    <row r="633385" spans="4:4">
      <c r="D633385"/>
    </row>
    <row r="633386" spans="4:4">
      <c r="D633386"/>
    </row>
    <row r="633387" spans="4:4">
      <c r="D633387"/>
    </row>
    <row r="633388" spans="4:4">
      <c r="D633388"/>
    </row>
    <row r="633389" spans="4:4">
      <c r="D633389"/>
    </row>
    <row r="633390" spans="4:4">
      <c r="D633390"/>
    </row>
    <row r="633391" spans="4:4">
      <c r="D633391"/>
    </row>
    <row r="633392" spans="4:4">
      <c r="D633392"/>
    </row>
    <row r="633393" spans="4:4">
      <c r="D633393"/>
    </row>
    <row r="633394" spans="4:4">
      <c r="D633394"/>
    </row>
    <row r="633395" spans="4:4">
      <c r="D633395"/>
    </row>
    <row r="633396" spans="4:4">
      <c r="D633396"/>
    </row>
    <row r="633397" spans="4:4">
      <c r="D633397"/>
    </row>
    <row r="633398" spans="4:4">
      <c r="D633398"/>
    </row>
    <row r="633399" spans="4:4">
      <c r="D633399"/>
    </row>
    <row r="633400" spans="4:4">
      <c r="D633400"/>
    </row>
    <row r="633401" spans="4:4">
      <c r="D633401"/>
    </row>
    <row r="633402" spans="4:4">
      <c r="D633402"/>
    </row>
    <row r="633403" spans="4:4">
      <c r="D633403"/>
    </row>
    <row r="633404" spans="4:4">
      <c r="D633404"/>
    </row>
    <row r="633405" spans="4:4">
      <c r="D633405"/>
    </row>
    <row r="633406" spans="4:4">
      <c r="D633406"/>
    </row>
    <row r="633407" spans="4:4">
      <c r="D633407"/>
    </row>
    <row r="633408" spans="4:4">
      <c r="D633408"/>
    </row>
    <row r="633409" spans="4:4">
      <c r="D633409"/>
    </row>
    <row r="633410" spans="4:4">
      <c r="D633410"/>
    </row>
    <row r="633411" spans="4:4">
      <c r="D633411"/>
    </row>
    <row r="633412" spans="4:4">
      <c r="D633412"/>
    </row>
    <row r="633413" spans="4:4">
      <c r="D633413"/>
    </row>
    <row r="633414" spans="4:4">
      <c r="D633414"/>
    </row>
    <row r="633415" spans="4:4">
      <c r="D633415"/>
    </row>
    <row r="633416" spans="4:4">
      <c r="D633416"/>
    </row>
    <row r="633417" spans="4:4">
      <c r="D633417"/>
    </row>
    <row r="633418" spans="4:4">
      <c r="D633418"/>
    </row>
    <row r="633419" spans="4:4">
      <c r="D633419"/>
    </row>
    <row r="633420" spans="4:4">
      <c r="D633420"/>
    </row>
    <row r="633421" spans="4:4">
      <c r="D633421"/>
    </row>
    <row r="633422" spans="4:4">
      <c r="D633422"/>
    </row>
    <row r="633423" spans="4:4">
      <c r="D633423"/>
    </row>
    <row r="633424" spans="4:4">
      <c r="D633424"/>
    </row>
    <row r="633425" spans="4:4">
      <c r="D633425"/>
    </row>
    <row r="633426" spans="4:4">
      <c r="D633426"/>
    </row>
    <row r="633427" spans="4:4">
      <c r="D633427"/>
    </row>
    <row r="633428" spans="4:4">
      <c r="D633428"/>
    </row>
    <row r="633429" spans="4:4">
      <c r="D633429"/>
    </row>
    <row r="633430" spans="4:4">
      <c r="D633430"/>
    </row>
    <row r="633431" spans="4:4">
      <c r="D633431"/>
    </row>
    <row r="633432" spans="4:4">
      <c r="D633432"/>
    </row>
    <row r="633433" spans="4:4">
      <c r="D633433"/>
    </row>
    <row r="633434" spans="4:4">
      <c r="D633434"/>
    </row>
    <row r="633435" spans="4:4">
      <c r="D633435"/>
    </row>
    <row r="633436" spans="4:4">
      <c r="D633436"/>
    </row>
    <row r="633437" spans="4:4">
      <c r="D633437"/>
    </row>
    <row r="633438" spans="4:4">
      <c r="D633438"/>
    </row>
    <row r="633439" spans="4:4">
      <c r="D633439"/>
    </row>
    <row r="633440" spans="4:4">
      <c r="D633440"/>
    </row>
    <row r="633441" spans="4:4">
      <c r="D633441"/>
    </row>
    <row r="633442" spans="4:4">
      <c r="D633442"/>
    </row>
    <row r="633443" spans="4:4">
      <c r="D633443"/>
    </row>
    <row r="633444" spans="4:4">
      <c r="D633444"/>
    </row>
    <row r="633445" spans="4:4">
      <c r="D633445"/>
    </row>
    <row r="633446" spans="4:4">
      <c r="D633446"/>
    </row>
    <row r="633447" spans="4:4">
      <c r="D633447"/>
    </row>
    <row r="633448" spans="4:4">
      <c r="D633448"/>
    </row>
    <row r="633449" spans="4:4">
      <c r="D633449"/>
    </row>
    <row r="633450" spans="4:4">
      <c r="D633450"/>
    </row>
    <row r="633451" spans="4:4">
      <c r="D633451"/>
    </row>
    <row r="633452" spans="4:4">
      <c r="D633452"/>
    </row>
    <row r="633453" spans="4:4">
      <c r="D633453"/>
    </row>
    <row r="633454" spans="4:4">
      <c r="D633454"/>
    </row>
    <row r="633455" spans="4:4">
      <c r="D633455"/>
    </row>
    <row r="633456" spans="4:4">
      <c r="D633456"/>
    </row>
    <row r="633457" spans="4:4">
      <c r="D633457"/>
    </row>
    <row r="633458" spans="4:4">
      <c r="D633458"/>
    </row>
    <row r="633459" spans="4:4">
      <c r="D633459"/>
    </row>
    <row r="633460" spans="4:4">
      <c r="D633460"/>
    </row>
    <row r="633461" spans="4:4">
      <c r="D633461"/>
    </row>
    <row r="633462" spans="4:4">
      <c r="D633462"/>
    </row>
    <row r="633463" spans="4:4">
      <c r="D633463"/>
    </row>
    <row r="633464" spans="4:4">
      <c r="D633464"/>
    </row>
    <row r="633465" spans="4:4">
      <c r="D633465"/>
    </row>
    <row r="633466" spans="4:4">
      <c r="D633466"/>
    </row>
    <row r="633467" spans="4:4">
      <c r="D633467"/>
    </row>
    <row r="633468" spans="4:4">
      <c r="D633468"/>
    </row>
    <row r="633469" spans="4:4">
      <c r="D633469"/>
    </row>
    <row r="633470" spans="4:4">
      <c r="D633470"/>
    </row>
    <row r="633471" spans="4:4">
      <c r="D633471"/>
    </row>
    <row r="633472" spans="4:4">
      <c r="D633472"/>
    </row>
    <row r="633473" spans="4:4">
      <c r="D633473"/>
    </row>
    <row r="633474" spans="4:4">
      <c r="D633474"/>
    </row>
    <row r="633475" spans="4:4">
      <c r="D633475"/>
    </row>
    <row r="633476" spans="4:4">
      <c r="D633476"/>
    </row>
    <row r="633477" spans="4:4">
      <c r="D633477"/>
    </row>
    <row r="633478" spans="4:4">
      <c r="D633478"/>
    </row>
    <row r="633479" spans="4:4">
      <c r="D633479"/>
    </row>
    <row r="633480" spans="4:4">
      <c r="D633480"/>
    </row>
    <row r="633481" spans="4:4">
      <c r="D633481"/>
    </row>
    <row r="633482" spans="4:4">
      <c r="D633482"/>
    </row>
    <row r="633483" spans="4:4">
      <c r="D633483"/>
    </row>
    <row r="633484" spans="4:4">
      <c r="D633484"/>
    </row>
    <row r="633485" spans="4:4">
      <c r="D633485"/>
    </row>
    <row r="633486" spans="4:4">
      <c r="D633486"/>
    </row>
    <row r="633487" spans="4:4">
      <c r="D633487"/>
    </row>
    <row r="633488" spans="4:4">
      <c r="D633488"/>
    </row>
    <row r="633489" spans="4:4">
      <c r="D633489"/>
    </row>
    <row r="633490" spans="4:4">
      <c r="D633490"/>
    </row>
    <row r="633491" spans="4:4">
      <c r="D633491"/>
    </row>
    <row r="633492" spans="4:4">
      <c r="D633492"/>
    </row>
    <row r="633493" spans="4:4">
      <c r="D633493"/>
    </row>
    <row r="633494" spans="4:4">
      <c r="D633494"/>
    </row>
    <row r="633495" spans="4:4">
      <c r="D633495"/>
    </row>
    <row r="633496" spans="4:4">
      <c r="D633496"/>
    </row>
    <row r="633497" spans="4:4">
      <c r="D633497"/>
    </row>
    <row r="633498" spans="4:4">
      <c r="D633498"/>
    </row>
    <row r="633499" spans="4:4">
      <c r="D633499"/>
    </row>
    <row r="633500" spans="4:4">
      <c r="D633500"/>
    </row>
    <row r="633501" spans="4:4">
      <c r="D633501"/>
    </row>
    <row r="633502" spans="4:4">
      <c r="D633502"/>
    </row>
    <row r="633503" spans="4:4">
      <c r="D633503"/>
    </row>
    <row r="633504" spans="4:4">
      <c r="D633504"/>
    </row>
    <row r="633505" spans="4:4">
      <c r="D633505"/>
    </row>
    <row r="633506" spans="4:4">
      <c r="D633506"/>
    </row>
    <row r="633507" spans="4:4">
      <c r="D633507"/>
    </row>
    <row r="633508" spans="4:4">
      <c r="D633508"/>
    </row>
    <row r="633509" spans="4:4">
      <c r="D633509"/>
    </row>
    <row r="633510" spans="4:4">
      <c r="D633510"/>
    </row>
    <row r="633511" spans="4:4">
      <c r="D633511"/>
    </row>
    <row r="633512" spans="4:4">
      <c r="D633512"/>
    </row>
    <row r="633513" spans="4:4">
      <c r="D633513"/>
    </row>
    <row r="633514" spans="4:4">
      <c r="D633514"/>
    </row>
    <row r="633515" spans="4:4">
      <c r="D633515"/>
    </row>
    <row r="633516" spans="4:4">
      <c r="D633516"/>
    </row>
    <row r="633517" spans="4:4">
      <c r="D633517"/>
    </row>
    <row r="633518" spans="4:4">
      <c r="D633518"/>
    </row>
    <row r="633519" spans="4:4">
      <c r="D633519"/>
    </row>
    <row r="633520" spans="4:4">
      <c r="D633520"/>
    </row>
    <row r="633521" spans="4:4">
      <c r="D633521"/>
    </row>
    <row r="633522" spans="4:4">
      <c r="D633522"/>
    </row>
    <row r="633523" spans="4:4">
      <c r="D633523"/>
    </row>
    <row r="633524" spans="4:4">
      <c r="D633524"/>
    </row>
    <row r="633525" spans="4:4">
      <c r="D633525"/>
    </row>
    <row r="633526" spans="4:4">
      <c r="D633526"/>
    </row>
    <row r="633527" spans="4:4">
      <c r="D633527"/>
    </row>
    <row r="633528" spans="4:4">
      <c r="D633528"/>
    </row>
    <row r="633529" spans="4:4">
      <c r="D633529"/>
    </row>
    <row r="633530" spans="4:4">
      <c r="D633530"/>
    </row>
    <row r="633531" spans="4:4">
      <c r="D633531"/>
    </row>
    <row r="633532" spans="4:4">
      <c r="D633532"/>
    </row>
    <row r="633533" spans="4:4">
      <c r="D633533"/>
    </row>
    <row r="633534" spans="4:4">
      <c r="D633534"/>
    </row>
    <row r="633535" spans="4:4">
      <c r="D633535"/>
    </row>
    <row r="633536" spans="4:4">
      <c r="D633536"/>
    </row>
    <row r="633537" spans="4:4">
      <c r="D633537"/>
    </row>
    <row r="633538" spans="4:4">
      <c r="D633538"/>
    </row>
    <row r="633539" spans="4:4">
      <c r="D633539"/>
    </row>
    <row r="633540" spans="4:4">
      <c r="D633540"/>
    </row>
    <row r="633541" spans="4:4">
      <c r="D633541"/>
    </row>
    <row r="633542" spans="4:4">
      <c r="D633542"/>
    </row>
    <row r="633543" spans="4:4">
      <c r="D633543"/>
    </row>
    <row r="633544" spans="4:4">
      <c r="D633544"/>
    </row>
    <row r="633545" spans="4:4">
      <c r="D633545"/>
    </row>
    <row r="633546" spans="4:4">
      <c r="D633546"/>
    </row>
    <row r="633547" spans="4:4">
      <c r="D633547"/>
    </row>
    <row r="633548" spans="4:4">
      <c r="D633548"/>
    </row>
    <row r="633549" spans="4:4">
      <c r="D633549"/>
    </row>
    <row r="633550" spans="4:4">
      <c r="D633550"/>
    </row>
    <row r="633551" spans="4:4">
      <c r="D633551"/>
    </row>
    <row r="633552" spans="4:4">
      <c r="D633552"/>
    </row>
    <row r="633553" spans="4:4">
      <c r="D633553"/>
    </row>
    <row r="633554" spans="4:4">
      <c r="D633554"/>
    </row>
    <row r="633555" spans="4:4">
      <c r="D633555"/>
    </row>
    <row r="633556" spans="4:4">
      <c r="D633556"/>
    </row>
    <row r="633557" spans="4:4">
      <c r="D633557"/>
    </row>
    <row r="633558" spans="4:4">
      <c r="D633558"/>
    </row>
    <row r="633559" spans="4:4">
      <c r="D633559"/>
    </row>
    <row r="633560" spans="4:4">
      <c r="D633560"/>
    </row>
    <row r="633561" spans="4:4">
      <c r="D633561"/>
    </row>
    <row r="633562" spans="4:4">
      <c r="D633562"/>
    </row>
    <row r="633563" spans="4:4">
      <c r="D633563"/>
    </row>
    <row r="633564" spans="4:4">
      <c r="D633564"/>
    </row>
    <row r="633565" spans="4:4">
      <c r="D633565"/>
    </row>
    <row r="633566" spans="4:4">
      <c r="D633566"/>
    </row>
    <row r="633567" spans="4:4">
      <c r="D633567"/>
    </row>
    <row r="633568" spans="4:4">
      <c r="D633568"/>
    </row>
    <row r="633569" spans="4:4">
      <c r="D633569"/>
    </row>
    <row r="633570" spans="4:4">
      <c r="D633570"/>
    </row>
    <row r="633571" spans="4:4">
      <c r="D633571"/>
    </row>
    <row r="633572" spans="4:4">
      <c r="D633572"/>
    </row>
    <row r="633573" spans="4:4">
      <c r="D633573"/>
    </row>
    <row r="633574" spans="4:4">
      <c r="D633574"/>
    </row>
    <row r="633575" spans="4:4">
      <c r="D633575"/>
    </row>
    <row r="633576" spans="4:4">
      <c r="D633576"/>
    </row>
    <row r="633577" spans="4:4">
      <c r="D633577"/>
    </row>
    <row r="633578" spans="4:4">
      <c r="D633578"/>
    </row>
    <row r="633579" spans="4:4">
      <c r="D633579"/>
    </row>
    <row r="633580" spans="4:4">
      <c r="D633580"/>
    </row>
    <row r="633581" spans="4:4">
      <c r="D633581"/>
    </row>
    <row r="633582" spans="4:4">
      <c r="D633582"/>
    </row>
    <row r="633583" spans="4:4">
      <c r="D633583"/>
    </row>
    <row r="633584" spans="4:4">
      <c r="D633584"/>
    </row>
    <row r="633585" spans="4:4">
      <c r="D633585"/>
    </row>
    <row r="633586" spans="4:4">
      <c r="D633586"/>
    </row>
    <row r="633587" spans="4:4">
      <c r="D633587"/>
    </row>
    <row r="633588" spans="4:4">
      <c r="D633588"/>
    </row>
    <row r="633589" spans="4:4">
      <c r="D633589"/>
    </row>
    <row r="633590" spans="4:4">
      <c r="D633590"/>
    </row>
    <row r="633591" spans="4:4">
      <c r="D633591"/>
    </row>
    <row r="633592" spans="4:4">
      <c r="D633592"/>
    </row>
    <row r="633593" spans="4:4">
      <c r="D633593"/>
    </row>
    <row r="633594" spans="4:4">
      <c r="D633594"/>
    </row>
    <row r="633595" spans="4:4">
      <c r="D633595"/>
    </row>
    <row r="633596" spans="4:4">
      <c r="D633596"/>
    </row>
    <row r="633597" spans="4:4">
      <c r="D633597"/>
    </row>
    <row r="633598" spans="4:4">
      <c r="D633598"/>
    </row>
    <row r="633599" spans="4:4">
      <c r="D633599"/>
    </row>
    <row r="633600" spans="4:4">
      <c r="D633600"/>
    </row>
    <row r="633601" spans="4:4">
      <c r="D633601"/>
    </row>
    <row r="633602" spans="4:4">
      <c r="D633602"/>
    </row>
    <row r="633603" spans="4:4">
      <c r="D633603"/>
    </row>
    <row r="633604" spans="4:4">
      <c r="D633604"/>
    </row>
    <row r="633605" spans="4:4">
      <c r="D633605"/>
    </row>
    <row r="633606" spans="4:4">
      <c r="D633606"/>
    </row>
    <row r="633607" spans="4:4">
      <c r="D633607"/>
    </row>
    <row r="633608" spans="4:4">
      <c r="D633608"/>
    </row>
    <row r="633609" spans="4:4">
      <c r="D633609"/>
    </row>
    <row r="633610" spans="4:4">
      <c r="D633610"/>
    </row>
    <row r="633611" spans="4:4">
      <c r="D633611"/>
    </row>
    <row r="633612" spans="4:4">
      <c r="D633612"/>
    </row>
    <row r="633613" spans="4:4">
      <c r="D633613"/>
    </row>
    <row r="633614" spans="4:4">
      <c r="D633614"/>
    </row>
    <row r="633615" spans="4:4">
      <c r="D633615"/>
    </row>
    <row r="633616" spans="4:4">
      <c r="D633616"/>
    </row>
    <row r="633617" spans="4:4">
      <c r="D633617"/>
    </row>
    <row r="633618" spans="4:4">
      <c r="D633618"/>
    </row>
    <row r="633619" spans="4:4">
      <c r="D633619"/>
    </row>
    <row r="633620" spans="4:4">
      <c r="D633620"/>
    </row>
    <row r="633621" spans="4:4">
      <c r="D633621"/>
    </row>
    <row r="633622" spans="4:4">
      <c r="D633622"/>
    </row>
    <row r="633623" spans="4:4">
      <c r="D633623"/>
    </row>
    <row r="633624" spans="4:4">
      <c r="D633624"/>
    </row>
    <row r="633625" spans="4:4">
      <c r="D633625"/>
    </row>
    <row r="633626" spans="4:4">
      <c r="D633626"/>
    </row>
    <row r="633627" spans="4:4">
      <c r="D633627"/>
    </row>
    <row r="633628" spans="4:4">
      <c r="D633628"/>
    </row>
    <row r="633629" spans="4:4">
      <c r="D633629"/>
    </row>
    <row r="633630" spans="4:4">
      <c r="D633630"/>
    </row>
    <row r="633631" spans="4:4">
      <c r="D633631"/>
    </row>
    <row r="633632" spans="4:4">
      <c r="D633632"/>
    </row>
    <row r="633633" spans="4:4">
      <c r="D633633"/>
    </row>
    <row r="633634" spans="4:4">
      <c r="D633634"/>
    </row>
    <row r="633635" spans="4:4">
      <c r="D633635"/>
    </row>
    <row r="633636" spans="4:4">
      <c r="D633636"/>
    </row>
    <row r="633637" spans="4:4">
      <c r="D633637"/>
    </row>
    <row r="633638" spans="4:4">
      <c r="D633638"/>
    </row>
    <row r="633639" spans="4:4">
      <c r="D633639"/>
    </row>
    <row r="633640" spans="4:4">
      <c r="D633640"/>
    </row>
    <row r="633641" spans="4:4">
      <c r="D633641"/>
    </row>
    <row r="633642" spans="4:4">
      <c r="D633642"/>
    </row>
    <row r="633643" spans="4:4">
      <c r="D633643"/>
    </row>
    <row r="633644" spans="4:4">
      <c r="D633644"/>
    </row>
    <row r="633645" spans="4:4">
      <c r="D633645"/>
    </row>
    <row r="633646" spans="4:4">
      <c r="D633646"/>
    </row>
    <row r="633647" spans="4:4">
      <c r="D633647"/>
    </row>
    <row r="633648" spans="4:4">
      <c r="D633648"/>
    </row>
    <row r="633649" spans="4:4">
      <c r="D633649"/>
    </row>
    <row r="633650" spans="4:4">
      <c r="D633650"/>
    </row>
    <row r="633651" spans="4:4">
      <c r="D633651"/>
    </row>
    <row r="633652" spans="4:4">
      <c r="D633652"/>
    </row>
    <row r="633653" spans="4:4">
      <c r="D633653"/>
    </row>
    <row r="633654" spans="4:4">
      <c r="D633654"/>
    </row>
    <row r="633655" spans="4:4">
      <c r="D633655"/>
    </row>
    <row r="633656" spans="4:4">
      <c r="D633656"/>
    </row>
    <row r="633657" spans="4:4">
      <c r="D633657"/>
    </row>
    <row r="633658" spans="4:4">
      <c r="D633658"/>
    </row>
    <row r="633659" spans="4:4">
      <c r="D633659"/>
    </row>
    <row r="633660" spans="4:4">
      <c r="D633660"/>
    </row>
    <row r="633661" spans="4:4">
      <c r="D633661"/>
    </row>
    <row r="633662" spans="4:4">
      <c r="D633662"/>
    </row>
    <row r="633663" spans="4:4">
      <c r="D633663"/>
    </row>
    <row r="633664" spans="4:4">
      <c r="D633664"/>
    </row>
    <row r="633665" spans="4:4">
      <c r="D633665"/>
    </row>
    <row r="633666" spans="4:4">
      <c r="D633666"/>
    </row>
    <row r="633667" spans="4:4">
      <c r="D633667"/>
    </row>
    <row r="633668" spans="4:4">
      <c r="D633668"/>
    </row>
    <row r="633669" spans="4:4">
      <c r="D633669"/>
    </row>
    <row r="633670" spans="4:4">
      <c r="D633670"/>
    </row>
    <row r="633671" spans="4:4">
      <c r="D633671"/>
    </row>
    <row r="633672" spans="4:4">
      <c r="D633672"/>
    </row>
    <row r="633673" spans="4:4">
      <c r="D633673"/>
    </row>
    <row r="633674" spans="4:4">
      <c r="D633674"/>
    </row>
    <row r="633675" spans="4:4">
      <c r="D633675"/>
    </row>
    <row r="633676" spans="4:4">
      <c r="D633676"/>
    </row>
    <row r="633677" spans="4:4">
      <c r="D633677"/>
    </row>
    <row r="633678" spans="4:4">
      <c r="D633678"/>
    </row>
    <row r="633679" spans="4:4">
      <c r="D633679"/>
    </row>
    <row r="633680" spans="4:4">
      <c r="D633680"/>
    </row>
    <row r="633681" spans="4:4">
      <c r="D633681"/>
    </row>
    <row r="633682" spans="4:4">
      <c r="D633682"/>
    </row>
    <row r="633683" spans="4:4">
      <c r="D633683"/>
    </row>
    <row r="633684" spans="4:4">
      <c r="D633684"/>
    </row>
    <row r="633685" spans="4:4">
      <c r="D633685"/>
    </row>
    <row r="633686" spans="4:4">
      <c r="D633686"/>
    </row>
    <row r="633687" spans="4:4">
      <c r="D633687"/>
    </row>
    <row r="633688" spans="4:4">
      <c r="D633688"/>
    </row>
    <row r="633689" spans="4:4">
      <c r="D633689"/>
    </row>
    <row r="633690" spans="4:4">
      <c r="D633690"/>
    </row>
    <row r="633691" spans="4:4">
      <c r="D633691"/>
    </row>
    <row r="633692" spans="4:4">
      <c r="D633692"/>
    </row>
    <row r="633693" spans="4:4">
      <c r="D633693"/>
    </row>
    <row r="633694" spans="4:4">
      <c r="D633694"/>
    </row>
    <row r="633695" spans="4:4">
      <c r="D633695"/>
    </row>
    <row r="633696" spans="4:4">
      <c r="D633696"/>
    </row>
    <row r="633697" spans="4:4">
      <c r="D633697"/>
    </row>
    <row r="633698" spans="4:4">
      <c r="D633698"/>
    </row>
    <row r="633699" spans="4:4">
      <c r="D633699"/>
    </row>
    <row r="633700" spans="4:4">
      <c r="D633700"/>
    </row>
    <row r="633701" spans="4:4">
      <c r="D633701"/>
    </row>
    <row r="633702" spans="4:4">
      <c r="D633702"/>
    </row>
    <row r="633703" spans="4:4">
      <c r="D633703"/>
    </row>
    <row r="633704" spans="4:4">
      <c r="D633704"/>
    </row>
    <row r="633705" spans="4:4">
      <c r="D633705"/>
    </row>
    <row r="633706" spans="4:4">
      <c r="D633706"/>
    </row>
    <row r="633707" spans="4:4">
      <c r="D633707"/>
    </row>
    <row r="633708" spans="4:4">
      <c r="D633708"/>
    </row>
    <row r="633709" spans="4:4">
      <c r="D633709"/>
    </row>
    <row r="633710" spans="4:4">
      <c r="D633710"/>
    </row>
    <row r="633711" spans="4:4">
      <c r="D633711"/>
    </row>
    <row r="633712" spans="4:4">
      <c r="D633712"/>
    </row>
    <row r="633713" spans="4:4">
      <c r="D633713"/>
    </row>
    <row r="633714" spans="4:4">
      <c r="D633714"/>
    </row>
    <row r="633715" spans="4:4">
      <c r="D633715"/>
    </row>
    <row r="633716" spans="4:4">
      <c r="D633716"/>
    </row>
    <row r="633717" spans="4:4">
      <c r="D633717"/>
    </row>
    <row r="633718" spans="4:4">
      <c r="D633718"/>
    </row>
    <row r="633719" spans="4:4">
      <c r="D633719"/>
    </row>
    <row r="633720" spans="4:4">
      <c r="D633720"/>
    </row>
    <row r="633721" spans="4:4">
      <c r="D633721"/>
    </row>
    <row r="633722" spans="4:4">
      <c r="D633722"/>
    </row>
    <row r="633723" spans="4:4">
      <c r="D633723"/>
    </row>
    <row r="633724" spans="4:4">
      <c r="D633724"/>
    </row>
    <row r="633725" spans="4:4">
      <c r="D633725"/>
    </row>
    <row r="633726" spans="4:4">
      <c r="D633726"/>
    </row>
    <row r="633727" spans="4:4">
      <c r="D633727"/>
    </row>
    <row r="633728" spans="4:4">
      <c r="D633728"/>
    </row>
    <row r="633729" spans="4:4">
      <c r="D633729"/>
    </row>
    <row r="633730" spans="4:4">
      <c r="D633730"/>
    </row>
    <row r="633731" spans="4:4">
      <c r="D633731"/>
    </row>
    <row r="633732" spans="4:4">
      <c r="D633732"/>
    </row>
    <row r="633733" spans="4:4">
      <c r="D633733"/>
    </row>
    <row r="633734" spans="4:4">
      <c r="D633734"/>
    </row>
    <row r="633735" spans="4:4">
      <c r="D633735"/>
    </row>
    <row r="633736" spans="4:4">
      <c r="D633736"/>
    </row>
    <row r="633737" spans="4:4">
      <c r="D633737"/>
    </row>
    <row r="633738" spans="4:4">
      <c r="D633738"/>
    </row>
    <row r="633739" spans="4:4">
      <c r="D633739"/>
    </row>
    <row r="633740" spans="4:4">
      <c r="D633740"/>
    </row>
    <row r="633741" spans="4:4">
      <c r="D633741"/>
    </row>
    <row r="633742" spans="4:4">
      <c r="D633742"/>
    </row>
    <row r="633743" spans="4:4">
      <c r="D633743"/>
    </row>
    <row r="633744" spans="4:4">
      <c r="D633744"/>
    </row>
    <row r="633745" spans="4:4">
      <c r="D633745"/>
    </row>
    <row r="633746" spans="4:4">
      <c r="D633746"/>
    </row>
    <row r="633747" spans="4:4">
      <c r="D633747"/>
    </row>
    <row r="633748" spans="4:4">
      <c r="D633748"/>
    </row>
    <row r="633749" spans="4:4">
      <c r="D633749"/>
    </row>
    <row r="633750" spans="4:4">
      <c r="D633750"/>
    </row>
    <row r="633751" spans="4:4">
      <c r="D633751"/>
    </row>
    <row r="633752" spans="4:4">
      <c r="D633752"/>
    </row>
    <row r="633753" spans="4:4">
      <c r="D633753"/>
    </row>
    <row r="633754" spans="4:4">
      <c r="D633754"/>
    </row>
    <row r="633755" spans="4:4">
      <c r="D633755"/>
    </row>
    <row r="633756" spans="4:4">
      <c r="D633756"/>
    </row>
    <row r="633757" spans="4:4">
      <c r="D633757"/>
    </row>
    <row r="633758" spans="4:4">
      <c r="D633758"/>
    </row>
    <row r="633759" spans="4:4">
      <c r="D633759"/>
    </row>
    <row r="633760" spans="4:4">
      <c r="D633760"/>
    </row>
    <row r="633761" spans="4:4">
      <c r="D633761"/>
    </row>
    <row r="633762" spans="4:4">
      <c r="D633762"/>
    </row>
    <row r="633763" spans="4:4">
      <c r="D633763"/>
    </row>
    <row r="633764" spans="4:4">
      <c r="D633764"/>
    </row>
    <row r="633765" spans="4:4">
      <c r="D633765"/>
    </row>
    <row r="633766" spans="4:4">
      <c r="D633766"/>
    </row>
    <row r="633767" spans="4:4">
      <c r="D633767"/>
    </row>
    <row r="633768" spans="4:4">
      <c r="D633768"/>
    </row>
    <row r="633769" spans="4:4">
      <c r="D633769"/>
    </row>
    <row r="633770" spans="4:4">
      <c r="D633770"/>
    </row>
    <row r="633771" spans="4:4">
      <c r="D633771"/>
    </row>
    <row r="633772" spans="4:4">
      <c r="D633772"/>
    </row>
    <row r="633773" spans="4:4">
      <c r="D633773"/>
    </row>
    <row r="633774" spans="4:4">
      <c r="D633774"/>
    </row>
    <row r="633775" spans="4:4">
      <c r="D633775"/>
    </row>
    <row r="633776" spans="4:4">
      <c r="D633776"/>
    </row>
    <row r="633777" spans="4:4">
      <c r="D633777"/>
    </row>
    <row r="633778" spans="4:4">
      <c r="D633778"/>
    </row>
    <row r="633779" spans="4:4">
      <c r="D633779"/>
    </row>
    <row r="633780" spans="4:4">
      <c r="D633780"/>
    </row>
    <row r="633781" spans="4:4">
      <c r="D633781"/>
    </row>
    <row r="633782" spans="4:4">
      <c r="D633782"/>
    </row>
    <row r="633783" spans="4:4">
      <c r="D633783"/>
    </row>
    <row r="633784" spans="4:4">
      <c r="D633784"/>
    </row>
    <row r="633785" spans="4:4">
      <c r="D633785"/>
    </row>
    <row r="633786" spans="4:4">
      <c r="D633786"/>
    </row>
    <row r="633787" spans="4:4">
      <c r="D633787"/>
    </row>
    <row r="633788" spans="4:4">
      <c r="D633788"/>
    </row>
    <row r="633789" spans="4:4">
      <c r="D633789"/>
    </row>
    <row r="633790" spans="4:4">
      <c r="D633790"/>
    </row>
    <row r="633791" spans="4:4">
      <c r="D633791"/>
    </row>
    <row r="633792" spans="4:4">
      <c r="D633792"/>
    </row>
    <row r="633793" spans="4:4">
      <c r="D633793"/>
    </row>
    <row r="633794" spans="4:4">
      <c r="D633794"/>
    </row>
    <row r="633795" spans="4:4">
      <c r="D633795"/>
    </row>
    <row r="633796" spans="4:4">
      <c r="D633796"/>
    </row>
    <row r="633797" spans="4:4">
      <c r="D633797"/>
    </row>
    <row r="633798" spans="4:4">
      <c r="D633798"/>
    </row>
    <row r="633799" spans="4:4">
      <c r="D633799"/>
    </row>
    <row r="633800" spans="4:4">
      <c r="D633800"/>
    </row>
    <row r="633801" spans="4:4">
      <c r="D633801"/>
    </row>
    <row r="633802" spans="4:4">
      <c r="D633802"/>
    </row>
    <row r="633803" spans="4:4">
      <c r="D633803"/>
    </row>
    <row r="633804" spans="4:4">
      <c r="D633804"/>
    </row>
    <row r="633805" spans="4:4">
      <c r="D633805"/>
    </row>
    <row r="633806" spans="4:4">
      <c r="D633806"/>
    </row>
    <row r="633807" spans="4:4">
      <c r="D633807"/>
    </row>
    <row r="633808" spans="4:4">
      <c r="D633808"/>
    </row>
    <row r="633809" spans="4:4">
      <c r="D633809"/>
    </row>
    <row r="633810" spans="4:4">
      <c r="D633810"/>
    </row>
    <row r="633811" spans="4:4">
      <c r="D633811"/>
    </row>
    <row r="633812" spans="4:4">
      <c r="D633812"/>
    </row>
    <row r="633813" spans="4:4">
      <c r="D633813"/>
    </row>
    <row r="633814" spans="4:4">
      <c r="D633814"/>
    </row>
    <row r="633815" spans="4:4">
      <c r="D633815"/>
    </row>
    <row r="633816" spans="4:4">
      <c r="D633816"/>
    </row>
    <row r="633817" spans="4:4">
      <c r="D633817"/>
    </row>
    <row r="633818" spans="4:4">
      <c r="D633818"/>
    </row>
    <row r="633819" spans="4:4">
      <c r="D633819"/>
    </row>
    <row r="633820" spans="4:4">
      <c r="D633820"/>
    </row>
    <row r="633821" spans="4:4">
      <c r="D633821"/>
    </row>
    <row r="633822" spans="4:4">
      <c r="D633822"/>
    </row>
    <row r="633823" spans="4:4">
      <c r="D633823"/>
    </row>
    <row r="633824" spans="4:4">
      <c r="D633824"/>
    </row>
    <row r="633825" spans="4:4">
      <c r="D633825"/>
    </row>
    <row r="633826" spans="4:4">
      <c r="D633826"/>
    </row>
    <row r="633827" spans="4:4">
      <c r="D633827"/>
    </row>
    <row r="633828" spans="4:4">
      <c r="D633828"/>
    </row>
    <row r="633829" spans="4:4">
      <c r="D633829"/>
    </row>
    <row r="633830" spans="4:4">
      <c r="D633830"/>
    </row>
    <row r="633831" spans="4:4">
      <c r="D633831"/>
    </row>
    <row r="633832" spans="4:4">
      <c r="D633832"/>
    </row>
    <row r="633833" spans="4:4">
      <c r="D633833"/>
    </row>
    <row r="633834" spans="4:4">
      <c r="D633834"/>
    </row>
    <row r="633835" spans="4:4">
      <c r="D633835"/>
    </row>
    <row r="633836" spans="4:4">
      <c r="D633836"/>
    </row>
    <row r="633837" spans="4:4">
      <c r="D633837"/>
    </row>
    <row r="633838" spans="4:4">
      <c r="D633838"/>
    </row>
    <row r="633839" spans="4:4">
      <c r="D633839"/>
    </row>
    <row r="633840" spans="4:4">
      <c r="D633840"/>
    </row>
    <row r="633841" spans="4:4">
      <c r="D633841"/>
    </row>
    <row r="633842" spans="4:4">
      <c r="D633842"/>
    </row>
    <row r="633843" spans="4:4">
      <c r="D633843"/>
    </row>
    <row r="633844" spans="4:4">
      <c r="D633844"/>
    </row>
    <row r="633845" spans="4:4">
      <c r="D633845"/>
    </row>
    <row r="633846" spans="4:4">
      <c r="D633846"/>
    </row>
    <row r="633847" spans="4:4">
      <c r="D633847"/>
    </row>
    <row r="633848" spans="4:4">
      <c r="D633848"/>
    </row>
    <row r="633849" spans="4:4">
      <c r="D633849"/>
    </row>
    <row r="633850" spans="4:4">
      <c r="D633850"/>
    </row>
    <row r="633851" spans="4:4">
      <c r="D633851"/>
    </row>
    <row r="633852" spans="4:4">
      <c r="D633852"/>
    </row>
    <row r="633853" spans="4:4">
      <c r="D633853"/>
    </row>
    <row r="633854" spans="4:4">
      <c r="D633854"/>
    </row>
    <row r="633855" spans="4:4">
      <c r="D633855"/>
    </row>
    <row r="633856" spans="4:4">
      <c r="D633856"/>
    </row>
    <row r="633857" spans="4:4">
      <c r="D633857"/>
    </row>
    <row r="633858" spans="4:4">
      <c r="D633858"/>
    </row>
    <row r="633859" spans="4:4">
      <c r="D633859"/>
    </row>
    <row r="633860" spans="4:4">
      <c r="D633860"/>
    </row>
    <row r="633861" spans="4:4">
      <c r="D633861"/>
    </row>
    <row r="633862" spans="4:4">
      <c r="D633862"/>
    </row>
    <row r="633863" spans="4:4">
      <c r="D633863"/>
    </row>
    <row r="633864" spans="4:4">
      <c r="D633864"/>
    </row>
    <row r="633865" spans="4:4">
      <c r="D633865"/>
    </row>
    <row r="633866" spans="4:4">
      <c r="D633866"/>
    </row>
    <row r="633867" spans="4:4">
      <c r="D633867"/>
    </row>
    <row r="633868" spans="4:4">
      <c r="D633868"/>
    </row>
    <row r="633869" spans="4:4">
      <c r="D633869"/>
    </row>
    <row r="633870" spans="4:4">
      <c r="D633870"/>
    </row>
    <row r="633871" spans="4:4">
      <c r="D633871"/>
    </row>
    <row r="633872" spans="4:4">
      <c r="D633872"/>
    </row>
    <row r="633873" spans="4:4">
      <c r="D633873"/>
    </row>
    <row r="633874" spans="4:4">
      <c r="D633874"/>
    </row>
    <row r="633875" spans="4:4">
      <c r="D633875"/>
    </row>
    <row r="633876" spans="4:4">
      <c r="D633876"/>
    </row>
    <row r="633877" spans="4:4">
      <c r="D633877"/>
    </row>
    <row r="633878" spans="4:4">
      <c r="D633878"/>
    </row>
    <row r="633879" spans="4:4">
      <c r="D633879"/>
    </row>
    <row r="633880" spans="4:4">
      <c r="D633880"/>
    </row>
    <row r="633881" spans="4:4">
      <c r="D633881"/>
    </row>
    <row r="633882" spans="4:4">
      <c r="D633882"/>
    </row>
    <row r="633883" spans="4:4">
      <c r="D633883"/>
    </row>
    <row r="633884" spans="4:4">
      <c r="D633884"/>
    </row>
    <row r="633885" spans="4:4">
      <c r="D633885"/>
    </row>
    <row r="633886" spans="4:4">
      <c r="D633886"/>
    </row>
    <row r="633887" spans="4:4">
      <c r="D633887"/>
    </row>
    <row r="633888" spans="4:4">
      <c r="D633888"/>
    </row>
    <row r="633889" spans="4:4">
      <c r="D633889"/>
    </row>
    <row r="633890" spans="4:4">
      <c r="D633890"/>
    </row>
    <row r="633891" spans="4:4">
      <c r="D633891"/>
    </row>
    <row r="633892" spans="4:4">
      <c r="D633892"/>
    </row>
    <row r="633893" spans="4:4">
      <c r="D633893"/>
    </row>
    <row r="633894" spans="4:4">
      <c r="D633894"/>
    </row>
    <row r="633895" spans="4:4">
      <c r="D633895"/>
    </row>
    <row r="633896" spans="4:4">
      <c r="D633896"/>
    </row>
    <row r="633897" spans="4:4">
      <c r="D633897"/>
    </row>
    <row r="633898" spans="4:4">
      <c r="D633898"/>
    </row>
    <row r="633899" spans="4:4">
      <c r="D633899"/>
    </row>
    <row r="633900" spans="4:4">
      <c r="D633900"/>
    </row>
    <row r="633901" spans="4:4">
      <c r="D633901"/>
    </row>
    <row r="633902" spans="4:4">
      <c r="D633902"/>
    </row>
    <row r="633903" spans="4:4">
      <c r="D633903"/>
    </row>
    <row r="633904" spans="4:4">
      <c r="D633904"/>
    </row>
    <row r="633905" spans="4:4">
      <c r="D633905"/>
    </row>
    <row r="633906" spans="4:4">
      <c r="D633906"/>
    </row>
    <row r="633907" spans="4:4">
      <c r="D633907"/>
    </row>
    <row r="633908" spans="4:4">
      <c r="D633908"/>
    </row>
    <row r="633909" spans="4:4">
      <c r="D633909"/>
    </row>
    <row r="633910" spans="4:4">
      <c r="D633910"/>
    </row>
    <row r="633911" spans="4:4">
      <c r="D633911"/>
    </row>
    <row r="633912" spans="4:4">
      <c r="D633912"/>
    </row>
    <row r="633913" spans="4:4">
      <c r="D633913"/>
    </row>
    <row r="633914" spans="4:4">
      <c r="D633914"/>
    </row>
    <row r="633915" spans="4:4">
      <c r="D633915"/>
    </row>
    <row r="633916" spans="4:4">
      <c r="D633916"/>
    </row>
    <row r="633917" spans="4:4">
      <c r="D633917"/>
    </row>
    <row r="633918" spans="4:4">
      <c r="D633918"/>
    </row>
    <row r="633919" spans="4:4">
      <c r="D633919"/>
    </row>
    <row r="633920" spans="4:4">
      <c r="D633920"/>
    </row>
    <row r="633921" spans="4:4">
      <c r="D633921"/>
    </row>
    <row r="633922" spans="4:4">
      <c r="D633922"/>
    </row>
    <row r="633923" spans="4:4">
      <c r="D633923"/>
    </row>
    <row r="633924" spans="4:4">
      <c r="D633924"/>
    </row>
    <row r="633925" spans="4:4">
      <c r="D633925"/>
    </row>
    <row r="633926" spans="4:4">
      <c r="D633926"/>
    </row>
    <row r="633927" spans="4:4">
      <c r="D633927"/>
    </row>
    <row r="633928" spans="4:4">
      <c r="D633928"/>
    </row>
    <row r="633929" spans="4:4">
      <c r="D633929"/>
    </row>
    <row r="633930" spans="4:4">
      <c r="D633930"/>
    </row>
    <row r="633931" spans="4:4">
      <c r="D633931"/>
    </row>
    <row r="633932" spans="4:4">
      <c r="D633932"/>
    </row>
    <row r="633933" spans="4:4">
      <c r="D633933"/>
    </row>
    <row r="633934" spans="4:4">
      <c r="D633934"/>
    </row>
    <row r="633935" spans="4:4">
      <c r="D633935"/>
    </row>
    <row r="633936" spans="4:4">
      <c r="D633936"/>
    </row>
    <row r="633937" spans="4:4">
      <c r="D633937"/>
    </row>
    <row r="633938" spans="4:4">
      <c r="D633938"/>
    </row>
    <row r="633939" spans="4:4">
      <c r="D633939"/>
    </row>
    <row r="633940" spans="4:4">
      <c r="D633940"/>
    </row>
    <row r="633941" spans="4:4">
      <c r="D633941"/>
    </row>
    <row r="633942" spans="4:4">
      <c r="D633942"/>
    </row>
    <row r="633943" spans="4:4">
      <c r="D633943"/>
    </row>
    <row r="633944" spans="4:4">
      <c r="D633944"/>
    </row>
    <row r="633945" spans="4:4">
      <c r="D633945"/>
    </row>
    <row r="633946" spans="4:4">
      <c r="D633946"/>
    </row>
    <row r="633947" spans="4:4">
      <c r="D633947"/>
    </row>
    <row r="633948" spans="4:4">
      <c r="D633948"/>
    </row>
    <row r="633949" spans="4:4">
      <c r="D633949"/>
    </row>
    <row r="633950" spans="4:4">
      <c r="D633950"/>
    </row>
    <row r="633951" spans="4:4">
      <c r="D633951"/>
    </row>
    <row r="633952" spans="4:4">
      <c r="D633952"/>
    </row>
    <row r="633953" spans="4:4">
      <c r="D633953"/>
    </row>
    <row r="633954" spans="4:4">
      <c r="D633954"/>
    </row>
    <row r="633955" spans="4:4">
      <c r="D633955"/>
    </row>
    <row r="633956" spans="4:4">
      <c r="D633956"/>
    </row>
    <row r="633957" spans="4:4">
      <c r="D633957"/>
    </row>
    <row r="633958" spans="4:4">
      <c r="D633958"/>
    </row>
    <row r="633959" spans="4:4">
      <c r="D633959"/>
    </row>
    <row r="633960" spans="4:4">
      <c r="D633960"/>
    </row>
    <row r="633961" spans="4:4">
      <c r="D633961"/>
    </row>
    <row r="633962" spans="4:4">
      <c r="D633962"/>
    </row>
    <row r="633963" spans="4:4">
      <c r="D633963"/>
    </row>
    <row r="633964" spans="4:4">
      <c r="D633964"/>
    </row>
    <row r="633965" spans="4:4">
      <c r="D633965"/>
    </row>
    <row r="633966" spans="4:4">
      <c r="D633966"/>
    </row>
    <row r="633967" spans="4:4">
      <c r="D633967"/>
    </row>
    <row r="633968" spans="4:4">
      <c r="D633968"/>
    </row>
    <row r="633969" spans="4:4">
      <c r="D633969"/>
    </row>
    <row r="633970" spans="4:4">
      <c r="D633970"/>
    </row>
    <row r="633971" spans="4:4">
      <c r="D633971"/>
    </row>
    <row r="633972" spans="4:4">
      <c r="D633972"/>
    </row>
    <row r="633973" spans="4:4">
      <c r="D633973"/>
    </row>
    <row r="633974" spans="4:4">
      <c r="D633974"/>
    </row>
    <row r="633975" spans="4:4">
      <c r="D633975"/>
    </row>
    <row r="633976" spans="4:4">
      <c r="D633976"/>
    </row>
    <row r="633977" spans="4:4">
      <c r="D633977"/>
    </row>
    <row r="633978" spans="4:4">
      <c r="D633978"/>
    </row>
    <row r="633979" spans="4:4">
      <c r="D633979"/>
    </row>
    <row r="633980" spans="4:4">
      <c r="D633980"/>
    </row>
    <row r="633981" spans="4:4">
      <c r="D633981"/>
    </row>
    <row r="633982" spans="4:4">
      <c r="D633982"/>
    </row>
    <row r="633983" spans="4:4">
      <c r="D633983"/>
    </row>
    <row r="633984" spans="4:4">
      <c r="D633984"/>
    </row>
    <row r="633985" spans="4:4">
      <c r="D633985"/>
    </row>
    <row r="633986" spans="4:4">
      <c r="D633986"/>
    </row>
    <row r="633987" spans="4:4">
      <c r="D633987"/>
    </row>
    <row r="633988" spans="4:4">
      <c r="D633988"/>
    </row>
    <row r="633989" spans="4:4">
      <c r="D633989"/>
    </row>
    <row r="633990" spans="4:4">
      <c r="D633990"/>
    </row>
    <row r="633991" spans="4:4">
      <c r="D633991"/>
    </row>
    <row r="633992" spans="4:4">
      <c r="D633992"/>
    </row>
    <row r="633993" spans="4:4">
      <c r="D633993"/>
    </row>
    <row r="633994" spans="4:4">
      <c r="D633994"/>
    </row>
    <row r="633995" spans="4:4">
      <c r="D633995"/>
    </row>
    <row r="633996" spans="4:4">
      <c r="D633996"/>
    </row>
    <row r="633997" spans="4:4">
      <c r="D633997"/>
    </row>
    <row r="633998" spans="4:4">
      <c r="D633998"/>
    </row>
    <row r="633999" spans="4:4">
      <c r="D633999"/>
    </row>
    <row r="634000" spans="4:4">
      <c r="D634000"/>
    </row>
    <row r="634001" spans="4:4">
      <c r="D634001"/>
    </row>
    <row r="634002" spans="4:4">
      <c r="D634002"/>
    </row>
    <row r="634003" spans="4:4">
      <c r="D634003"/>
    </row>
    <row r="634004" spans="4:4">
      <c r="D634004"/>
    </row>
    <row r="634005" spans="4:4">
      <c r="D634005"/>
    </row>
    <row r="634006" spans="4:4">
      <c r="D634006"/>
    </row>
    <row r="634007" spans="4:4">
      <c r="D634007"/>
    </row>
    <row r="634008" spans="4:4">
      <c r="D634008"/>
    </row>
    <row r="634009" spans="4:4">
      <c r="D634009"/>
    </row>
    <row r="634010" spans="4:4">
      <c r="D634010"/>
    </row>
    <row r="634011" spans="4:4">
      <c r="D634011"/>
    </row>
    <row r="634012" spans="4:4">
      <c r="D634012"/>
    </row>
    <row r="634013" spans="4:4">
      <c r="D634013"/>
    </row>
    <row r="634014" spans="4:4">
      <c r="D634014"/>
    </row>
    <row r="634015" spans="4:4">
      <c r="D634015"/>
    </row>
    <row r="634016" spans="4:4">
      <c r="D634016"/>
    </row>
    <row r="634017" spans="4:4">
      <c r="D634017"/>
    </row>
    <row r="634018" spans="4:4">
      <c r="D634018"/>
    </row>
    <row r="634019" spans="4:4">
      <c r="D634019"/>
    </row>
    <row r="634020" spans="4:4">
      <c r="D634020"/>
    </row>
    <row r="634021" spans="4:4">
      <c r="D634021"/>
    </row>
    <row r="634022" spans="4:4">
      <c r="D634022"/>
    </row>
    <row r="634023" spans="4:4">
      <c r="D634023"/>
    </row>
    <row r="634024" spans="4:4">
      <c r="D634024"/>
    </row>
    <row r="634025" spans="4:4">
      <c r="D634025"/>
    </row>
    <row r="634026" spans="4:4">
      <c r="D634026"/>
    </row>
    <row r="634027" spans="4:4">
      <c r="D634027"/>
    </row>
    <row r="634028" spans="4:4">
      <c r="D634028"/>
    </row>
    <row r="634029" spans="4:4">
      <c r="D634029"/>
    </row>
    <row r="634030" spans="4:4">
      <c r="D634030"/>
    </row>
    <row r="634031" spans="4:4">
      <c r="D634031"/>
    </row>
    <row r="634032" spans="4:4">
      <c r="D634032"/>
    </row>
    <row r="634033" spans="4:4">
      <c r="D634033"/>
    </row>
    <row r="634034" spans="4:4">
      <c r="D634034"/>
    </row>
    <row r="634035" spans="4:4">
      <c r="D634035"/>
    </row>
    <row r="634036" spans="4:4">
      <c r="D634036"/>
    </row>
    <row r="634037" spans="4:4">
      <c r="D634037"/>
    </row>
    <row r="634038" spans="4:4">
      <c r="D634038"/>
    </row>
    <row r="634039" spans="4:4">
      <c r="D634039"/>
    </row>
    <row r="634040" spans="4:4">
      <c r="D634040"/>
    </row>
    <row r="634041" spans="4:4">
      <c r="D634041"/>
    </row>
    <row r="634042" spans="4:4">
      <c r="D634042"/>
    </row>
    <row r="634043" spans="4:4">
      <c r="D634043"/>
    </row>
    <row r="634044" spans="4:4">
      <c r="D634044"/>
    </row>
    <row r="634045" spans="4:4">
      <c r="D634045"/>
    </row>
    <row r="634046" spans="4:4">
      <c r="D634046"/>
    </row>
    <row r="634047" spans="4:4">
      <c r="D634047"/>
    </row>
    <row r="634048" spans="4:4">
      <c r="D634048"/>
    </row>
    <row r="634049" spans="4:4">
      <c r="D634049"/>
    </row>
    <row r="634050" spans="4:4">
      <c r="D634050"/>
    </row>
    <row r="634051" spans="4:4">
      <c r="D634051"/>
    </row>
    <row r="634052" spans="4:4">
      <c r="D634052"/>
    </row>
    <row r="634053" spans="4:4">
      <c r="D634053"/>
    </row>
    <row r="634054" spans="4:4">
      <c r="D634054"/>
    </row>
    <row r="634055" spans="4:4">
      <c r="D634055"/>
    </row>
    <row r="634056" spans="4:4">
      <c r="D634056"/>
    </row>
    <row r="634057" spans="4:4">
      <c r="D634057"/>
    </row>
    <row r="634058" spans="4:4">
      <c r="D634058"/>
    </row>
    <row r="634059" spans="4:4">
      <c r="D634059"/>
    </row>
    <row r="634060" spans="4:4">
      <c r="D634060"/>
    </row>
    <row r="634061" spans="4:4">
      <c r="D634061"/>
    </row>
    <row r="634062" spans="4:4">
      <c r="D634062"/>
    </row>
    <row r="634063" spans="4:4">
      <c r="D634063"/>
    </row>
    <row r="634064" spans="4:4">
      <c r="D634064"/>
    </row>
    <row r="634065" spans="4:4">
      <c r="D634065"/>
    </row>
    <row r="634066" spans="4:4">
      <c r="D634066"/>
    </row>
    <row r="634067" spans="4:4">
      <c r="D634067"/>
    </row>
    <row r="634068" spans="4:4">
      <c r="D634068"/>
    </row>
    <row r="634069" spans="4:4">
      <c r="D634069"/>
    </row>
    <row r="634070" spans="4:4">
      <c r="D634070"/>
    </row>
    <row r="634071" spans="4:4">
      <c r="D634071"/>
    </row>
    <row r="634072" spans="4:4">
      <c r="D634072"/>
    </row>
    <row r="634073" spans="4:4">
      <c r="D634073"/>
    </row>
    <row r="634074" spans="4:4">
      <c r="D634074"/>
    </row>
    <row r="634075" spans="4:4">
      <c r="D634075"/>
    </row>
    <row r="634076" spans="4:4">
      <c r="D634076"/>
    </row>
    <row r="634077" spans="4:4">
      <c r="D634077"/>
    </row>
    <row r="634078" spans="4:4">
      <c r="D634078"/>
    </row>
    <row r="634079" spans="4:4">
      <c r="D634079"/>
    </row>
    <row r="634080" spans="4:4">
      <c r="D634080"/>
    </row>
    <row r="634081" spans="4:4">
      <c r="D634081"/>
    </row>
    <row r="634082" spans="4:4">
      <c r="D634082"/>
    </row>
    <row r="634083" spans="4:4">
      <c r="D634083"/>
    </row>
    <row r="634084" spans="4:4">
      <c r="D634084"/>
    </row>
    <row r="634085" spans="4:4">
      <c r="D634085"/>
    </row>
    <row r="634086" spans="4:4">
      <c r="D634086"/>
    </row>
    <row r="634087" spans="4:4">
      <c r="D634087"/>
    </row>
    <row r="634088" spans="4:4">
      <c r="D634088"/>
    </row>
    <row r="634089" spans="4:4">
      <c r="D634089"/>
    </row>
    <row r="634090" spans="4:4">
      <c r="D634090"/>
    </row>
    <row r="634091" spans="4:4">
      <c r="D634091"/>
    </row>
    <row r="634092" spans="4:4">
      <c r="D634092"/>
    </row>
    <row r="634093" spans="4:4">
      <c r="D634093"/>
    </row>
    <row r="634094" spans="4:4">
      <c r="D634094"/>
    </row>
    <row r="634095" spans="4:4">
      <c r="D634095"/>
    </row>
    <row r="634096" spans="4:4">
      <c r="D634096"/>
    </row>
    <row r="634097" spans="4:4">
      <c r="D634097"/>
    </row>
    <row r="634098" spans="4:4">
      <c r="D634098"/>
    </row>
    <row r="634099" spans="4:4">
      <c r="D634099"/>
    </row>
    <row r="634100" spans="4:4">
      <c r="D634100"/>
    </row>
    <row r="634101" spans="4:4">
      <c r="D634101"/>
    </row>
    <row r="634102" spans="4:4">
      <c r="D634102"/>
    </row>
    <row r="634103" spans="4:4">
      <c r="D634103"/>
    </row>
    <row r="634104" spans="4:4">
      <c r="D634104"/>
    </row>
    <row r="634105" spans="4:4">
      <c r="D634105"/>
    </row>
    <row r="634106" spans="4:4">
      <c r="D634106"/>
    </row>
    <row r="634107" spans="4:4">
      <c r="D634107"/>
    </row>
    <row r="634108" spans="4:4">
      <c r="D634108"/>
    </row>
    <row r="634109" spans="4:4">
      <c r="D634109"/>
    </row>
    <row r="634110" spans="4:4">
      <c r="D634110"/>
    </row>
    <row r="634111" spans="4:4">
      <c r="D634111"/>
    </row>
    <row r="634112" spans="4:4">
      <c r="D634112"/>
    </row>
    <row r="634113" spans="4:4">
      <c r="D634113"/>
    </row>
    <row r="634114" spans="4:4">
      <c r="D634114"/>
    </row>
    <row r="634115" spans="4:4">
      <c r="D634115"/>
    </row>
    <row r="634116" spans="4:4">
      <c r="D634116"/>
    </row>
    <row r="634117" spans="4:4">
      <c r="D634117"/>
    </row>
    <row r="634118" spans="4:4">
      <c r="D634118"/>
    </row>
    <row r="634119" spans="4:4">
      <c r="D634119"/>
    </row>
    <row r="634120" spans="4:4">
      <c r="D634120"/>
    </row>
    <row r="634121" spans="4:4">
      <c r="D634121"/>
    </row>
    <row r="634122" spans="4:4">
      <c r="D634122"/>
    </row>
    <row r="634123" spans="4:4">
      <c r="D634123"/>
    </row>
    <row r="634124" spans="4:4">
      <c r="D634124"/>
    </row>
    <row r="634125" spans="4:4">
      <c r="D634125"/>
    </row>
    <row r="634126" spans="4:4">
      <c r="D634126"/>
    </row>
    <row r="634127" spans="4:4">
      <c r="D634127"/>
    </row>
    <row r="634128" spans="4:4">
      <c r="D634128"/>
    </row>
    <row r="634129" spans="4:4">
      <c r="D634129"/>
    </row>
    <row r="634130" spans="4:4">
      <c r="D634130"/>
    </row>
    <row r="634131" spans="4:4">
      <c r="D634131"/>
    </row>
    <row r="634132" spans="4:4">
      <c r="D634132"/>
    </row>
    <row r="634133" spans="4:4">
      <c r="D634133"/>
    </row>
    <row r="634134" spans="4:4">
      <c r="D634134"/>
    </row>
    <row r="634135" spans="4:4">
      <c r="D634135"/>
    </row>
    <row r="634136" spans="4:4">
      <c r="D634136"/>
    </row>
    <row r="634137" spans="4:4">
      <c r="D634137"/>
    </row>
    <row r="634138" spans="4:4">
      <c r="D634138"/>
    </row>
    <row r="634139" spans="4:4">
      <c r="D634139"/>
    </row>
    <row r="634140" spans="4:4">
      <c r="D634140"/>
    </row>
    <row r="634141" spans="4:4">
      <c r="D634141"/>
    </row>
    <row r="634142" spans="4:4">
      <c r="D634142"/>
    </row>
    <row r="634143" spans="4:4">
      <c r="D634143"/>
    </row>
    <row r="634144" spans="4:4">
      <c r="D634144"/>
    </row>
    <row r="634145" spans="4:4">
      <c r="D634145"/>
    </row>
    <row r="634146" spans="4:4">
      <c r="D634146"/>
    </row>
    <row r="634147" spans="4:4">
      <c r="D634147"/>
    </row>
    <row r="634148" spans="4:4">
      <c r="D634148"/>
    </row>
    <row r="634149" spans="4:4">
      <c r="D634149"/>
    </row>
    <row r="634150" spans="4:4">
      <c r="D634150"/>
    </row>
    <row r="634151" spans="4:4">
      <c r="D634151"/>
    </row>
    <row r="634152" spans="4:4">
      <c r="D634152"/>
    </row>
    <row r="634153" spans="4:4">
      <c r="D634153"/>
    </row>
    <row r="634154" spans="4:4">
      <c r="D634154"/>
    </row>
    <row r="634155" spans="4:4">
      <c r="D634155"/>
    </row>
    <row r="634156" spans="4:4">
      <c r="D634156"/>
    </row>
    <row r="634157" spans="4:4">
      <c r="D634157"/>
    </row>
    <row r="634158" spans="4:4">
      <c r="D634158"/>
    </row>
    <row r="634159" spans="4:4">
      <c r="D634159"/>
    </row>
    <row r="634160" spans="4:4">
      <c r="D634160"/>
    </row>
    <row r="634161" spans="4:4">
      <c r="D634161"/>
    </row>
    <row r="634162" spans="4:4">
      <c r="D634162"/>
    </row>
    <row r="634163" spans="4:4">
      <c r="D634163"/>
    </row>
    <row r="634164" spans="4:4">
      <c r="D634164"/>
    </row>
    <row r="634165" spans="4:4">
      <c r="D634165"/>
    </row>
    <row r="634166" spans="4:4">
      <c r="D634166"/>
    </row>
    <row r="634167" spans="4:4">
      <c r="D634167"/>
    </row>
    <row r="634168" spans="4:4">
      <c r="D634168"/>
    </row>
    <row r="634169" spans="4:4">
      <c r="D634169"/>
    </row>
    <row r="634170" spans="4:4">
      <c r="D634170"/>
    </row>
    <row r="634171" spans="4:4">
      <c r="D634171"/>
    </row>
    <row r="634172" spans="4:4">
      <c r="D634172"/>
    </row>
    <row r="634173" spans="4:4">
      <c r="D634173"/>
    </row>
    <row r="634174" spans="4:4">
      <c r="D634174"/>
    </row>
    <row r="634175" spans="4:4">
      <c r="D634175"/>
    </row>
    <row r="634176" spans="4:4">
      <c r="D634176"/>
    </row>
    <row r="634177" spans="4:4">
      <c r="D634177"/>
    </row>
    <row r="634178" spans="4:4">
      <c r="D634178"/>
    </row>
    <row r="634179" spans="4:4">
      <c r="D634179"/>
    </row>
    <row r="634180" spans="4:4">
      <c r="D634180"/>
    </row>
    <row r="634181" spans="4:4">
      <c r="D634181"/>
    </row>
    <row r="634182" spans="4:4">
      <c r="D634182"/>
    </row>
    <row r="634183" spans="4:4">
      <c r="D634183"/>
    </row>
    <row r="634184" spans="4:4">
      <c r="D634184"/>
    </row>
    <row r="634185" spans="4:4">
      <c r="D634185"/>
    </row>
    <row r="634186" spans="4:4">
      <c r="D634186"/>
    </row>
    <row r="634187" spans="4:4">
      <c r="D634187"/>
    </row>
    <row r="634188" spans="4:4">
      <c r="D634188"/>
    </row>
    <row r="634189" spans="4:4">
      <c r="D634189"/>
    </row>
    <row r="634190" spans="4:4">
      <c r="D634190"/>
    </row>
    <row r="634191" spans="4:4">
      <c r="D634191"/>
    </row>
    <row r="634192" spans="4:4">
      <c r="D634192"/>
    </row>
    <row r="634193" spans="4:4">
      <c r="D634193"/>
    </row>
    <row r="634194" spans="4:4">
      <c r="D634194"/>
    </row>
    <row r="634195" spans="4:4">
      <c r="D634195"/>
    </row>
    <row r="634196" spans="4:4">
      <c r="D634196"/>
    </row>
    <row r="634197" spans="4:4">
      <c r="D634197"/>
    </row>
    <row r="634198" spans="4:4">
      <c r="D634198"/>
    </row>
    <row r="634199" spans="4:4">
      <c r="D634199"/>
    </row>
    <row r="634200" spans="4:4">
      <c r="D634200"/>
    </row>
    <row r="634201" spans="4:4">
      <c r="D634201"/>
    </row>
    <row r="634202" spans="4:4">
      <c r="D634202"/>
    </row>
    <row r="634203" spans="4:4">
      <c r="D634203"/>
    </row>
    <row r="634204" spans="4:4">
      <c r="D634204"/>
    </row>
    <row r="634205" spans="4:4">
      <c r="D634205"/>
    </row>
    <row r="634206" spans="4:4">
      <c r="D634206"/>
    </row>
    <row r="634207" spans="4:4">
      <c r="D634207"/>
    </row>
    <row r="634208" spans="4:4">
      <c r="D634208"/>
    </row>
    <row r="634209" spans="4:4">
      <c r="D634209"/>
    </row>
    <row r="634210" spans="4:4">
      <c r="D634210"/>
    </row>
    <row r="634211" spans="4:4">
      <c r="D634211"/>
    </row>
    <row r="634212" spans="4:4">
      <c r="D634212"/>
    </row>
    <row r="634213" spans="4:4">
      <c r="D634213"/>
    </row>
    <row r="634214" spans="4:4">
      <c r="D634214"/>
    </row>
    <row r="634215" spans="4:4">
      <c r="D634215"/>
    </row>
    <row r="634216" spans="4:4">
      <c r="D634216"/>
    </row>
    <row r="634217" spans="4:4">
      <c r="D634217"/>
    </row>
    <row r="634218" spans="4:4">
      <c r="D634218"/>
    </row>
    <row r="634219" spans="4:4">
      <c r="D634219"/>
    </row>
    <row r="634220" spans="4:4">
      <c r="D634220"/>
    </row>
    <row r="634221" spans="4:4">
      <c r="D634221"/>
    </row>
    <row r="634222" spans="4:4">
      <c r="D634222"/>
    </row>
    <row r="634223" spans="4:4">
      <c r="D634223"/>
    </row>
    <row r="634224" spans="4:4">
      <c r="D634224"/>
    </row>
    <row r="634225" spans="4:4">
      <c r="D634225"/>
    </row>
    <row r="634226" spans="4:4">
      <c r="D634226"/>
    </row>
    <row r="634227" spans="4:4">
      <c r="D634227"/>
    </row>
    <row r="634228" spans="4:4">
      <c r="D634228"/>
    </row>
    <row r="634229" spans="4:4">
      <c r="D634229"/>
    </row>
    <row r="634230" spans="4:4">
      <c r="D634230"/>
    </row>
    <row r="634231" spans="4:4">
      <c r="D634231"/>
    </row>
    <row r="634232" spans="4:4">
      <c r="D634232"/>
    </row>
    <row r="634233" spans="4:4">
      <c r="D634233"/>
    </row>
    <row r="634234" spans="4:4">
      <c r="D634234"/>
    </row>
    <row r="634235" spans="4:4">
      <c r="D634235"/>
    </row>
    <row r="634236" spans="4:4">
      <c r="D634236"/>
    </row>
    <row r="634237" spans="4:4">
      <c r="D634237"/>
    </row>
    <row r="634238" spans="4:4">
      <c r="D634238"/>
    </row>
    <row r="634239" spans="4:4">
      <c r="D634239"/>
    </row>
    <row r="634240" spans="4:4">
      <c r="D634240"/>
    </row>
    <row r="634241" spans="4:4">
      <c r="D634241"/>
    </row>
    <row r="634242" spans="4:4">
      <c r="D634242"/>
    </row>
    <row r="634243" spans="4:4">
      <c r="D634243"/>
    </row>
    <row r="634244" spans="4:4">
      <c r="D634244"/>
    </row>
    <row r="634245" spans="4:4">
      <c r="D634245"/>
    </row>
    <row r="634246" spans="4:4">
      <c r="D634246"/>
    </row>
    <row r="634247" spans="4:4">
      <c r="D634247"/>
    </row>
    <row r="634248" spans="4:4">
      <c r="D634248"/>
    </row>
    <row r="634249" spans="4:4">
      <c r="D634249"/>
    </row>
    <row r="634250" spans="4:4">
      <c r="D634250"/>
    </row>
    <row r="634251" spans="4:4">
      <c r="D634251"/>
    </row>
    <row r="634252" spans="4:4">
      <c r="D634252"/>
    </row>
    <row r="634253" spans="4:4">
      <c r="D634253"/>
    </row>
    <row r="634254" spans="4:4">
      <c r="D634254"/>
    </row>
    <row r="634255" spans="4:4">
      <c r="D634255"/>
    </row>
    <row r="634256" spans="4:4">
      <c r="D634256"/>
    </row>
    <row r="634257" spans="4:4">
      <c r="D634257"/>
    </row>
    <row r="634258" spans="4:4">
      <c r="D634258"/>
    </row>
    <row r="634259" spans="4:4">
      <c r="D634259"/>
    </row>
    <row r="634260" spans="4:4">
      <c r="D634260"/>
    </row>
    <row r="634261" spans="4:4">
      <c r="D634261"/>
    </row>
    <row r="634262" spans="4:4">
      <c r="D634262"/>
    </row>
    <row r="634263" spans="4:4">
      <c r="D634263"/>
    </row>
    <row r="634264" spans="4:4">
      <c r="D634264"/>
    </row>
    <row r="634265" spans="4:4">
      <c r="D634265"/>
    </row>
    <row r="634266" spans="4:4">
      <c r="D634266"/>
    </row>
    <row r="634267" spans="4:4">
      <c r="D634267"/>
    </row>
    <row r="634268" spans="4:4">
      <c r="D634268"/>
    </row>
    <row r="634269" spans="4:4">
      <c r="D634269"/>
    </row>
    <row r="634270" spans="4:4">
      <c r="D634270"/>
    </row>
    <row r="634271" spans="4:4">
      <c r="D634271"/>
    </row>
    <row r="634272" spans="4:4">
      <c r="D634272"/>
    </row>
    <row r="634273" spans="4:4">
      <c r="D634273"/>
    </row>
    <row r="634274" spans="4:4">
      <c r="D634274"/>
    </row>
    <row r="634275" spans="4:4">
      <c r="D634275"/>
    </row>
    <row r="634276" spans="4:4">
      <c r="D634276"/>
    </row>
    <row r="634277" spans="4:4">
      <c r="D634277"/>
    </row>
    <row r="634278" spans="4:4">
      <c r="D634278"/>
    </row>
    <row r="634279" spans="4:4">
      <c r="D634279"/>
    </row>
    <row r="634280" spans="4:4">
      <c r="D634280"/>
    </row>
    <row r="634281" spans="4:4">
      <c r="D634281"/>
    </row>
    <row r="634282" spans="4:4">
      <c r="D634282"/>
    </row>
    <row r="634283" spans="4:4">
      <c r="D634283"/>
    </row>
    <row r="634284" spans="4:4">
      <c r="D634284"/>
    </row>
    <row r="634285" spans="4:4">
      <c r="D634285"/>
    </row>
    <row r="634286" spans="4:4">
      <c r="D634286"/>
    </row>
    <row r="634287" spans="4:4">
      <c r="D634287"/>
    </row>
    <row r="634288" spans="4:4">
      <c r="D634288"/>
    </row>
    <row r="634289" spans="4:4">
      <c r="D634289"/>
    </row>
    <row r="634290" spans="4:4">
      <c r="D634290"/>
    </row>
    <row r="634291" spans="4:4">
      <c r="D634291"/>
    </row>
    <row r="634292" spans="4:4">
      <c r="D634292"/>
    </row>
    <row r="634293" spans="4:4">
      <c r="D634293"/>
    </row>
    <row r="634294" spans="4:4">
      <c r="D634294"/>
    </row>
    <row r="634295" spans="4:4">
      <c r="D634295"/>
    </row>
    <row r="634296" spans="4:4">
      <c r="D634296"/>
    </row>
    <row r="634297" spans="4:4">
      <c r="D634297"/>
    </row>
    <row r="634298" spans="4:4">
      <c r="D634298"/>
    </row>
    <row r="634299" spans="4:4">
      <c r="D634299"/>
    </row>
    <row r="634300" spans="4:4">
      <c r="D634300"/>
    </row>
    <row r="634301" spans="4:4">
      <c r="D634301"/>
    </row>
    <row r="634302" spans="4:4">
      <c r="D634302"/>
    </row>
    <row r="634303" spans="4:4">
      <c r="D634303"/>
    </row>
    <row r="634304" spans="4:4">
      <c r="D634304"/>
    </row>
    <row r="634305" spans="4:4">
      <c r="D634305"/>
    </row>
    <row r="634306" spans="4:4">
      <c r="D634306"/>
    </row>
    <row r="634307" spans="4:4">
      <c r="D634307"/>
    </row>
    <row r="634308" spans="4:4">
      <c r="D634308"/>
    </row>
    <row r="634309" spans="4:4">
      <c r="D634309"/>
    </row>
    <row r="634310" spans="4:4">
      <c r="D634310"/>
    </row>
    <row r="634311" spans="4:4">
      <c r="D634311"/>
    </row>
    <row r="634312" spans="4:4">
      <c r="D634312"/>
    </row>
    <row r="634313" spans="4:4">
      <c r="D634313"/>
    </row>
    <row r="634314" spans="4:4">
      <c r="D634314"/>
    </row>
    <row r="634315" spans="4:4">
      <c r="D634315"/>
    </row>
    <row r="634316" spans="4:4">
      <c r="D634316"/>
    </row>
    <row r="634317" spans="4:4">
      <c r="D634317"/>
    </row>
    <row r="634318" spans="4:4">
      <c r="D634318"/>
    </row>
    <row r="634319" spans="4:4">
      <c r="D634319"/>
    </row>
    <row r="634320" spans="4:4">
      <c r="D634320"/>
    </row>
    <row r="634321" spans="4:4">
      <c r="D634321"/>
    </row>
    <row r="634322" spans="4:4">
      <c r="D634322"/>
    </row>
    <row r="634323" spans="4:4">
      <c r="D634323"/>
    </row>
    <row r="634324" spans="4:4">
      <c r="D634324"/>
    </row>
    <row r="634325" spans="4:4">
      <c r="D634325"/>
    </row>
    <row r="634326" spans="4:4">
      <c r="D634326"/>
    </row>
    <row r="634327" spans="4:4">
      <c r="D634327"/>
    </row>
    <row r="634328" spans="4:4">
      <c r="D634328"/>
    </row>
    <row r="634329" spans="4:4">
      <c r="D634329"/>
    </row>
    <row r="634330" spans="4:4">
      <c r="D634330"/>
    </row>
    <row r="634331" spans="4:4">
      <c r="D634331"/>
    </row>
    <row r="634332" spans="4:4">
      <c r="D634332"/>
    </row>
    <row r="634333" spans="4:4">
      <c r="D634333"/>
    </row>
    <row r="634334" spans="4:4">
      <c r="D634334"/>
    </row>
    <row r="634335" spans="4:4">
      <c r="D634335"/>
    </row>
    <row r="634336" spans="4:4">
      <c r="D634336"/>
    </row>
    <row r="634337" spans="4:4">
      <c r="D634337"/>
    </row>
    <row r="634338" spans="4:4">
      <c r="D634338"/>
    </row>
    <row r="634339" spans="4:4">
      <c r="D634339"/>
    </row>
    <row r="634340" spans="4:4">
      <c r="D634340"/>
    </row>
    <row r="634341" spans="4:4">
      <c r="D634341"/>
    </row>
    <row r="634342" spans="4:4">
      <c r="D634342"/>
    </row>
    <row r="634343" spans="4:4">
      <c r="D634343"/>
    </row>
    <row r="634344" spans="4:4">
      <c r="D634344"/>
    </row>
    <row r="634345" spans="4:4">
      <c r="D634345"/>
    </row>
    <row r="634346" spans="4:4">
      <c r="D634346"/>
    </row>
    <row r="634347" spans="4:4">
      <c r="D634347"/>
    </row>
    <row r="634348" spans="4:4">
      <c r="D634348"/>
    </row>
    <row r="634349" spans="4:4">
      <c r="D634349"/>
    </row>
    <row r="634350" spans="4:4">
      <c r="D634350"/>
    </row>
    <row r="634351" spans="4:4">
      <c r="D634351"/>
    </row>
    <row r="634352" spans="4:4">
      <c r="D634352"/>
    </row>
    <row r="634353" spans="4:4">
      <c r="D634353"/>
    </row>
    <row r="634354" spans="4:4">
      <c r="D634354"/>
    </row>
    <row r="634355" spans="4:4">
      <c r="D634355"/>
    </row>
    <row r="634356" spans="4:4">
      <c r="D634356"/>
    </row>
    <row r="634357" spans="4:4">
      <c r="D634357"/>
    </row>
    <row r="634358" spans="4:4">
      <c r="D634358"/>
    </row>
    <row r="634359" spans="4:4">
      <c r="D634359"/>
    </row>
    <row r="634360" spans="4:4">
      <c r="D634360"/>
    </row>
    <row r="634361" spans="4:4">
      <c r="D634361"/>
    </row>
    <row r="634362" spans="4:4">
      <c r="D634362"/>
    </row>
    <row r="634363" spans="4:4">
      <c r="D634363"/>
    </row>
    <row r="634364" spans="4:4">
      <c r="D634364"/>
    </row>
    <row r="634365" spans="4:4">
      <c r="D634365"/>
    </row>
    <row r="634366" spans="4:4">
      <c r="D634366"/>
    </row>
    <row r="634367" spans="4:4">
      <c r="D634367"/>
    </row>
    <row r="634368" spans="4:4">
      <c r="D634368"/>
    </row>
    <row r="634369" spans="4:4">
      <c r="D634369"/>
    </row>
    <row r="634370" spans="4:4">
      <c r="D634370"/>
    </row>
    <row r="634371" spans="4:4">
      <c r="D634371"/>
    </row>
    <row r="634372" spans="4:4">
      <c r="D634372"/>
    </row>
    <row r="634373" spans="4:4">
      <c r="D634373"/>
    </row>
    <row r="634374" spans="4:4">
      <c r="D634374"/>
    </row>
    <row r="634375" spans="4:4">
      <c r="D634375"/>
    </row>
    <row r="634376" spans="4:4">
      <c r="D634376"/>
    </row>
    <row r="634377" spans="4:4">
      <c r="D634377"/>
    </row>
    <row r="634378" spans="4:4">
      <c r="D634378"/>
    </row>
    <row r="634379" spans="4:4">
      <c r="D634379"/>
    </row>
    <row r="634380" spans="4:4">
      <c r="D634380"/>
    </row>
    <row r="634381" spans="4:4">
      <c r="D634381"/>
    </row>
    <row r="634382" spans="4:4">
      <c r="D634382"/>
    </row>
    <row r="634383" spans="4:4">
      <c r="D634383"/>
    </row>
    <row r="634384" spans="4:4">
      <c r="D634384"/>
    </row>
    <row r="634385" spans="4:4">
      <c r="D634385"/>
    </row>
    <row r="634386" spans="4:4">
      <c r="D634386"/>
    </row>
    <row r="634387" spans="4:4">
      <c r="D634387"/>
    </row>
    <row r="634388" spans="4:4">
      <c r="D634388"/>
    </row>
    <row r="634389" spans="4:4">
      <c r="D634389"/>
    </row>
    <row r="634390" spans="4:4">
      <c r="D634390"/>
    </row>
    <row r="634391" spans="4:4">
      <c r="D634391"/>
    </row>
    <row r="634392" spans="4:4">
      <c r="D634392"/>
    </row>
    <row r="634393" spans="4:4">
      <c r="D634393"/>
    </row>
    <row r="634394" spans="4:4">
      <c r="D634394"/>
    </row>
    <row r="634395" spans="4:4">
      <c r="D634395"/>
    </row>
    <row r="634396" spans="4:4">
      <c r="D634396"/>
    </row>
    <row r="634397" spans="4:4">
      <c r="D634397"/>
    </row>
    <row r="634398" spans="4:4">
      <c r="D634398"/>
    </row>
    <row r="634399" spans="4:4">
      <c r="D634399"/>
    </row>
    <row r="634400" spans="4:4">
      <c r="D634400"/>
    </row>
    <row r="634401" spans="4:4">
      <c r="D634401"/>
    </row>
    <row r="634402" spans="4:4">
      <c r="D634402"/>
    </row>
    <row r="634403" spans="4:4">
      <c r="D634403"/>
    </row>
    <row r="634404" spans="4:4">
      <c r="D634404"/>
    </row>
    <row r="634405" spans="4:4">
      <c r="D634405"/>
    </row>
    <row r="634406" spans="4:4">
      <c r="D634406"/>
    </row>
    <row r="634407" spans="4:4">
      <c r="D634407"/>
    </row>
    <row r="634408" spans="4:4">
      <c r="D634408"/>
    </row>
    <row r="634409" spans="4:4">
      <c r="D634409"/>
    </row>
    <row r="634410" spans="4:4">
      <c r="D634410"/>
    </row>
    <row r="634411" spans="4:4">
      <c r="D634411"/>
    </row>
    <row r="634412" spans="4:4">
      <c r="D634412"/>
    </row>
    <row r="634413" spans="4:4">
      <c r="D634413"/>
    </row>
    <row r="634414" spans="4:4">
      <c r="D634414"/>
    </row>
    <row r="634415" spans="4:4">
      <c r="D634415"/>
    </row>
    <row r="634416" spans="4:4">
      <c r="D634416"/>
    </row>
    <row r="634417" spans="4:4">
      <c r="D634417"/>
    </row>
    <row r="634418" spans="4:4">
      <c r="D634418"/>
    </row>
    <row r="634419" spans="4:4">
      <c r="D634419"/>
    </row>
    <row r="634420" spans="4:4">
      <c r="D634420"/>
    </row>
    <row r="634421" spans="4:4">
      <c r="D634421"/>
    </row>
    <row r="634422" spans="4:4">
      <c r="D634422"/>
    </row>
    <row r="634423" spans="4:4">
      <c r="D634423"/>
    </row>
    <row r="634424" spans="4:4">
      <c r="D634424"/>
    </row>
    <row r="634425" spans="4:4">
      <c r="D634425"/>
    </row>
    <row r="634426" spans="4:4">
      <c r="D634426"/>
    </row>
    <row r="634427" spans="4:4">
      <c r="D634427"/>
    </row>
    <row r="634428" spans="4:4">
      <c r="D634428"/>
    </row>
    <row r="634429" spans="4:4">
      <c r="D634429"/>
    </row>
    <row r="634430" spans="4:4">
      <c r="D634430"/>
    </row>
    <row r="634431" spans="4:4">
      <c r="D634431"/>
    </row>
    <row r="634432" spans="4:4">
      <c r="D634432"/>
    </row>
    <row r="634433" spans="4:4">
      <c r="D634433"/>
    </row>
    <row r="634434" spans="4:4">
      <c r="D634434"/>
    </row>
    <row r="634435" spans="4:4">
      <c r="D634435"/>
    </row>
    <row r="634436" spans="4:4">
      <c r="D634436"/>
    </row>
    <row r="634437" spans="4:4">
      <c r="D634437"/>
    </row>
    <row r="634438" spans="4:4">
      <c r="D634438"/>
    </row>
    <row r="634439" spans="4:4">
      <c r="D634439"/>
    </row>
    <row r="634440" spans="4:4">
      <c r="D634440"/>
    </row>
    <row r="634441" spans="4:4">
      <c r="D634441"/>
    </row>
    <row r="634442" spans="4:4">
      <c r="D634442"/>
    </row>
    <row r="634443" spans="4:4">
      <c r="D634443"/>
    </row>
    <row r="634444" spans="4:4">
      <c r="D634444"/>
    </row>
    <row r="634445" spans="4:4">
      <c r="D634445"/>
    </row>
    <row r="634446" spans="4:4">
      <c r="D634446"/>
    </row>
    <row r="634447" spans="4:4">
      <c r="D634447"/>
    </row>
    <row r="634448" spans="4:4">
      <c r="D634448"/>
    </row>
    <row r="634449" spans="4:4">
      <c r="D634449"/>
    </row>
    <row r="634450" spans="4:4">
      <c r="D634450"/>
    </row>
    <row r="634451" spans="4:4">
      <c r="D634451"/>
    </row>
    <row r="634452" spans="4:4">
      <c r="D634452"/>
    </row>
    <row r="634453" spans="4:4">
      <c r="D634453"/>
    </row>
    <row r="634454" spans="4:4">
      <c r="D634454"/>
    </row>
    <row r="634455" spans="4:4">
      <c r="D634455"/>
    </row>
    <row r="634456" spans="4:4">
      <c r="D634456"/>
    </row>
    <row r="634457" spans="4:4">
      <c r="D634457"/>
    </row>
    <row r="634458" spans="4:4">
      <c r="D634458"/>
    </row>
    <row r="634459" spans="4:4">
      <c r="D634459"/>
    </row>
    <row r="634460" spans="4:4">
      <c r="D634460"/>
    </row>
    <row r="634461" spans="4:4">
      <c r="D634461"/>
    </row>
    <row r="634462" spans="4:4">
      <c r="D634462"/>
    </row>
    <row r="634463" spans="4:4">
      <c r="D634463"/>
    </row>
    <row r="634464" spans="4:4">
      <c r="D634464"/>
    </row>
    <row r="634465" spans="4:4">
      <c r="D634465"/>
    </row>
    <row r="634466" spans="4:4">
      <c r="D634466"/>
    </row>
    <row r="634467" spans="4:4">
      <c r="D634467"/>
    </row>
    <row r="634468" spans="4:4">
      <c r="D634468"/>
    </row>
    <row r="634469" spans="4:4">
      <c r="D634469"/>
    </row>
    <row r="634470" spans="4:4">
      <c r="D634470"/>
    </row>
    <row r="634471" spans="4:4">
      <c r="D634471"/>
    </row>
    <row r="634472" spans="4:4">
      <c r="D634472"/>
    </row>
    <row r="634473" spans="4:4">
      <c r="D634473"/>
    </row>
    <row r="634474" spans="4:4">
      <c r="D634474"/>
    </row>
    <row r="634475" spans="4:4">
      <c r="D634475"/>
    </row>
    <row r="634476" spans="4:4">
      <c r="D634476"/>
    </row>
    <row r="634477" spans="4:4">
      <c r="D634477"/>
    </row>
    <row r="634478" spans="4:4">
      <c r="D634478"/>
    </row>
    <row r="634479" spans="4:4">
      <c r="D634479"/>
    </row>
    <row r="634480" spans="4:4">
      <c r="D634480"/>
    </row>
    <row r="634481" spans="4:4">
      <c r="D634481"/>
    </row>
    <row r="634482" spans="4:4">
      <c r="D634482"/>
    </row>
    <row r="634483" spans="4:4">
      <c r="D634483"/>
    </row>
    <row r="634484" spans="4:4">
      <c r="D634484"/>
    </row>
    <row r="634485" spans="4:4">
      <c r="D634485"/>
    </row>
    <row r="634486" spans="4:4">
      <c r="D634486"/>
    </row>
    <row r="634487" spans="4:4">
      <c r="D634487"/>
    </row>
    <row r="634488" spans="4:4">
      <c r="D634488"/>
    </row>
    <row r="634489" spans="4:4">
      <c r="D634489"/>
    </row>
    <row r="634490" spans="4:4">
      <c r="D634490"/>
    </row>
    <row r="634491" spans="4:4">
      <c r="D634491"/>
    </row>
    <row r="634492" spans="4:4">
      <c r="D634492"/>
    </row>
    <row r="634493" spans="4:4">
      <c r="D634493"/>
    </row>
    <row r="634494" spans="4:4">
      <c r="D634494"/>
    </row>
    <row r="634495" spans="4:4">
      <c r="D634495"/>
    </row>
    <row r="634496" spans="4:4">
      <c r="D634496"/>
    </row>
    <row r="634497" spans="4:4">
      <c r="D634497"/>
    </row>
    <row r="634498" spans="4:4">
      <c r="D634498"/>
    </row>
    <row r="634499" spans="4:4">
      <c r="D634499"/>
    </row>
    <row r="634500" spans="4:4">
      <c r="D634500"/>
    </row>
    <row r="634501" spans="4:4">
      <c r="D634501"/>
    </row>
    <row r="634502" spans="4:4">
      <c r="D634502"/>
    </row>
    <row r="634503" spans="4:4">
      <c r="D634503"/>
    </row>
    <row r="634504" spans="4:4">
      <c r="D634504"/>
    </row>
    <row r="634505" spans="4:4">
      <c r="D634505"/>
    </row>
    <row r="634506" spans="4:4">
      <c r="D634506"/>
    </row>
    <row r="634507" spans="4:4">
      <c r="D634507"/>
    </row>
    <row r="634508" spans="4:4">
      <c r="D634508"/>
    </row>
    <row r="634509" spans="4:4">
      <c r="D634509"/>
    </row>
    <row r="634510" spans="4:4">
      <c r="D634510"/>
    </row>
    <row r="634511" spans="4:4">
      <c r="D634511"/>
    </row>
    <row r="634512" spans="4:4">
      <c r="D634512"/>
    </row>
    <row r="634513" spans="4:4">
      <c r="D634513"/>
    </row>
    <row r="634514" spans="4:4">
      <c r="D634514"/>
    </row>
    <row r="634515" spans="4:4">
      <c r="D634515"/>
    </row>
    <row r="634516" spans="4:4">
      <c r="D634516"/>
    </row>
    <row r="634517" spans="4:4">
      <c r="D634517"/>
    </row>
    <row r="634518" spans="4:4">
      <c r="D634518"/>
    </row>
    <row r="634519" spans="4:4">
      <c r="D634519"/>
    </row>
    <row r="634520" spans="4:4">
      <c r="D634520"/>
    </row>
    <row r="634521" spans="4:4">
      <c r="D634521"/>
    </row>
    <row r="634522" spans="4:4">
      <c r="D634522"/>
    </row>
    <row r="634523" spans="4:4">
      <c r="D634523"/>
    </row>
    <row r="634524" spans="4:4">
      <c r="D634524"/>
    </row>
    <row r="634525" spans="4:4">
      <c r="D634525"/>
    </row>
    <row r="634526" spans="4:4">
      <c r="D634526"/>
    </row>
    <row r="634527" spans="4:4">
      <c r="D634527"/>
    </row>
    <row r="634528" spans="4:4">
      <c r="D634528"/>
    </row>
    <row r="634529" spans="4:4">
      <c r="D634529"/>
    </row>
    <row r="634530" spans="4:4">
      <c r="D634530"/>
    </row>
    <row r="634531" spans="4:4">
      <c r="D634531"/>
    </row>
    <row r="634532" spans="4:4">
      <c r="D634532"/>
    </row>
    <row r="634533" spans="4:4">
      <c r="D634533"/>
    </row>
    <row r="634534" spans="4:4">
      <c r="D634534"/>
    </row>
    <row r="634535" spans="4:4">
      <c r="D634535"/>
    </row>
    <row r="634536" spans="4:4">
      <c r="D634536"/>
    </row>
    <row r="634537" spans="4:4">
      <c r="D634537"/>
    </row>
    <row r="634538" spans="4:4">
      <c r="D634538"/>
    </row>
    <row r="634539" spans="4:4">
      <c r="D634539"/>
    </row>
    <row r="634540" spans="4:4">
      <c r="D634540"/>
    </row>
    <row r="634541" spans="4:4">
      <c r="D634541"/>
    </row>
    <row r="634542" spans="4:4">
      <c r="D634542"/>
    </row>
    <row r="634543" spans="4:4">
      <c r="D634543"/>
    </row>
    <row r="634544" spans="4:4">
      <c r="D634544"/>
    </row>
    <row r="634545" spans="4:4">
      <c r="D634545"/>
    </row>
    <row r="634546" spans="4:4">
      <c r="D634546"/>
    </row>
    <row r="634547" spans="4:4">
      <c r="D634547"/>
    </row>
    <row r="634548" spans="4:4">
      <c r="D634548"/>
    </row>
    <row r="634549" spans="4:4">
      <c r="D634549"/>
    </row>
    <row r="634550" spans="4:4">
      <c r="D634550"/>
    </row>
    <row r="634551" spans="4:4">
      <c r="D634551"/>
    </row>
    <row r="634552" spans="4:4">
      <c r="D634552"/>
    </row>
    <row r="634553" spans="4:4">
      <c r="D634553"/>
    </row>
    <row r="634554" spans="4:4">
      <c r="D634554"/>
    </row>
    <row r="634555" spans="4:4">
      <c r="D634555"/>
    </row>
    <row r="634556" spans="4:4">
      <c r="D634556"/>
    </row>
    <row r="634557" spans="4:4">
      <c r="D634557"/>
    </row>
    <row r="634558" spans="4:4">
      <c r="D634558"/>
    </row>
    <row r="634559" spans="4:4">
      <c r="D634559"/>
    </row>
    <row r="634560" spans="4:4">
      <c r="D634560"/>
    </row>
    <row r="634561" spans="4:4">
      <c r="D634561"/>
    </row>
    <row r="634562" spans="4:4">
      <c r="D634562"/>
    </row>
    <row r="634563" spans="4:4">
      <c r="D634563"/>
    </row>
    <row r="634564" spans="4:4">
      <c r="D634564"/>
    </row>
    <row r="634565" spans="4:4">
      <c r="D634565"/>
    </row>
    <row r="634566" spans="4:4">
      <c r="D634566"/>
    </row>
    <row r="634567" spans="4:4">
      <c r="D634567"/>
    </row>
    <row r="634568" spans="4:4">
      <c r="D634568"/>
    </row>
    <row r="634569" spans="4:4">
      <c r="D634569"/>
    </row>
    <row r="634570" spans="4:4">
      <c r="D634570"/>
    </row>
    <row r="634571" spans="4:4">
      <c r="D634571"/>
    </row>
    <row r="634572" spans="4:4">
      <c r="D634572"/>
    </row>
    <row r="634573" spans="4:4">
      <c r="D634573"/>
    </row>
    <row r="634574" spans="4:4">
      <c r="D634574"/>
    </row>
    <row r="634575" spans="4:4">
      <c r="D634575"/>
    </row>
    <row r="634576" spans="4:4">
      <c r="D634576"/>
    </row>
    <row r="634577" spans="4:4">
      <c r="D634577"/>
    </row>
    <row r="634578" spans="4:4">
      <c r="D634578"/>
    </row>
    <row r="634579" spans="4:4">
      <c r="D634579"/>
    </row>
    <row r="634580" spans="4:4">
      <c r="D634580"/>
    </row>
    <row r="634581" spans="4:4">
      <c r="D634581"/>
    </row>
    <row r="634582" spans="4:4">
      <c r="D634582"/>
    </row>
    <row r="634583" spans="4:4">
      <c r="D634583"/>
    </row>
    <row r="634584" spans="4:4">
      <c r="D634584"/>
    </row>
    <row r="634585" spans="4:4">
      <c r="D634585"/>
    </row>
    <row r="634586" spans="4:4">
      <c r="D634586"/>
    </row>
    <row r="634587" spans="4:4">
      <c r="D634587"/>
    </row>
    <row r="634588" spans="4:4">
      <c r="D634588"/>
    </row>
    <row r="634589" spans="4:4">
      <c r="D634589"/>
    </row>
    <row r="634590" spans="4:4">
      <c r="D634590"/>
    </row>
    <row r="634591" spans="4:4">
      <c r="D634591"/>
    </row>
    <row r="634592" spans="4:4">
      <c r="D634592"/>
    </row>
    <row r="634593" spans="4:4">
      <c r="D634593"/>
    </row>
    <row r="634594" spans="4:4">
      <c r="D634594"/>
    </row>
    <row r="634595" spans="4:4">
      <c r="D634595"/>
    </row>
    <row r="634596" spans="4:4">
      <c r="D634596"/>
    </row>
    <row r="634597" spans="4:4">
      <c r="D634597"/>
    </row>
    <row r="634598" spans="4:4">
      <c r="D634598"/>
    </row>
    <row r="634599" spans="4:4">
      <c r="D634599"/>
    </row>
    <row r="634600" spans="4:4">
      <c r="D634600"/>
    </row>
    <row r="634601" spans="4:4">
      <c r="D634601"/>
    </row>
    <row r="634602" spans="4:4">
      <c r="D634602"/>
    </row>
    <row r="634603" spans="4:4">
      <c r="D634603"/>
    </row>
    <row r="634604" spans="4:4">
      <c r="D634604"/>
    </row>
    <row r="634605" spans="4:4">
      <c r="D634605"/>
    </row>
    <row r="634606" spans="4:4">
      <c r="D634606"/>
    </row>
    <row r="634607" spans="4:4">
      <c r="D634607"/>
    </row>
    <row r="634608" spans="4:4">
      <c r="D634608"/>
    </row>
    <row r="634609" spans="4:4">
      <c r="D634609"/>
    </row>
    <row r="634610" spans="4:4">
      <c r="D634610"/>
    </row>
    <row r="634611" spans="4:4">
      <c r="D634611"/>
    </row>
    <row r="634612" spans="4:4">
      <c r="D634612"/>
    </row>
    <row r="634613" spans="4:4">
      <c r="D634613"/>
    </row>
    <row r="634614" spans="4:4">
      <c r="D634614"/>
    </row>
    <row r="634615" spans="4:4">
      <c r="D634615"/>
    </row>
    <row r="634616" spans="4:4">
      <c r="D634616"/>
    </row>
    <row r="634617" spans="4:4">
      <c r="D634617"/>
    </row>
    <row r="634618" spans="4:4">
      <c r="D634618"/>
    </row>
    <row r="634619" spans="4:4">
      <c r="D634619"/>
    </row>
    <row r="634620" spans="4:4">
      <c r="D634620"/>
    </row>
    <row r="634621" spans="4:4">
      <c r="D634621"/>
    </row>
    <row r="634622" spans="4:4">
      <c r="D634622"/>
    </row>
    <row r="634623" spans="4:4">
      <c r="D634623"/>
    </row>
    <row r="634624" spans="4:4">
      <c r="D634624"/>
    </row>
    <row r="634625" spans="4:4">
      <c r="D634625"/>
    </row>
    <row r="634626" spans="4:4">
      <c r="D634626"/>
    </row>
    <row r="634627" spans="4:4">
      <c r="D634627"/>
    </row>
    <row r="634628" spans="4:4">
      <c r="D634628"/>
    </row>
    <row r="634629" spans="4:4">
      <c r="D634629"/>
    </row>
    <row r="634630" spans="4:4">
      <c r="D634630"/>
    </row>
    <row r="634631" spans="4:4">
      <c r="D634631"/>
    </row>
    <row r="634632" spans="4:4">
      <c r="D634632"/>
    </row>
    <row r="634633" spans="4:4">
      <c r="D634633"/>
    </row>
    <row r="634634" spans="4:4">
      <c r="D634634"/>
    </row>
    <row r="634635" spans="4:4">
      <c r="D634635"/>
    </row>
    <row r="634636" spans="4:4">
      <c r="D634636"/>
    </row>
    <row r="634637" spans="4:4">
      <c r="D634637"/>
    </row>
    <row r="634638" spans="4:4">
      <c r="D634638"/>
    </row>
    <row r="634639" spans="4:4">
      <c r="D634639"/>
    </row>
    <row r="634640" spans="4:4">
      <c r="D634640"/>
    </row>
    <row r="634641" spans="4:4">
      <c r="D634641"/>
    </row>
    <row r="634642" spans="4:4">
      <c r="D634642"/>
    </row>
    <row r="634643" spans="4:4">
      <c r="D634643"/>
    </row>
    <row r="634644" spans="4:4">
      <c r="D634644"/>
    </row>
    <row r="634645" spans="4:4">
      <c r="D634645"/>
    </row>
    <row r="634646" spans="4:4">
      <c r="D634646"/>
    </row>
    <row r="634647" spans="4:4">
      <c r="D634647"/>
    </row>
    <row r="634648" spans="4:4">
      <c r="D634648"/>
    </row>
    <row r="634649" spans="4:4">
      <c r="D634649"/>
    </row>
    <row r="634650" spans="4:4">
      <c r="D634650"/>
    </row>
    <row r="634651" spans="4:4">
      <c r="D634651"/>
    </row>
    <row r="634652" spans="4:4">
      <c r="D634652"/>
    </row>
    <row r="634653" spans="4:4">
      <c r="D634653"/>
    </row>
    <row r="634654" spans="4:4">
      <c r="D634654"/>
    </row>
    <row r="634655" spans="4:4">
      <c r="D634655"/>
    </row>
    <row r="634656" spans="4:4">
      <c r="D634656"/>
    </row>
    <row r="634657" spans="4:4">
      <c r="D634657"/>
    </row>
    <row r="634658" spans="4:4">
      <c r="D634658"/>
    </row>
    <row r="634659" spans="4:4">
      <c r="D634659"/>
    </row>
    <row r="634660" spans="4:4">
      <c r="D634660"/>
    </row>
    <row r="634661" spans="4:4">
      <c r="D634661"/>
    </row>
    <row r="634662" spans="4:4">
      <c r="D634662"/>
    </row>
    <row r="634663" spans="4:4">
      <c r="D634663"/>
    </row>
    <row r="634664" spans="4:4">
      <c r="D634664"/>
    </row>
    <row r="634665" spans="4:4">
      <c r="D634665"/>
    </row>
    <row r="634666" spans="4:4">
      <c r="D634666"/>
    </row>
    <row r="634667" spans="4:4">
      <c r="D634667"/>
    </row>
    <row r="634668" spans="4:4">
      <c r="D634668"/>
    </row>
    <row r="634669" spans="4:4">
      <c r="D634669"/>
    </row>
    <row r="634670" spans="4:4">
      <c r="D634670"/>
    </row>
    <row r="634671" spans="4:4">
      <c r="D634671"/>
    </row>
    <row r="634672" spans="4:4">
      <c r="D634672"/>
    </row>
    <row r="634673" spans="4:4">
      <c r="D634673"/>
    </row>
    <row r="634674" spans="4:4">
      <c r="D634674"/>
    </row>
    <row r="634675" spans="4:4">
      <c r="D634675"/>
    </row>
    <row r="634676" spans="4:4">
      <c r="D634676"/>
    </row>
    <row r="634677" spans="4:4">
      <c r="D634677"/>
    </row>
    <row r="634678" spans="4:4">
      <c r="D634678"/>
    </row>
    <row r="634679" spans="4:4">
      <c r="D634679"/>
    </row>
    <row r="634680" spans="4:4">
      <c r="D634680"/>
    </row>
    <row r="634681" spans="4:4">
      <c r="D634681"/>
    </row>
    <row r="634682" spans="4:4">
      <c r="D634682"/>
    </row>
    <row r="634683" spans="4:4">
      <c r="D634683"/>
    </row>
    <row r="634684" spans="4:4">
      <c r="D634684"/>
    </row>
    <row r="634685" spans="4:4">
      <c r="D634685"/>
    </row>
    <row r="634686" spans="4:4">
      <c r="D634686"/>
    </row>
    <row r="634687" spans="4:4">
      <c r="D634687"/>
    </row>
    <row r="634688" spans="4:4">
      <c r="D634688"/>
    </row>
    <row r="634689" spans="4:4">
      <c r="D634689"/>
    </row>
    <row r="634690" spans="4:4">
      <c r="D634690"/>
    </row>
    <row r="634691" spans="4:4">
      <c r="D634691"/>
    </row>
    <row r="634692" spans="4:4">
      <c r="D634692"/>
    </row>
    <row r="634693" spans="4:4">
      <c r="D634693"/>
    </row>
    <row r="634694" spans="4:4">
      <c r="D634694"/>
    </row>
    <row r="634695" spans="4:4">
      <c r="D634695"/>
    </row>
    <row r="634696" spans="4:4">
      <c r="D634696"/>
    </row>
    <row r="634697" spans="4:4">
      <c r="D634697"/>
    </row>
    <row r="634698" spans="4:4">
      <c r="D634698"/>
    </row>
    <row r="634699" spans="4:4">
      <c r="D634699"/>
    </row>
    <row r="634700" spans="4:4">
      <c r="D634700"/>
    </row>
    <row r="634701" spans="4:4">
      <c r="D634701"/>
    </row>
    <row r="634702" spans="4:4">
      <c r="D634702"/>
    </row>
    <row r="634703" spans="4:4">
      <c r="D634703"/>
    </row>
    <row r="634704" spans="4:4">
      <c r="D634704"/>
    </row>
    <row r="634705" spans="4:4">
      <c r="D634705"/>
    </row>
    <row r="634706" spans="4:4">
      <c r="D634706"/>
    </row>
    <row r="634707" spans="4:4">
      <c r="D634707"/>
    </row>
    <row r="634708" spans="4:4">
      <c r="D634708"/>
    </row>
    <row r="634709" spans="4:4">
      <c r="D634709"/>
    </row>
    <row r="634710" spans="4:4">
      <c r="D634710"/>
    </row>
    <row r="634711" spans="4:4">
      <c r="D634711"/>
    </row>
    <row r="634712" spans="4:4">
      <c r="D634712"/>
    </row>
    <row r="634713" spans="4:4">
      <c r="D634713"/>
    </row>
    <row r="634714" spans="4:4">
      <c r="D634714"/>
    </row>
    <row r="634715" spans="4:4">
      <c r="D634715"/>
    </row>
    <row r="634716" spans="4:4">
      <c r="D634716"/>
    </row>
    <row r="634717" spans="4:4">
      <c r="D634717"/>
    </row>
    <row r="634718" spans="4:4">
      <c r="D634718"/>
    </row>
    <row r="634719" spans="4:4">
      <c r="D634719"/>
    </row>
    <row r="634720" spans="4:4">
      <c r="D634720"/>
    </row>
    <row r="634721" spans="4:4">
      <c r="D634721"/>
    </row>
    <row r="634722" spans="4:4">
      <c r="D634722"/>
    </row>
    <row r="634723" spans="4:4">
      <c r="D634723"/>
    </row>
    <row r="634724" spans="4:4">
      <c r="D634724"/>
    </row>
    <row r="634725" spans="4:4">
      <c r="D634725"/>
    </row>
    <row r="634726" spans="4:4">
      <c r="D634726"/>
    </row>
    <row r="634727" spans="4:4">
      <c r="D634727"/>
    </row>
    <row r="634728" spans="4:4">
      <c r="D634728"/>
    </row>
    <row r="634729" spans="4:4">
      <c r="D634729"/>
    </row>
    <row r="634730" spans="4:4">
      <c r="D634730"/>
    </row>
    <row r="634731" spans="4:4">
      <c r="D634731"/>
    </row>
    <row r="634732" spans="4:4">
      <c r="D634732"/>
    </row>
    <row r="634733" spans="4:4">
      <c r="D634733"/>
    </row>
    <row r="634734" spans="4:4">
      <c r="D634734"/>
    </row>
    <row r="634735" spans="4:4">
      <c r="D634735"/>
    </row>
    <row r="634736" spans="4:4">
      <c r="D634736"/>
    </row>
    <row r="634737" spans="4:4">
      <c r="D634737"/>
    </row>
    <row r="634738" spans="4:4">
      <c r="D634738"/>
    </row>
    <row r="634739" spans="4:4">
      <c r="D634739"/>
    </row>
    <row r="634740" spans="4:4">
      <c r="D634740"/>
    </row>
    <row r="634741" spans="4:4">
      <c r="D634741"/>
    </row>
    <row r="634742" spans="4:4">
      <c r="D634742"/>
    </row>
    <row r="634743" spans="4:4">
      <c r="D634743"/>
    </row>
    <row r="634744" spans="4:4">
      <c r="D634744"/>
    </row>
    <row r="634745" spans="4:4">
      <c r="D634745"/>
    </row>
    <row r="634746" spans="4:4">
      <c r="D634746"/>
    </row>
    <row r="634747" spans="4:4">
      <c r="D634747"/>
    </row>
    <row r="634748" spans="4:4">
      <c r="D634748"/>
    </row>
    <row r="634749" spans="4:4">
      <c r="D634749"/>
    </row>
    <row r="634750" spans="4:4">
      <c r="D634750"/>
    </row>
    <row r="634751" spans="4:4">
      <c r="D634751"/>
    </row>
    <row r="634752" spans="4:4">
      <c r="D634752"/>
    </row>
    <row r="634753" spans="4:4">
      <c r="D634753"/>
    </row>
    <row r="634754" spans="4:4">
      <c r="D634754"/>
    </row>
    <row r="634755" spans="4:4">
      <c r="D634755"/>
    </row>
    <row r="634756" spans="4:4">
      <c r="D634756"/>
    </row>
    <row r="634757" spans="4:4">
      <c r="D634757"/>
    </row>
    <row r="634758" spans="4:4">
      <c r="D634758"/>
    </row>
    <row r="634759" spans="4:4">
      <c r="D634759"/>
    </row>
    <row r="634760" spans="4:4">
      <c r="D634760"/>
    </row>
    <row r="634761" spans="4:4">
      <c r="D634761"/>
    </row>
    <row r="634762" spans="4:4">
      <c r="D634762"/>
    </row>
    <row r="634763" spans="4:4">
      <c r="D634763"/>
    </row>
    <row r="634764" spans="4:4">
      <c r="D634764"/>
    </row>
    <row r="634765" spans="4:4">
      <c r="D634765"/>
    </row>
    <row r="634766" spans="4:4">
      <c r="D634766"/>
    </row>
    <row r="634767" spans="4:4">
      <c r="D634767"/>
    </row>
    <row r="634768" spans="4:4">
      <c r="D634768"/>
    </row>
    <row r="634769" spans="4:4">
      <c r="D634769"/>
    </row>
    <row r="634770" spans="4:4">
      <c r="D634770"/>
    </row>
    <row r="634771" spans="4:4">
      <c r="D634771"/>
    </row>
    <row r="634772" spans="4:4">
      <c r="D634772"/>
    </row>
    <row r="634773" spans="4:4">
      <c r="D634773"/>
    </row>
    <row r="634774" spans="4:4">
      <c r="D634774"/>
    </row>
    <row r="634775" spans="4:4">
      <c r="D634775"/>
    </row>
    <row r="634776" spans="4:4">
      <c r="D634776"/>
    </row>
    <row r="634777" spans="4:4">
      <c r="D634777"/>
    </row>
    <row r="634778" spans="4:4">
      <c r="D634778"/>
    </row>
    <row r="634779" spans="4:4">
      <c r="D634779"/>
    </row>
    <row r="634780" spans="4:4">
      <c r="D634780"/>
    </row>
    <row r="634781" spans="4:4">
      <c r="D634781"/>
    </row>
    <row r="634782" spans="4:4">
      <c r="D634782"/>
    </row>
    <row r="634783" spans="4:4">
      <c r="D634783"/>
    </row>
    <row r="634784" spans="4:4">
      <c r="D634784"/>
    </row>
    <row r="634785" spans="4:4">
      <c r="D634785"/>
    </row>
    <row r="634786" spans="4:4">
      <c r="D634786"/>
    </row>
    <row r="634787" spans="4:4">
      <c r="D634787"/>
    </row>
    <row r="634788" spans="4:4">
      <c r="D634788"/>
    </row>
    <row r="634789" spans="4:4">
      <c r="D634789"/>
    </row>
    <row r="634790" spans="4:4">
      <c r="D634790"/>
    </row>
    <row r="634791" spans="4:4">
      <c r="D634791"/>
    </row>
    <row r="634792" spans="4:4">
      <c r="D634792"/>
    </row>
    <row r="634793" spans="4:4">
      <c r="D634793"/>
    </row>
    <row r="634794" spans="4:4">
      <c r="D634794"/>
    </row>
    <row r="634795" spans="4:4">
      <c r="D634795"/>
    </row>
    <row r="634796" spans="4:4">
      <c r="D634796"/>
    </row>
    <row r="634797" spans="4:4">
      <c r="D634797"/>
    </row>
    <row r="634798" spans="4:4">
      <c r="D634798"/>
    </row>
    <row r="634799" spans="4:4">
      <c r="D634799"/>
    </row>
    <row r="634800" spans="4:4">
      <c r="D634800"/>
    </row>
    <row r="634801" spans="4:4">
      <c r="D634801"/>
    </row>
    <row r="634802" spans="4:4">
      <c r="D634802"/>
    </row>
    <row r="634803" spans="4:4">
      <c r="D634803"/>
    </row>
    <row r="634804" spans="4:4">
      <c r="D634804"/>
    </row>
    <row r="634805" spans="4:4">
      <c r="D634805"/>
    </row>
    <row r="634806" spans="4:4">
      <c r="D634806"/>
    </row>
    <row r="634807" spans="4:4">
      <c r="D634807"/>
    </row>
    <row r="634808" spans="4:4">
      <c r="D634808"/>
    </row>
    <row r="634809" spans="4:4">
      <c r="D634809"/>
    </row>
    <row r="634810" spans="4:4">
      <c r="D634810"/>
    </row>
    <row r="634811" spans="4:4">
      <c r="D634811"/>
    </row>
    <row r="634812" spans="4:4">
      <c r="D634812"/>
    </row>
    <row r="634813" spans="4:4">
      <c r="D634813"/>
    </row>
    <row r="634814" spans="4:4">
      <c r="D634814"/>
    </row>
    <row r="634815" spans="4:4">
      <c r="D634815"/>
    </row>
    <row r="634816" spans="4:4">
      <c r="D634816"/>
    </row>
    <row r="634817" spans="4:4">
      <c r="D634817"/>
    </row>
    <row r="634818" spans="4:4">
      <c r="D634818"/>
    </row>
    <row r="634819" spans="4:4">
      <c r="D634819"/>
    </row>
    <row r="634820" spans="4:4">
      <c r="D634820"/>
    </row>
    <row r="634821" spans="4:4">
      <c r="D634821"/>
    </row>
    <row r="634822" spans="4:4">
      <c r="D634822"/>
    </row>
    <row r="634823" spans="4:4">
      <c r="D634823"/>
    </row>
    <row r="634824" spans="4:4">
      <c r="D634824"/>
    </row>
    <row r="634825" spans="4:4">
      <c r="D634825"/>
    </row>
    <row r="634826" spans="4:4">
      <c r="D634826"/>
    </row>
    <row r="634827" spans="4:4">
      <c r="D634827"/>
    </row>
    <row r="634828" spans="4:4">
      <c r="D634828"/>
    </row>
    <row r="634829" spans="4:4">
      <c r="D634829"/>
    </row>
    <row r="634830" spans="4:4">
      <c r="D634830"/>
    </row>
    <row r="634831" spans="4:4">
      <c r="D634831"/>
    </row>
    <row r="634832" spans="4:4">
      <c r="D634832"/>
    </row>
    <row r="634833" spans="4:4">
      <c r="D634833"/>
    </row>
    <row r="634834" spans="4:4">
      <c r="D634834"/>
    </row>
    <row r="634835" spans="4:4">
      <c r="D634835"/>
    </row>
    <row r="634836" spans="4:4">
      <c r="D634836"/>
    </row>
    <row r="634837" spans="4:4">
      <c r="D634837"/>
    </row>
    <row r="634838" spans="4:4">
      <c r="D634838"/>
    </row>
    <row r="634839" spans="4:4">
      <c r="D634839"/>
    </row>
    <row r="634840" spans="4:4">
      <c r="D634840"/>
    </row>
    <row r="634841" spans="4:4">
      <c r="D634841"/>
    </row>
    <row r="634842" spans="4:4">
      <c r="D634842"/>
    </row>
    <row r="634843" spans="4:4">
      <c r="D634843"/>
    </row>
    <row r="634844" spans="4:4">
      <c r="D634844"/>
    </row>
    <row r="634845" spans="4:4">
      <c r="D634845"/>
    </row>
    <row r="634846" spans="4:4">
      <c r="D634846"/>
    </row>
    <row r="634847" spans="4:4">
      <c r="D634847"/>
    </row>
    <row r="634848" spans="4:4">
      <c r="D634848"/>
    </row>
    <row r="634849" spans="4:4">
      <c r="D634849"/>
    </row>
    <row r="634850" spans="4:4">
      <c r="D634850"/>
    </row>
    <row r="634851" spans="4:4">
      <c r="D634851"/>
    </row>
    <row r="634852" spans="4:4">
      <c r="D634852"/>
    </row>
    <row r="634853" spans="4:4">
      <c r="D634853"/>
    </row>
    <row r="634854" spans="4:4">
      <c r="D634854"/>
    </row>
    <row r="634855" spans="4:4">
      <c r="D634855"/>
    </row>
    <row r="634856" spans="4:4">
      <c r="D634856"/>
    </row>
    <row r="634857" spans="4:4">
      <c r="D634857"/>
    </row>
    <row r="634858" spans="4:4">
      <c r="D634858"/>
    </row>
    <row r="634859" spans="4:4">
      <c r="D634859"/>
    </row>
    <row r="634860" spans="4:4">
      <c r="D634860"/>
    </row>
    <row r="634861" spans="4:4">
      <c r="D634861"/>
    </row>
    <row r="634862" spans="4:4">
      <c r="D634862"/>
    </row>
    <row r="634863" spans="4:4">
      <c r="D634863"/>
    </row>
    <row r="634864" spans="4:4">
      <c r="D634864"/>
    </row>
    <row r="634865" spans="4:4">
      <c r="D634865"/>
    </row>
    <row r="634866" spans="4:4">
      <c r="D634866"/>
    </row>
    <row r="634867" spans="4:4">
      <c r="D634867"/>
    </row>
    <row r="634868" spans="4:4">
      <c r="D634868"/>
    </row>
    <row r="634869" spans="4:4">
      <c r="D634869"/>
    </row>
    <row r="634870" spans="4:4">
      <c r="D634870"/>
    </row>
    <row r="634871" spans="4:4">
      <c r="D634871"/>
    </row>
    <row r="634872" spans="4:4">
      <c r="D634872"/>
    </row>
    <row r="634873" spans="4:4">
      <c r="D634873"/>
    </row>
    <row r="634874" spans="4:4">
      <c r="D634874"/>
    </row>
    <row r="634875" spans="4:4">
      <c r="D634875"/>
    </row>
    <row r="634876" spans="4:4">
      <c r="D634876"/>
    </row>
    <row r="634877" spans="4:4">
      <c r="D634877"/>
    </row>
    <row r="634878" spans="4:4">
      <c r="D634878"/>
    </row>
    <row r="634879" spans="4:4">
      <c r="D634879"/>
    </row>
    <row r="634880" spans="4:4">
      <c r="D634880"/>
    </row>
    <row r="634881" spans="4:4">
      <c r="D634881"/>
    </row>
    <row r="634882" spans="4:4">
      <c r="D634882"/>
    </row>
    <row r="634883" spans="4:4">
      <c r="D634883"/>
    </row>
    <row r="634884" spans="4:4">
      <c r="D634884"/>
    </row>
    <row r="634885" spans="4:4">
      <c r="D634885"/>
    </row>
    <row r="634886" spans="4:4">
      <c r="D634886"/>
    </row>
    <row r="634887" spans="4:4">
      <c r="D634887"/>
    </row>
    <row r="634888" spans="4:4">
      <c r="D634888"/>
    </row>
    <row r="634889" spans="4:4">
      <c r="D634889"/>
    </row>
    <row r="634890" spans="4:4">
      <c r="D634890"/>
    </row>
    <row r="634891" spans="4:4">
      <c r="D634891"/>
    </row>
    <row r="634892" spans="4:4">
      <c r="D634892"/>
    </row>
    <row r="634893" spans="4:4">
      <c r="D634893"/>
    </row>
    <row r="634894" spans="4:4">
      <c r="D634894"/>
    </row>
    <row r="634895" spans="4:4">
      <c r="D634895"/>
    </row>
    <row r="634896" spans="4:4">
      <c r="D634896"/>
    </row>
    <row r="634897" spans="4:4">
      <c r="D634897"/>
    </row>
    <row r="634898" spans="4:4">
      <c r="D634898"/>
    </row>
    <row r="634899" spans="4:4">
      <c r="D634899"/>
    </row>
    <row r="634900" spans="4:4">
      <c r="D634900"/>
    </row>
    <row r="634901" spans="4:4">
      <c r="D634901"/>
    </row>
    <row r="634902" spans="4:4">
      <c r="D634902"/>
    </row>
    <row r="634903" spans="4:4">
      <c r="D634903"/>
    </row>
    <row r="634904" spans="4:4">
      <c r="D634904"/>
    </row>
    <row r="634905" spans="4:4">
      <c r="D634905"/>
    </row>
    <row r="634906" spans="4:4">
      <c r="D634906"/>
    </row>
    <row r="634907" spans="4:4">
      <c r="D634907"/>
    </row>
    <row r="634908" spans="4:4">
      <c r="D634908"/>
    </row>
    <row r="634909" spans="4:4">
      <c r="D634909"/>
    </row>
    <row r="634910" spans="4:4">
      <c r="D634910"/>
    </row>
    <row r="634911" spans="4:4">
      <c r="D634911"/>
    </row>
    <row r="634912" spans="4:4">
      <c r="D634912"/>
    </row>
    <row r="634913" spans="4:4">
      <c r="D634913"/>
    </row>
    <row r="634914" spans="4:4">
      <c r="D634914"/>
    </row>
    <row r="634915" spans="4:4">
      <c r="D634915"/>
    </row>
    <row r="634916" spans="4:4">
      <c r="D634916"/>
    </row>
    <row r="634917" spans="4:4">
      <c r="D634917"/>
    </row>
    <row r="634918" spans="4:4">
      <c r="D634918"/>
    </row>
    <row r="634919" spans="4:4">
      <c r="D634919"/>
    </row>
    <row r="634920" spans="4:4">
      <c r="D634920"/>
    </row>
    <row r="634921" spans="4:4">
      <c r="D634921"/>
    </row>
    <row r="634922" spans="4:4">
      <c r="D634922"/>
    </row>
    <row r="634923" spans="4:4">
      <c r="D634923"/>
    </row>
    <row r="634924" spans="4:4">
      <c r="D634924"/>
    </row>
    <row r="634925" spans="4:4">
      <c r="D634925"/>
    </row>
    <row r="634926" spans="4:4">
      <c r="D634926"/>
    </row>
    <row r="634927" spans="4:4">
      <c r="D634927"/>
    </row>
    <row r="634928" spans="4:4">
      <c r="D634928"/>
    </row>
    <row r="634929" spans="4:4">
      <c r="D634929"/>
    </row>
    <row r="634930" spans="4:4">
      <c r="D634930"/>
    </row>
    <row r="634931" spans="4:4">
      <c r="D634931"/>
    </row>
    <row r="634932" spans="4:4">
      <c r="D634932"/>
    </row>
    <row r="634933" spans="4:4">
      <c r="D634933"/>
    </row>
    <row r="634934" spans="4:4">
      <c r="D634934"/>
    </row>
    <row r="634935" spans="4:4">
      <c r="D634935"/>
    </row>
    <row r="634936" spans="4:4">
      <c r="D634936"/>
    </row>
    <row r="634937" spans="4:4">
      <c r="D634937"/>
    </row>
    <row r="634938" spans="4:4">
      <c r="D634938"/>
    </row>
    <row r="634939" spans="4:4">
      <c r="D634939"/>
    </row>
    <row r="634940" spans="4:4">
      <c r="D634940"/>
    </row>
    <row r="634941" spans="4:4">
      <c r="D634941"/>
    </row>
    <row r="634942" spans="4:4">
      <c r="D634942"/>
    </row>
    <row r="634943" spans="4:4">
      <c r="D634943"/>
    </row>
    <row r="634944" spans="4:4">
      <c r="D634944"/>
    </row>
    <row r="634945" spans="4:4">
      <c r="D634945"/>
    </row>
    <row r="634946" spans="4:4">
      <c r="D634946"/>
    </row>
    <row r="634947" spans="4:4">
      <c r="D634947"/>
    </row>
    <row r="634948" spans="4:4">
      <c r="D634948"/>
    </row>
    <row r="634949" spans="4:4">
      <c r="D634949"/>
    </row>
    <row r="634950" spans="4:4">
      <c r="D634950"/>
    </row>
    <row r="634951" spans="4:4">
      <c r="D634951"/>
    </row>
    <row r="634952" spans="4:4">
      <c r="D634952"/>
    </row>
    <row r="634953" spans="4:4">
      <c r="D634953"/>
    </row>
    <row r="634954" spans="4:4">
      <c r="D634954"/>
    </row>
    <row r="634955" spans="4:4">
      <c r="D634955"/>
    </row>
    <row r="634956" spans="4:4">
      <c r="D634956"/>
    </row>
    <row r="634957" spans="4:4">
      <c r="D634957"/>
    </row>
    <row r="634958" spans="4:4">
      <c r="D634958"/>
    </row>
    <row r="634959" spans="4:4">
      <c r="D634959"/>
    </row>
    <row r="634960" spans="4:4">
      <c r="D634960"/>
    </row>
    <row r="634961" spans="4:4">
      <c r="D634961"/>
    </row>
    <row r="634962" spans="4:4">
      <c r="D634962"/>
    </row>
    <row r="634963" spans="4:4">
      <c r="D634963"/>
    </row>
    <row r="634964" spans="4:4">
      <c r="D634964"/>
    </row>
    <row r="634965" spans="4:4">
      <c r="D634965"/>
    </row>
    <row r="634966" spans="4:4">
      <c r="D634966"/>
    </row>
    <row r="634967" spans="4:4">
      <c r="D634967"/>
    </row>
    <row r="634968" spans="4:4">
      <c r="D634968"/>
    </row>
    <row r="634969" spans="4:4">
      <c r="D634969"/>
    </row>
    <row r="634970" spans="4:4">
      <c r="D634970"/>
    </row>
    <row r="634971" spans="4:4">
      <c r="D634971"/>
    </row>
    <row r="634972" spans="4:4">
      <c r="D634972"/>
    </row>
    <row r="634973" spans="4:4">
      <c r="D634973"/>
    </row>
    <row r="634974" spans="4:4">
      <c r="D634974"/>
    </row>
    <row r="634975" spans="4:4">
      <c r="D634975"/>
    </row>
    <row r="634976" spans="4:4">
      <c r="D634976"/>
    </row>
    <row r="634977" spans="4:4">
      <c r="D634977"/>
    </row>
    <row r="634978" spans="4:4">
      <c r="D634978"/>
    </row>
    <row r="634979" spans="4:4">
      <c r="D634979"/>
    </row>
    <row r="634980" spans="4:4">
      <c r="D634980"/>
    </row>
    <row r="634981" spans="4:4">
      <c r="D634981"/>
    </row>
    <row r="634982" spans="4:4">
      <c r="D634982"/>
    </row>
    <row r="634983" spans="4:4">
      <c r="D634983"/>
    </row>
    <row r="634984" spans="4:4">
      <c r="D634984"/>
    </row>
    <row r="634985" spans="4:4">
      <c r="D634985"/>
    </row>
    <row r="634986" spans="4:4">
      <c r="D634986"/>
    </row>
    <row r="634987" spans="4:4">
      <c r="D634987"/>
    </row>
    <row r="634988" spans="4:4">
      <c r="D634988"/>
    </row>
    <row r="634989" spans="4:4">
      <c r="D634989"/>
    </row>
    <row r="634990" spans="4:4">
      <c r="D634990"/>
    </row>
    <row r="634991" spans="4:4">
      <c r="D634991"/>
    </row>
    <row r="634992" spans="4:4">
      <c r="D634992"/>
    </row>
    <row r="634993" spans="4:4">
      <c r="D634993"/>
    </row>
    <row r="634994" spans="4:4">
      <c r="D634994"/>
    </row>
    <row r="634995" spans="4:4">
      <c r="D634995"/>
    </row>
    <row r="634996" spans="4:4">
      <c r="D634996"/>
    </row>
    <row r="634997" spans="4:4">
      <c r="D634997"/>
    </row>
    <row r="634998" spans="4:4">
      <c r="D634998"/>
    </row>
    <row r="634999" spans="4:4">
      <c r="D634999"/>
    </row>
    <row r="635000" spans="4:4">
      <c r="D635000"/>
    </row>
    <row r="635001" spans="4:4">
      <c r="D635001"/>
    </row>
    <row r="635002" spans="4:4">
      <c r="D635002"/>
    </row>
    <row r="635003" spans="4:4">
      <c r="D635003"/>
    </row>
    <row r="635004" spans="4:4">
      <c r="D635004"/>
    </row>
    <row r="635005" spans="4:4">
      <c r="D635005"/>
    </row>
    <row r="635006" spans="4:4">
      <c r="D635006"/>
    </row>
    <row r="635007" spans="4:4">
      <c r="D635007"/>
    </row>
    <row r="635008" spans="4:4">
      <c r="D635008"/>
    </row>
    <row r="635009" spans="4:4">
      <c r="D635009"/>
    </row>
    <row r="635010" spans="4:4">
      <c r="D635010"/>
    </row>
    <row r="635011" spans="4:4">
      <c r="D635011"/>
    </row>
    <row r="635012" spans="4:4">
      <c r="D635012"/>
    </row>
    <row r="635013" spans="4:4">
      <c r="D635013"/>
    </row>
    <row r="635014" spans="4:4">
      <c r="D635014"/>
    </row>
    <row r="635015" spans="4:4">
      <c r="D635015"/>
    </row>
    <row r="635016" spans="4:4">
      <c r="D635016"/>
    </row>
    <row r="635017" spans="4:4">
      <c r="D635017"/>
    </row>
    <row r="635018" spans="4:4">
      <c r="D635018"/>
    </row>
    <row r="635019" spans="4:4">
      <c r="D635019"/>
    </row>
    <row r="635020" spans="4:4">
      <c r="D635020"/>
    </row>
    <row r="635021" spans="4:4">
      <c r="D635021"/>
    </row>
    <row r="635022" spans="4:4">
      <c r="D635022"/>
    </row>
    <row r="635023" spans="4:4">
      <c r="D635023"/>
    </row>
    <row r="635024" spans="4:4">
      <c r="D635024"/>
    </row>
    <row r="635025" spans="4:4">
      <c r="D635025"/>
    </row>
    <row r="635026" spans="4:4">
      <c r="D635026"/>
    </row>
    <row r="635027" spans="4:4">
      <c r="D635027"/>
    </row>
    <row r="635028" spans="4:4">
      <c r="D635028"/>
    </row>
    <row r="635029" spans="4:4">
      <c r="D635029"/>
    </row>
    <row r="635030" spans="4:4">
      <c r="D635030"/>
    </row>
    <row r="635031" spans="4:4">
      <c r="D635031"/>
    </row>
    <row r="635032" spans="4:4">
      <c r="D635032"/>
    </row>
    <row r="635033" spans="4:4">
      <c r="D635033"/>
    </row>
    <row r="635034" spans="4:4">
      <c r="D635034"/>
    </row>
    <row r="635035" spans="4:4">
      <c r="D635035"/>
    </row>
    <row r="635036" spans="4:4">
      <c r="D635036"/>
    </row>
    <row r="635037" spans="4:4">
      <c r="D635037"/>
    </row>
    <row r="635038" spans="4:4">
      <c r="D635038"/>
    </row>
    <row r="635039" spans="4:4">
      <c r="D635039"/>
    </row>
    <row r="635040" spans="4:4">
      <c r="D635040"/>
    </row>
    <row r="635041" spans="4:4">
      <c r="D635041"/>
    </row>
    <row r="635042" spans="4:4">
      <c r="D635042"/>
    </row>
    <row r="635043" spans="4:4">
      <c r="D635043"/>
    </row>
    <row r="635044" spans="4:4">
      <c r="D635044"/>
    </row>
    <row r="635045" spans="4:4">
      <c r="D635045"/>
    </row>
    <row r="635046" spans="4:4">
      <c r="D635046"/>
    </row>
    <row r="635047" spans="4:4">
      <c r="D635047"/>
    </row>
    <row r="635048" spans="4:4">
      <c r="D635048"/>
    </row>
    <row r="635049" spans="4:4">
      <c r="D635049"/>
    </row>
    <row r="635050" spans="4:4">
      <c r="D635050"/>
    </row>
    <row r="635051" spans="4:4">
      <c r="D635051"/>
    </row>
    <row r="635052" spans="4:4">
      <c r="D635052"/>
    </row>
    <row r="635053" spans="4:4">
      <c r="D635053"/>
    </row>
    <row r="635054" spans="4:4">
      <c r="D635054"/>
    </row>
    <row r="635055" spans="4:4">
      <c r="D635055"/>
    </row>
    <row r="635056" spans="4:4">
      <c r="D635056"/>
    </row>
    <row r="635057" spans="4:4">
      <c r="D635057"/>
    </row>
    <row r="635058" spans="4:4">
      <c r="D635058"/>
    </row>
    <row r="635059" spans="4:4">
      <c r="D635059"/>
    </row>
    <row r="635060" spans="4:4">
      <c r="D635060"/>
    </row>
    <row r="635061" spans="4:4">
      <c r="D635061"/>
    </row>
    <row r="635062" spans="4:4">
      <c r="D635062"/>
    </row>
    <row r="635063" spans="4:4">
      <c r="D635063"/>
    </row>
    <row r="635064" spans="4:4">
      <c r="D635064"/>
    </row>
    <row r="635065" spans="4:4">
      <c r="D635065"/>
    </row>
    <row r="635066" spans="4:4">
      <c r="D635066"/>
    </row>
    <row r="635067" spans="4:4">
      <c r="D635067"/>
    </row>
    <row r="635068" spans="4:4">
      <c r="D635068"/>
    </row>
    <row r="635069" spans="4:4">
      <c r="D635069"/>
    </row>
    <row r="635070" spans="4:4">
      <c r="D635070"/>
    </row>
    <row r="635071" spans="4:4">
      <c r="D635071"/>
    </row>
    <row r="635072" spans="4:4">
      <c r="D635072"/>
    </row>
    <row r="635073" spans="4:4">
      <c r="D635073"/>
    </row>
    <row r="635074" spans="4:4">
      <c r="D635074"/>
    </row>
    <row r="635075" spans="4:4">
      <c r="D635075"/>
    </row>
    <row r="635076" spans="4:4">
      <c r="D635076"/>
    </row>
    <row r="635077" spans="4:4">
      <c r="D635077"/>
    </row>
    <row r="635078" spans="4:4">
      <c r="D635078"/>
    </row>
    <row r="635079" spans="4:4">
      <c r="D635079"/>
    </row>
    <row r="635080" spans="4:4">
      <c r="D635080"/>
    </row>
    <row r="635081" spans="4:4">
      <c r="D635081"/>
    </row>
    <row r="635082" spans="4:4">
      <c r="D635082"/>
    </row>
    <row r="635083" spans="4:4">
      <c r="D635083"/>
    </row>
    <row r="635084" spans="4:4">
      <c r="D635084"/>
    </row>
    <row r="635085" spans="4:4">
      <c r="D635085"/>
    </row>
    <row r="635086" spans="4:4">
      <c r="D635086"/>
    </row>
    <row r="635087" spans="4:4">
      <c r="D635087"/>
    </row>
    <row r="635088" spans="4:4">
      <c r="D635088"/>
    </row>
    <row r="635089" spans="4:4">
      <c r="D635089"/>
    </row>
    <row r="635090" spans="4:4">
      <c r="D635090"/>
    </row>
    <row r="635091" spans="4:4">
      <c r="D635091"/>
    </row>
    <row r="635092" spans="4:4">
      <c r="D635092"/>
    </row>
    <row r="635093" spans="4:4">
      <c r="D635093"/>
    </row>
    <row r="635094" spans="4:4">
      <c r="D635094"/>
    </row>
    <row r="635095" spans="4:4">
      <c r="D635095"/>
    </row>
    <row r="635096" spans="4:4">
      <c r="D635096"/>
    </row>
    <row r="635097" spans="4:4">
      <c r="D635097"/>
    </row>
    <row r="635098" spans="4:4">
      <c r="D635098"/>
    </row>
    <row r="635099" spans="4:4">
      <c r="D635099"/>
    </row>
    <row r="635100" spans="4:4">
      <c r="D635100"/>
    </row>
    <row r="635101" spans="4:4">
      <c r="D635101"/>
    </row>
    <row r="635102" spans="4:4">
      <c r="D635102"/>
    </row>
    <row r="635103" spans="4:4">
      <c r="D635103"/>
    </row>
    <row r="635104" spans="4:4">
      <c r="D635104"/>
    </row>
    <row r="635105" spans="4:4">
      <c r="D635105"/>
    </row>
    <row r="635106" spans="4:4">
      <c r="D635106"/>
    </row>
    <row r="635107" spans="4:4">
      <c r="D635107"/>
    </row>
    <row r="635108" spans="4:4">
      <c r="D635108"/>
    </row>
    <row r="635109" spans="4:4">
      <c r="D635109"/>
    </row>
    <row r="635110" spans="4:4">
      <c r="D635110"/>
    </row>
    <row r="635111" spans="4:4">
      <c r="D635111"/>
    </row>
    <row r="635112" spans="4:4">
      <c r="D635112"/>
    </row>
    <row r="635113" spans="4:4">
      <c r="D635113"/>
    </row>
    <row r="635114" spans="4:4">
      <c r="D635114"/>
    </row>
    <row r="635115" spans="4:4">
      <c r="D635115"/>
    </row>
    <row r="635116" spans="4:4">
      <c r="D635116"/>
    </row>
    <row r="635117" spans="4:4">
      <c r="D635117"/>
    </row>
    <row r="635118" spans="4:4">
      <c r="D635118"/>
    </row>
    <row r="635119" spans="4:4">
      <c r="D635119"/>
    </row>
    <row r="635120" spans="4:4">
      <c r="D635120"/>
    </row>
    <row r="635121" spans="4:4">
      <c r="D635121"/>
    </row>
    <row r="635122" spans="4:4">
      <c r="D635122"/>
    </row>
    <row r="635123" spans="4:4">
      <c r="D635123"/>
    </row>
    <row r="635124" spans="4:4">
      <c r="D635124"/>
    </row>
    <row r="635125" spans="4:4">
      <c r="D635125"/>
    </row>
    <row r="635126" spans="4:4">
      <c r="D635126"/>
    </row>
    <row r="635127" spans="4:4">
      <c r="D635127"/>
    </row>
    <row r="635128" spans="4:4">
      <c r="D635128"/>
    </row>
    <row r="635129" spans="4:4">
      <c r="D635129"/>
    </row>
    <row r="635130" spans="4:4">
      <c r="D635130"/>
    </row>
    <row r="635131" spans="4:4">
      <c r="D635131"/>
    </row>
    <row r="635132" spans="4:4">
      <c r="D635132"/>
    </row>
    <row r="635133" spans="4:4">
      <c r="D635133"/>
    </row>
    <row r="635134" spans="4:4">
      <c r="D635134"/>
    </row>
    <row r="635135" spans="4:4">
      <c r="D635135"/>
    </row>
    <row r="635136" spans="4:4">
      <c r="D635136"/>
    </row>
    <row r="635137" spans="4:4">
      <c r="D635137"/>
    </row>
    <row r="635138" spans="4:4">
      <c r="D635138"/>
    </row>
    <row r="635139" spans="4:4">
      <c r="D635139"/>
    </row>
    <row r="635140" spans="4:4">
      <c r="D635140"/>
    </row>
    <row r="635141" spans="4:4">
      <c r="D635141"/>
    </row>
    <row r="635142" spans="4:4">
      <c r="D635142"/>
    </row>
    <row r="635143" spans="4:4">
      <c r="D635143"/>
    </row>
    <row r="635144" spans="4:4">
      <c r="D635144"/>
    </row>
    <row r="635145" spans="4:4">
      <c r="D635145"/>
    </row>
    <row r="635146" spans="4:4">
      <c r="D635146"/>
    </row>
    <row r="635147" spans="4:4">
      <c r="D635147"/>
    </row>
    <row r="635148" spans="4:4">
      <c r="D635148"/>
    </row>
    <row r="635149" spans="4:4">
      <c r="D635149"/>
    </row>
    <row r="635150" spans="4:4">
      <c r="D635150"/>
    </row>
    <row r="635151" spans="4:4">
      <c r="D635151"/>
    </row>
    <row r="635152" spans="4:4">
      <c r="D635152"/>
    </row>
    <row r="635153" spans="4:4">
      <c r="D635153"/>
    </row>
    <row r="635154" spans="4:4">
      <c r="D635154"/>
    </row>
    <row r="635155" spans="4:4">
      <c r="D635155"/>
    </row>
    <row r="635156" spans="4:4">
      <c r="D635156"/>
    </row>
    <row r="635157" spans="4:4">
      <c r="D635157"/>
    </row>
    <row r="635158" spans="4:4">
      <c r="D635158"/>
    </row>
    <row r="635159" spans="4:4">
      <c r="D635159"/>
    </row>
    <row r="635160" spans="4:4">
      <c r="D635160"/>
    </row>
    <row r="635161" spans="4:4">
      <c r="D635161"/>
    </row>
    <row r="635162" spans="4:4">
      <c r="D635162"/>
    </row>
    <row r="635163" spans="4:4">
      <c r="D635163"/>
    </row>
    <row r="635164" spans="4:4">
      <c r="D635164"/>
    </row>
    <row r="635165" spans="4:4">
      <c r="D635165"/>
    </row>
    <row r="635166" spans="4:4">
      <c r="D635166"/>
    </row>
    <row r="635167" spans="4:4">
      <c r="D635167"/>
    </row>
    <row r="635168" spans="4:4">
      <c r="D635168"/>
    </row>
    <row r="635169" spans="4:4">
      <c r="D635169"/>
    </row>
    <row r="635170" spans="4:4">
      <c r="D635170"/>
    </row>
    <row r="635171" spans="4:4">
      <c r="D635171"/>
    </row>
    <row r="635172" spans="4:4">
      <c r="D635172"/>
    </row>
    <row r="635173" spans="4:4">
      <c r="D635173"/>
    </row>
    <row r="635174" spans="4:4">
      <c r="D635174"/>
    </row>
    <row r="635175" spans="4:4">
      <c r="D635175"/>
    </row>
    <row r="635176" spans="4:4">
      <c r="D635176"/>
    </row>
    <row r="635177" spans="4:4">
      <c r="D635177"/>
    </row>
    <row r="635178" spans="4:4">
      <c r="D635178"/>
    </row>
    <row r="635179" spans="4:4">
      <c r="D635179"/>
    </row>
    <row r="635180" spans="4:4">
      <c r="D635180"/>
    </row>
    <row r="635181" spans="4:4">
      <c r="D635181"/>
    </row>
    <row r="635182" spans="4:4">
      <c r="D635182"/>
    </row>
    <row r="635183" spans="4:4">
      <c r="D635183"/>
    </row>
    <row r="635184" spans="4:4">
      <c r="D635184"/>
    </row>
    <row r="635185" spans="4:4">
      <c r="D635185"/>
    </row>
    <row r="635186" spans="4:4">
      <c r="D635186"/>
    </row>
    <row r="635187" spans="4:4">
      <c r="D635187"/>
    </row>
    <row r="635188" spans="4:4">
      <c r="D635188"/>
    </row>
    <row r="635189" spans="4:4">
      <c r="D635189"/>
    </row>
    <row r="635190" spans="4:4">
      <c r="D635190"/>
    </row>
    <row r="635191" spans="4:4">
      <c r="D635191"/>
    </row>
    <row r="635192" spans="4:4">
      <c r="D635192"/>
    </row>
    <row r="635193" spans="4:4">
      <c r="D635193"/>
    </row>
    <row r="635194" spans="4:4">
      <c r="D635194"/>
    </row>
    <row r="635195" spans="4:4">
      <c r="D635195"/>
    </row>
    <row r="635196" spans="4:4">
      <c r="D635196"/>
    </row>
    <row r="635197" spans="4:4">
      <c r="D635197"/>
    </row>
    <row r="635198" spans="4:4">
      <c r="D635198"/>
    </row>
    <row r="635199" spans="4:4">
      <c r="D635199"/>
    </row>
    <row r="635200" spans="4:4">
      <c r="D635200"/>
    </row>
    <row r="635201" spans="4:4">
      <c r="D635201"/>
    </row>
    <row r="635202" spans="4:4">
      <c r="D635202"/>
    </row>
    <row r="635203" spans="4:4">
      <c r="D635203"/>
    </row>
    <row r="635204" spans="4:4">
      <c r="D635204"/>
    </row>
    <row r="635205" spans="4:4">
      <c r="D635205"/>
    </row>
    <row r="635206" spans="4:4">
      <c r="D635206"/>
    </row>
    <row r="635207" spans="4:4">
      <c r="D635207"/>
    </row>
    <row r="635208" spans="4:4">
      <c r="D635208"/>
    </row>
    <row r="635209" spans="4:4">
      <c r="D635209"/>
    </row>
    <row r="635210" spans="4:4">
      <c r="D635210"/>
    </row>
    <row r="635211" spans="4:4">
      <c r="D635211"/>
    </row>
    <row r="635212" spans="4:4">
      <c r="D635212"/>
    </row>
    <row r="635213" spans="4:4">
      <c r="D635213"/>
    </row>
    <row r="635214" spans="4:4">
      <c r="D635214"/>
    </row>
    <row r="635215" spans="4:4">
      <c r="D635215"/>
    </row>
    <row r="635216" spans="4:4">
      <c r="D635216"/>
    </row>
    <row r="635217" spans="4:4">
      <c r="D635217"/>
    </row>
    <row r="635218" spans="4:4">
      <c r="D635218"/>
    </row>
    <row r="635219" spans="4:4">
      <c r="D635219"/>
    </row>
    <row r="635220" spans="4:4">
      <c r="D635220"/>
    </row>
    <row r="635221" spans="4:4">
      <c r="D635221"/>
    </row>
    <row r="635222" spans="4:4">
      <c r="D635222"/>
    </row>
    <row r="635223" spans="4:4">
      <c r="D635223"/>
    </row>
    <row r="635224" spans="4:4">
      <c r="D635224"/>
    </row>
    <row r="635225" spans="4:4">
      <c r="D635225"/>
    </row>
    <row r="635226" spans="4:4">
      <c r="D635226"/>
    </row>
    <row r="635227" spans="4:4">
      <c r="D635227"/>
    </row>
    <row r="635228" spans="4:4">
      <c r="D635228"/>
    </row>
    <row r="635229" spans="4:4">
      <c r="D635229"/>
    </row>
    <row r="635230" spans="4:4">
      <c r="D635230"/>
    </row>
    <row r="635231" spans="4:4">
      <c r="D635231"/>
    </row>
    <row r="635232" spans="4:4">
      <c r="D635232"/>
    </row>
    <row r="635233" spans="4:4">
      <c r="D635233"/>
    </row>
    <row r="635234" spans="4:4">
      <c r="D635234"/>
    </row>
    <row r="635235" spans="4:4">
      <c r="D635235"/>
    </row>
    <row r="635236" spans="4:4">
      <c r="D635236"/>
    </row>
    <row r="635237" spans="4:4">
      <c r="D635237"/>
    </row>
    <row r="635238" spans="4:4">
      <c r="D635238"/>
    </row>
    <row r="635239" spans="4:4">
      <c r="D635239"/>
    </row>
    <row r="635240" spans="4:4">
      <c r="D635240"/>
    </row>
    <row r="635241" spans="4:4">
      <c r="D635241"/>
    </row>
    <row r="635242" spans="4:4">
      <c r="D635242"/>
    </row>
    <row r="635243" spans="4:4">
      <c r="D635243"/>
    </row>
    <row r="635244" spans="4:4">
      <c r="D635244"/>
    </row>
    <row r="635245" spans="4:4">
      <c r="D635245"/>
    </row>
    <row r="635246" spans="4:4">
      <c r="D635246"/>
    </row>
    <row r="635247" spans="4:4">
      <c r="D635247"/>
    </row>
    <row r="635248" spans="4:4">
      <c r="D635248"/>
    </row>
    <row r="635249" spans="4:4">
      <c r="D635249"/>
    </row>
    <row r="635250" spans="4:4">
      <c r="D635250"/>
    </row>
    <row r="635251" spans="4:4">
      <c r="D635251"/>
    </row>
    <row r="635252" spans="4:4">
      <c r="D635252"/>
    </row>
    <row r="635253" spans="4:4">
      <c r="D635253"/>
    </row>
    <row r="635254" spans="4:4">
      <c r="D635254"/>
    </row>
    <row r="635255" spans="4:4">
      <c r="D635255"/>
    </row>
    <row r="635256" spans="4:4">
      <c r="D635256"/>
    </row>
    <row r="635257" spans="4:4">
      <c r="D635257"/>
    </row>
    <row r="635258" spans="4:4">
      <c r="D635258"/>
    </row>
    <row r="635259" spans="4:4">
      <c r="D635259"/>
    </row>
    <row r="635260" spans="4:4">
      <c r="D635260"/>
    </row>
    <row r="635261" spans="4:4">
      <c r="D635261"/>
    </row>
    <row r="635262" spans="4:4">
      <c r="D635262"/>
    </row>
    <row r="635263" spans="4:4">
      <c r="D635263"/>
    </row>
    <row r="635264" spans="4:4">
      <c r="D635264"/>
    </row>
    <row r="635265" spans="4:4">
      <c r="D635265"/>
    </row>
    <row r="635266" spans="4:4">
      <c r="D635266"/>
    </row>
    <row r="635267" spans="4:4">
      <c r="D635267"/>
    </row>
    <row r="635268" spans="4:4">
      <c r="D635268"/>
    </row>
    <row r="635269" spans="4:4">
      <c r="D635269"/>
    </row>
    <row r="635270" spans="4:4">
      <c r="D635270"/>
    </row>
    <row r="635271" spans="4:4">
      <c r="D635271"/>
    </row>
    <row r="635272" spans="4:4">
      <c r="D635272"/>
    </row>
    <row r="635273" spans="4:4">
      <c r="D635273"/>
    </row>
    <row r="635274" spans="4:4">
      <c r="D635274"/>
    </row>
    <row r="635275" spans="4:4">
      <c r="D635275"/>
    </row>
    <row r="635276" spans="4:4">
      <c r="D635276"/>
    </row>
    <row r="635277" spans="4:4">
      <c r="D635277"/>
    </row>
    <row r="635278" spans="4:4">
      <c r="D635278"/>
    </row>
    <row r="635279" spans="4:4">
      <c r="D635279"/>
    </row>
    <row r="635280" spans="4:4">
      <c r="D635280"/>
    </row>
    <row r="635281" spans="4:4">
      <c r="D635281"/>
    </row>
    <row r="635282" spans="4:4">
      <c r="D635282"/>
    </row>
    <row r="635283" spans="4:4">
      <c r="D635283"/>
    </row>
    <row r="635284" spans="4:4">
      <c r="D635284"/>
    </row>
    <row r="635285" spans="4:4">
      <c r="D635285"/>
    </row>
    <row r="635286" spans="4:4">
      <c r="D635286"/>
    </row>
    <row r="635287" spans="4:4">
      <c r="D635287"/>
    </row>
    <row r="635288" spans="4:4">
      <c r="D635288"/>
    </row>
    <row r="635289" spans="4:4">
      <c r="D635289"/>
    </row>
    <row r="635290" spans="4:4">
      <c r="D635290"/>
    </row>
    <row r="635291" spans="4:4">
      <c r="D635291"/>
    </row>
    <row r="635292" spans="4:4">
      <c r="D635292"/>
    </row>
    <row r="635293" spans="4:4">
      <c r="D635293"/>
    </row>
    <row r="635294" spans="4:4">
      <c r="D635294"/>
    </row>
    <row r="635295" spans="4:4">
      <c r="D635295"/>
    </row>
    <row r="635296" spans="4:4">
      <c r="D635296"/>
    </row>
    <row r="635297" spans="4:4">
      <c r="D635297"/>
    </row>
    <row r="635298" spans="4:4">
      <c r="D635298"/>
    </row>
    <row r="635299" spans="4:4">
      <c r="D635299"/>
    </row>
    <row r="635300" spans="4:4">
      <c r="D635300"/>
    </row>
    <row r="635301" spans="4:4">
      <c r="D635301"/>
    </row>
    <row r="635302" spans="4:4">
      <c r="D635302"/>
    </row>
    <row r="635303" spans="4:4">
      <c r="D635303"/>
    </row>
    <row r="635304" spans="4:4">
      <c r="D635304"/>
    </row>
    <row r="635305" spans="4:4">
      <c r="D635305"/>
    </row>
    <row r="635306" spans="4:4">
      <c r="D635306"/>
    </row>
    <row r="635307" spans="4:4">
      <c r="D635307"/>
    </row>
    <row r="635308" spans="4:4">
      <c r="D635308"/>
    </row>
    <row r="635309" spans="4:4">
      <c r="D635309"/>
    </row>
    <row r="635310" spans="4:4">
      <c r="D635310"/>
    </row>
    <row r="635311" spans="4:4">
      <c r="D635311"/>
    </row>
    <row r="635312" spans="4:4">
      <c r="D635312"/>
    </row>
    <row r="635313" spans="4:4">
      <c r="D635313"/>
    </row>
    <row r="635314" spans="4:4">
      <c r="D635314"/>
    </row>
    <row r="635315" spans="4:4">
      <c r="D635315"/>
    </row>
    <row r="635316" spans="4:4">
      <c r="D635316"/>
    </row>
    <row r="635317" spans="4:4">
      <c r="D635317"/>
    </row>
    <row r="635318" spans="4:4">
      <c r="D635318"/>
    </row>
    <row r="635319" spans="4:4">
      <c r="D635319"/>
    </row>
    <row r="635320" spans="4:4">
      <c r="D635320"/>
    </row>
    <row r="635321" spans="4:4">
      <c r="D635321"/>
    </row>
    <row r="635322" spans="4:4">
      <c r="D635322"/>
    </row>
    <row r="635323" spans="4:4">
      <c r="D635323"/>
    </row>
    <row r="635324" spans="4:4">
      <c r="D635324"/>
    </row>
    <row r="635325" spans="4:4">
      <c r="D635325"/>
    </row>
    <row r="635326" spans="4:4">
      <c r="D635326"/>
    </row>
    <row r="635327" spans="4:4">
      <c r="D635327"/>
    </row>
    <row r="635328" spans="4:4">
      <c r="D635328"/>
    </row>
    <row r="635329" spans="4:4">
      <c r="D635329"/>
    </row>
    <row r="635330" spans="4:4">
      <c r="D635330"/>
    </row>
    <row r="635331" spans="4:4">
      <c r="D635331"/>
    </row>
    <row r="635332" spans="4:4">
      <c r="D635332"/>
    </row>
    <row r="635333" spans="4:4">
      <c r="D635333"/>
    </row>
    <row r="635334" spans="4:4">
      <c r="D635334"/>
    </row>
    <row r="635335" spans="4:4">
      <c r="D635335"/>
    </row>
    <row r="635336" spans="4:4">
      <c r="D635336"/>
    </row>
    <row r="635337" spans="4:4">
      <c r="D635337"/>
    </row>
    <row r="635338" spans="4:4">
      <c r="D635338"/>
    </row>
    <row r="635339" spans="4:4">
      <c r="D635339"/>
    </row>
    <row r="635340" spans="4:4">
      <c r="D635340"/>
    </row>
    <row r="635341" spans="4:4">
      <c r="D635341"/>
    </row>
    <row r="635342" spans="4:4">
      <c r="D635342"/>
    </row>
    <row r="635343" spans="4:4">
      <c r="D635343"/>
    </row>
    <row r="635344" spans="4:4">
      <c r="D635344"/>
    </row>
    <row r="635345" spans="4:4">
      <c r="D635345"/>
    </row>
    <row r="635346" spans="4:4">
      <c r="D635346"/>
    </row>
    <row r="635347" spans="4:4">
      <c r="D635347"/>
    </row>
    <row r="635348" spans="4:4">
      <c r="D635348"/>
    </row>
    <row r="635349" spans="4:4">
      <c r="D635349"/>
    </row>
    <row r="635350" spans="4:4">
      <c r="D635350"/>
    </row>
    <row r="635351" spans="4:4">
      <c r="D635351"/>
    </row>
    <row r="635352" spans="4:4">
      <c r="D635352"/>
    </row>
    <row r="635353" spans="4:4">
      <c r="D635353"/>
    </row>
    <row r="635354" spans="4:4">
      <c r="D635354"/>
    </row>
    <row r="635355" spans="4:4">
      <c r="D635355"/>
    </row>
    <row r="635356" spans="4:4">
      <c r="D635356"/>
    </row>
    <row r="635357" spans="4:4">
      <c r="D635357"/>
    </row>
    <row r="635358" spans="4:4">
      <c r="D635358"/>
    </row>
    <row r="635359" spans="4:4">
      <c r="D635359"/>
    </row>
    <row r="635360" spans="4:4">
      <c r="D635360"/>
    </row>
    <row r="635361" spans="4:4">
      <c r="D635361"/>
    </row>
    <row r="635362" spans="4:4">
      <c r="D635362"/>
    </row>
    <row r="635363" spans="4:4">
      <c r="D635363"/>
    </row>
    <row r="635364" spans="4:4">
      <c r="D635364"/>
    </row>
    <row r="635365" spans="4:4">
      <c r="D635365"/>
    </row>
    <row r="635366" spans="4:4">
      <c r="D635366"/>
    </row>
    <row r="635367" spans="4:4">
      <c r="D635367"/>
    </row>
    <row r="635368" spans="4:4">
      <c r="D635368"/>
    </row>
    <row r="635369" spans="4:4">
      <c r="D635369"/>
    </row>
    <row r="635370" spans="4:4">
      <c r="D635370"/>
    </row>
    <row r="635371" spans="4:4">
      <c r="D635371"/>
    </row>
    <row r="635372" spans="4:4">
      <c r="D635372"/>
    </row>
    <row r="635373" spans="4:4">
      <c r="D635373"/>
    </row>
    <row r="635374" spans="4:4">
      <c r="D635374"/>
    </row>
    <row r="635375" spans="4:4">
      <c r="D635375"/>
    </row>
    <row r="635376" spans="4:4">
      <c r="D635376"/>
    </row>
    <row r="635377" spans="4:4">
      <c r="D635377"/>
    </row>
    <row r="635378" spans="4:4">
      <c r="D635378"/>
    </row>
    <row r="635379" spans="4:4">
      <c r="D635379"/>
    </row>
    <row r="635380" spans="4:4">
      <c r="D635380"/>
    </row>
    <row r="635381" spans="4:4">
      <c r="D635381"/>
    </row>
    <row r="635382" spans="4:4">
      <c r="D635382"/>
    </row>
    <row r="635383" spans="4:4">
      <c r="D635383"/>
    </row>
    <row r="635384" spans="4:4">
      <c r="D635384"/>
    </row>
    <row r="635385" spans="4:4">
      <c r="D635385"/>
    </row>
    <row r="635386" spans="4:4">
      <c r="D635386"/>
    </row>
    <row r="635387" spans="4:4">
      <c r="D635387"/>
    </row>
    <row r="635388" spans="4:4">
      <c r="D635388"/>
    </row>
    <row r="635389" spans="4:4">
      <c r="D635389"/>
    </row>
    <row r="635390" spans="4:4">
      <c r="D635390"/>
    </row>
    <row r="635391" spans="4:4">
      <c r="D635391"/>
    </row>
    <row r="635392" spans="4:4">
      <c r="D635392"/>
    </row>
    <row r="635393" spans="4:4">
      <c r="D635393"/>
    </row>
    <row r="635394" spans="4:4">
      <c r="D635394"/>
    </row>
    <row r="635395" spans="4:4">
      <c r="D635395"/>
    </row>
    <row r="635396" spans="4:4">
      <c r="D635396"/>
    </row>
    <row r="635397" spans="4:4">
      <c r="D635397"/>
    </row>
    <row r="635398" spans="4:4">
      <c r="D635398"/>
    </row>
    <row r="635399" spans="4:4">
      <c r="D635399"/>
    </row>
    <row r="635400" spans="4:4">
      <c r="D635400"/>
    </row>
    <row r="635401" spans="4:4">
      <c r="D635401"/>
    </row>
    <row r="635402" spans="4:4">
      <c r="D635402"/>
    </row>
    <row r="635403" spans="4:4">
      <c r="D635403"/>
    </row>
    <row r="635404" spans="4:4">
      <c r="D635404"/>
    </row>
    <row r="635405" spans="4:4">
      <c r="D635405"/>
    </row>
    <row r="635406" spans="4:4">
      <c r="D635406"/>
    </row>
    <row r="635407" spans="4:4">
      <c r="D635407"/>
    </row>
    <row r="635408" spans="4:4">
      <c r="D635408"/>
    </row>
    <row r="635409" spans="4:4">
      <c r="D635409"/>
    </row>
    <row r="635410" spans="4:4">
      <c r="D635410"/>
    </row>
    <row r="635411" spans="4:4">
      <c r="D635411"/>
    </row>
    <row r="635412" spans="4:4">
      <c r="D635412"/>
    </row>
    <row r="635413" spans="4:4">
      <c r="D635413"/>
    </row>
    <row r="635414" spans="4:4">
      <c r="D635414"/>
    </row>
    <row r="635415" spans="4:4">
      <c r="D635415"/>
    </row>
    <row r="635416" spans="4:4">
      <c r="D635416"/>
    </row>
    <row r="635417" spans="4:4">
      <c r="D635417"/>
    </row>
    <row r="635418" spans="4:4">
      <c r="D635418"/>
    </row>
    <row r="635419" spans="4:4">
      <c r="D635419"/>
    </row>
    <row r="635420" spans="4:4">
      <c r="D635420"/>
    </row>
    <row r="635421" spans="4:4">
      <c r="D635421"/>
    </row>
    <row r="635422" spans="4:4">
      <c r="D635422"/>
    </row>
    <row r="635423" spans="4:4">
      <c r="D635423"/>
    </row>
    <row r="635424" spans="4:4">
      <c r="D635424"/>
    </row>
    <row r="635425" spans="4:4">
      <c r="D635425"/>
    </row>
    <row r="635426" spans="4:4">
      <c r="D635426"/>
    </row>
    <row r="635427" spans="4:4">
      <c r="D635427"/>
    </row>
    <row r="635428" spans="4:4">
      <c r="D635428"/>
    </row>
    <row r="635429" spans="4:4">
      <c r="D635429"/>
    </row>
    <row r="635430" spans="4:4">
      <c r="D635430"/>
    </row>
    <row r="635431" spans="4:4">
      <c r="D635431"/>
    </row>
    <row r="635432" spans="4:4">
      <c r="D635432"/>
    </row>
    <row r="635433" spans="4:4">
      <c r="D635433"/>
    </row>
    <row r="635434" spans="4:4">
      <c r="D635434"/>
    </row>
    <row r="635435" spans="4:4">
      <c r="D635435"/>
    </row>
    <row r="635436" spans="4:4">
      <c r="D635436"/>
    </row>
    <row r="635437" spans="4:4">
      <c r="D635437"/>
    </row>
    <row r="635438" spans="4:4">
      <c r="D635438"/>
    </row>
    <row r="635439" spans="4:4">
      <c r="D635439"/>
    </row>
    <row r="635440" spans="4:4">
      <c r="D635440"/>
    </row>
    <row r="635441" spans="4:4">
      <c r="D635441"/>
    </row>
    <row r="635442" spans="4:4">
      <c r="D635442"/>
    </row>
    <row r="635443" spans="4:4">
      <c r="D635443"/>
    </row>
    <row r="635444" spans="4:4">
      <c r="D635444"/>
    </row>
    <row r="635445" spans="4:4">
      <c r="D635445"/>
    </row>
    <row r="635446" spans="4:4">
      <c r="D635446"/>
    </row>
    <row r="635447" spans="4:4">
      <c r="D635447"/>
    </row>
    <row r="635448" spans="4:4">
      <c r="D635448"/>
    </row>
    <row r="635449" spans="4:4">
      <c r="D635449"/>
    </row>
    <row r="635450" spans="4:4">
      <c r="D635450"/>
    </row>
    <row r="635451" spans="4:4">
      <c r="D635451"/>
    </row>
    <row r="635452" spans="4:4">
      <c r="D635452"/>
    </row>
    <row r="635453" spans="4:4">
      <c r="D635453"/>
    </row>
    <row r="635454" spans="4:4">
      <c r="D635454"/>
    </row>
    <row r="635455" spans="4:4">
      <c r="D635455"/>
    </row>
    <row r="635456" spans="4:4">
      <c r="D635456"/>
    </row>
    <row r="635457" spans="4:4">
      <c r="D635457"/>
    </row>
    <row r="635458" spans="4:4">
      <c r="D635458"/>
    </row>
    <row r="635459" spans="4:4">
      <c r="D635459"/>
    </row>
    <row r="635460" spans="4:4">
      <c r="D635460"/>
    </row>
    <row r="635461" spans="4:4">
      <c r="D635461"/>
    </row>
    <row r="635462" spans="4:4">
      <c r="D635462"/>
    </row>
    <row r="635463" spans="4:4">
      <c r="D635463"/>
    </row>
    <row r="635464" spans="4:4">
      <c r="D635464"/>
    </row>
    <row r="635465" spans="4:4">
      <c r="D635465"/>
    </row>
    <row r="635466" spans="4:4">
      <c r="D635466"/>
    </row>
    <row r="635467" spans="4:4">
      <c r="D635467"/>
    </row>
    <row r="635468" spans="4:4">
      <c r="D635468"/>
    </row>
    <row r="635469" spans="4:4">
      <c r="D635469"/>
    </row>
    <row r="635470" spans="4:4">
      <c r="D635470"/>
    </row>
    <row r="635471" spans="4:4">
      <c r="D635471"/>
    </row>
    <row r="635472" spans="4:4">
      <c r="D635472"/>
    </row>
    <row r="635473" spans="4:4">
      <c r="D635473"/>
    </row>
    <row r="635474" spans="4:4">
      <c r="D635474"/>
    </row>
    <row r="635475" spans="4:4">
      <c r="D635475"/>
    </row>
    <row r="635476" spans="4:4">
      <c r="D635476"/>
    </row>
    <row r="635477" spans="4:4">
      <c r="D635477"/>
    </row>
    <row r="635478" spans="4:4">
      <c r="D635478"/>
    </row>
    <row r="635479" spans="4:4">
      <c r="D635479"/>
    </row>
    <row r="635480" spans="4:4">
      <c r="D635480"/>
    </row>
    <row r="635481" spans="4:4">
      <c r="D635481"/>
    </row>
    <row r="635482" spans="4:4">
      <c r="D635482"/>
    </row>
    <row r="635483" spans="4:4">
      <c r="D635483"/>
    </row>
    <row r="635484" spans="4:4">
      <c r="D635484"/>
    </row>
    <row r="635485" spans="4:4">
      <c r="D635485"/>
    </row>
    <row r="635486" spans="4:4">
      <c r="D635486"/>
    </row>
    <row r="635487" spans="4:4">
      <c r="D635487"/>
    </row>
    <row r="635488" spans="4:4">
      <c r="D635488"/>
    </row>
    <row r="635489" spans="4:4">
      <c r="D635489"/>
    </row>
    <row r="635490" spans="4:4">
      <c r="D635490"/>
    </row>
    <row r="635491" spans="4:4">
      <c r="D635491"/>
    </row>
    <row r="635492" spans="4:4">
      <c r="D635492"/>
    </row>
    <row r="635493" spans="4:4">
      <c r="D635493"/>
    </row>
    <row r="635494" spans="4:4">
      <c r="D635494"/>
    </row>
    <row r="635495" spans="4:4">
      <c r="D635495"/>
    </row>
    <row r="635496" spans="4:4">
      <c r="D635496"/>
    </row>
    <row r="635497" spans="4:4">
      <c r="D635497"/>
    </row>
    <row r="635498" spans="4:4">
      <c r="D635498"/>
    </row>
    <row r="635499" spans="4:4">
      <c r="D635499"/>
    </row>
    <row r="635500" spans="4:4">
      <c r="D635500"/>
    </row>
    <row r="635501" spans="4:4">
      <c r="D635501"/>
    </row>
    <row r="635502" spans="4:4">
      <c r="D635502"/>
    </row>
    <row r="635503" spans="4:4">
      <c r="D635503"/>
    </row>
    <row r="635504" spans="4:4">
      <c r="D635504"/>
    </row>
    <row r="635505" spans="4:4">
      <c r="D635505"/>
    </row>
    <row r="635506" spans="4:4">
      <c r="D635506"/>
    </row>
    <row r="635507" spans="4:4">
      <c r="D635507"/>
    </row>
    <row r="635508" spans="4:4">
      <c r="D635508"/>
    </row>
    <row r="635509" spans="4:4">
      <c r="D635509"/>
    </row>
    <row r="635510" spans="4:4">
      <c r="D635510"/>
    </row>
    <row r="635511" spans="4:4">
      <c r="D635511"/>
    </row>
    <row r="635512" spans="4:4">
      <c r="D635512"/>
    </row>
    <row r="635513" spans="4:4">
      <c r="D635513"/>
    </row>
    <row r="635514" spans="4:4">
      <c r="D635514"/>
    </row>
    <row r="635515" spans="4:4">
      <c r="D635515"/>
    </row>
    <row r="635516" spans="4:4">
      <c r="D635516"/>
    </row>
    <row r="635517" spans="4:4">
      <c r="D635517"/>
    </row>
    <row r="635518" spans="4:4">
      <c r="D635518"/>
    </row>
    <row r="635519" spans="4:4">
      <c r="D635519"/>
    </row>
    <row r="635520" spans="4:4">
      <c r="D635520"/>
    </row>
    <row r="635521" spans="4:4">
      <c r="D635521"/>
    </row>
    <row r="635522" spans="4:4">
      <c r="D635522"/>
    </row>
    <row r="635523" spans="4:4">
      <c r="D635523"/>
    </row>
    <row r="635524" spans="4:4">
      <c r="D635524"/>
    </row>
    <row r="635525" spans="4:4">
      <c r="D635525"/>
    </row>
    <row r="635526" spans="4:4">
      <c r="D635526"/>
    </row>
    <row r="635527" spans="4:4">
      <c r="D635527"/>
    </row>
    <row r="635528" spans="4:4">
      <c r="D635528"/>
    </row>
    <row r="635529" spans="4:4">
      <c r="D635529"/>
    </row>
    <row r="635530" spans="4:4">
      <c r="D635530"/>
    </row>
    <row r="635531" spans="4:4">
      <c r="D635531"/>
    </row>
    <row r="635532" spans="4:4">
      <c r="D635532"/>
    </row>
    <row r="635533" spans="4:4">
      <c r="D635533"/>
    </row>
    <row r="635534" spans="4:4">
      <c r="D635534"/>
    </row>
    <row r="635535" spans="4:4">
      <c r="D635535"/>
    </row>
    <row r="635536" spans="4:4">
      <c r="D635536"/>
    </row>
    <row r="635537" spans="4:4">
      <c r="D635537"/>
    </row>
    <row r="635538" spans="4:4">
      <c r="D635538"/>
    </row>
    <row r="635539" spans="4:4">
      <c r="D635539"/>
    </row>
    <row r="635540" spans="4:4">
      <c r="D635540"/>
    </row>
    <row r="635541" spans="4:4">
      <c r="D635541"/>
    </row>
    <row r="635542" spans="4:4">
      <c r="D635542"/>
    </row>
    <row r="635543" spans="4:4">
      <c r="D635543"/>
    </row>
    <row r="635544" spans="4:4">
      <c r="D635544"/>
    </row>
    <row r="635545" spans="4:4">
      <c r="D635545"/>
    </row>
    <row r="635546" spans="4:4">
      <c r="D635546"/>
    </row>
    <row r="635547" spans="4:4">
      <c r="D635547"/>
    </row>
    <row r="635548" spans="4:4">
      <c r="D635548"/>
    </row>
    <row r="635549" spans="4:4">
      <c r="D635549"/>
    </row>
    <row r="635550" spans="4:4">
      <c r="D635550"/>
    </row>
    <row r="635551" spans="4:4">
      <c r="D635551"/>
    </row>
    <row r="635552" spans="4:4">
      <c r="D635552"/>
    </row>
    <row r="635553" spans="4:4">
      <c r="D635553"/>
    </row>
    <row r="635554" spans="4:4">
      <c r="D635554"/>
    </row>
    <row r="635555" spans="4:4">
      <c r="D635555"/>
    </row>
    <row r="635556" spans="4:4">
      <c r="D635556"/>
    </row>
    <row r="635557" spans="4:4">
      <c r="D635557"/>
    </row>
    <row r="635558" spans="4:4">
      <c r="D635558"/>
    </row>
    <row r="635559" spans="4:4">
      <c r="D635559"/>
    </row>
    <row r="635560" spans="4:4">
      <c r="D635560"/>
    </row>
    <row r="635561" spans="4:4">
      <c r="D635561"/>
    </row>
    <row r="635562" spans="4:4">
      <c r="D635562"/>
    </row>
    <row r="635563" spans="4:4">
      <c r="D635563"/>
    </row>
    <row r="635564" spans="4:4">
      <c r="D635564"/>
    </row>
    <row r="635565" spans="4:4">
      <c r="D635565"/>
    </row>
    <row r="635566" spans="4:4">
      <c r="D635566"/>
    </row>
    <row r="635567" spans="4:4">
      <c r="D635567"/>
    </row>
    <row r="635568" spans="4:4">
      <c r="D635568"/>
    </row>
    <row r="635569" spans="4:4">
      <c r="D635569"/>
    </row>
    <row r="635570" spans="4:4">
      <c r="D635570"/>
    </row>
    <row r="635571" spans="4:4">
      <c r="D635571"/>
    </row>
    <row r="635572" spans="4:4">
      <c r="D635572"/>
    </row>
    <row r="635573" spans="4:4">
      <c r="D635573"/>
    </row>
    <row r="635574" spans="4:4">
      <c r="D635574"/>
    </row>
    <row r="635575" spans="4:4">
      <c r="D635575"/>
    </row>
    <row r="635576" spans="4:4">
      <c r="D635576"/>
    </row>
    <row r="635577" spans="4:4">
      <c r="D635577"/>
    </row>
    <row r="635578" spans="4:4">
      <c r="D635578"/>
    </row>
    <row r="635579" spans="4:4">
      <c r="D635579"/>
    </row>
    <row r="635580" spans="4:4">
      <c r="D635580"/>
    </row>
    <row r="635581" spans="4:4">
      <c r="D635581"/>
    </row>
    <row r="635582" spans="4:4">
      <c r="D635582"/>
    </row>
    <row r="635583" spans="4:4">
      <c r="D635583"/>
    </row>
    <row r="635584" spans="4:4">
      <c r="D635584"/>
    </row>
    <row r="635585" spans="4:4">
      <c r="D635585"/>
    </row>
    <row r="635586" spans="4:4">
      <c r="D635586"/>
    </row>
    <row r="635587" spans="4:4">
      <c r="D635587"/>
    </row>
    <row r="635588" spans="4:4">
      <c r="D635588"/>
    </row>
    <row r="635589" spans="4:4">
      <c r="D635589"/>
    </row>
    <row r="635590" spans="4:4">
      <c r="D635590"/>
    </row>
    <row r="635591" spans="4:4">
      <c r="D635591"/>
    </row>
    <row r="635592" spans="4:4">
      <c r="D635592"/>
    </row>
    <row r="635593" spans="4:4">
      <c r="D635593"/>
    </row>
    <row r="635594" spans="4:4">
      <c r="D635594"/>
    </row>
    <row r="635595" spans="4:4">
      <c r="D635595"/>
    </row>
    <row r="635596" spans="4:4">
      <c r="D635596"/>
    </row>
    <row r="635597" spans="4:4">
      <c r="D635597"/>
    </row>
    <row r="635598" spans="4:4">
      <c r="D635598"/>
    </row>
    <row r="635599" spans="4:4">
      <c r="D635599"/>
    </row>
    <row r="635600" spans="4:4">
      <c r="D635600"/>
    </row>
    <row r="635601" spans="4:4">
      <c r="D635601"/>
    </row>
    <row r="635602" spans="4:4">
      <c r="D635602"/>
    </row>
    <row r="635603" spans="4:4">
      <c r="D635603"/>
    </row>
    <row r="635604" spans="4:4">
      <c r="D635604"/>
    </row>
    <row r="635605" spans="4:4">
      <c r="D635605"/>
    </row>
    <row r="635606" spans="4:4">
      <c r="D635606"/>
    </row>
    <row r="635607" spans="4:4">
      <c r="D635607"/>
    </row>
    <row r="635608" spans="4:4">
      <c r="D635608"/>
    </row>
    <row r="635609" spans="4:4">
      <c r="D635609"/>
    </row>
    <row r="635610" spans="4:4">
      <c r="D635610"/>
    </row>
    <row r="635611" spans="4:4">
      <c r="D635611"/>
    </row>
    <row r="635612" spans="4:4">
      <c r="D635612"/>
    </row>
    <row r="635613" spans="4:4">
      <c r="D635613"/>
    </row>
    <row r="635614" spans="4:4">
      <c r="D635614"/>
    </row>
    <row r="635615" spans="4:4">
      <c r="D635615"/>
    </row>
    <row r="635616" spans="4:4">
      <c r="D635616"/>
    </row>
    <row r="635617" spans="4:4">
      <c r="D635617"/>
    </row>
    <row r="635618" spans="4:4">
      <c r="D635618"/>
    </row>
    <row r="635619" spans="4:4">
      <c r="D635619"/>
    </row>
    <row r="635620" spans="4:4">
      <c r="D635620"/>
    </row>
    <row r="635621" spans="4:4">
      <c r="D635621"/>
    </row>
    <row r="635622" spans="4:4">
      <c r="D635622"/>
    </row>
    <row r="635623" spans="4:4">
      <c r="D635623"/>
    </row>
    <row r="635624" spans="4:4">
      <c r="D635624"/>
    </row>
    <row r="635625" spans="4:4">
      <c r="D635625"/>
    </row>
    <row r="635626" spans="4:4">
      <c r="D635626"/>
    </row>
    <row r="635627" spans="4:4">
      <c r="D635627"/>
    </row>
    <row r="635628" spans="4:4">
      <c r="D635628"/>
    </row>
    <row r="635629" spans="4:4">
      <c r="D635629"/>
    </row>
    <row r="635630" spans="4:4">
      <c r="D635630"/>
    </row>
    <row r="635631" spans="4:4">
      <c r="D635631"/>
    </row>
    <row r="635632" spans="4:4">
      <c r="D635632"/>
    </row>
    <row r="635633" spans="4:4">
      <c r="D635633"/>
    </row>
    <row r="635634" spans="4:4">
      <c r="D635634"/>
    </row>
    <row r="635635" spans="4:4">
      <c r="D635635"/>
    </row>
    <row r="635636" spans="4:4">
      <c r="D635636"/>
    </row>
    <row r="635637" spans="4:4">
      <c r="D635637"/>
    </row>
    <row r="635638" spans="4:4">
      <c r="D635638"/>
    </row>
    <row r="635639" spans="4:4">
      <c r="D635639"/>
    </row>
    <row r="635640" spans="4:4">
      <c r="D635640"/>
    </row>
    <row r="635641" spans="4:4">
      <c r="D635641"/>
    </row>
    <row r="635642" spans="4:4">
      <c r="D635642"/>
    </row>
    <row r="635643" spans="4:4">
      <c r="D635643"/>
    </row>
    <row r="635644" spans="4:4">
      <c r="D635644"/>
    </row>
    <row r="635645" spans="4:4">
      <c r="D635645"/>
    </row>
    <row r="635646" spans="4:4">
      <c r="D635646"/>
    </row>
    <row r="635647" spans="4:4">
      <c r="D635647"/>
    </row>
    <row r="635648" spans="4:4">
      <c r="D635648"/>
    </row>
    <row r="635649" spans="4:4">
      <c r="D635649"/>
    </row>
    <row r="635650" spans="4:4">
      <c r="D635650"/>
    </row>
    <row r="635651" spans="4:4">
      <c r="D635651"/>
    </row>
    <row r="635652" spans="4:4">
      <c r="D635652"/>
    </row>
    <row r="635653" spans="4:4">
      <c r="D635653"/>
    </row>
    <row r="635654" spans="4:4">
      <c r="D635654"/>
    </row>
    <row r="635655" spans="4:4">
      <c r="D635655"/>
    </row>
    <row r="635656" spans="4:4">
      <c r="D635656"/>
    </row>
    <row r="635657" spans="4:4">
      <c r="D635657"/>
    </row>
    <row r="635658" spans="4:4">
      <c r="D635658"/>
    </row>
    <row r="635659" spans="4:4">
      <c r="D635659"/>
    </row>
    <row r="635660" spans="4:4">
      <c r="D635660"/>
    </row>
    <row r="635661" spans="4:4">
      <c r="D635661"/>
    </row>
    <row r="635662" spans="4:4">
      <c r="D635662"/>
    </row>
    <row r="635663" spans="4:4">
      <c r="D635663"/>
    </row>
    <row r="635664" spans="4:4">
      <c r="D635664"/>
    </row>
    <row r="635665" spans="4:4">
      <c r="D635665"/>
    </row>
    <row r="635666" spans="4:4">
      <c r="D635666"/>
    </row>
    <row r="635667" spans="4:4">
      <c r="D635667"/>
    </row>
    <row r="635668" spans="4:4">
      <c r="D635668"/>
    </row>
    <row r="635669" spans="4:4">
      <c r="D635669"/>
    </row>
    <row r="635670" spans="4:4">
      <c r="D635670"/>
    </row>
    <row r="635671" spans="4:4">
      <c r="D635671"/>
    </row>
    <row r="635672" spans="4:4">
      <c r="D635672"/>
    </row>
    <row r="635673" spans="4:4">
      <c r="D635673"/>
    </row>
    <row r="635674" spans="4:4">
      <c r="D635674"/>
    </row>
    <row r="635675" spans="4:4">
      <c r="D635675"/>
    </row>
    <row r="635676" spans="4:4">
      <c r="D635676"/>
    </row>
    <row r="635677" spans="4:4">
      <c r="D635677"/>
    </row>
    <row r="635678" spans="4:4">
      <c r="D635678"/>
    </row>
    <row r="635679" spans="4:4">
      <c r="D635679"/>
    </row>
    <row r="635680" spans="4:4">
      <c r="D635680"/>
    </row>
    <row r="635681" spans="4:4">
      <c r="D635681"/>
    </row>
    <row r="635682" spans="4:4">
      <c r="D635682"/>
    </row>
    <row r="635683" spans="4:4">
      <c r="D635683"/>
    </row>
    <row r="635684" spans="4:4">
      <c r="D635684"/>
    </row>
    <row r="635685" spans="4:4">
      <c r="D635685"/>
    </row>
    <row r="635686" spans="4:4">
      <c r="D635686"/>
    </row>
    <row r="635687" spans="4:4">
      <c r="D635687"/>
    </row>
    <row r="635688" spans="4:4">
      <c r="D635688"/>
    </row>
    <row r="635689" spans="4:4">
      <c r="D635689"/>
    </row>
    <row r="635690" spans="4:4">
      <c r="D635690"/>
    </row>
    <row r="635691" spans="4:4">
      <c r="D635691"/>
    </row>
    <row r="635692" spans="4:4">
      <c r="D635692"/>
    </row>
    <row r="635693" spans="4:4">
      <c r="D635693"/>
    </row>
    <row r="635694" spans="4:4">
      <c r="D635694"/>
    </row>
    <row r="635695" spans="4:4">
      <c r="D635695"/>
    </row>
    <row r="635696" spans="4:4">
      <c r="D635696"/>
    </row>
    <row r="635697" spans="4:4">
      <c r="D635697"/>
    </row>
    <row r="635698" spans="4:4">
      <c r="D635698"/>
    </row>
    <row r="635699" spans="4:4">
      <c r="D635699"/>
    </row>
    <row r="635700" spans="4:4">
      <c r="D635700"/>
    </row>
    <row r="635701" spans="4:4">
      <c r="D635701"/>
    </row>
    <row r="635702" spans="4:4">
      <c r="D635702"/>
    </row>
    <row r="635703" spans="4:4">
      <c r="D635703"/>
    </row>
    <row r="635704" spans="4:4">
      <c r="D635704"/>
    </row>
    <row r="635705" spans="4:4">
      <c r="D635705"/>
    </row>
    <row r="635706" spans="4:4">
      <c r="D635706"/>
    </row>
    <row r="635707" spans="4:4">
      <c r="D635707"/>
    </row>
    <row r="635708" spans="4:4">
      <c r="D635708"/>
    </row>
    <row r="635709" spans="4:4">
      <c r="D635709"/>
    </row>
    <row r="635710" spans="4:4">
      <c r="D635710"/>
    </row>
    <row r="635711" spans="4:4">
      <c r="D635711"/>
    </row>
    <row r="635712" spans="4:4">
      <c r="D635712"/>
    </row>
    <row r="635713" spans="4:4">
      <c r="D635713"/>
    </row>
    <row r="635714" spans="4:4">
      <c r="D635714"/>
    </row>
    <row r="635715" spans="4:4">
      <c r="D635715"/>
    </row>
    <row r="635716" spans="4:4">
      <c r="D635716"/>
    </row>
    <row r="635717" spans="4:4">
      <c r="D635717"/>
    </row>
    <row r="635718" spans="4:4">
      <c r="D635718"/>
    </row>
    <row r="635719" spans="4:4">
      <c r="D635719"/>
    </row>
    <row r="635720" spans="4:4">
      <c r="D635720"/>
    </row>
    <row r="635721" spans="4:4">
      <c r="D635721"/>
    </row>
    <row r="635722" spans="4:4">
      <c r="D635722"/>
    </row>
    <row r="635723" spans="4:4">
      <c r="D635723"/>
    </row>
    <row r="635724" spans="4:4">
      <c r="D635724"/>
    </row>
    <row r="635725" spans="4:4">
      <c r="D635725"/>
    </row>
    <row r="635726" spans="4:4">
      <c r="D635726"/>
    </row>
    <row r="635727" spans="4:4">
      <c r="D635727"/>
    </row>
    <row r="635728" spans="4:4">
      <c r="D635728"/>
    </row>
    <row r="635729" spans="4:4">
      <c r="D635729"/>
    </row>
    <row r="635730" spans="4:4">
      <c r="D635730"/>
    </row>
    <row r="635731" spans="4:4">
      <c r="D635731"/>
    </row>
    <row r="635732" spans="4:4">
      <c r="D635732"/>
    </row>
    <row r="635733" spans="4:4">
      <c r="D635733"/>
    </row>
    <row r="635734" spans="4:4">
      <c r="D635734"/>
    </row>
    <row r="635735" spans="4:4">
      <c r="D635735"/>
    </row>
    <row r="635736" spans="4:4">
      <c r="D635736"/>
    </row>
    <row r="635737" spans="4:4">
      <c r="D635737"/>
    </row>
    <row r="635738" spans="4:4">
      <c r="D635738"/>
    </row>
    <row r="635739" spans="4:4">
      <c r="D635739"/>
    </row>
    <row r="635740" spans="4:4">
      <c r="D635740"/>
    </row>
    <row r="635741" spans="4:4">
      <c r="D635741"/>
    </row>
    <row r="635742" spans="4:4">
      <c r="D635742"/>
    </row>
    <row r="635743" spans="4:4">
      <c r="D635743"/>
    </row>
    <row r="635744" spans="4:4">
      <c r="D635744"/>
    </row>
    <row r="635745" spans="4:4">
      <c r="D635745"/>
    </row>
    <row r="635746" spans="4:4">
      <c r="D635746"/>
    </row>
    <row r="635747" spans="4:4">
      <c r="D635747"/>
    </row>
    <row r="635748" spans="4:4">
      <c r="D635748"/>
    </row>
    <row r="635749" spans="4:4">
      <c r="D635749"/>
    </row>
    <row r="635750" spans="4:4">
      <c r="D635750"/>
    </row>
    <row r="635751" spans="4:4">
      <c r="D635751"/>
    </row>
    <row r="635752" spans="4:4">
      <c r="D635752"/>
    </row>
    <row r="635753" spans="4:4">
      <c r="D635753"/>
    </row>
    <row r="635754" spans="4:4">
      <c r="D635754"/>
    </row>
    <row r="635755" spans="4:4">
      <c r="D635755"/>
    </row>
    <row r="635756" spans="4:4">
      <c r="D635756"/>
    </row>
    <row r="635757" spans="4:4">
      <c r="D635757"/>
    </row>
    <row r="635758" spans="4:4">
      <c r="D635758"/>
    </row>
    <row r="635759" spans="4:4">
      <c r="D635759"/>
    </row>
    <row r="635760" spans="4:4">
      <c r="D635760"/>
    </row>
    <row r="635761" spans="4:4">
      <c r="D635761"/>
    </row>
    <row r="635762" spans="4:4">
      <c r="D635762"/>
    </row>
    <row r="635763" spans="4:4">
      <c r="D635763"/>
    </row>
    <row r="635764" spans="4:4">
      <c r="D635764"/>
    </row>
    <row r="635765" spans="4:4">
      <c r="D635765"/>
    </row>
    <row r="635766" spans="4:4">
      <c r="D635766"/>
    </row>
    <row r="635767" spans="4:4">
      <c r="D635767"/>
    </row>
    <row r="635768" spans="4:4">
      <c r="D635768"/>
    </row>
    <row r="635769" spans="4:4">
      <c r="D635769"/>
    </row>
    <row r="635770" spans="4:4">
      <c r="D635770"/>
    </row>
    <row r="635771" spans="4:4">
      <c r="D635771"/>
    </row>
    <row r="635772" spans="4:4">
      <c r="D635772"/>
    </row>
    <row r="635773" spans="4:4">
      <c r="D635773"/>
    </row>
    <row r="635774" spans="4:4">
      <c r="D635774"/>
    </row>
    <row r="635775" spans="4:4">
      <c r="D635775"/>
    </row>
    <row r="635776" spans="4:4">
      <c r="D635776"/>
    </row>
    <row r="635777" spans="4:4">
      <c r="D635777"/>
    </row>
    <row r="635778" spans="4:4">
      <c r="D635778"/>
    </row>
    <row r="635779" spans="4:4">
      <c r="D635779"/>
    </row>
    <row r="635780" spans="4:4">
      <c r="D635780"/>
    </row>
    <row r="635781" spans="4:4">
      <c r="D635781"/>
    </row>
    <row r="635782" spans="4:4">
      <c r="D635782"/>
    </row>
    <row r="635783" spans="4:4">
      <c r="D635783"/>
    </row>
    <row r="635784" spans="4:4">
      <c r="D635784"/>
    </row>
    <row r="635785" spans="4:4">
      <c r="D635785"/>
    </row>
    <row r="635786" spans="4:4">
      <c r="D635786"/>
    </row>
    <row r="635787" spans="4:4">
      <c r="D635787"/>
    </row>
    <row r="635788" spans="4:4">
      <c r="D635788"/>
    </row>
    <row r="635789" spans="4:4">
      <c r="D635789"/>
    </row>
    <row r="635790" spans="4:4">
      <c r="D635790"/>
    </row>
    <row r="635791" spans="4:4">
      <c r="D635791"/>
    </row>
    <row r="635792" spans="4:4">
      <c r="D635792"/>
    </row>
    <row r="635793" spans="4:4">
      <c r="D635793"/>
    </row>
    <row r="635794" spans="4:4">
      <c r="D635794"/>
    </row>
    <row r="635795" spans="4:4">
      <c r="D635795"/>
    </row>
    <row r="635796" spans="4:4">
      <c r="D635796"/>
    </row>
    <row r="635797" spans="4:4">
      <c r="D635797"/>
    </row>
    <row r="635798" spans="4:4">
      <c r="D635798"/>
    </row>
    <row r="635799" spans="4:4">
      <c r="D635799"/>
    </row>
    <row r="635800" spans="4:4">
      <c r="D635800"/>
    </row>
    <row r="635801" spans="4:4">
      <c r="D635801"/>
    </row>
    <row r="635802" spans="4:4">
      <c r="D635802"/>
    </row>
    <row r="635803" spans="4:4">
      <c r="D635803"/>
    </row>
    <row r="635804" spans="4:4">
      <c r="D635804"/>
    </row>
    <row r="635805" spans="4:4">
      <c r="D635805"/>
    </row>
    <row r="635806" spans="4:4">
      <c r="D635806"/>
    </row>
    <row r="635807" spans="4:4">
      <c r="D635807"/>
    </row>
    <row r="635808" spans="4:4">
      <c r="D635808"/>
    </row>
    <row r="635809" spans="4:4">
      <c r="D635809"/>
    </row>
    <row r="635810" spans="4:4">
      <c r="D635810"/>
    </row>
    <row r="635811" spans="4:4">
      <c r="D635811"/>
    </row>
    <row r="635812" spans="4:4">
      <c r="D635812"/>
    </row>
    <row r="635813" spans="4:4">
      <c r="D635813"/>
    </row>
    <row r="635814" spans="4:4">
      <c r="D635814"/>
    </row>
    <row r="635815" spans="4:4">
      <c r="D635815"/>
    </row>
    <row r="635816" spans="4:4">
      <c r="D635816"/>
    </row>
    <row r="635817" spans="4:4">
      <c r="D635817"/>
    </row>
    <row r="635818" spans="4:4">
      <c r="D635818"/>
    </row>
    <row r="635819" spans="4:4">
      <c r="D635819"/>
    </row>
    <row r="635820" spans="4:4">
      <c r="D635820"/>
    </row>
    <row r="635821" spans="4:4">
      <c r="D635821"/>
    </row>
    <row r="635822" spans="4:4">
      <c r="D635822"/>
    </row>
    <row r="635823" spans="4:4">
      <c r="D635823"/>
    </row>
    <row r="635824" spans="4:4">
      <c r="D635824"/>
    </row>
    <row r="635825" spans="4:4">
      <c r="D635825"/>
    </row>
    <row r="635826" spans="4:4">
      <c r="D635826"/>
    </row>
    <row r="635827" spans="4:4">
      <c r="D635827"/>
    </row>
    <row r="635828" spans="4:4">
      <c r="D635828"/>
    </row>
    <row r="635829" spans="4:4">
      <c r="D635829"/>
    </row>
    <row r="635830" spans="4:4">
      <c r="D635830"/>
    </row>
    <row r="635831" spans="4:4">
      <c r="D635831"/>
    </row>
    <row r="635832" spans="4:4">
      <c r="D635832"/>
    </row>
    <row r="635833" spans="4:4">
      <c r="D635833"/>
    </row>
    <row r="635834" spans="4:4">
      <c r="D635834"/>
    </row>
    <row r="635835" spans="4:4">
      <c r="D635835"/>
    </row>
    <row r="635836" spans="4:4">
      <c r="D635836"/>
    </row>
    <row r="635837" spans="4:4">
      <c r="D635837"/>
    </row>
    <row r="635838" spans="4:4">
      <c r="D635838"/>
    </row>
    <row r="635839" spans="4:4">
      <c r="D635839"/>
    </row>
    <row r="635840" spans="4:4">
      <c r="D635840"/>
    </row>
    <row r="635841" spans="4:4">
      <c r="D635841"/>
    </row>
    <row r="635842" spans="4:4">
      <c r="D635842"/>
    </row>
    <row r="635843" spans="4:4">
      <c r="D635843"/>
    </row>
    <row r="635844" spans="4:4">
      <c r="D635844"/>
    </row>
    <row r="635845" spans="4:4">
      <c r="D635845"/>
    </row>
    <row r="635846" spans="4:4">
      <c r="D635846"/>
    </row>
    <row r="635847" spans="4:4">
      <c r="D635847"/>
    </row>
    <row r="635848" spans="4:4">
      <c r="D635848"/>
    </row>
    <row r="635849" spans="4:4">
      <c r="D635849"/>
    </row>
    <row r="635850" spans="4:4">
      <c r="D635850"/>
    </row>
    <row r="635851" spans="4:4">
      <c r="D635851"/>
    </row>
    <row r="635852" spans="4:4">
      <c r="D635852"/>
    </row>
    <row r="635853" spans="4:4">
      <c r="D635853"/>
    </row>
    <row r="635854" spans="4:4">
      <c r="D635854"/>
    </row>
    <row r="635855" spans="4:4">
      <c r="D635855"/>
    </row>
    <row r="635856" spans="4:4">
      <c r="D635856"/>
    </row>
    <row r="635857" spans="4:4">
      <c r="D635857"/>
    </row>
    <row r="635858" spans="4:4">
      <c r="D635858"/>
    </row>
    <row r="635859" spans="4:4">
      <c r="D635859"/>
    </row>
    <row r="635860" spans="4:4">
      <c r="D635860"/>
    </row>
    <row r="635861" spans="4:4">
      <c r="D635861"/>
    </row>
    <row r="635862" spans="4:4">
      <c r="D635862"/>
    </row>
    <row r="635863" spans="4:4">
      <c r="D635863"/>
    </row>
    <row r="635864" spans="4:4">
      <c r="D635864"/>
    </row>
    <row r="635865" spans="4:4">
      <c r="D635865"/>
    </row>
    <row r="635866" spans="4:4">
      <c r="D635866"/>
    </row>
    <row r="635867" spans="4:4">
      <c r="D635867"/>
    </row>
    <row r="635868" spans="4:4">
      <c r="D635868"/>
    </row>
    <row r="635869" spans="4:4">
      <c r="D635869"/>
    </row>
    <row r="635870" spans="4:4">
      <c r="D635870"/>
    </row>
    <row r="635871" spans="4:4">
      <c r="D635871"/>
    </row>
    <row r="635872" spans="4:4">
      <c r="D635872"/>
    </row>
    <row r="635873" spans="4:4">
      <c r="D635873"/>
    </row>
    <row r="635874" spans="4:4">
      <c r="D635874"/>
    </row>
    <row r="635875" spans="4:4">
      <c r="D635875"/>
    </row>
    <row r="635876" spans="4:4">
      <c r="D635876"/>
    </row>
    <row r="635877" spans="4:4">
      <c r="D635877"/>
    </row>
    <row r="635878" spans="4:4">
      <c r="D635878"/>
    </row>
    <row r="635879" spans="4:4">
      <c r="D635879"/>
    </row>
    <row r="635880" spans="4:4">
      <c r="D635880"/>
    </row>
    <row r="635881" spans="4:4">
      <c r="D635881"/>
    </row>
    <row r="635882" spans="4:4">
      <c r="D635882"/>
    </row>
    <row r="635883" spans="4:4">
      <c r="D635883"/>
    </row>
    <row r="635884" spans="4:4">
      <c r="D635884"/>
    </row>
    <row r="635885" spans="4:4">
      <c r="D635885"/>
    </row>
    <row r="635886" spans="4:4">
      <c r="D635886"/>
    </row>
    <row r="635887" spans="4:4">
      <c r="D635887"/>
    </row>
    <row r="635888" spans="4:4">
      <c r="D635888"/>
    </row>
    <row r="635889" spans="4:4">
      <c r="D635889"/>
    </row>
    <row r="635890" spans="4:4">
      <c r="D635890"/>
    </row>
    <row r="635891" spans="4:4">
      <c r="D635891"/>
    </row>
    <row r="635892" spans="4:4">
      <c r="D635892"/>
    </row>
    <row r="635893" spans="4:4">
      <c r="D635893"/>
    </row>
    <row r="635894" spans="4:4">
      <c r="D635894"/>
    </row>
    <row r="635895" spans="4:4">
      <c r="D635895"/>
    </row>
    <row r="635896" spans="4:4">
      <c r="D635896"/>
    </row>
    <row r="635897" spans="4:4">
      <c r="D635897"/>
    </row>
    <row r="635898" spans="4:4">
      <c r="D635898"/>
    </row>
    <row r="635899" spans="4:4">
      <c r="D635899"/>
    </row>
    <row r="635900" spans="4:4">
      <c r="D635900"/>
    </row>
    <row r="635901" spans="4:4">
      <c r="D635901"/>
    </row>
    <row r="635902" spans="4:4">
      <c r="D635902"/>
    </row>
    <row r="635903" spans="4:4">
      <c r="D635903"/>
    </row>
    <row r="635904" spans="4:4">
      <c r="D635904"/>
    </row>
    <row r="635905" spans="4:4">
      <c r="D635905"/>
    </row>
    <row r="635906" spans="4:4">
      <c r="D635906"/>
    </row>
    <row r="635907" spans="4:4">
      <c r="D635907"/>
    </row>
    <row r="635908" spans="4:4">
      <c r="D635908"/>
    </row>
    <row r="635909" spans="4:4">
      <c r="D635909"/>
    </row>
    <row r="635910" spans="4:4">
      <c r="D635910"/>
    </row>
    <row r="635911" spans="4:4">
      <c r="D635911"/>
    </row>
    <row r="635912" spans="4:4">
      <c r="D635912"/>
    </row>
    <row r="635913" spans="4:4">
      <c r="D635913"/>
    </row>
    <row r="635914" spans="4:4">
      <c r="D635914"/>
    </row>
    <row r="635915" spans="4:4">
      <c r="D635915"/>
    </row>
    <row r="635916" spans="4:4">
      <c r="D635916"/>
    </row>
    <row r="635917" spans="4:4">
      <c r="D635917"/>
    </row>
    <row r="635918" spans="4:4">
      <c r="D635918"/>
    </row>
    <row r="635919" spans="4:4">
      <c r="D635919"/>
    </row>
    <row r="635920" spans="4:4">
      <c r="D635920"/>
    </row>
    <row r="635921" spans="4:4">
      <c r="D635921"/>
    </row>
    <row r="635922" spans="4:4">
      <c r="D635922"/>
    </row>
    <row r="635923" spans="4:4">
      <c r="D635923"/>
    </row>
    <row r="635924" spans="4:4">
      <c r="D635924"/>
    </row>
    <row r="635925" spans="4:4">
      <c r="D635925"/>
    </row>
    <row r="635926" spans="4:4">
      <c r="D635926"/>
    </row>
    <row r="635927" spans="4:4">
      <c r="D635927"/>
    </row>
    <row r="635928" spans="4:4">
      <c r="D635928"/>
    </row>
    <row r="635929" spans="4:4">
      <c r="D635929"/>
    </row>
    <row r="635930" spans="4:4">
      <c r="D635930"/>
    </row>
    <row r="635931" spans="4:4">
      <c r="D635931"/>
    </row>
    <row r="635932" spans="4:4">
      <c r="D635932"/>
    </row>
    <row r="635933" spans="4:4">
      <c r="D635933"/>
    </row>
    <row r="635934" spans="4:4">
      <c r="D635934"/>
    </row>
    <row r="635935" spans="4:4">
      <c r="D635935"/>
    </row>
    <row r="635936" spans="4:4">
      <c r="D635936"/>
    </row>
    <row r="635937" spans="4:4">
      <c r="D635937"/>
    </row>
    <row r="635938" spans="4:4">
      <c r="D635938"/>
    </row>
    <row r="635939" spans="4:4">
      <c r="D635939"/>
    </row>
    <row r="635940" spans="4:4">
      <c r="D635940"/>
    </row>
    <row r="635941" spans="4:4">
      <c r="D635941"/>
    </row>
    <row r="635942" spans="4:4">
      <c r="D635942"/>
    </row>
    <row r="635943" spans="4:4">
      <c r="D635943"/>
    </row>
    <row r="635944" spans="4:4">
      <c r="D635944"/>
    </row>
    <row r="635945" spans="4:4">
      <c r="D635945"/>
    </row>
    <row r="635946" spans="4:4">
      <c r="D635946"/>
    </row>
    <row r="635947" spans="4:4">
      <c r="D635947"/>
    </row>
    <row r="635948" spans="4:4">
      <c r="D635948"/>
    </row>
    <row r="635949" spans="4:4">
      <c r="D635949"/>
    </row>
    <row r="635950" spans="4:4">
      <c r="D635950"/>
    </row>
    <row r="635951" spans="4:4">
      <c r="D635951"/>
    </row>
    <row r="635952" spans="4:4">
      <c r="D635952"/>
    </row>
    <row r="635953" spans="4:4">
      <c r="D635953"/>
    </row>
    <row r="635954" spans="4:4">
      <c r="D635954"/>
    </row>
    <row r="635955" spans="4:4">
      <c r="D635955"/>
    </row>
    <row r="635956" spans="4:4">
      <c r="D635956"/>
    </row>
    <row r="635957" spans="4:4">
      <c r="D635957"/>
    </row>
    <row r="635958" spans="4:4">
      <c r="D635958"/>
    </row>
    <row r="635959" spans="4:4">
      <c r="D635959"/>
    </row>
    <row r="635960" spans="4:4">
      <c r="D635960"/>
    </row>
    <row r="635961" spans="4:4">
      <c r="D635961"/>
    </row>
    <row r="635962" spans="4:4">
      <c r="D635962"/>
    </row>
    <row r="635963" spans="4:4">
      <c r="D635963"/>
    </row>
    <row r="635964" spans="4:4">
      <c r="D635964"/>
    </row>
    <row r="635965" spans="4:4">
      <c r="D635965"/>
    </row>
    <row r="635966" spans="4:4">
      <c r="D635966"/>
    </row>
    <row r="635967" spans="4:4">
      <c r="D635967"/>
    </row>
    <row r="635968" spans="4:4">
      <c r="D635968"/>
    </row>
    <row r="635969" spans="4:4">
      <c r="D635969"/>
    </row>
    <row r="635970" spans="4:4">
      <c r="D635970"/>
    </row>
    <row r="635971" spans="4:4">
      <c r="D635971"/>
    </row>
    <row r="635972" spans="4:4">
      <c r="D635972"/>
    </row>
    <row r="635973" spans="4:4">
      <c r="D635973"/>
    </row>
    <row r="635974" spans="4:4">
      <c r="D635974"/>
    </row>
    <row r="635975" spans="4:4">
      <c r="D635975"/>
    </row>
    <row r="635976" spans="4:4">
      <c r="D635976"/>
    </row>
    <row r="635977" spans="4:4">
      <c r="D635977"/>
    </row>
    <row r="635978" spans="4:4">
      <c r="D635978"/>
    </row>
    <row r="635979" spans="4:4">
      <c r="D635979"/>
    </row>
    <row r="635980" spans="4:4">
      <c r="D635980"/>
    </row>
    <row r="635981" spans="4:4">
      <c r="D635981"/>
    </row>
    <row r="635982" spans="4:4">
      <c r="D635982"/>
    </row>
    <row r="635983" spans="4:4">
      <c r="D635983"/>
    </row>
    <row r="635984" spans="4:4">
      <c r="D635984"/>
    </row>
    <row r="635985" spans="4:4">
      <c r="D635985"/>
    </row>
    <row r="635986" spans="4:4">
      <c r="D635986"/>
    </row>
    <row r="635987" spans="4:4">
      <c r="D635987"/>
    </row>
    <row r="635988" spans="4:4">
      <c r="D635988"/>
    </row>
    <row r="635989" spans="4:4">
      <c r="D635989"/>
    </row>
    <row r="635990" spans="4:4">
      <c r="D635990"/>
    </row>
    <row r="635991" spans="4:4">
      <c r="D635991"/>
    </row>
    <row r="635992" spans="4:4">
      <c r="D635992"/>
    </row>
    <row r="635993" spans="4:4">
      <c r="D635993"/>
    </row>
    <row r="635994" spans="4:4">
      <c r="D635994"/>
    </row>
    <row r="635995" spans="4:4">
      <c r="D635995"/>
    </row>
    <row r="635996" spans="4:4">
      <c r="D635996"/>
    </row>
    <row r="635997" spans="4:4">
      <c r="D635997"/>
    </row>
    <row r="635998" spans="4:4">
      <c r="D635998"/>
    </row>
    <row r="635999" spans="4:4">
      <c r="D635999"/>
    </row>
    <row r="636000" spans="4:4">
      <c r="D636000"/>
    </row>
    <row r="636001" spans="4:4">
      <c r="D636001"/>
    </row>
    <row r="636002" spans="4:4">
      <c r="D636002"/>
    </row>
    <row r="636003" spans="4:4">
      <c r="D636003"/>
    </row>
    <row r="636004" spans="4:4">
      <c r="D636004"/>
    </row>
    <row r="636005" spans="4:4">
      <c r="D636005"/>
    </row>
    <row r="636006" spans="4:4">
      <c r="D636006"/>
    </row>
    <row r="636007" spans="4:4">
      <c r="D636007"/>
    </row>
    <row r="636008" spans="4:4">
      <c r="D636008"/>
    </row>
    <row r="636009" spans="4:4">
      <c r="D636009"/>
    </row>
    <row r="636010" spans="4:4">
      <c r="D636010"/>
    </row>
    <row r="636011" spans="4:4">
      <c r="D636011"/>
    </row>
    <row r="636012" spans="4:4">
      <c r="D636012"/>
    </row>
    <row r="636013" spans="4:4">
      <c r="D636013"/>
    </row>
    <row r="636014" spans="4:4">
      <c r="D636014"/>
    </row>
    <row r="636015" spans="4:4">
      <c r="D636015"/>
    </row>
    <row r="636016" spans="4:4">
      <c r="D636016"/>
    </row>
    <row r="636017" spans="4:4">
      <c r="D636017"/>
    </row>
    <row r="636018" spans="4:4">
      <c r="D636018"/>
    </row>
    <row r="636019" spans="4:4">
      <c r="D636019"/>
    </row>
    <row r="636020" spans="4:4">
      <c r="D636020"/>
    </row>
    <row r="636021" spans="4:4">
      <c r="D636021"/>
    </row>
    <row r="636022" spans="4:4">
      <c r="D636022"/>
    </row>
    <row r="636023" spans="4:4">
      <c r="D636023"/>
    </row>
    <row r="636024" spans="4:4">
      <c r="D636024"/>
    </row>
    <row r="636025" spans="4:4">
      <c r="D636025"/>
    </row>
    <row r="636026" spans="4:4">
      <c r="D636026"/>
    </row>
    <row r="636027" spans="4:4">
      <c r="D636027"/>
    </row>
    <row r="636028" spans="4:4">
      <c r="D636028"/>
    </row>
    <row r="636029" spans="4:4">
      <c r="D636029"/>
    </row>
    <row r="636030" spans="4:4">
      <c r="D636030"/>
    </row>
    <row r="636031" spans="4:4">
      <c r="D636031"/>
    </row>
    <row r="636032" spans="4:4">
      <c r="D636032"/>
    </row>
    <row r="636033" spans="4:4">
      <c r="D636033"/>
    </row>
    <row r="636034" spans="4:4">
      <c r="D636034"/>
    </row>
    <row r="636035" spans="4:4">
      <c r="D636035"/>
    </row>
    <row r="636036" spans="4:4">
      <c r="D636036"/>
    </row>
    <row r="636037" spans="4:4">
      <c r="D636037"/>
    </row>
    <row r="636038" spans="4:4">
      <c r="D636038"/>
    </row>
    <row r="636039" spans="4:4">
      <c r="D636039"/>
    </row>
    <row r="636040" spans="4:4">
      <c r="D636040"/>
    </row>
    <row r="636041" spans="4:4">
      <c r="D636041"/>
    </row>
    <row r="636042" spans="4:4">
      <c r="D636042"/>
    </row>
    <row r="636043" spans="4:4">
      <c r="D636043"/>
    </row>
    <row r="636044" spans="4:4">
      <c r="D636044"/>
    </row>
    <row r="636045" spans="4:4">
      <c r="D636045"/>
    </row>
    <row r="636046" spans="4:4">
      <c r="D636046"/>
    </row>
    <row r="636047" spans="4:4">
      <c r="D636047"/>
    </row>
    <row r="636048" spans="4:4">
      <c r="D636048"/>
    </row>
    <row r="636049" spans="4:4">
      <c r="D636049"/>
    </row>
    <row r="636050" spans="4:4">
      <c r="D636050"/>
    </row>
    <row r="636051" spans="4:4">
      <c r="D636051"/>
    </row>
    <row r="636052" spans="4:4">
      <c r="D636052"/>
    </row>
    <row r="636053" spans="4:4">
      <c r="D636053"/>
    </row>
    <row r="636054" spans="4:4">
      <c r="D636054"/>
    </row>
    <row r="636055" spans="4:4">
      <c r="D636055"/>
    </row>
    <row r="636056" spans="4:4">
      <c r="D636056"/>
    </row>
    <row r="636057" spans="4:4">
      <c r="D636057"/>
    </row>
    <row r="636058" spans="4:4">
      <c r="D636058"/>
    </row>
    <row r="636059" spans="4:4">
      <c r="D636059"/>
    </row>
    <row r="636060" spans="4:4">
      <c r="D636060"/>
    </row>
    <row r="636061" spans="4:4">
      <c r="D636061"/>
    </row>
    <row r="636062" spans="4:4">
      <c r="D636062"/>
    </row>
    <row r="636063" spans="4:4">
      <c r="D636063"/>
    </row>
    <row r="636064" spans="4:4">
      <c r="D636064"/>
    </row>
    <row r="636065" spans="4:4">
      <c r="D636065"/>
    </row>
    <row r="636066" spans="4:4">
      <c r="D636066"/>
    </row>
    <row r="636067" spans="4:4">
      <c r="D636067"/>
    </row>
    <row r="636068" spans="4:4">
      <c r="D636068"/>
    </row>
    <row r="636069" spans="4:4">
      <c r="D636069"/>
    </row>
    <row r="636070" spans="4:4">
      <c r="D636070"/>
    </row>
    <row r="636071" spans="4:4">
      <c r="D636071"/>
    </row>
    <row r="636072" spans="4:4">
      <c r="D636072"/>
    </row>
    <row r="636073" spans="4:4">
      <c r="D636073"/>
    </row>
    <row r="636074" spans="4:4">
      <c r="D636074"/>
    </row>
    <row r="636075" spans="4:4">
      <c r="D636075"/>
    </row>
    <row r="636076" spans="4:4">
      <c r="D636076"/>
    </row>
    <row r="636077" spans="4:4">
      <c r="D636077"/>
    </row>
    <row r="636078" spans="4:4">
      <c r="D636078"/>
    </row>
    <row r="636079" spans="4:4">
      <c r="D636079"/>
    </row>
    <row r="636080" spans="4:4">
      <c r="D636080"/>
    </row>
    <row r="636081" spans="4:4">
      <c r="D636081"/>
    </row>
    <row r="636082" spans="4:4">
      <c r="D636082"/>
    </row>
    <row r="636083" spans="4:4">
      <c r="D636083"/>
    </row>
    <row r="636084" spans="4:4">
      <c r="D636084"/>
    </row>
    <row r="636085" spans="4:4">
      <c r="D636085"/>
    </row>
    <row r="636086" spans="4:4">
      <c r="D636086"/>
    </row>
    <row r="636087" spans="4:4">
      <c r="D636087"/>
    </row>
    <row r="636088" spans="4:4">
      <c r="D636088"/>
    </row>
    <row r="636089" spans="4:4">
      <c r="D636089"/>
    </row>
    <row r="636090" spans="4:4">
      <c r="D636090"/>
    </row>
    <row r="636091" spans="4:4">
      <c r="D636091"/>
    </row>
    <row r="636092" spans="4:4">
      <c r="D636092"/>
    </row>
    <row r="636093" spans="4:4">
      <c r="D636093"/>
    </row>
    <row r="636094" spans="4:4">
      <c r="D636094"/>
    </row>
    <row r="636095" spans="4:4">
      <c r="D636095"/>
    </row>
    <row r="636096" spans="4:4">
      <c r="D636096"/>
    </row>
    <row r="636097" spans="4:4">
      <c r="D636097"/>
    </row>
    <row r="636098" spans="4:4">
      <c r="D636098"/>
    </row>
    <row r="636099" spans="4:4">
      <c r="D636099"/>
    </row>
    <row r="636100" spans="4:4">
      <c r="D636100"/>
    </row>
    <row r="636101" spans="4:4">
      <c r="D636101"/>
    </row>
    <row r="636102" spans="4:4">
      <c r="D636102"/>
    </row>
    <row r="636103" spans="4:4">
      <c r="D636103"/>
    </row>
    <row r="636104" spans="4:4">
      <c r="D636104"/>
    </row>
    <row r="636105" spans="4:4">
      <c r="D636105"/>
    </row>
    <row r="636106" spans="4:4">
      <c r="D636106"/>
    </row>
    <row r="636107" spans="4:4">
      <c r="D636107"/>
    </row>
    <row r="636108" spans="4:4">
      <c r="D636108"/>
    </row>
    <row r="636109" spans="4:4">
      <c r="D636109"/>
    </row>
    <row r="636110" spans="4:4">
      <c r="D636110"/>
    </row>
    <row r="636111" spans="4:4">
      <c r="D636111"/>
    </row>
    <row r="636112" spans="4:4">
      <c r="D636112"/>
    </row>
    <row r="636113" spans="4:4">
      <c r="D636113"/>
    </row>
    <row r="636114" spans="4:4">
      <c r="D636114"/>
    </row>
    <row r="636115" spans="4:4">
      <c r="D636115"/>
    </row>
    <row r="636116" spans="4:4">
      <c r="D636116"/>
    </row>
    <row r="636117" spans="4:4">
      <c r="D636117"/>
    </row>
    <row r="636118" spans="4:4">
      <c r="D636118"/>
    </row>
    <row r="636119" spans="4:4">
      <c r="D636119"/>
    </row>
    <row r="636120" spans="4:4">
      <c r="D636120"/>
    </row>
    <row r="636121" spans="4:4">
      <c r="D636121"/>
    </row>
    <row r="636122" spans="4:4">
      <c r="D636122"/>
    </row>
    <row r="636123" spans="4:4">
      <c r="D636123"/>
    </row>
    <row r="636124" spans="4:4">
      <c r="D636124"/>
    </row>
    <row r="636125" spans="4:4">
      <c r="D636125"/>
    </row>
    <row r="636126" spans="4:4">
      <c r="D636126"/>
    </row>
    <row r="636127" spans="4:4">
      <c r="D636127"/>
    </row>
    <row r="636128" spans="4:4">
      <c r="D636128"/>
    </row>
    <row r="636129" spans="4:4">
      <c r="D636129"/>
    </row>
    <row r="636130" spans="4:4">
      <c r="D636130"/>
    </row>
    <row r="636131" spans="4:4">
      <c r="D636131"/>
    </row>
    <row r="636132" spans="4:4">
      <c r="D636132"/>
    </row>
    <row r="636133" spans="4:4">
      <c r="D636133"/>
    </row>
    <row r="636134" spans="4:4">
      <c r="D636134"/>
    </row>
    <row r="636135" spans="4:4">
      <c r="D636135"/>
    </row>
    <row r="636136" spans="4:4">
      <c r="D636136"/>
    </row>
    <row r="636137" spans="4:4">
      <c r="D636137"/>
    </row>
    <row r="636138" spans="4:4">
      <c r="D636138"/>
    </row>
    <row r="636139" spans="4:4">
      <c r="D636139"/>
    </row>
    <row r="636140" spans="4:4">
      <c r="D636140"/>
    </row>
    <row r="636141" spans="4:4">
      <c r="D636141"/>
    </row>
    <row r="636142" spans="4:4">
      <c r="D636142"/>
    </row>
    <row r="636143" spans="4:4">
      <c r="D636143"/>
    </row>
    <row r="636144" spans="4:4">
      <c r="D636144"/>
    </row>
    <row r="636145" spans="4:4">
      <c r="D636145"/>
    </row>
    <row r="636146" spans="4:4">
      <c r="D636146"/>
    </row>
    <row r="636147" spans="4:4">
      <c r="D636147"/>
    </row>
    <row r="636148" spans="4:4">
      <c r="D636148"/>
    </row>
    <row r="636149" spans="4:4">
      <c r="D636149"/>
    </row>
    <row r="636150" spans="4:4">
      <c r="D636150"/>
    </row>
    <row r="636151" spans="4:4">
      <c r="D636151"/>
    </row>
    <row r="636152" spans="4:4">
      <c r="D636152"/>
    </row>
    <row r="636153" spans="4:4">
      <c r="D636153"/>
    </row>
    <row r="636154" spans="4:4">
      <c r="D636154"/>
    </row>
    <row r="636155" spans="4:4">
      <c r="D636155"/>
    </row>
    <row r="636156" spans="4:4">
      <c r="D636156"/>
    </row>
    <row r="636157" spans="4:4">
      <c r="D636157"/>
    </row>
    <row r="636158" spans="4:4">
      <c r="D636158"/>
    </row>
    <row r="636159" spans="4:4">
      <c r="D636159"/>
    </row>
    <row r="636160" spans="4:4">
      <c r="D636160"/>
    </row>
    <row r="636161" spans="4:4">
      <c r="D636161"/>
    </row>
    <row r="636162" spans="4:4">
      <c r="D636162"/>
    </row>
    <row r="636163" spans="4:4">
      <c r="D636163"/>
    </row>
    <row r="636164" spans="4:4">
      <c r="D636164"/>
    </row>
    <row r="636165" spans="4:4">
      <c r="D636165"/>
    </row>
    <row r="636166" spans="4:4">
      <c r="D636166"/>
    </row>
    <row r="636167" spans="4:4">
      <c r="D636167"/>
    </row>
    <row r="636168" spans="4:4">
      <c r="D636168"/>
    </row>
    <row r="636169" spans="4:4">
      <c r="D636169"/>
    </row>
    <row r="636170" spans="4:4">
      <c r="D636170"/>
    </row>
    <row r="636171" spans="4:4">
      <c r="D636171"/>
    </row>
    <row r="636172" spans="4:4">
      <c r="D636172"/>
    </row>
    <row r="636173" spans="4:4">
      <c r="D636173"/>
    </row>
    <row r="636174" spans="4:4">
      <c r="D636174"/>
    </row>
    <row r="636175" spans="4:4">
      <c r="D636175"/>
    </row>
    <row r="636176" spans="4:4">
      <c r="D636176"/>
    </row>
    <row r="636177" spans="4:4">
      <c r="D636177"/>
    </row>
    <row r="636178" spans="4:4">
      <c r="D636178"/>
    </row>
    <row r="636179" spans="4:4">
      <c r="D636179"/>
    </row>
    <row r="636180" spans="4:4">
      <c r="D636180"/>
    </row>
    <row r="636181" spans="4:4">
      <c r="D636181"/>
    </row>
    <row r="636182" spans="4:4">
      <c r="D636182"/>
    </row>
    <row r="636183" spans="4:4">
      <c r="D636183"/>
    </row>
    <row r="636184" spans="4:4">
      <c r="D636184"/>
    </row>
    <row r="636185" spans="4:4">
      <c r="D636185"/>
    </row>
    <row r="636186" spans="4:4">
      <c r="D636186"/>
    </row>
    <row r="636187" spans="4:4">
      <c r="D636187"/>
    </row>
    <row r="636188" spans="4:4">
      <c r="D636188"/>
    </row>
    <row r="636189" spans="4:4">
      <c r="D636189"/>
    </row>
    <row r="636190" spans="4:4">
      <c r="D636190"/>
    </row>
    <row r="636191" spans="4:4">
      <c r="D636191"/>
    </row>
    <row r="636192" spans="4:4">
      <c r="D636192"/>
    </row>
    <row r="636193" spans="4:4">
      <c r="D636193"/>
    </row>
    <row r="636194" spans="4:4">
      <c r="D636194"/>
    </row>
    <row r="636195" spans="4:4">
      <c r="D636195"/>
    </row>
    <row r="636196" spans="4:4">
      <c r="D636196"/>
    </row>
    <row r="636197" spans="4:4">
      <c r="D636197"/>
    </row>
    <row r="636198" spans="4:4">
      <c r="D636198"/>
    </row>
    <row r="636199" spans="4:4">
      <c r="D636199"/>
    </row>
    <row r="636200" spans="4:4">
      <c r="D636200"/>
    </row>
    <row r="636201" spans="4:4">
      <c r="D636201"/>
    </row>
    <row r="636202" spans="4:4">
      <c r="D636202"/>
    </row>
    <row r="636203" spans="4:4">
      <c r="D636203"/>
    </row>
    <row r="636204" spans="4:4">
      <c r="D636204"/>
    </row>
    <row r="636205" spans="4:4">
      <c r="D636205"/>
    </row>
    <row r="636206" spans="4:4">
      <c r="D636206"/>
    </row>
    <row r="636207" spans="4:4">
      <c r="D636207"/>
    </row>
    <row r="636208" spans="4:4">
      <c r="D636208"/>
    </row>
    <row r="636209" spans="4:4">
      <c r="D636209"/>
    </row>
    <row r="636210" spans="4:4">
      <c r="D636210"/>
    </row>
    <row r="636211" spans="4:4">
      <c r="D636211"/>
    </row>
    <row r="636212" spans="4:4">
      <c r="D636212"/>
    </row>
    <row r="636213" spans="4:4">
      <c r="D636213"/>
    </row>
    <row r="636214" spans="4:4">
      <c r="D636214"/>
    </row>
    <row r="636215" spans="4:4">
      <c r="D636215"/>
    </row>
    <row r="636216" spans="4:4">
      <c r="D636216"/>
    </row>
    <row r="636217" spans="4:4">
      <c r="D636217"/>
    </row>
    <row r="636218" spans="4:4">
      <c r="D636218"/>
    </row>
    <row r="636219" spans="4:4">
      <c r="D636219"/>
    </row>
    <row r="636220" spans="4:4">
      <c r="D636220"/>
    </row>
    <row r="636221" spans="4:4">
      <c r="D636221"/>
    </row>
    <row r="636222" spans="4:4">
      <c r="D636222"/>
    </row>
    <row r="636223" spans="4:4">
      <c r="D636223"/>
    </row>
    <row r="636224" spans="4:4">
      <c r="D636224"/>
    </row>
    <row r="636225" spans="4:4">
      <c r="D636225"/>
    </row>
    <row r="636226" spans="4:4">
      <c r="D636226"/>
    </row>
    <row r="636227" spans="4:4">
      <c r="D636227"/>
    </row>
    <row r="636228" spans="4:4">
      <c r="D636228"/>
    </row>
    <row r="636229" spans="4:4">
      <c r="D636229"/>
    </row>
    <row r="636230" spans="4:4">
      <c r="D636230"/>
    </row>
    <row r="636231" spans="4:4">
      <c r="D636231"/>
    </row>
    <row r="636232" spans="4:4">
      <c r="D636232"/>
    </row>
    <row r="636233" spans="4:4">
      <c r="D636233"/>
    </row>
    <row r="636234" spans="4:4">
      <c r="D636234"/>
    </row>
    <row r="636235" spans="4:4">
      <c r="D636235"/>
    </row>
    <row r="636236" spans="4:4">
      <c r="D636236"/>
    </row>
    <row r="636237" spans="4:4">
      <c r="D636237"/>
    </row>
    <row r="636238" spans="4:4">
      <c r="D636238"/>
    </row>
    <row r="636239" spans="4:4">
      <c r="D636239"/>
    </row>
    <row r="636240" spans="4:4">
      <c r="D636240"/>
    </row>
    <row r="636241" spans="4:4">
      <c r="D636241"/>
    </row>
    <row r="636242" spans="4:4">
      <c r="D636242"/>
    </row>
    <row r="636243" spans="4:4">
      <c r="D636243"/>
    </row>
    <row r="636244" spans="4:4">
      <c r="D636244"/>
    </row>
    <row r="636245" spans="4:4">
      <c r="D636245"/>
    </row>
    <row r="636246" spans="4:4">
      <c r="D636246"/>
    </row>
    <row r="636247" spans="4:4">
      <c r="D636247"/>
    </row>
    <row r="636248" spans="4:4">
      <c r="D636248"/>
    </row>
    <row r="636249" spans="4:4">
      <c r="D636249"/>
    </row>
    <row r="636250" spans="4:4">
      <c r="D636250"/>
    </row>
    <row r="636251" spans="4:4">
      <c r="D636251"/>
    </row>
    <row r="636252" spans="4:4">
      <c r="D636252"/>
    </row>
    <row r="636253" spans="4:4">
      <c r="D636253"/>
    </row>
    <row r="636254" spans="4:4">
      <c r="D636254"/>
    </row>
    <row r="636255" spans="4:4">
      <c r="D636255"/>
    </row>
    <row r="636256" spans="4:4">
      <c r="D636256"/>
    </row>
    <row r="636257" spans="4:4">
      <c r="D636257"/>
    </row>
    <row r="636258" spans="4:4">
      <c r="D636258"/>
    </row>
    <row r="636259" spans="4:4">
      <c r="D636259"/>
    </row>
    <row r="636260" spans="4:4">
      <c r="D636260"/>
    </row>
    <row r="636261" spans="4:4">
      <c r="D636261"/>
    </row>
    <row r="636262" spans="4:4">
      <c r="D636262"/>
    </row>
    <row r="636263" spans="4:4">
      <c r="D636263"/>
    </row>
    <row r="636264" spans="4:4">
      <c r="D636264"/>
    </row>
    <row r="636265" spans="4:4">
      <c r="D636265"/>
    </row>
    <row r="636266" spans="4:4">
      <c r="D636266"/>
    </row>
    <row r="636267" spans="4:4">
      <c r="D636267"/>
    </row>
    <row r="636268" spans="4:4">
      <c r="D636268"/>
    </row>
    <row r="636269" spans="4:4">
      <c r="D636269"/>
    </row>
    <row r="636270" spans="4:4">
      <c r="D636270"/>
    </row>
    <row r="636271" spans="4:4">
      <c r="D636271"/>
    </row>
    <row r="636272" spans="4:4">
      <c r="D636272"/>
    </row>
    <row r="636273" spans="4:4">
      <c r="D636273"/>
    </row>
    <row r="636274" spans="4:4">
      <c r="D636274"/>
    </row>
    <row r="636275" spans="4:4">
      <c r="D636275"/>
    </row>
    <row r="636276" spans="4:4">
      <c r="D636276"/>
    </row>
    <row r="636277" spans="4:4">
      <c r="D636277"/>
    </row>
    <row r="636278" spans="4:4">
      <c r="D636278"/>
    </row>
    <row r="636279" spans="4:4">
      <c r="D636279"/>
    </row>
    <row r="636280" spans="4:4">
      <c r="D636280"/>
    </row>
    <row r="636281" spans="4:4">
      <c r="D636281"/>
    </row>
    <row r="636282" spans="4:4">
      <c r="D636282"/>
    </row>
    <row r="636283" spans="4:4">
      <c r="D636283"/>
    </row>
    <row r="636284" spans="4:4">
      <c r="D636284"/>
    </row>
    <row r="636285" spans="4:4">
      <c r="D636285"/>
    </row>
    <row r="636286" spans="4:4">
      <c r="D636286"/>
    </row>
    <row r="636287" spans="4:4">
      <c r="D636287"/>
    </row>
    <row r="636288" spans="4:4">
      <c r="D636288"/>
    </row>
    <row r="636289" spans="4:4">
      <c r="D636289"/>
    </row>
    <row r="636290" spans="4:4">
      <c r="D636290"/>
    </row>
    <row r="636291" spans="4:4">
      <c r="D636291"/>
    </row>
    <row r="636292" spans="4:4">
      <c r="D636292"/>
    </row>
    <row r="636293" spans="4:4">
      <c r="D636293"/>
    </row>
    <row r="636294" spans="4:4">
      <c r="D636294"/>
    </row>
    <row r="636295" spans="4:4">
      <c r="D636295"/>
    </row>
    <row r="636296" spans="4:4">
      <c r="D636296"/>
    </row>
    <row r="636297" spans="4:4">
      <c r="D636297"/>
    </row>
    <row r="636298" spans="4:4">
      <c r="D636298"/>
    </row>
    <row r="636299" spans="4:4">
      <c r="D636299"/>
    </row>
    <row r="636300" spans="4:4">
      <c r="D636300"/>
    </row>
    <row r="636301" spans="4:4">
      <c r="D636301"/>
    </row>
    <row r="636302" spans="4:4">
      <c r="D636302"/>
    </row>
    <row r="636303" spans="4:4">
      <c r="D636303"/>
    </row>
    <row r="636304" spans="4:4">
      <c r="D636304"/>
    </row>
    <row r="636305" spans="4:4">
      <c r="D636305"/>
    </row>
    <row r="636306" spans="4:4">
      <c r="D636306"/>
    </row>
    <row r="636307" spans="4:4">
      <c r="D636307"/>
    </row>
    <row r="636308" spans="4:4">
      <c r="D636308"/>
    </row>
    <row r="636309" spans="4:4">
      <c r="D636309"/>
    </row>
    <row r="636310" spans="4:4">
      <c r="D636310"/>
    </row>
    <row r="636311" spans="4:4">
      <c r="D636311"/>
    </row>
    <row r="636312" spans="4:4">
      <c r="D636312"/>
    </row>
    <row r="636313" spans="4:4">
      <c r="D636313"/>
    </row>
    <row r="636314" spans="4:4">
      <c r="D636314"/>
    </row>
    <row r="636315" spans="4:4">
      <c r="D636315"/>
    </row>
    <row r="636316" spans="4:4">
      <c r="D636316"/>
    </row>
    <row r="636317" spans="4:4">
      <c r="D636317"/>
    </row>
    <row r="636318" spans="4:4">
      <c r="D636318"/>
    </row>
    <row r="636319" spans="4:4">
      <c r="D636319"/>
    </row>
    <row r="636320" spans="4:4">
      <c r="D636320"/>
    </row>
    <row r="636321" spans="4:4">
      <c r="D636321"/>
    </row>
    <row r="636322" spans="4:4">
      <c r="D636322"/>
    </row>
    <row r="636323" spans="4:4">
      <c r="D636323"/>
    </row>
    <row r="636324" spans="4:4">
      <c r="D636324"/>
    </row>
    <row r="636325" spans="4:4">
      <c r="D636325"/>
    </row>
    <row r="636326" spans="4:4">
      <c r="D636326"/>
    </row>
    <row r="636327" spans="4:4">
      <c r="D636327"/>
    </row>
    <row r="636328" spans="4:4">
      <c r="D636328"/>
    </row>
    <row r="636329" spans="4:4">
      <c r="D636329"/>
    </row>
    <row r="636330" spans="4:4">
      <c r="D636330"/>
    </row>
    <row r="636331" spans="4:4">
      <c r="D636331"/>
    </row>
    <row r="636332" spans="4:4">
      <c r="D636332"/>
    </row>
    <row r="636333" spans="4:4">
      <c r="D636333"/>
    </row>
    <row r="636334" spans="4:4">
      <c r="D636334"/>
    </row>
    <row r="636335" spans="4:4">
      <c r="D636335"/>
    </row>
    <row r="636336" spans="4:4">
      <c r="D636336"/>
    </row>
    <row r="636337" spans="4:4">
      <c r="D636337"/>
    </row>
    <row r="636338" spans="4:4">
      <c r="D636338"/>
    </row>
    <row r="636339" spans="4:4">
      <c r="D636339"/>
    </row>
    <row r="636340" spans="4:4">
      <c r="D636340"/>
    </row>
    <row r="636341" spans="4:4">
      <c r="D636341"/>
    </row>
    <row r="636342" spans="4:4">
      <c r="D636342"/>
    </row>
    <row r="636343" spans="4:4">
      <c r="D636343"/>
    </row>
    <row r="636344" spans="4:4">
      <c r="D636344"/>
    </row>
    <row r="636345" spans="4:4">
      <c r="D636345"/>
    </row>
    <row r="636346" spans="4:4">
      <c r="D636346"/>
    </row>
    <row r="636347" spans="4:4">
      <c r="D636347"/>
    </row>
    <row r="636348" spans="4:4">
      <c r="D636348"/>
    </row>
    <row r="636349" spans="4:4">
      <c r="D636349"/>
    </row>
    <row r="636350" spans="4:4">
      <c r="D636350"/>
    </row>
    <row r="636351" spans="4:4">
      <c r="D636351"/>
    </row>
    <row r="636352" spans="4:4">
      <c r="D636352"/>
    </row>
    <row r="636353" spans="4:4">
      <c r="D636353"/>
    </row>
    <row r="636354" spans="4:4">
      <c r="D636354"/>
    </row>
    <row r="636355" spans="4:4">
      <c r="D636355"/>
    </row>
    <row r="636356" spans="4:4">
      <c r="D636356"/>
    </row>
    <row r="636357" spans="4:4">
      <c r="D636357"/>
    </row>
    <row r="636358" spans="4:4">
      <c r="D636358"/>
    </row>
    <row r="636359" spans="4:4">
      <c r="D636359"/>
    </row>
    <row r="636360" spans="4:4">
      <c r="D636360"/>
    </row>
    <row r="636361" spans="4:4">
      <c r="D636361"/>
    </row>
    <row r="636362" spans="4:4">
      <c r="D636362"/>
    </row>
    <row r="636363" spans="4:4">
      <c r="D636363"/>
    </row>
    <row r="636364" spans="4:4">
      <c r="D636364"/>
    </row>
    <row r="636365" spans="4:4">
      <c r="D636365"/>
    </row>
    <row r="636366" spans="4:4">
      <c r="D636366"/>
    </row>
    <row r="636367" spans="4:4">
      <c r="D636367"/>
    </row>
    <row r="636368" spans="4:4">
      <c r="D636368"/>
    </row>
    <row r="636369" spans="4:4">
      <c r="D636369"/>
    </row>
    <row r="636370" spans="4:4">
      <c r="D636370"/>
    </row>
    <row r="636371" spans="4:4">
      <c r="D636371"/>
    </row>
    <row r="636372" spans="4:4">
      <c r="D636372"/>
    </row>
    <row r="636373" spans="4:4">
      <c r="D636373"/>
    </row>
    <row r="636374" spans="4:4">
      <c r="D636374"/>
    </row>
    <row r="636375" spans="4:4">
      <c r="D636375"/>
    </row>
    <row r="636376" spans="4:4">
      <c r="D636376"/>
    </row>
    <row r="636377" spans="4:4">
      <c r="D636377"/>
    </row>
    <row r="636378" spans="4:4">
      <c r="D636378"/>
    </row>
    <row r="636379" spans="4:4">
      <c r="D636379"/>
    </row>
    <row r="636380" spans="4:4">
      <c r="D636380"/>
    </row>
    <row r="636381" spans="4:4">
      <c r="D636381"/>
    </row>
    <row r="636382" spans="4:4">
      <c r="D636382"/>
    </row>
    <row r="636383" spans="4:4">
      <c r="D636383"/>
    </row>
    <row r="636384" spans="4:4">
      <c r="D636384"/>
    </row>
    <row r="636385" spans="4:4">
      <c r="D636385"/>
    </row>
    <row r="636386" spans="4:4">
      <c r="D636386"/>
    </row>
    <row r="636387" spans="4:4">
      <c r="D636387"/>
    </row>
    <row r="636388" spans="4:4">
      <c r="D636388"/>
    </row>
    <row r="636389" spans="4:4">
      <c r="D636389"/>
    </row>
    <row r="636390" spans="4:4">
      <c r="D636390"/>
    </row>
    <row r="636391" spans="4:4">
      <c r="D636391"/>
    </row>
    <row r="636392" spans="4:4">
      <c r="D636392"/>
    </row>
    <row r="636393" spans="4:4">
      <c r="D636393"/>
    </row>
    <row r="636394" spans="4:4">
      <c r="D636394"/>
    </row>
    <row r="636395" spans="4:4">
      <c r="D636395"/>
    </row>
    <row r="636396" spans="4:4">
      <c r="D636396"/>
    </row>
    <row r="636397" spans="4:4">
      <c r="D636397"/>
    </row>
    <row r="636398" spans="4:4">
      <c r="D636398"/>
    </row>
    <row r="636399" spans="4:4">
      <c r="D636399"/>
    </row>
    <row r="636400" spans="4:4">
      <c r="D636400"/>
    </row>
    <row r="636401" spans="4:4">
      <c r="D636401"/>
    </row>
    <row r="636402" spans="4:4">
      <c r="D636402"/>
    </row>
    <row r="636403" spans="4:4">
      <c r="D636403"/>
    </row>
    <row r="636404" spans="4:4">
      <c r="D636404"/>
    </row>
    <row r="636405" spans="4:4">
      <c r="D636405"/>
    </row>
    <row r="636406" spans="4:4">
      <c r="D636406"/>
    </row>
    <row r="636407" spans="4:4">
      <c r="D636407"/>
    </row>
    <row r="636408" spans="4:4">
      <c r="D636408"/>
    </row>
    <row r="636409" spans="4:4">
      <c r="D636409"/>
    </row>
    <row r="636410" spans="4:4">
      <c r="D636410"/>
    </row>
    <row r="636411" spans="4:4">
      <c r="D636411"/>
    </row>
    <row r="636412" spans="4:4">
      <c r="D636412"/>
    </row>
    <row r="636413" spans="4:4">
      <c r="D636413"/>
    </row>
    <row r="636414" spans="4:4">
      <c r="D636414"/>
    </row>
    <row r="636415" spans="4:4">
      <c r="D636415"/>
    </row>
    <row r="636416" spans="4:4">
      <c r="D636416"/>
    </row>
    <row r="636417" spans="4:4">
      <c r="D636417"/>
    </row>
    <row r="636418" spans="4:4">
      <c r="D636418"/>
    </row>
    <row r="636419" spans="4:4">
      <c r="D636419"/>
    </row>
    <row r="636420" spans="4:4">
      <c r="D636420"/>
    </row>
    <row r="636421" spans="4:4">
      <c r="D636421"/>
    </row>
    <row r="636422" spans="4:4">
      <c r="D636422"/>
    </row>
    <row r="636423" spans="4:4">
      <c r="D636423"/>
    </row>
    <row r="636424" spans="4:4">
      <c r="D636424"/>
    </row>
    <row r="636425" spans="4:4">
      <c r="D636425"/>
    </row>
    <row r="636426" spans="4:4">
      <c r="D636426"/>
    </row>
    <row r="636427" spans="4:4">
      <c r="D636427"/>
    </row>
    <row r="636428" spans="4:4">
      <c r="D636428"/>
    </row>
    <row r="636429" spans="4:4">
      <c r="D636429"/>
    </row>
    <row r="636430" spans="4:4">
      <c r="D636430"/>
    </row>
    <row r="636431" spans="4:4">
      <c r="D636431"/>
    </row>
    <row r="636432" spans="4:4">
      <c r="D636432"/>
    </row>
    <row r="636433" spans="4:4">
      <c r="D636433"/>
    </row>
    <row r="636434" spans="4:4">
      <c r="D636434"/>
    </row>
    <row r="636435" spans="4:4">
      <c r="D636435"/>
    </row>
    <row r="636436" spans="4:4">
      <c r="D636436"/>
    </row>
    <row r="636437" spans="4:4">
      <c r="D636437"/>
    </row>
    <row r="636438" spans="4:4">
      <c r="D636438"/>
    </row>
    <row r="636439" spans="4:4">
      <c r="D636439"/>
    </row>
    <row r="636440" spans="4:4">
      <c r="D636440"/>
    </row>
    <row r="636441" spans="4:4">
      <c r="D636441"/>
    </row>
    <row r="636442" spans="4:4">
      <c r="D636442"/>
    </row>
    <row r="636443" spans="4:4">
      <c r="D636443"/>
    </row>
    <row r="636444" spans="4:4">
      <c r="D636444"/>
    </row>
    <row r="636445" spans="4:4">
      <c r="D636445"/>
    </row>
    <row r="636446" spans="4:4">
      <c r="D636446"/>
    </row>
    <row r="636447" spans="4:4">
      <c r="D636447"/>
    </row>
    <row r="636448" spans="4:4">
      <c r="D636448"/>
    </row>
    <row r="636449" spans="4:4">
      <c r="D636449"/>
    </row>
    <row r="636450" spans="4:4">
      <c r="D636450"/>
    </row>
    <row r="636451" spans="4:4">
      <c r="D636451"/>
    </row>
    <row r="636452" spans="4:4">
      <c r="D636452"/>
    </row>
    <row r="636453" spans="4:4">
      <c r="D636453"/>
    </row>
    <row r="636454" spans="4:4">
      <c r="D636454"/>
    </row>
    <row r="636455" spans="4:4">
      <c r="D636455"/>
    </row>
    <row r="636456" spans="4:4">
      <c r="D636456"/>
    </row>
    <row r="636457" spans="4:4">
      <c r="D636457"/>
    </row>
    <row r="636458" spans="4:4">
      <c r="D636458"/>
    </row>
    <row r="636459" spans="4:4">
      <c r="D636459"/>
    </row>
    <row r="636460" spans="4:4">
      <c r="D636460"/>
    </row>
    <row r="636461" spans="4:4">
      <c r="D636461"/>
    </row>
    <row r="636462" spans="4:4">
      <c r="D636462"/>
    </row>
    <row r="636463" spans="4:4">
      <c r="D636463"/>
    </row>
    <row r="636464" spans="4:4">
      <c r="D636464"/>
    </row>
    <row r="636465" spans="4:4">
      <c r="D636465"/>
    </row>
    <row r="636466" spans="4:4">
      <c r="D636466"/>
    </row>
    <row r="636467" spans="4:4">
      <c r="D636467"/>
    </row>
    <row r="636468" spans="4:4">
      <c r="D636468"/>
    </row>
    <row r="636469" spans="4:4">
      <c r="D636469"/>
    </row>
    <row r="636470" spans="4:4">
      <c r="D636470"/>
    </row>
    <row r="636471" spans="4:4">
      <c r="D636471"/>
    </row>
    <row r="636472" spans="4:4">
      <c r="D636472"/>
    </row>
    <row r="636473" spans="4:4">
      <c r="D636473"/>
    </row>
    <row r="636474" spans="4:4">
      <c r="D636474"/>
    </row>
    <row r="636475" spans="4:4">
      <c r="D636475"/>
    </row>
    <row r="636476" spans="4:4">
      <c r="D636476"/>
    </row>
    <row r="636477" spans="4:4">
      <c r="D636477"/>
    </row>
    <row r="636478" spans="4:4">
      <c r="D636478"/>
    </row>
    <row r="636479" spans="4:4">
      <c r="D636479"/>
    </row>
    <row r="636480" spans="4:4">
      <c r="D636480"/>
    </row>
    <row r="636481" spans="4:4">
      <c r="D636481"/>
    </row>
    <row r="636482" spans="4:4">
      <c r="D636482"/>
    </row>
    <row r="636483" spans="4:4">
      <c r="D636483"/>
    </row>
    <row r="636484" spans="4:4">
      <c r="D636484"/>
    </row>
    <row r="636485" spans="4:4">
      <c r="D636485"/>
    </row>
    <row r="636486" spans="4:4">
      <c r="D636486"/>
    </row>
    <row r="636487" spans="4:4">
      <c r="D636487"/>
    </row>
    <row r="636488" spans="4:4">
      <c r="D636488"/>
    </row>
    <row r="636489" spans="4:4">
      <c r="D636489"/>
    </row>
    <row r="636490" spans="4:4">
      <c r="D636490"/>
    </row>
    <row r="636491" spans="4:4">
      <c r="D636491"/>
    </row>
    <row r="636492" spans="4:4">
      <c r="D636492"/>
    </row>
    <row r="636493" spans="4:4">
      <c r="D636493"/>
    </row>
    <row r="636494" spans="4:4">
      <c r="D636494"/>
    </row>
    <row r="636495" spans="4:4">
      <c r="D636495"/>
    </row>
    <row r="636496" spans="4:4">
      <c r="D636496"/>
    </row>
    <row r="636497" spans="4:4">
      <c r="D636497"/>
    </row>
    <row r="636498" spans="4:4">
      <c r="D636498"/>
    </row>
    <row r="636499" spans="4:4">
      <c r="D636499"/>
    </row>
    <row r="636500" spans="4:4">
      <c r="D636500"/>
    </row>
    <row r="636501" spans="4:4">
      <c r="D636501"/>
    </row>
    <row r="636502" spans="4:4">
      <c r="D636502"/>
    </row>
    <row r="636503" spans="4:4">
      <c r="D636503"/>
    </row>
    <row r="636504" spans="4:4">
      <c r="D636504"/>
    </row>
    <row r="636505" spans="4:4">
      <c r="D636505"/>
    </row>
    <row r="636506" spans="4:4">
      <c r="D636506"/>
    </row>
    <row r="636507" spans="4:4">
      <c r="D636507"/>
    </row>
    <row r="636508" spans="4:4">
      <c r="D636508"/>
    </row>
    <row r="636509" spans="4:4">
      <c r="D636509"/>
    </row>
    <row r="636510" spans="4:4">
      <c r="D636510"/>
    </row>
    <row r="636511" spans="4:4">
      <c r="D636511"/>
    </row>
    <row r="636512" spans="4:4">
      <c r="D636512"/>
    </row>
    <row r="636513" spans="4:4">
      <c r="D636513"/>
    </row>
    <row r="636514" spans="4:4">
      <c r="D636514"/>
    </row>
    <row r="636515" spans="4:4">
      <c r="D636515"/>
    </row>
    <row r="636516" spans="4:4">
      <c r="D636516"/>
    </row>
    <row r="636517" spans="4:4">
      <c r="D636517"/>
    </row>
    <row r="636518" spans="4:4">
      <c r="D636518"/>
    </row>
    <row r="636519" spans="4:4">
      <c r="D636519"/>
    </row>
    <row r="636520" spans="4:4">
      <c r="D636520"/>
    </row>
    <row r="636521" spans="4:4">
      <c r="D636521"/>
    </row>
    <row r="636522" spans="4:4">
      <c r="D636522"/>
    </row>
    <row r="636523" spans="4:4">
      <c r="D636523"/>
    </row>
    <row r="636524" spans="4:4">
      <c r="D636524"/>
    </row>
    <row r="636525" spans="4:4">
      <c r="D636525"/>
    </row>
    <row r="636526" spans="4:4">
      <c r="D636526"/>
    </row>
    <row r="636527" spans="4:4">
      <c r="D636527"/>
    </row>
    <row r="636528" spans="4:4">
      <c r="D636528"/>
    </row>
    <row r="636529" spans="4:4">
      <c r="D636529"/>
    </row>
    <row r="636530" spans="4:4">
      <c r="D636530"/>
    </row>
    <row r="636531" spans="4:4">
      <c r="D636531"/>
    </row>
    <row r="636532" spans="4:4">
      <c r="D636532"/>
    </row>
    <row r="636533" spans="4:4">
      <c r="D636533"/>
    </row>
    <row r="636534" spans="4:4">
      <c r="D636534"/>
    </row>
    <row r="636535" spans="4:4">
      <c r="D636535"/>
    </row>
    <row r="636536" spans="4:4">
      <c r="D636536"/>
    </row>
    <row r="636537" spans="4:4">
      <c r="D636537"/>
    </row>
    <row r="636538" spans="4:4">
      <c r="D636538"/>
    </row>
    <row r="636539" spans="4:4">
      <c r="D636539"/>
    </row>
    <row r="636540" spans="4:4">
      <c r="D636540"/>
    </row>
    <row r="636541" spans="4:4">
      <c r="D636541"/>
    </row>
    <row r="636542" spans="4:4">
      <c r="D636542"/>
    </row>
    <row r="636543" spans="4:4">
      <c r="D636543"/>
    </row>
    <row r="636544" spans="4:4">
      <c r="D636544"/>
    </row>
    <row r="636545" spans="4:4">
      <c r="D636545"/>
    </row>
    <row r="636546" spans="4:4">
      <c r="D636546"/>
    </row>
    <row r="636547" spans="4:4">
      <c r="D636547"/>
    </row>
    <row r="636548" spans="4:4">
      <c r="D636548"/>
    </row>
    <row r="636549" spans="4:4">
      <c r="D636549"/>
    </row>
    <row r="636550" spans="4:4">
      <c r="D636550"/>
    </row>
    <row r="636551" spans="4:4">
      <c r="D636551"/>
    </row>
    <row r="636552" spans="4:4">
      <c r="D636552"/>
    </row>
    <row r="636553" spans="4:4">
      <c r="D636553"/>
    </row>
    <row r="636554" spans="4:4">
      <c r="D636554"/>
    </row>
    <row r="636555" spans="4:4">
      <c r="D636555"/>
    </row>
    <row r="636556" spans="4:4">
      <c r="D636556"/>
    </row>
    <row r="636557" spans="4:4">
      <c r="D636557"/>
    </row>
    <row r="636558" spans="4:4">
      <c r="D636558"/>
    </row>
    <row r="636559" spans="4:4">
      <c r="D636559"/>
    </row>
    <row r="636560" spans="4:4">
      <c r="D636560"/>
    </row>
    <row r="636561" spans="4:4">
      <c r="D636561"/>
    </row>
    <row r="636562" spans="4:4">
      <c r="D636562"/>
    </row>
    <row r="636563" spans="4:4">
      <c r="D636563"/>
    </row>
    <row r="636564" spans="4:4">
      <c r="D636564"/>
    </row>
    <row r="636565" spans="4:4">
      <c r="D636565"/>
    </row>
    <row r="636566" spans="4:4">
      <c r="D636566"/>
    </row>
    <row r="636567" spans="4:4">
      <c r="D636567"/>
    </row>
    <row r="636568" spans="4:4">
      <c r="D636568"/>
    </row>
    <row r="636569" spans="4:4">
      <c r="D636569"/>
    </row>
    <row r="636570" spans="4:4">
      <c r="D636570"/>
    </row>
    <row r="636571" spans="4:4">
      <c r="D636571"/>
    </row>
    <row r="636572" spans="4:4">
      <c r="D636572"/>
    </row>
    <row r="636573" spans="4:4">
      <c r="D636573"/>
    </row>
    <row r="636574" spans="4:4">
      <c r="D636574"/>
    </row>
    <row r="636575" spans="4:4">
      <c r="D636575"/>
    </row>
    <row r="636576" spans="4:4">
      <c r="D636576"/>
    </row>
    <row r="636577" spans="4:4">
      <c r="D636577"/>
    </row>
    <row r="636578" spans="4:4">
      <c r="D636578"/>
    </row>
    <row r="636579" spans="4:4">
      <c r="D636579"/>
    </row>
    <row r="636580" spans="4:4">
      <c r="D636580"/>
    </row>
    <row r="636581" spans="4:4">
      <c r="D636581"/>
    </row>
    <row r="636582" spans="4:4">
      <c r="D636582"/>
    </row>
    <row r="636583" spans="4:4">
      <c r="D636583"/>
    </row>
    <row r="636584" spans="4:4">
      <c r="D636584"/>
    </row>
    <row r="636585" spans="4:4">
      <c r="D636585"/>
    </row>
    <row r="636586" spans="4:4">
      <c r="D636586"/>
    </row>
    <row r="636587" spans="4:4">
      <c r="D636587"/>
    </row>
    <row r="636588" spans="4:4">
      <c r="D636588"/>
    </row>
    <row r="636589" spans="4:4">
      <c r="D636589"/>
    </row>
    <row r="636590" spans="4:4">
      <c r="D636590"/>
    </row>
    <row r="636591" spans="4:4">
      <c r="D636591"/>
    </row>
    <row r="636592" spans="4:4">
      <c r="D636592"/>
    </row>
    <row r="636593" spans="4:4">
      <c r="D636593"/>
    </row>
    <row r="636594" spans="4:4">
      <c r="D636594"/>
    </row>
    <row r="636595" spans="4:4">
      <c r="D636595"/>
    </row>
    <row r="636596" spans="4:4">
      <c r="D636596"/>
    </row>
    <row r="636597" spans="4:4">
      <c r="D636597"/>
    </row>
    <row r="636598" spans="4:4">
      <c r="D636598"/>
    </row>
    <row r="636599" spans="4:4">
      <c r="D636599"/>
    </row>
    <row r="636600" spans="4:4">
      <c r="D636600"/>
    </row>
    <row r="636601" spans="4:4">
      <c r="D636601"/>
    </row>
    <row r="636602" spans="4:4">
      <c r="D636602"/>
    </row>
    <row r="636603" spans="4:4">
      <c r="D636603"/>
    </row>
    <row r="636604" spans="4:4">
      <c r="D636604"/>
    </row>
    <row r="636605" spans="4:4">
      <c r="D636605"/>
    </row>
    <row r="636606" spans="4:4">
      <c r="D636606"/>
    </row>
    <row r="636607" spans="4:4">
      <c r="D636607"/>
    </row>
    <row r="636608" spans="4:4">
      <c r="D636608"/>
    </row>
    <row r="636609" spans="4:4">
      <c r="D636609"/>
    </row>
    <row r="636610" spans="4:4">
      <c r="D636610"/>
    </row>
    <row r="636611" spans="4:4">
      <c r="D636611"/>
    </row>
    <row r="636612" spans="4:4">
      <c r="D636612"/>
    </row>
    <row r="636613" spans="4:4">
      <c r="D636613"/>
    </row>
    <row r="636614" spans="4:4">
      <c r="D636614"/>
    </row>
    <row r="636615" spans="4:4">
      <c r="D636615"/>
    </row>
    <row r="636616" spans="4:4">
      <c r="D636616"/>
    </row>
    <row r="636617" spans="4:4">
      <c r="D636617"/>
    </row>
    <row r="636618" spans="4:4">
      <c r="D636618"/>
    </row>
    <row r="636619" spans="4:4">
      <c r="D636619"/>
    </row>
    <row r="636620" spans="4:4">
      <c r="D636620"/>
    </row>
    <row r="636621" spans="4:4">
      <c r="D636621"/>
    </row>
    <row r="636622" spans="4:4">
      <c r="D636622"/>
    </row>
    <row r="636623" spans="4:4">
      <c r="D636623"/>
    </row>
    <row r="636624" spans="4:4">
      <c r="D636624"/>
    </row>
    <row r="636625" spans="4:4">
      <c r="D636625"/>
    </row>
    <row r="636626" spans="4:4">
      <c r="D636626"/>
    </row>
    <row r="636627" spans="4:4">
      <c r="D636627"/>
    </row>
    <row r="636628" spans="4:4">
      <c r="D636628"/>
    </row>
    <row r="636629" spans="4:4">
      <c r="D636629"/>
    </row>
    <row r="636630" spans="4:4">
      <c r="D636630"/>
    </row>
    <row r="636631" spans="4:4">
      <c r="D636631"/>
    </row>
    <row r="636632" spans="4:4">
      <c r="D636632"/>
    </row>
    <row r="636633" spans="4:4">
      <c r="D636633"/>
    </row>
    <row r="636634" spans="4:4">
      <c r="D636634"/>
    </row>
    <row r="636635" spans="4:4">
      <c r="D636635"/>
    </row>
    <row r="636636" spans="4:4">
      <c r="D636636"/>
    </row>
    <row r="636637" spans="4:4">
      <c r="D636637"/>
    </row>
    <row r="636638" spans="4:4">
      <c r="D636638"/>
    </row>
    <row r="636639" spans="4:4">
      <c r="D636639"/>
    </row>
    <row r="636640" spans="4:4">
      <c r="D636640"/>
    </row>
    <row r="636641" spans="4:4">
      <c r="D636641"/>
    </row>
    <row r="636642" spans="4:4">
      <c r="D636642"/>
    </row>
    <row r="636643" spans="4:4">
      <c r="D636643"/>
    </row>
    <row r="636644" spans="4:4">
      <c r="D636644"/>
    </row>
    <row r="636645" spans="4:4">
      <c r="D636645"/>
    </row>
    <row r="636646" spans="4:4">
      <c r="D636646"/>
    </row>
    <row r="636647" spans="4:4">
      <c r="D636647"/>
    </row>
    <row r="636648" spans="4:4">
      <c r="D636648"/>
    </row>
    <row r="636649" spans="4:4">
      <c r="D636649"/>
    </row>
    <row r="636650" spans="4:4">
      <c r="D636650"/>
    </row>
    <row r="636651" spans="4:4">
      <c r="D636651"/>
    </row>
    <row r="636652" spans="4:4">
      <c r="D636652"/>
    </row>
    <row r="636653" spans="4:4">
      <c r="D636653"/>
    </row>
    <row r="636654" spans="4:4">
      <c r="D636654"/>
    </row>
    <row r="636655" spans="4:4">
      <c r="D636655"/>
    </row>
    <row r="636656" spans="4:4">
      <c r="D636656"/>
    </row>
    <row r="636657" spans="4:4">
      <c r="D636657"/>
    </row>
    <row r="636658" spans="4:4">
      <c r="D636658"/>
    </row>
    <row r="636659" spans="4:4">
      <c r="D636659"/>
    </row>
    <row r="636660" spans="4:4">
      <c r="D636660"/>
    </row>
    <row r="636661" spans="4:4">
      <c r="D636661"/>
    </row>
    <row r="636662" spans="4:4">
      <c r="D636662"/>
    </row>
    <row r="636663" spans="4:4">
      <c r="D636663"/>
    </row>
    <row r="636664" spans="4:4">
      <c r="D636664"/>
    </row>
    <row r="636665" spans="4:4">
      <c r="D636665"/>
    </row>
    <row r="636666" spans="4:4">
      <c r="D636666"/>
    </row>
    <row r="636667" spans="4:4">
      <c r="D636667"/>
    </row>
    <row r="636668" spans="4:4">
      <c r="D636668"/>
    </row>
    <row r="636669" spans="4:4">
      <c r="D636669"/>
    </row>
    <row r="636670" spans="4:4">
      <c r="D636670"/>
    </row>
    <row r="636671" spans="4:4">
      <c r="D636671"/>
    </row>
    <row r="636672" spans="4:4">
      <c r="D636672"/>
    </row>
    <row r="636673" spans="4:4">
      <c r="D636673"/>
    </row>
    <row r="636674" spans="4:4">
      <c r="D636674"/>
    </row>
    <row r="636675" spans="4:4">
      <c r="D636675"/>
    </row>
    <row r="636676" spans="4:4">
      <c r="D636676"/>
    </row>
    <row r="636677" spans="4:4">
      <c r="D636677"/>
    </row>
    <row r="636678" spans="4:4">
      <c r="D636678"/>
    </row>
    <row r="636679" spans="4:4">
      <c r="D636679"/>
    </row>
    <row r="636680" spans="4:4">
      <c r="D636680"/>
    </row>
    <row r="636681" spans="4:4">
      <c r="D636681"/>
    </row>
    <row r="636682" spans="4:4">
      <c r="D636682"/>
    </row>
    <row r="636683" spans="4:4">
      <c r="D636683"/>
    </row>
    <row r="636684" spans="4:4">
      <c r="D636684"/>
    </row>
    <row r="636685" spans="4:4">
      <c r="D636685"/>
    </row>
    <row r="636686" spans="4:4">
      <c r="D636686"/>
    </row>
    <row r="636687" spans="4:4">
      <c r="D636687"/>
    </row>
    <row r="636688" spans="4:4">
      <c r="D636688"/>
    </row>
    <row r="636689" spans="4:4">
      <c r="D636689"/>
    </row>
    <row r="636690" spans="4:4">
      <c r="D636690"/>
    </row>
    <row r="636691" spans="4:4">
      <c r="D636691"/>
    </row>
    <row r="636692" spans="4:4">
      <c r="D636692"/>
    </row>
    <row r="636693" spans="4:4">
      <c r="D636693"/>
    </row>
    <row r="636694" spans="4:4">
      <c r="D636694"/>
    </row>
    <row r="636695" spans="4:4">
      <c r="D636695"/>
    </row>
    <row r="636696" spans="4:4">
      <c r="D636696"/>
    </row>
    <row r="636697" spans="4:4">
      <c r="D636697"/>
    </row>
    <row r="636698" spans="4:4">
      <c r="D636698"/>
    </row>
    <row r="636699" spans="4:4">
      <c r="D636699"/>
    </row>
    <row r="636700" spans="4:4">
      <c r="D636700"/>
    </row>
    <row r="636701" spans="4:4">
      <c r="D636701"/>
    </row>
    <row r="636702" spans="4:4">
      <c r="D636702"/>
    </row>
    <row r="636703" spans="4:4">
      <c r="D636703"/>
    </row>
    <row r="636704" spans="4:4">
      <c r="D636704"/>
    </row>
    <row r="636705" spans="4:4">
      <c r="D636705"/>
    </row>
    <row r="636706" spans="4:4">
      <c r="D636706"/>
    </row>
    <row r="636707" spans="4:4">
      <c r="D636707"/>
    </row>
    <row r="636708" spans="4:4">
      <c r="D636708"/>
    </row>
    <row r="636709" spans="4:4">
      <c r="D636709"/>
    </row>
    <row r="636710" spans="4:4">
      <c r="D636710"/>
    </row>
    <row r="636711" spans="4:4">
      <c r="D636711"/>
    </row>
    <row r="636712" spans="4:4">
      <c r="D636712"/>
    </row>
    <row r="636713" spans="4:4">
      <c r="D636713"/>
    </row>
    <row r="636714" spans="4:4">
      <c r="D636714"/>
    </row>
    <row r="636715" spans="4:4">
      <c r="D636715"/>
    </row>
    <row r="636716" spans="4:4">
      <c r="D636716"/>
    </row>
    <row r="636717" spans="4:4">
      <c r="D636717"/>
    </row>
    <row r="636718" spans="4:4">
      <c r="D636718"/>
    </row>
    <row r="636719" spans="4:4">
      <c r="D636719"/>
    </row>
    <row r="636720" spans="4:4">
      <c r="D636720"/>
    </row>
    <row r="636721" spans="4:4">
      <c r="D636721"/>
    </row>
    <row r="636722" spans="4:4">
      <c r="D636722"/>
    </row>
    <row r="636723" spans="4:4">
      <c r="D636723"/>
    </row>
    <row r="636724" spans="4:4">
      <c r="D636724"/>
    </row>
    <row r="636725" spans="4:4">
      <c r="D636725"/>
    </row>
    <row r="636726" spans="4:4">
      <c r="D636726"/>
    </row>
    <row r="636727" spans="4:4">
      <c r="D636727"/>
    </row>
    <row r="636728" spans="4:4">
      <c r="D636728"/>
    </row>
    <row r="636729" spans="4:4">
      <c r="D636729"/>
    </row>
    <row r="636730" spans="4:4">
      <c r="D636730"/>
    </row>
    <row r="636731" spans="4:4">
      <c r="D636731"/>
    </row>
    <row r="636732" spans="4:4">
      <c r="D636732"/>
    </row>
    <row r="636733" spans="4:4">
      <c r="D636733"/>
    </row>
    <row r="636734" spans="4:4">
      <c r="D636734"/>
    </row>
    <row r="636735" spans="4:4">
      <c r="D636735"/>
    </row>
    <row r="636736" spans="4:4">
      <c r="D636736"/>
    </row>
    <row r="636737" spans="4:4">
      <c r="D636737"/>
    </row>
    <row r="636738" spans="4:4">
      <c r="D636738"/>
    </row>
    <row r="636739" spans="4:4">
      <c r="D636739"/>
    </row>
    <row r="636740" spans="4:4">
      <c r="D636740"/>
    </row>
    <row r="636741" spans="4:4">
      <c r="D636741"/>
    </row>
    <row r="636742" spans="4:4">
      <c r="D636742"/>
    </row>
    <row r="636743" spans="4:4">
      <c r="D636743"/>
    </row>
    <row r="636744" spans="4:4">
      <c r="D636744"/>
    </row>
    <row r="636745" spans="4:4">
      <c r="D636745"/>
    </row>
    <row r="636746" spans="4:4">
      <c r="D636746"/>
    </row>
    <row r="636747" spans="4:4">
      <c r="D636747"/>
    </row>
    <row r="636748" spans="4:4">
      <c r="D636748"/>
    </row>
    <row r="636749" spans="4:4">
      <c r="D636749"/>
    </row>
    <row r="636750" spans="4:4">
      <c r="D636750"/>
    </row>
    <row r="636751" spans="4:4">
      <c r="D636751"/>
    </row>
    <row r="636752" spans="4:4">
      <c r="D636752"/>
    </row>
    <row r="636753" spans="4:4">
      <c r="D636753"/>
    </row>
    <row r="636754" spans="4:4">
      <c r="D636754"/>
    </row>
    <row r="636755" spans="4:4">
      <c r="D636755"/>
    </row>
    <row r="636756" spans="4:4">
      <c r="D636756"/>
    </row>
    <row r="636757" spans="4:4">
      <c r="D636757"/>
    </row>
    <row r="636758" spans="4:4">
      <c r="D636758"/>
    </row>
    <row r="636759" spans="4:4">
      <c r="D636759"/>
    </row>
    <row r="636760" spans="4:4">
      <c r="D636760"/>
    </row>
    <row r="636761" spans="4:4">
      <c r="D636761"/>
    </row>
    <row r="636762" spans="4:4">
      <c r="D636762"/>
    </row>
    <row r="636763" spans="4:4">
      <c r="D636763"/>
    </row>
    <row r="636764" spans="4:4">
      <c r="D636764"/>
    </row>
    <row r="636765" spans="4:4">
      <c r="D636765"/>
    </row>
    <row r="636766" spans="4:4">
      <c r="D636766"/>
    </row>
    <row r="636767" spans="4:4">
      <c r="D636767"/>
    </row>
    <row r="636768" spans="4:4">
      <c r="D636768"/>
    </row>
    <row r="636769" spans="4:4">
      <c r="D636769"/>
    </row>
    <row r="636770" spans="4:4">
      <c r="D636770"/>
    </row>
    <row r="636771" spans="4:4">
      <c r="D636771"/>
    </row>
    <row r="636772" spans="4:4">
      <c r="D636772"/>
    </row>
    <row r="636773" spans="4:4">
      <c r="D636773"/>
    </row>
    <row r="636774" spans="4:4">
      <c r="D636774"/>
    </row>
    <row r="636775" spans="4:4">
      <c r="D636775"/>
    </row>
    <row r="636776" spans="4:4">
      <c r="D636776"/>
    </row>
    <row r="636777" spans="4:4">
      <c r="D636777"/>
    </row>
    <row r="636778" spans="4:4">
      <c r="D636778"/>
    </row>
    <row r="636779" spans="4:4">
      <c r="D636779"/>
    </row>
    <row r="636780" spans="4:4">
      <c r="D636780"/>
    </row>
    <row r="636781" spans="4:4">
      <c r="D636781"/>
    </row>
    <row r="636782" spans="4:4">
      <c r="D636782"/>
    </row>
    <row r="636783" spans="4:4">
      <c r="D636783"/>
    </row>
    <row r="636784" spans="4:4">
      <c r="D636784"/>
    </row>
    <row r="636785" spans="4:4">
      <c r="D636785"/>
    </row>
    <row r="636786" spans="4:4">
      <c r="D636786"/>
    </row>
    <row r="636787" spans="4:4">
      <c r="D636787"/>
    </row>
    <row r="636788" spans="4:4">
      <c r="D636788"/>
    </row>
    <row r="636789" spans="4:4">
      <c r="D636789"/>
    </row>
    <row r="636790" spans="4:4">
      <c r="D636790"/>
    </row>
    <row r="636791" spans="4:4">
      <c r="D636791"/>
    </row>
    <row r="636792" spans="4:4">
      <c r="D636792"/>
    </row>
    <row r="636793" spans="4:4">
      <c r="D636793"/>
    </row>
    <row r="636794" spans="4:4">
      <c r="D636794"/>
    </row>
    <row r="636795" spans="4:4">
      <c r="D636795"/>
    </row>
    <row r="636796" spans="4:4">
      <c r="D636796"/>
    </row>
    <row r="636797" spans="4:4">
      <c r="D636797"/>
    </row>
    <row r="636798" spans="4:4">
      <c r="D636798"/>
    </row>
    <row r="636799" spans="4:4">
      <c r="D636799"/>
    </row>
    <row r="636800" spans="4:4">
      <c r="D636800"/>
    </row>
    <row r="636801" spans="4:4">
      <c r="D636801"/>
    </row>
    <row r="636802" spans="4:4">
      <c r="D636802"/>
    </row>
    <row r="636803" spans="4:4">
      <c r="D636803"/>
    </row>
    <row r="636804" spans="4:4">
      <c r="D636804"/>
    </row>
    <row r="636805" spans="4:4">
      <c r="D636805"/>
    </row>
    <row r="636806" spans="4:4">
      <c r="D636806"/>
    </row>
    <row r="636807" spans="4:4">
      <c r="D636807"/>
    </row>
    <row r="636808" spans="4:4">
      <c r="D636808"/>
    </row>
    <row r="636809" spans="4:4">
      <c r="D636809"/>
    </row>
    <row r="636810" spans="4:4">
      <c r="D636810"/>
    </row>
    <row r="636811" spans="4:4">
      <c r="D636811"/>
    </row>
    <row r="636812" spans="4:4">
      <c r="D636812"/>
    </row>
    <row r="636813" spans="4:4">
      <c r="D636813"/>
    </row>
    <row r="636814" spans="4:4">
      <c r="D636814"/>
    </row>
    <row r="636815" spans="4:4">
      <c r="D636815"/>
    </row>
    <row r="636816" spans="4:4">
      <c r="D636816"/>
    </row>
    <row r="636817" spans="4:4">
      <c r="D636817"/>
    </row>
    <row r="636818" spans="4:4">
      <c r="D636818"/>
    </row>
    <row r="636819" spans="4:4">
      <c r="D636819"/>
    </row>
    <row r="636820" spans="4:4">
      <c r="D636820"/>
    </row>
    <row r="636821" spans="4:4">
      <c r="D636821"/>
    </row>
    <row r="636822" spans="4:4">
      <c r="D636822"/>
    </row>
    <row r="636823" spans="4:4">
      <c r="D636823"/>
    </row>
    <row r="636824" spans="4:4">
      <c r="D636824"/>
    </row>
    <row r="636825" spans="4:4">
      <c r="D636825"/>
    </row>
    <row r="636826" spans="4:4">
      <c r="D636826"/>
    </row>
    <row r="636827" spans="4:4">
      <c r="D636827"/>
    </row>
    <row r="636828" spans="4:4">
      <c r="D636828"/>
    </row>
    <row r="636829" spans="4:4">
      <c r="D636829"/>
    </row>
    <row r="636830" spans="4:4">
      <c r="D636830"/>
    </row>
    <row r="636831" spans="4:4">
      <c r="D636831"/>
    </row>
    <row r="636832" spans="4:4">
      <c r="D636832"/>
    </row>
    <row r="636833" spans="4:4">
      <c r="D636833"/>
    </row>
    <row r="636834" spans="4:4">
      <c r="D636834"/>
    </row>
    <row r="636835" spans="4:4">
      <c r="D636835"/>
    </row>
    <row r="636836" spans="4:4">
      <c r="D636836"/>
    </row>
    <row r="636837" spans="4:4">
      <c r="D636837"/>
    </row>
    <row r="636838" spans="4:4">
      <c r="D636838"/>
    </row>
    <row r="636839" spans="4:4">
      <c r="D636839"/>
    </row>
    <row r="636840" spans="4:4">
      <c r="D636840"/>
    </row>
    <row r="636841" spans="4:4">
      <c r="D636841"/>
    </row>
    <row r="636842" spans="4:4">
      <c r="D636842"/>
    </row>
    <row r="636843" spans="4:4">
      <c r="D636843"/>
    </row>
    <row r="636844" spans="4:4">
      <c r="D636844"/>
    </row>
    <row r="636845" spans="4:4">
      <c r="D636845"/>
    </row>
    <row r="636846" spans="4:4">
      <c r="D636846"/>
    </row>
    <row r="636847" spans="4:4">
      <c r="D636847"/>
    </row>
    <row r="636848" spans="4:4">
      <c r="D636848"/>
    </row>
    <row r="636849" spans="4:4">
      <c r="D636849"/>
    </row>
    <row r="636850" spans="4:4">
      <c r="D636850"/>
    </row>
    <row r="636851" spans="4:4">
      <c r="D636851"/>
    </row>
    <row r="636852" spans="4:4">
      <c r="D636852"/>
    </row>
    <row r="636853" spans="4:4">
      <c r="D636853"/>
    </row>
    <row r="636854" spans="4:4">
      <c r="D636854"/>
    </row>
    <row r="636855" spans="4:4">
      <c r="D636855"/>
    </row>
    <row r="636856" spans="4:4">
      <c r="D636856"/>
    </row>
    <row r="636857" spans="4:4">
      <c r="D636857"/>
    </row>
    <row r="636858" spans="4:4">
      <c r="D636858"/>
    </row>
    <row r="636859" spans="4:4">
      <c r="D636859"/>
    </row>
    <row r="636860" spans="4:4">
      <c r="D636860"/>
    </row>
    <row r="636861" spans="4:4">
      <c r="D636861"/>
    </row>
    <row r="636862" spans="4:4">
      <c r="D636862"/>
    </row>
    <row r="636863" spans="4:4">
      <c r="D636863"/>
    </row>
    <row r="636864" spans="4:4">
      <c r="D636864"/>
    </row>
    <row r="636865" spans="4:4">
      <c r="D636865"/>
    </row>
    <row r="636866" spans="4:4">
      <c r="D636866"/>
    </row>
    <row r="636867" spans="4:4">
      <c r="D636867"/>
    </row>
    <row r="636868" spans="4:4">
      <c r="D636868"/>
    </row>
    <row r="636869" spans="4:4">
      <c r="D636869"/>
    </row>
    <row r="636870" spans="4:4">
      <c r="D636870"/>
    </row>
    <row r="636871" spans="4:4">
      <c r="D636871"/>
    </row>
    <row r="636872" spans="4:4">
      <c r="D636872"/>
    </row>
    <row r="636873" spans="4:4">
      <c r="D636873"/>
    </row>
    <row r="636874" spans="4:4">
      <c r="D636874"/>
    </row>
    <row r="636875" spans="4:4">
      <c r="D636875"/>
    </row>
    <row r="636876" spans="4:4">
      <c r="D636876"/>
    </row>
    <row r="636877" spans="4:4">
      <c r="D636877"/>
    </row>
    <row r="636878" spans="4:4">
      <c r="D636878"/>
    </row>
    <row r="636879" spans="4:4">
      <c r="D636879"/>
    </row>
    <row r="636880" spans="4:4">
      <c r="D636880"/>
    </row>
    <row r="636881" spans="4:4">
      <c r="D636881"/>
    </row>
    <row r="636882" spans="4:4">
      <c r="D636882"/>
    </row>
    <row r="636883" spans="4:4">
      <c r="D636883"/>
    </row>
    <row r="636884" spans="4:4">
      <c r="D636884"/>
    </row>
    <row r="636885" spans="4:4">
      <c r="D636885"/>
    </row>
    <row r="636886" spans="4:4">
      <c r="D636886"/>
    </row>
    <row r="636887" spans="4:4">
      <c r="D636887"/>
    </row>
    <row r="636888" spans="4:4">
      <c r="D636888"/>
    </row>
    <row r="636889" spans="4:4">
      <c r="D636889"/>
    </row>
    <row r="636890" spans="4:4">
      <c r="D636890"/>
    </row>
    <row r="636891" spans="4:4">
      <c r="D636891"/>
    </row>
    <row r="636892" spans="4:4">
      <c r="D636892"/>
    </row>
    <row r="636893" spans="4:4">
      <c r="D636893"/>
    </row>
    <row r="636894" spans="4:4">
      <c r="D636894"/>
    </row>
    <row r="636895" spans="4:4">
      <c r="D636895"/>
    </row>
    <row r="636896" spans="4:4">
      <c r="D636896"/>
    </row>
    <row r="636897" spans="4:4">
      <c r="D636897"/>
    </row>
    <row r="636898" spans="4:4">
      <c r="D636898"/>
    </row>
    <row r="636899" spans="4:4">
      <c r="D636899"/>
    </row>
    <row r="636900" spans="4:4">
      <c r="D636900"/>
    </row>
    <row r="636901" spans="4:4">
      <c r="D636901"/>
    </row>
    <row r="636902" spans="4:4">
      <c r="D636902"/>
    </row>
    <row r="636903" spans="4:4">
      <c r="D636903"/>
    </row>
    <row r="636904" spans="4:4">
      <c r="D636904"/>
    </row>
    <row r="636905" spans="4:4">
      <c r="D636905"/>
    </row>
    <row r="636906" spans="4:4">
      <c r="D636906"/>
    </row>
    <row r="636907" spans="4:4">
      <c r="D636907"/>
    </row>
    <row r="636908" spans="4:4">
      <c r="D636908"/>
    </row>
    <row r="636909" spans="4:4">
      <c r="D636909"/>
    </row>
    <row r="636910" spans="4:4">
      <c r="D636910"/>
    </row>
    <row r="636911" spans="4:4">
      <c r="D636911"/>
    </row>
    <row r="636912" spans="4:4">
      <c r="D636912"/>
    </row>
    <row r="636913" spans="4:4">
      <c r="D636913"/>
    </row>
    <row r="636914" spans="4:4">
      <c r="D636914"/>
    </row>
    <row r="636915" spans="4:4">
      <c r="D636915"/>
    </row>
    <row r="636916" spans="4:4">
      <c r="D636916"/>
    </row>
    <row r="636917" spans="4:4">
      <c r="D636917"/>
    </row>
    <row r="636918" spans="4:4">
      <c r="D636918"/>
    </row>
    <row r="636919" spans="4:4">
      <c r="D636919"/>
    </row>
    <row r="636920" spans="4:4">
      <c r="D636920"/>
    </row>
    <row r="636921" spans="4:4">
      <c r="D636921"/>
    </row>
    <row r="636922" spans="4:4">
      <c r="D636922"/>
    </row>
    <row r="636923" spans="4:4">
      <c r="D636923"/>
    </row>
    <row r="636924" spans="4:4">
      <c r="D636924"/>
    </row>
    <row r="636925" spans="4:4">
      <c r="D636925"/>
    </row>
    <row r="636926" spans="4:4">
      <c r="D636926"/>
    </row>
    <row r="636927" spans="4:4">
      <c r="D636927"/>
    </row>
    <row r="636928" spans="4:4">
      <c r="D636928"/>
    </row>
    <row r="636929" spans="4:4">
      <c r="D636929"/>
    </row>
    <row r="636930" spans="4:4">
      <c r="D636930"/>
    </row>
    <row r="636931" spans="4:4">
      <c r="D636931"/>
    </row>
    <row r="636932" spans="4:4">
      <c r="D636932"/>
    </row>
    <row r="636933" spans="4:4">
      <c r="D636933"/>
    </row>
    <row r="636934" spans="4:4">
      <c r="D636934"/>
    </row>
    <row r="636935" spans="4:4">
      <c r="D636935"/>
    </row>
    <row r="636936" spans="4:4">
      <c r="D636936"/>
    </row>
    <row r="636937" spans="4:4">
      <c r="D636937"/>
    </row>
    <row r="636938" spans="4:4">
      <c r="D636938"/>
    </row>
    <row r="636939" spans="4:4">
      <c r="D636939"/>
    </row>
    <row r="636940" spans="4:4">
      <c r="D636940"/>
    </row>
    <row r="636941" spans="4:4">
      <c r="D636941"/>
    </row>
    <row r="636942" spans="4:4">
      <c r="D636942"/>
    </row>
    <row r="636943" spans="4:4">
      <c r="D636943"/>
    </row>
    <row r="636944" spans="4:4">
      <c r="D636944"/>
    </row>
    <row r="636945" spans="4:4">
      <c r="D636945"/>
    </row>
    <row r="636946" spans="4:4">
      <c r="D636946"/>
    </row>
    <row r="636947" spans="4:4">
      <c r="D636947"/>
    </row>
    <row r="636948" spans="4:4">
      <c r="D636948"/>
    </row>
    <row r="636949" spans="4:4">
      <c r="D636949"/>
    </row>
    <row r="636950" spans="4:4">
      <c r="D636950"/>
    </row>
    <row r="636951" spans="4:4">
      <c r="D636951"/>
    </row>
    <row r="636952" spans="4:4">
      <c r="D636952"/>
    </row>
    <row r="636953" spans="4:4">
      <c r="D636953"/>
    </row>
    <row r="636954" spans="4:4">
      <c r="D636954"/>
    </row>
    <row r="636955" spans="4:4">
      <c r="D636955"/>
    </row>
    <row r="636956" spans="4:4">
      <c r="D636956"/>
    </row>
    <row r="636957" spans="4:4">
      <c r="D636957"/>
    </row>
    <row r="636958" spans="4:4">
      <c r="D636958"/>
    </row>
    <row r="636959" spans="4:4">
      <c r="D636959"/>
    </row>
    <row r="636960" spans="4:4">
      <c r="D636960"/>
    </row>
    <row r="636961" spans="4:4">
      <c r="D636961"/>
    </row>
    <row r="636962" spans="4:4">
      <c r="D636962"/>
    </row>
    <row r="636963" spans="4:4">
      <c r="D636963"/>
    </row>
    <row r="636964" spans="4:4">
      <c r="D636964"/>
    </row>
    <row r="636965" spans="4:4">
      <c r="D636965"/>
    </row>
    <row r="636966" spans="4:4">
      <c r="D636966"/>
    </row>
    <row r="636967" spans="4:4">
      <c r="D636967"/>
    </row>
    <row r="636968" spans="4:4">
      <c r="D636968"/>
    </row>
    <row r="636969" spans="4:4">
      <c r="D636969"/>
    </row>
    <row r="636970" spans="4:4">
      <c r="D636970"/>
    </row>
    <row r="636971" spans="4:4">
      <c r="D636971"/>
    </row>
    <row r="636972" spans="4:4">
      <c r="D636972"/>
    </row>
    <row r="636973" spans="4:4">
      <c r="D636973"/>
    </row>
    <row r="636974" spans="4:4">
      <c r="D636974"/>
    </row>
    <row r="636975" spans="4:4">
      <c r="D636975"/>
    </row>
    <row r="636976" spans="4:4">
      <c r="D636976"/>
    </row>
    <row r="636977" spans="4:4">
      <c r="D636977"/>
    </row>
    <row r="636978" spans="4:4">
      <c r="D636978"/>
    </row>
    <row r="636979" spans="4:4">
      <c r="D636979"/>
    </row>
    <row r="636980" spans="4:4">
      <c r="D636980"/>
    </row>
    <row r="636981" spans="4:4">
      <c r="D636981"/>
    </row>
    <row r="636982" spans="4:4">
      <c r="D636982"/>
    </row>
    <row r="636983" spans="4:4">
      <c r="D636983"/>
    </row>
    <row r="636984" spans="4:4">
      <c r="D636984"/>
    </row>
    <row r="636985" spans="4:4">
      <c r="D636985"/>
    </row>
    <row r="636986" spans="4:4">
      <c r="D636986"/>
    </row>
    <row r="636987" spans="4:4">
      <c r="D636987"/>
    </row>
    <row r="636988" spans="4:4">
      <c r="D636988"/>
    </row>
    <row r="636989" spans="4:4">
      <c r="D636989"/>
    </row>
    <row r="636990" spans="4:4">
      <c r="D636990"/>
    </row>
    <row r="636991" spans="4:4">
      <c r="D636991"/>
    </row>
    <row r="636992" spans="4:4">
      <c r="D636992"/>
    </row>
    <row r="636993" spans="4:4">
      <c r="D636993"/>
    </row>
    <row r="636994" spans="4:4">
      <c r="D636994"/>
    </row>
    <row r="636995" spans="4:4">
      <c r="D636995"/>
    </row>
    <row r="636996" spans="4:4">
      <c r="D636996"/>
    </row>
    <row r="636997" spans="4:4">
      <c r="D636997"/>
    </row>
    <row r="636998" spans="4:4">
      <c r="D636998"/>
    </row>
    <row r="636999" spans="4:4">
      <c r="D636999"/>
    </row>
    <row r="637000" spans="4:4">
      <c r="D637000"/>
    </row>
    <row r="637001" spans="4:4">
      <c r="D637001"/>
    </row>
    <row r="637002" spans="4:4">
      <c r="D637002"/>
    </row>
    <row r="637003" spans="4:4">
      <c r="D637003"/>
    </row>
    <row r="637004" spans="4:4">
      <c r="D637004"/>
    </row>
    <row r="637005" spans="4:4">
      <c r="D637005"/>
    </row>
    <row r="637006" spans="4:4">
      <c r="D637006"/>
    </row>
    <row r="637007" spans="4:4">
      <c r="D637007"/>
    </row>
    <row r="637008" spans="4:4">
      <c r="D637008"/>
    </row>
    <row r="637009" spans="4:4">
      <c r="D637009"/>
    </row>
    <row r="637010" spans="4:4">
      <c r="D637010"/>
    </row>
    <row r="637011" spans="4:4">
      <c r="D637011"/>
    </row>
    <row r="637012" spans="4:4">
      <c r="D637012"/>
    </row>
    <row r="637013" spans="4:4">
      <c r="D637013"/>
    </row>
    <row r="637014" spans="4:4">
      <c r="D637014"/>
    </row>
    <row r="637015" spans="4:4">
      <c r="D637015"/>
    </row>
    <row r="637016" spans="4:4">
      <c r="D637016"/>
    </row>
    <row r="637017" spans="4:4">
      <c r="D637017"/>
    </row>
    <row r="637018" spans="4:4">
      <c r="D637018"/>
    </row>
    <row r="637019" spans="4:4">
      <c r="D637019"/>
    </row>
    <row r="637020" spans="4:4">
      <c r="D637020"/>
    </row>
    <row r="637021" spans="4:4">
      <c r="D637021"/>
    </row>
    <row r="637022" spans="4:4">
      <c r="D637022"/>
    </row>
    <row r="637023" spans="4:4">
      <c r="D637023"/>
    </row>
    <row r="637024" spans="4:4">
      <c r="D637024"/>
    </row>
    <row r="637025" spans="4:4">
      <c r="D637025"/>
    </row>
    <row r="637026" spans="4:4">
      <c r="D637026"/>
    </row>
    <row r="637027" spans="4:4">
      <c r="D637027"/>
    </row>
    <row r="637028" spans="4:4">
      <c r="D637028"/>
    </row>
    <row r="637029" spans="4:4">
      <c r="D637029"/>
    </row>
    <row r="637030" spans="4:4">
      <c r="D637030"/>
    </row>
    <row r="637031" spans="4:4">
      <c r="D637031"/>
    </row>
    <row r="637032" spans="4:4">
      <c r="D637032"/>
    </row>
    <row r="637033" spans="4:4">
      <c r="D637033"/>
    </row>
    <row r="637034" spans="4:4">
      <c r="D637034"/>
    </row>
    <row r="637035" spans="4:4">
      <c r="D637035"/>
    </row>
    <row r="637036" spans="4:4">
      <c r="D637036"/>
    </row>
    <row r="637037" spans="4:4">
      <c r="D637037"/>
    </row>
    <row r="637038" spans="4:4">
      <c r="D637038"/>
    </row>
    <row r="637039" spans="4:4">
      <c r="D637039"/>
    </row>
    <row r="637040" spans="4:4">
      <c r="D637040"/>
    </row>
    <row r="637041" spans="4:4">
      <c r="D637041"/>
    </row>
    <row r="637042" spans="4:4">
      <c r="D637042"/>
    </row>
    <row r="637043" spans="4:4">
      <c r="D637043"/>
    </row>
    <row r="637044" spans="4:4">
      <c r="D637044"/>
    </row>
    <row r="637045" spans="4:4">
      <c r="D637045"/>
    </row>
    <row r="637046" spans="4:4">
      <c r="D637046"/>
    </row>
    <row r="637047" spans="4:4">
      <c r="D637047"/>
    </row>
    <row r="637048" spans="4:4">
      <c r="D637048"/>
    </row>
    <row r="637049" spans="4:4">
      <c r="D637049"/>
    </row>
    <row r="637050" spans="4:4">
      <c r="D637050"/>
    </row>
    <row r="637051" spans="4:4">
      <c r="D637051"/>
    </row>
    <row r="637052" spans="4:4">
      <c r="D637052"/>
    </row>
    <row r="637053" spans="4:4">
      <c r="D637053"/>
    </row>
    <row r="637054" spans="4:4">
      <c r="D637054"/>
    </row>
    <row r="637055" spans="4:4">
      <c r="D637055"/>
    </row>
    <row r="637056" spans="4:4">
      <c r="D637056"/>
    </row>
    <row r="637057" spans="4:4">
      <c r="D637057"/>
    </row>
    <row r="637058" spans="4:4">
      <c r="D637058"/>
    </row>
    <row r="637059" spans="4:4">
      <c r="D637059"/>
    </row>
    <row r="637060" spans="4:4">
      <c r="D637060"/>
    </row>
    <row r="637061" spans="4:4">
      <c r="D637061"/>
    </row>
    <row r="637062" spans="4:4">
      <c r="D637062"/>
    </row>
    <row r="637063" spans="4:4">
      <c r="D637063"/>
    </row>
    <row r="637064" spans="4:4">
      <c r="D637064"/>
    </row>
    <row r="637065" spans="4:4">
      <c r="D637065"/>
    </row>
    <row r="637066" spans="4:4">
      <c r="D637066"/>
    </row>
    <row r="637067" spans="4:4">
      <c r="D637067"/>
    </row>
    <row r="637068" spans="4:4">
      <c r="D637068"/>
    </row>
    <row r="637069" spans="4:4">
      <c r="D637069"/>
    </row>
    <row r="637070" spans="4:4">
      <c r="D637070"/>
    </row>
    <row r="637071" spans="4:4">
      <c r="D637071"/>
    </row>
    <row r="637072" spans="4:4">
      <c r="D637072"/>
    </row>
    <row r="637073" spans="4:4">
      <c r="D637073"/>
    </row>
    <row r="637074" spans="4:4">
      <c r="D637074"/>
    </row>
    <row r="637075" spans="4:4">
      <c r="D637075"/>
    </row>
    <row r="637076" spans="4:4">
      <c r="D637076"/>
    </row>
    <row r="637077" spans="4:4">
      <c r="D637077"/>
    </row>
    <row r="637078" spans="4:4">
      <c r="D637078"/>
    </row>
    <row r="637079" spans="4:4">
      <c r="D637079"/>
    </row>
    <row r="637080" spans="4:4">
      <c r="D637080"/>
    </row>
    <row r="637081" spans="4:4">
      <c r="D637081"/>
    </row>
    <row r="637082" spans="4:4">
      <c r="D637082"/>
    </row>
    <row r="637083" spans="4:4">
      <c r="D637083"/>
    </row>
    <row r="637084" spans="4:4">
      <c r="D637084"/>
    </row>
    <row r="637085" spans="4:4">
      <c r="D637085"/>
    </row>
    <row r="637086" spans="4:4">
      <c r="D637086"/>
    </row>
    <row r="637087" spans="4:4">
      <c r="D637087"/>
    </row>
    <row r="637088" spans="4:4">
      <c r="D637088"/>
    </row>
    <row r="637089" spans="4:4">
      <c r="D637089"/>
    </row>
    <row r="637090" spans="4:4">
      <c r="D637090"/>
    </row>
    <row r="637091" spans="4:4">
      <c r="D637091"/>
    </row>
    <row r="637092" spans="4:4">
      <c r="D637092"/>
    </row>
    <row r="637093" spans="4:4">
      <c r="D637093"/>
    </row>
    <row r="637094" spans="4:4">
      <c r="D637094"/>
    </row>
    <row r="637095" spans="4:4">
      <c r="D637095"/>
    </row>
    <row r="637096" spans="4:4">
      <c r="D637096"/>
    </row>
    <row r="637097" spans="4:4">
      <c r="D637097"/>
    </row>
    <row r="637098" spans="4:4">
      <c r="D637098"/>
    </row>
    <row r="637099" spans="4:4">
      <c r="D637099"/>
    </row>
    <row r="637100" spans="4:4">
      <c r="D637100"/>
    </row>
    <row r="637101" spans="4:4">
      <c r="D637101"/>
    </row>
    <row r="637102" spans="4:4">
      <c r="D637102"/>
    </row>
    <row r="637103" spans="4:4">
      <c r="D637103"/>
    </row>
    <row r="637104" spans="4:4">
      <c r="D637104"/>
    </row>
    <row r="637105" spans="4:4">
      <c r="D637105"/>
    </row>
    <row r="637106" spans="4:4">
      <c r="D637106"/>
    </row>
    <row r="637107" spans="4:4">
      <c r="D637107"/>
    </row>
    <row r="637108" spans="4:4">
      <c r="D637108"/>
    </row>
    <row r="637109" spans="4:4">
      <c r="D637109"/>
    </row>
    <row r="637110" spans="4:4">
      <c r="D637110"/>
    </row>
    <row r="637111" spans="4:4">
      <c r="D637111"/>
    </row>
    <row r="637112" spans="4:4">
      <c r="D637112"/>
    </row>
    <row r="637113" spans="4:4">
      <c r="D637113"/>
    </row>
    <row r="637114" spans="4:4">
      <c r="D637114"/>
    </row>
    <row r="637115" spans="4:4">
      <c r="D637115"/>
    </row>
    <row r="637116" spans="4:4">
      <c r="D637116"/>
    </row>
    <row r="637117" spans="4:4">
      <c r="D637117"/>
    </row>
    <row r="637118" spans="4:4">
      <c r="D637118"/>
    </row>
    <row r="637119" spans="4:4">
      <c r="D637119"/>
    </row>
    <row r="637120" spans="4:4">
      <c r="D637120"/>
    </row>
    <row r="637121" spans="4:4">
      <c r="D637121"/>
    </row>
    <row r="637122" spans="4:4">
      <c r="D637122"/>
    </row>
    <row r="637123" spans="4:4">
      <c r="D637123"/>
    </row>
    <row r="637124" spans="4:4">
      <c r="D637124"/>
    </row>
    <row r="637125" spans="4:4">
      <c r="D637125"/>
    </row>
    <row r="637126" spans="4:4">
      <c r="D637126"/>
    </row>
    <row r="637127" spans="4:4">
      <c r="D637127"/>
    </row>
    <row r="637128" spans="4:4">
      <c r="D637128"/>
    </row>
    <row r="637129" spans="4:4">
      <c r="D637129"/>
    </row>
    <row r="637130" spans="4:4">
      <c r="D637130"/>
    </row>
    <row r="637131" spans="4:4">
      <c r="D637131"/>
    </row>
    <row r="637132" spans="4:4">
      <c r="D637132"/>
    </row>
    <row r="637133" spans="4:4">
      <c r="D637133"/>
    </row>
    <row r="637134" spans="4:4">
      <c r="D637134"/>
    </row>
    <row r="637135" spans="4:4">
      <c r="D637135"/>
    </row>
    <row r="637136" spans="4:4">
      <c r="D637136"/>
    </row>
    <row r="637137" spans="4:4">
      <c r="D637137"/>
    </row>
    <row r="637138" spans="4:4">
      <c r="D637138"/>
    </row>
    <row r="637139" spans="4:4">
      <c r="D637139"/>
    </row>
    <row r="637140" spans="4:4">
      <c r="D637140"/>
    </row>
    <row r="637141" spans="4:4">
      <c r="D637141"/>
    </row>
    <row r="637142" spans="4:4">
      <c r="D637142"/>
    </row>
    <row r="637143" spans="4:4">
      <c r="D637143"/>
    </row>
    <row r="637144" spans="4:4">
      <c r="D637144"/>
    </row>
    <row r="637145" spans="4:4">
      <c r="D637145"/>
    </row>
    <row r="637146" spans="4:4">
      <c r="D637146"/>
    </row>
    <row r="637147" spans="4:4">
      <c r="D637147"/>
    </row>
    <row r="637148" spans="4:4">
      <c r="D637148"/>
    </row>
    <row r="637149" spans="4:4">
      <c r="D637149"/>
    </row>
    <row r="637150" spans="4:4">
      <c r="D637150"/>
    </row>
    <row r="637151" spans="4:4">
      <c r="D637151"/>
    </row>
    <row r="637152" spans="4:4">
      <c r="D637152"/>
    </row>
    <row r="637153" spans="4:4">
      <c r="D637153"/>
    </row>
    <row r="637154" spans="4:4">
      <c r="D637154"/>
    </row>
    <row r="637155" spans="4:4">
      <c r="D637155"/>
    </row>
    <row r="637156" spans="4:4">
      <c r="D637156"/>
    </row>
    <row r="637157" spans="4:4">
      <c r="D637157"/>
    </row>
    <row r="637158" spans="4:4">
      <c r="D637158"/>
    </row>
    <row r="637159" spans="4:4">
      <c r="D637159"/>
    </row>
    <row r="637160" spans="4:4">
      <c r="D637160"/>
    </row>
    <row r="637161" spans="4:4">
      <c r="D637161"/>
    </row>
    <row r="637162" spans="4:4">
      <c r="D637162"/>
    </row>
    <row r="637163" spans="4:4">
      <c r="D637163"/>
    </row>
    <row r="637164" spans="4:4">
      <c r="D637164"/>
    </row>
    <row r="637165" spans="4:4">
      <c r="D637165"/>
    </row>
    <row r="637166" spans="4:4">
      <c r="D637166"/>
    </row>
    <row r="637167" spans="4:4">
      <c r="D637167"/>
    </row>
    <row r="637168" spans="4:4">
      <c r="D637168"/>
    </row>
    <row r="637169" spans="4:4">
      <c r="D637169"/>
    </row>
    <row r="637170" spans="4:4">
      <c r="D637170"/>
    </row>
    <row r="637171" spans="4:4">
      <c r="D637171"/>
    </row>
    <row r="637172" spans="4:4">
      <c r="D637172"/>
    </row>
    <row r="637173" spans="4:4">
      <c r="D637173"/>
    </row>
    <row r="637174" spans="4:4">
      <c r="D637174"/>
    </row>
    <row r="637175" spans="4:4">
      <c r="D637175"/>
    </row>
    <row r="637176" spans="4:4">
      <c r="D637176"/>
    </row>
    <row r="637177" spans="4:4">
      <c r="D637177"/>
    </row>
    <row r="637178" spans="4:4">
      <c r="D637178"/>
    </row>
    <row r="637179" spans="4:4">
      <c r="D637179"/>
    </row>
    <row r="637180" spans="4:4">
      <c r="D637180"/>
    </row>
    <row r="637181" spans="4:4">
      <c r="D637181"/>
    </row>
    <row r="637182" spans="4:4">
      <c r="D637182"/>
    </row>
    <row r="637183" spans="4:4">
      <c r="D637183"/>
    </row>
    <row r="637184" spans="4:4">
      <c r="D637184"/>
    </row>
    <row r="637185" spans="4:4">
      <c r="D637185"/>
    </row>
    <row r="637186" spans="4:4">
      <c r="D637186"/>
    </row>
    <row r="637187" spans="4:4">
      <c r="D637187"/>
    </row>
    <row r="637188" spans="4:4">
      <c r="D637188"/>
    </row>
    <row r="637189" spans="4:4">
      <c r="D637189"/>
    </row>
    <row r="637190" spans="4:4">
      <c r="D637190"/>
    </row>
    <row r="637191" spans="4:4">
      <c r="D637191"/>
    </row>
    <row r="637192" spans="4:4">
      <c r="D637192"/>
    </row>
    <row r="637193" spans="4:4">
      <c r="D637193"/>
    </row>
    <row r="637194" spans="4:4">
      <c r="D637194"/>
    </row>
    <row r="637195" spans="4:4">
      <c r="D637195"/>
    </row>
    <row r="637196" spans="4:4">
      <c r="D637196"/>
    </row>
    <row r="637197" spans="4:4">
      <c r="D637197"/>
    </row>
    <row r="637198" spans="4:4">
      <c r="D637198"/>
    </row>
    <row r="637199" spans="4:4">
      <c r="D637199"/>
    </row>
    <row r="637200" spans="4:4">
      <c r="D637200"/>
    </row>
    <row r="637201" spans="4:4">
      <c r="D637201"/>
    </row>
    <row r="637202" spans="4:4">
      <c r="D637202"/>
    </row>
    <row r="637203" spans="4:4">
      <c r="D637203"/>
    </row>
    <row r="637204" spans="4:4">
      <c r="D637204"/>
    </row>
    <row r="637205" spans="4:4">
      <c r="D637205"/>
    </row>
    <row r="637206" spans="4:4">
      <c r="D637206"/>
    </row>
    <row r="637207" spans="4:4">
      <c r="D637207"/>
    </row>
    <row r="637208" spans="4:4">
      <c r="D637208"/>
    </row>
    <row r="637209" spans="4:4">
      <c r="D637209"/>
    </row>
    <row r="637210" spans="4:4">
      <c r="D637210"/>
    </row>
    <row r="637211" spans="4:4">
      <c r="D637211"/>
    </row>
    <row r="637212" spans="4:4">
      <c r="D637212"/>
    </row>
    <row r="637213" spans="4:4">
      <c r="D637213"/>
    </row>
    <row r="637214" spans="4:4">
      <c r="D637214"/>
    </row>
    <row r="637215" spans="4:4">
      <c r="D637215"/>
    </row>
    <row r="637216" spans="4:4">
      <c r="D637216"/>
    </row>
    <row r="637217" spans="4:4">
      <c r="D637217"/>
    </row>
    <row r="637218" spans="4:4">
      <c r="D637218"/>
    </row>
    <row r="637219" spans="4:4">
      <c r="D637219"/>
    </row>
    <row r="637220" spans="4:4">
      <c r="D637220"/>
    </row>
    <row r="637221" spans="4:4">
      <c r="D637221"/>
    </row>
    <row r="637222" spans="4:4">
      <c r="D637222"/>
    </row>
    <row r="637223" spans="4:4">
      <c r="D637223"/>
    </row>
    <row r="637224" spans="4:4">
      <c r="D637224"/>
    </row>
    <row r="637225" spans="4:4">
      <c r="D637225"/>
    </row>
    <row r="637226" spans="4:4">
      <c r="D637226"/>
    </row>
    <row r="637227" spans="4:4">
      <c r="D637227"/>
    </row>
    <row r="637228" spans="4:4">
      <c r="D637228"/>
    </row>
    <row r="637229" spans="4:4">
      <c r="D637229"/>
    </row>
    <row r="637230" spans="4:4">
      <c r="D637230"/>
    </row>
    <row r="637231" spans="4:4">
      <c r="D637231"/>
    </row>
    <row r="637232" spans="4:4">
      <c r="D637232"/>
    </row>
    <row r="637233" spans="4:4">
      <c r="D637233"/>
    </row>
    <row r="637234" spans="4:4">
      <c r="D637234"/>
    </row>
    <row r="637235" spans="4:4">
      <c r="D637235"/>
    </row>
    <row r="637236" spans="4:4">
      <c r="D637236"/>
    </row>
    <row r="637237" spans="4:4">
      <c r="D637237"/>
    </row>
    <row r="637238" spans="4:4">
      <c r="D637238"/>
    </row>
    <row r="637239" spans="4:4">
      <c r="D637239"/>
    </row>
    <row r="637240" spans="4:4">
      <c r="D637240"/>
    </row>
    <row r="637241" spans="4:4">
      <c r="D637241"/>
    </row>
    <row r="637242" spans="4:4">
      <c r="D637242"/>
    </row>
    <row r="637243" spans="4:4">
      <c r="D637243"/>
    </row>
    <row r="637244" spans="4:4">
      <c r="D637244"/>
    </row>
    <row r="637245" spans="4:4">
      <c r="D637245"/>
    </row>
    <row r="637246" spans="4:4">
      <c r="D637246"/>
    </row>
    <row r="637247" spans="4:4">
      <c r="D637247"/>
    </row>
    <row r="637248" spans="4:4">
      <c r="D637248"/>
    </row>
    <row r="637249" spans="4:4">
      <c r="D637249"/>
    </row>
    <row r="637250" spans="4:4">
      <c r="D637250"/>
    </row>
    <row r="637251" spans="4:4">
      <c r="D637251"/>
    </row>
    <row r="637252" spans="4:4">
      <c r="D637252"/>
    </row>
    <row r="637253" spans="4:4">
      <c r="D637253"/>
    </row>
    <row r="637254" spans="4:4">
      <c r="D637254"/>
    </row>
    <row r="637255" spans="4:4">
      <c r="D637255"/>
    </row>
    <row r="637256" spans="4:4">
      <c r="D637256"/>
    </row>
    <row r="637257" spans="4:4">
      <c r="D637257"/>
    </row>
    <row r="637258" spans="4:4">
      <c r="D637258"/>
    </row>
    <row r="637259" spans="4:4">
      <c r="D637259"/>
    </row>
    <row r="637260" spans="4:4">
      <c r="D637260"/>
    </row>
    <row r="637261" spans="4:4">
      <c r="D637261"/>
    </row>
    <row r="637262" spans="4:4">
      <c r="D637262"/>
    </row>
    <row r="637263" spans="4:4">
      <c r="D637263"/>
    </row>
    <row r="637264" spans="4:4">
      <c r="D637264"/>
    </row>
    <row r="637265" spans="4:4">
      <c r="D637265"/>
    </row>
    <row r="637266" spans="4:4">
      <c r="D637266"/>
    </row>
    <row r="637267" spans="4:4">
      <c r="D637267"/>
    </row>
    <row r="637268" spans="4:4">
      <c r="D637268"/>
    </row>
    <row r="637269" spans="4:4">
      <c r="D637269"/>
    </row>
    <row r="637270" spans="4:4">
      <c r="D637270"/>
    </row>
    <row r="637271" spans="4:4">
      <c r="D637271"/>
    </row>
    <row r="637272" spans="4:4">
      <c r="D637272"/>
    </row>
    <row r="637273" spans="4:4">
      <c r="D637273"/>
    </row>
    <row r="637274" spans="4:4">
      <c r="D637274"/>
    </row>
    <row r="637275" spans="4:4">
      <c r="D637275"/>
    </row>
    <row r="637276" spans="4:4">
      <c r="D637276"/>
    </row>
    <row r="637277" spans="4:4">
      <c r="D637277"/>
    </row>
    <row r="637278" spans="4:4">
      <c r="D637278"/>
    </row>
    <row r="637279" spans="4:4">
      <c r="D637279"/>
    </row>
    <row r="637280" spans="4:4">
      <c r="D637280"/>
    </row>
    <row r="637281" spans="4:4">
      <c r="D637281"/>
    </row>
    <row r="637282" spans="4:4">
      <c r="D637282"/>
    </row>
    <row r="637283" spans="4:4">
      <c r="D637283"/>
    </row>
    <row r="637284" spans="4:4">
      <c r="D637284"/>
    </row>
    <row r="637285" spans="4:4">
      <c r="D637285"/>
    </row>
    <row r="637286" spans="4:4">
      <c r="D637286"/>
    </row>
    <row r="637287" spans="4:4">
      <c r="D637287"/>
    </row>
    <row r="637288" spans="4:4">
      <c r="D637288"/>
    </row>
    <row r="637289" spans="4:4">
      <c r="D637289"/>
    </row>
    <row r="637290" spans="4:4">
      <c r="D637290"/>
    </row>
    <row r="637291" spans="4:4">
      <c r="D637291"/>
    </row>
    <row r="637292" spans="4:4">
      <c r="D637292"/>
    </row>
    <row r="637293" spans="4:4">
      <c r="D637293"/>
    </row>
    <row r="637294" spans="4:4">
      <c r="D637294"/>
    </row>
    <row r="637295" spans="4:4">
      <c r="D637295"/>
    </row>
    <row r="637296" spans="4:4">
      <c r="D637296"/>
    </row>
    <row r="637297" spans="4:4">
      <c r="D637297"/>
    </row>
    <row r="637298" spans="4:4">
      <c r="D637298"/>
    </row>
    <row r="637299" spans="4:4">
      <c r="D637299"/>
    </row>
    <row r="637300" spans="4:4">
      <c r="D637300"/>
    </row>
    <row r="637301" spans="4:4">
      <c r="D637301"/>
    </row>
    <row r="637302" spans="4:4">
      <c r="D637302"/>
    </row>
    <row r="637303" spans="4:4">
      <c r="D637303"/>
    </row>
    <row r="637304" spans="4:4">
      <c r="D637304"/>
    </row>
    <row r="637305" spans="4:4">
      <c r="D637305"/>
    </row>
    <row r="637306" spans="4:4">
      <c r="D637306"/>
    </row>
    <row r="637307" spans="4:4">
      <c r="D637307"/>
    </row>
    <row r="637308" spans="4:4">
      <c r="D637308"/>
    </row>
    <row r="637309" spans="4:4">
      <c r="D637309"/>
    </row>
    <row r="637310" spans="4:4">
      <c r="D637310"/>
    </row>
    <row r="637311" spans="4:4">
      <c r="D637311"/>
    </row>
    <row r="637312" spans="4:4">
      <c r="D637312"/>
    </row>
    <row r="637313" spans="4:4">
      <c r="D637313"/>
    </row>
    <row r="637314" spans="4:4">
      <c r="D637314"/>
    </row>
    <row r="637315" spans="4:4">
      <c r="D637315"/>
    </row>
    <row r="637316" spans="4:4">
      <c r="D637316"/>
    </row>
    <row r="637317" spans="4:4">
      <c r="D637317"/>
    </row>
    <row r="637318" spans="4:4">
      <c r="D637318"/>
    </row>
    <row r="637319" spans="4:4">
      <c r="D637319"/>
    </row>
    <row r="637320" spans="4:4">
      <c r="D637320"/>
    </row>
    <row r="637321" spans="4:4">
      <c r="D637321"/>
    </row>
    <row r="637322" spans="4:4">
      <c r="D637322"/>
    </row>
    <row r="637323" spans="4:4">
      <c r="D637323"/>
    </row>
    <row r="637324" spans="4:4">
      <c r="D637324"/>
    </row>
    <row r="637325" spans="4:4">
      <c r="D637325"/>
    </row>
    <row r="637326" spans="4:4">
      <c r="D637326"/>
    </row>
    <row r="637327" spans="4:4">
      <c r="D637327"/>
    </row>
    <row r="637328" spans="4:4">
      <c r="D637328"/>
    </row>
    <row r="637329" spans="4:4">
      <c r="D637329"/>
    </row>
    <row r="637330" spans="4:4">
      <c r="D637330"/>
    </row>
    <row r="637331" spans="4:4">
      <c r="D637331"/>
    </row>
    <row r="637332" spans="4:4">
      <c r="D637332"/>
    </row>
    <row r="637333" spans="4:4">
      <c r="D637333"/>
    </row>
    <row r="637334" spans="4:4">
      <c r="D637334"/>
    </row>
    <row r="637335" spans="4:4">
      <c r="D637335"/>
    </row>
    <row r="637336" spans="4:4">
      <c r="D637336"/>
    </row>
    <row r="637337" spans="4:4">
      <c r="D637337"/>
    </row>
    <row r="637338" spans="4:4">
      <c r="D637338"/>
    </row>
    <row r="637339" spans="4:4">
      <c r="D637339"/>
    </row>
    <row r="637340" spans="4:4">
      <c r="D637340"/>
    </row>
    <row r="637341" spans="4:4">
      <c r="D637341"/>
    </row>
    <row r="637342" spans="4:4">
      <c r="D637342"/>
    </row>
    <row r="637343" spans="4:4">
      <c r="D637343"/>
    </row>
    <row r="637344" spans="4:4">
      <c r="D637344"/>
    </row>
    <row r="637345" spans="4:4">
      <c r="D637345"/>
    </row>
    <row r="637346" spans="4:4">
      <c r="D637346"/>
    </row>
    <row r="637347" spans="4:4">
      <c r="D637347"/>
    </row>
    <row r="637348" spans="4:4">
      <c r="D637348"/>
    </row>
    <row r="637349" spans="4:4">
      <c r="D637349"/>
    </row>
    <row r="637350" spans="4:4">
      <c r="D637350"/>
    </row>
    <row r="637351" spans="4:4">
      <c r="D637351"/>
    </row>
    <row r="637352" spans="4:4">
      <c r="D637352"/>
    </row>
    <row r="637353" spans="4:4">
      <c r="D637353"/>
    </row>
    <row r="637354" spans="4:4">
      <c r="D637354"/>
    </row>
    <row r="637355" spans="4:4">
      <c r="D637355"/>
    </row>
    <row r="637356" spans="4:4">
      <c r="D637356"/>
    </row>
    <row r="637357" spans="4:4">
      <c r="D637357"/>
    </row>
    <row r="637358" spans="4:4">
      <c r="D637358"/>
    </row>
    <row r="637359" spans="4:4">
      <c r="D637359"/>
    </row>
    <row r="637360" spans="4:4">
      <c r="D637360"/>
    </row>
    <row r="637361" spans="4:4">
      <c r="D637361"/>
    </row>
    <row r="637362" spans="4:4">
      <c r="D637362"/>
    </row>
    <row r="637363" spans="4:4">
      <c r="D637363"/>
    </row>
    <row r="637364" spans="4:4">
      <c r="D637364"/>
    </row>
    <row r="637365" spans="4:4">
      <c r="D637365"/>
    </row>
    <row r="637366" spans="4:4">
      <c r="D637366"/>
    </row>
    <row r="637367" spans="4:4">
      <c r="D637367"/>
    </row>
    <row r="637368" spans="4:4">
      <c r="D637368"/>
    </row>
    <row r="637369" spans="4:4">
      <c r="D637369"/>
    </row>
    <row r="637370" spans="4:4">
      <c r="D637370"/>
    </row>
    <row r="637371" spans="4:4">
      <c r="D637371"/>
    </row>
    <row r="637372" spans="4:4">
      <c r="D637372"/>
    </row>
    <row r="637373" spans="4:4">
      <c r="D637373"/>
    </row>
    <row r="637374" spans="4:4">
      <c r="D637374"/>
    </row>
    <row r="637375" spans="4:4">
      <c r="D637375"/>
    </row>
    <row r="637376" spans="4:4">
      <c r="D637376"/>
    </row>
    <row r="637377" spans="4:4">
      <c r="D637377"/>
    </row>
    <row r="637378" spans="4:4">
      <c r="D637378"/>
    </row>
    <row r="637379" spans="4:4">
      <c r="D637379"/>
    </row>
    <row r="637380" spans="4:4">
      <c r="D637380"/>
    </row>
    <row r="637381" spans="4:4">
      <c r="D637381"/>
    </row>
    <row r="637382" spans="4:4">
      <c r="D637382"/>
    </row>
    <row r="637383" spans="4:4">
      <c r="D637383"/>
    </row>
    <row r="637384" spans="4:4">
      <c r="D637384"/>
    </row>
    <row r="637385" spans="4:4">
      <c r="D637385"/>
    </row>
    <row r="637386" spans="4:4">
      <c r="D637386"/>
    </row>
    <row r="637387" spans="4:4">
      <c r="D637387"/>
    </row>
    <row r="637388" spans="4:4">
      <c r="D637388"/>
    </row>
    <row r="637389" spans="4:4">
      <c r="D637389"/>
    </row>
    <row r="637390" spans="4:4">
      <c r="D637390"/>
    </row>
    <row r="637391" spans="4:4">
      <c r="D637391"/>
    </row>
    <row r="637392" spans="4:4">
      <c r="D637392"/>
    </row>
    <row r="637393" spans="4:4">
      <c r="D637393"/>
    </row>
    <row r="637394" spans="4:4">
      <c r="D637394"/>
    </row>
    <row r="637395" spans="4:4">
      <c r="D637395"/>
    </row>
    <row r="637396" spans="4:4">
      <c r="D637396"/>
    </row>
    <row r="637397" spans="4:4">
      <c r="D637397"/>
    </row>
    <row r="637398" spans="4:4">
      <c r="D637398"/>
    </row>
    <row r="637399" spans="4:4">
      <c r="D637399"/>
    </row>
    <row r="637400" spans="4:4">
      <c r="D637400"/>
    </row>
    <row r="637401" spans="4:4">
      <c r="D637401"/>
    </row>
    <row r="637402" spans="4:4">
      <c r="D637402"/>
    </row>
    <row r="637403" spans="4:4">
      <c r="D637403"/>
    </row>
    <row r="637404" spans="4:4">
      <c r="D637404"/>
    </row>
    <row r="637405" spans="4:4">
      <c r="D637405"/>
    </row>
    <row r="637406" spans="4:4">
      <c r="D637406"/>
    </row>
    <row r="637407" spans="4:4">
      <c r="D637407"/>
    </row>
    <row r="637408" spans="4:4">
      <c r="D637408"/>
    </row>
    <row r="637409" spans="4:4">
      <c r="D637409"/>
    </row>
    <row r="637410" spans="4:4">
      <c r="D637410"/>
    </row>
    <row r="637411" spans="4:4">
      <c r="D637411"/>
    </row>
    <row r="637412" spans="4:4">
      <c r="D637412"/>
    </row>
    <row r="637413" spans="4:4">
      <c r="D637413"/>
    </row>
    <row r="637414" spans="4:4">
      <c r="D637414"/>
    </row>
    <row r="637415" spans="4:4">
      <c r="D637415"/>
    </row>
    <row r="637416" spans="4:4">
      <c r="D637416"/>
    </row>
    <row r="637417" spans="4:4">
      <c r="D637417"/>
    </row>
    <row r="637418" spans="4:4">
      <c r="D637418"/>
    </row>
    <row r="637419" spans="4:4">
      <c r="D637419"/>
    </row>
    <row r="637420" spans="4:4">
      <c r="D637420"/>
    </row>
    <row r="637421" spans="4:4">
      <c r="D637421"/>
    </row>
    <row r="637422" spans="4:4">
      <c r="D637422"/>
    </row>
    <row r="637423" spans="4:4">
      <c r="D637423"/>
    </row>
    <row r="637424" spans="4:4">
      <c r="D637424"/>
    </row>
    <row r="637425" spans="4:4">
      <c r="D637425"/>
    </row>
    <row r="637426" spans="4:4">
      <c r="D637426"/>
    </row>
    <row r="637427" spans="4:4">
      <c r="D637427"/>
    </row>
    <row r="637428" spans="4:4">
      <c r="D637428"/>
    </row>
    <row r="637429" spans="4:4">
      <c r="D637429"/>
    </row>
    <row r="637430" spans="4:4">
      <c r="D637430"/>
    </row>
    <row r="637431" spans="4:4">
      <c r="D637431"/>
    </row>
    <row r="637432" spans="4:4">
      <c r="D637432"/>
    </row>
    <row r="637433" spans="4:4">
      <c r="D637433"/>
    </row>
    <row r="637434" spans="4:4">
      <c r="D637434"/>
    </row>
    <row r="637435" spans="4:4">
      <c r="D637435"/>
    </row>
    <row r="637436" spans="4:4">
      <c r="D637436"/>
    </row>
    <row r="637437" spans="4:4">
      <c r="D637437"/>
    </row>
    <row r="637438" spans="4:4">
      <c r="D637438"/>
    </row>
    <row r="637439" spans="4:4">
      <c r="D637439"/>
    </row>
    <row r="637440" spans="4:4">
      <c r="D637440"/>
    </row>
    <row r="637441" spans="4:4">
      <c r="D637441"/>
    </row>
    <row r="637442" spans="4:4">
      <c r="D637442"/>
    </row>
    <row r="637443" spans="4:4">
      <c r="D637443"/>
    </row>
    <row r="637444" spans="4:4">
      <c r="D637444"/>
    </row>
    <row r="637445" spans="4:4">
      <c r="D637445"/>
    </row>
    <row r="637446" spans="4:4">
      <c r="D637446"/>
    </row>
    <row r="637447" spans="4:4">
      <c r="D637447"/>
    </row>
    <row r="637448" spans="4:4">
      <c r="D637448"/>
    </row>
    <row r="637449" spans="4:4">
      <c r="D637449"/>
    </row>
    <row r="637450" spans="4:4">
      <c r="D637450"/>
    </row>
    <row r="637451" spans="4:4">
      <c r="D637451"/>
    </row>
    <row r="637452" spans="4:4">
      <c r="D637452"/>
    </row>
    <row r="637453" spans="4:4">
      <c r="D637453"/>
    </row>
    <row r="637454" spans="4:4">
      <c r="D637454"/>
    </row>
    <row r="637455" spans="4:4">
      <c r="D637455"/>
    </row>
    <row r="637456" spans="4:4">
      <c r="D637456"/>
    </row>
    <row r="637457" spans="4:4">
      <c r="D637457"/>
    </row>
    <row r="637458" spans="4:4">
      <c r="D637458"/>
    </row>
    <row r="637459" spans="4:4">
      <c r="D637459"/>
    </row>
    <row r="637460" spans="4:4">
      <c r="D637460"/>
    </row>
    <row r="637461" spans="4:4">
      <c r="D637461"/>
    </row>
    <row r="637462" spans="4:4">
      <c r="D637462"/>
    </row>
    <row r="637463" spans="4:4">
      <c r="D637463"/>
    </row>
    <row r="637464" spans="4:4">
      <c r="D637464"/>
    </row>
    <row r="637465" spans="4:4">
      <c r="D637465"/>
    </row>
    <row r="637466" spans="4:4">
      <c r="D637466"/>
    </row>
    <row r="637467" spans="4:4">
      <c r="D637467"/>
    </row>
    <row r="637468" spans="4:4">
      <c r="D637468"/>
    </row>
    <row r="637469" spans="4:4">
      <c r="D637469"/>
    </row>
    <row r="637470" spans="4:4">
      <c r="D637470"/>
    </row>
    <row r="637471" spans="4:4">
      <c r="D637471"/>
    </row>
    <row r="637472" spans="4:4">
      <c r="D637472"/>
    </row>
    <row r="637473" spans="4:4">
      <c r="D637473"/>
    </row>
    <row r="637474" spans="4:4">
      <c r="D637474"/>
    </row>
    <row r="637475" spans="4:4">
      <c r="D637475"/>
    </row>
    <row r="637476" spans="4:4">
      <c r="D637476"/>
    </row>
    <row r="637477" spans="4:4">
      <c r="D637477"/>
    </row>
    <row r="637478" spans="4:4">
      <c r="D637478"/>
    </row>
    <row r="637479" spans="4:4">
      <c r="D637479"/>
    </row>
    <row r="637480" spans="4:4">
      <c r="D637480"/>
    </row>
    <row r="637481" spans="4:4">
      <c r="D637481"/>
    </row>
    <row r="637482" spans="4:4">
      <c r="D637482"/>
    </row>
    <row r="637483" spans="4:4">
      <c r="D637483"/>
    </row>
    <row r="637484" spans="4:4">
      <c r="D637484"/>
    </row>
    <row r="637485" spans="4:4">
      <c r="D637485"/>
    </row>
    <row r="637486" spans="4:4">
      <c r="D637486"/>
    </row>
    <row r="637487" spans="4:4">
      <c r="D637487"/>
    </row>
    <row r="637488" spans="4:4">
      <c r="D637488"/>
    </row>
    <row r="637489" spans="4:4">
      <c r="D637489"/>
    </row>
    <row r="637490" spans="4:4">
      <c r="D637490"/>
    </row>
    <row r="637491" spans="4:4">
      <c r="D637491"/>
    </row>
    <row r="637492" spans="4:4">
      <c r="D637492"/>
    </row>
    <row r="637493" spans="4:4">
      <c r="D637493"/>
    </row>
    <row r="637494" spans="4:4">
      <c r="D637494"/>
    </row>
    <row r="637495" spans="4:4">
      <c r="D637495"/>
    </row>
    <row r="637496" spans="4:4">
      <c r="D637496"/>
    </row>
    <row r="637497" spans="4:4">
      <c r="D637497"/>
    </row>
    <row r="637498" spans="4:4">
      <c r="D637498"/>
    </row>
    <row r="637499" spans="4:4">
      <c r="D637499"/>
    </row>
    <row r="637500" spans="4:4">
      <c r="D637500"/>
    </row>
    <row r="637501" spans="4:4">
      <c r="D637501"/>
    </row>
    <row r="637502" spans="4:4">
      <c r="D637502"/>
    </row>
    <row r="637503" spans="4:4">
      <c r="D637503"/>
    </row>
    <row r="637504" spans="4:4">
      <c r="D637504"/>
    </row>
    <row r="637505" spans="4:4">
      <c r="D637505"/>
    </row>
    <row r="637506" spans="4:4">
      <c r="D637506"/>
    </row>
    <row r="637507" spans="4:4">
      <c r="D637507"/>
    </row>
    <row r="637508" spans="4:4">
      <c r="D637508"/>
    </row>
    <row r="637509" spans="4:4">
      <c r="D637509"/>
    </row>
    <row r="637510" spans="4:4">
      <c r="D637510"/>
    </row>
    <row r="637511" spans="4:4">
      <c r="D637511"/>
    </row>
    <row r="637512" spans="4:4">
      <c r="D637512"/>
    </row>
    <row r="637513" spans="4:4">
      <c r="D637513"/>
    </row>
    <row r="637514" spans="4:4">
      <c r="D637514"/>
    </row>
    <row r="637515" spans="4:4">
      <c r="D637515"/>
    </row>
    <row r="637516" spans="4:4">
      <c r="D637516"/>
    </row>
    <row r="637517" spans="4:4">
      <c r="D637517"/>
    </row>
    <row r="637518" spans="4:4">
      <c r="D637518"/>
    </row>
    <row r="637519" spans="4:4">
      <c r="D637519"/>
    </row>
    <row r="637520" spans="4:4">
      <c r="D637520"/>
    </row>
    <row r="637521" spans="4:4">
      <c r="D637521"/>
    </row>
    <row r="637522" spans="4:4">
      <c r="D637522"/>
    </row>
    <row r="637523" spans="4:4">
      <c r="D637523"/>
    </row>
    <row r="637524" spans="4:4">
      <c r="D637524"/>
    </row>
    <row r="637525" spans="4:4">
      <c r="D637525"/>
    </row>
    <row r="637526" spans="4:4">
      <c r="D637526"/>
    </row>
    <row r="637527" spans="4:4">
      <c r="D637527"/>
    </row>
    <row r="637528" spans="4:4">
      <c r="D637528"/>
    </row>
    <row r="637529" spans="4:4">
      <c r="D637529"/>
    </row>
    <row r="637530" spans="4:4">
      <c r="D637530"/>
    </row>
    <row r="637531" spans="4:4">
      <c r="D637531"/>
    </row>
    <row r="637532" spans="4:4">
      <c r="D637532"/>
    </row>
    <row r="637533" spans="4:4">
      <c r="D637533"/>
    </row>
    <row r="637534" spans="4:4">
      <c r="D637534"/>
    </row>
    <row r="637535" spans="4:4">
      <c r="D637535"/>
    </row>
    <row r="637536" spans="4:4">
      <c r="D637536"/>
    </row>
    <row r="637537" spans="4:4">
      <c r="D637537"/>
    </row>
    <row r="637538" spans="4:4">
      <c r="D637538"/>
    </row>
    <row r="637539" spans="4:4">
      <c r="D637539"/>
    </row>
    <row r="637540" spans="4:4">
      <c r="D637540"/>
    </row>
    <row r="637541" spans="4:4">
      <c r="D637541"/>
    </row>
    <row r="637542" spans="4:4">
      <c r="D637542"/>
    </row>
    <row r="637543" spans="4:4">
      <c r="D637543"/>
    </row>
    <row r="637544" spans="4:4">
      <c r="D637544"/>
    </row>
    <row r="637545" spans="4:4">
      <c r="D637545"/>
    </row>
    <row r="637546" spans="4:4">
      <c r="D637546"/>
    </row>
    <row r="637547" spans="4:4">
      <c r="D637547"/>
    </row>
    <row r="637548" spans="4:4">
      <c r="D637548"/>
    </row>
    <row r="637549" spans="4:4">
      <c r="D637549"/>
    </row>
    <row r="637550" spans="4:4">
      <c r="D637550"/>
    </row>
    <row r="637551" spans="4:4">
      <c r="D637551"/>
    </row>
    <row r="637552" spans="4:4">
      <c r="D637552"/>
    </row>
    <row r="637553" spans="4:4">
      <c r="D637553"/>
    </row>
    <row r="637554" spans="4:4">
      <c r="D637554"/>
    </row>
    <row r="637555" spans="4:4">
      <c r="D637555"/>
    </row>
    <row r="637556" spans="4:4">
      <c r="D637556"/>
    </row>
    <row r="637557" spans="4:4">
      <c r="D637557"/>
    </row>
    <row r="637558" spans="4:4">
      <c r="D637558"/>
    </row>
    <row r="637559" spans="4:4">
      <c r="D637559"/>
    </row>
    <row r="637560" spans="4:4">
      <c r="D637560"/>
    </row>
    <row r="637561" spans="4:4">
      <c r="D637561"/>
    </row>
    <row r="637562" spans="4:4">
      <c r="D637562"/>
    </row>
    <row r="637563" spans="4:4">
      <c r="D637563"/>
    </row>
    <row r="637564" spans="4:4">
      <c r="D637564"/>
    </row>
    <row r="637565" spans="4:4">
      <c r="D637565"/>
    </row>
    <row r="637566" spans="4:4">
      <c r="D637566"/>
    </row>
    <row r="637567" spans="4:4">
      <c r="D637567"/>
    </row>
    <row r="637568" spans="4:4">
      <c r="D637568"/>
    </row>
    <row r="637569" spans="4:4">
      <c r="D637569"/>
    </row>
    <row r="637570" spans="4:4">
      <c r="D637570"/>
    </row>
    <row r="637571" spans="4:4">
      <c r="D637571"/>
    </row>
    <row r="637572" spans="4:4">
      <c r="D637572"/>
    </row>
    <row r="637573" spans="4:4">
      <c r="D637573"/>
    </row>
    <row r="637574" spans="4:4">
      <c r="D637574"/>
    </row>
    <row r="637575" spans="4:4">
      <c r="D637575"/>
    </row>
    <row r="637576" spans="4:4">
      <c r="D637576"/>
    </row>
    <row r="637577" spans="4:4">
      <c r="D637577"/>
    </row>
    <row r="637578" spans="4:4">
      <c r="D637578"/>
    </row>
    <row r="637579" spans="4:4">
      <c r="D637579"/>
    </row>
    <row r="637580" spans="4:4">
      <c r="D637580"/>
    </row>
    <row r="637581" spans="4:4">
      <c r="D637581"/>
    </row>
    <row r="637582" spans="4:4">
      <c r="D637582"/>
    </row>
    <row r="637583" spans="4:4">
      <c r="D637583"/>
    </row>
    <row r="637584" spans="4:4">
      <c r="D637584"/>
    </row>
    <row r="637585" spans="4:4">
      <c r="D637585"/>
    </row>
    <row r="637586" spans="4:4">
      <c r="D637586"/>
    </row>
    <row r="637587" spans="4:4">
      <c r="D637587"/>
    </row>
    <row r="637588" spans="4:4">
      <c r="D637588"/>
    </row>
    <row r="637589" spans="4:4">
      <c r="D637589"/>
    </row>
    <row r="637590" spans="4:4">
      <c r="D637590"/>
    </row>
    <row r="637591" spans="4:4">
      <c r="D637591"/>
    </row>
    <row r="637592" spans="4:4">
      <c r="D637592"/>
    </row>
    <row r="637593" spans="4:4">
      <c r="D637593"/>
    </row>
    <row r="637594" spans="4:4">
      <c r="D637594"/>
    </row>
    <row r="637595" spans="4:4">
      <c r="D637595"/>
    </row>
    <row r="637596" spans="4:4">
      <c r="D637596"/>
    </row>
    <row r="637597" spans="4:4">
      <c r="D637597"/>
    </row>
    <row r="637598" spans="4:4">
      <c r="D637598"/>
    </row>
    <row r="637599" spans="4:4">
      <c r="D637599"/>
    </row>
    <row r="637600" spans="4:4">
      <c r="D637600"/>
    </row>
    <row r="637601" spans="4:4">
      <c r="D637601"/>
    </row>
    <row r="637602" spans="4:4">
      <c r="D637602"/>
    </row>
    <row r="637603" spans="4:4">
      <c r="D637603"/>
    </row>
    <row r="637604" spans="4:4">
      <c r="D637604"/>
    </row>
    <row r="637605" spans="4:4">
      <c r="D637605"/>
    </row>
    <row r="637606" spans="4:4">
      <c r="D637606"/>
    </row>
    <row r="637607" spans="4:4">
      <c r="D637607"/>
    </row>
    <row r="637608" spans="4:4">
      <c r="D637608"/>
    </row>
    <row r="637609" spans="4:4">
      <c r="D637609"/>
    </row>
    <row r="637610" spans="4:4">
      <c r="D637610"/>
    </row>
    <row r="637611" spans="4:4">
      <c r="D637611"/>
    </row>
    <row r="637612" spans="4:4">
      <c r="D637612"/>
    </row>
    <row r="637613" spans="4:4">
      <c r="D637613"/>
    </row>
    <row r="637614" spans="4:4">
      <c r="D637614"/>
    </row>
    <row r="637615" spans="4:4">
      <c r="D637615"/>
    </row>
    <row r="637616" spans="4:4">
      <c r="D637616"/>
    </row>
    <row r="637617" spans="4:4">
      <c r="D637617"/>
    </row>
    <row r="637618" spans="4:4">
      <c r="D637618"/>
    </row>
    <row r="637619" spans="4:4">
      <c r="D637619"/>
    </row>
    <row r="637620" spans="4:4">
      <c r="D637620"/>
    </row>
    <row r="637621" spans="4:4">
      <c r="D637621"/>
    </row>
    <row r="637622" spans="4:4">
      <c r="D637622"/>
    </row>
    <row r="637623" spans="4:4">
      <c r="D637623"/>
    </row>
    <row r="637624" spans="4:4">
      <c r="D637624"/>
    </row>
    <row r="637625" spans="4:4">
      <c r="D637625"/>
    </row>
    <row r="637626" spans="4:4">
      <c r="D637626"/>
    </row>
    <row r="637627" spans="4:4">
      <c r="D637627"/>
    </row>
    <row r="637628" spans="4:4">
      <c r="D637628"/>
    </row>
    <row r="637629" spans="4:4">
      <c r="D637629"/>
    </row>
    <row r="637630" spans="4:4">
      <c r="D637630"/>
    </row>
    <row r="637631" spans="4:4">
      <c r="D637631"/>
    </row>
    <row r="637632" spans="4:4">
      <c r="D637632"/>
    </row>
    <row r="637633" spans="4:4">
      <c r="D637633"/>
    </row>
    <row r="637634" spans="4:4">
      <c r="D637634"/>
    </row>
    <row r="637635" spans="4:4">
      <c r="D637635"/>
    </row>
    <row r="637636" spans="4:4">
      <c r="D637636"/>
    </row>
    <row r="637637" spans="4:4">
      <c r="D637637"/>
    </row>
    <row r="637638" spans="4:4">
      <c r="D637638"/>
    </row>
    <row r="637639" spans="4:4">
      <c r="D637639"/>
    </row>
    <row r="637640" spans="4:4">
      <c r="D637640"/>
    </row>
    <row r="637641" spans="4:4">
      <c r="D637641"/>
    </row>
    <row r="637642" spans="4:4">
      <c r="D637642"/>
    </row>
    <row r="637643" spans="4:4">
      <c r="D637643"/>
    </row>
    <row r="637644" spans="4:4">
      <c r="D637644"/>
    </row>
    <row r="637645" spans="4:4">
      <c r="D637645"/>
    </row>
    <row r="637646" spans="4:4">
      <c r="D637646"/>
    </row>
    <row r="637647" spans="4:4">
      <c r="D637647"/>
    </row>
    <row r="637648" spans="4:4">
      <c r="D637648"/>
    </row>
    <row r="637649" spans="4:4">
      <c r="D637649"/>
    </row>
    <row r="637650" spans="4:4">
      <c r="D637650"/>
    </row>
    <row r="637651" spans="4:4">
      <c r="D637651"/>
    </row>
    <row r="637652" spans="4:4">
      <c r="D637652"/>
    </row>
    <row r="637653" spans="4:4">
      <c r="D637653"/>
    </row>
    <row r="637654" spans="4:4">
      <c r="D637654"/>
    </row>
    <row r="637655" spans="4:4">
      <c r="D637655"/>
    </row>
    <row r="637656" spans="4:4">
      <c r="D637656"/>
    </row>
    <row r="637657" spans="4:4">
      <c r="D637657"/>
    </row>
    <row r="637658" spans="4:4">
      <c r="D637658"/>
    </row>
    <row r="637659" spans="4:4">
      <c r="D637659"/>
    </row>
    <row r="637660" spans="4:4">
      <c r="D637660"/>
    </row>
    <row r="637661" spans="4:4">
      <c r="D637661"/>
    </row>
    <row r="637662" spans="4:4">
      <c r="D637662"/>
    </row>
    <row r="637663" spans="4:4">
      <c r="D637663"/>
    </row>
    <row r="637664" spans="4:4">
      <c r="D637664"/>
    </row>
    <row r="637665" spans="4:4">
      <c r="D637665"/>
    </row>
    <row r="637666" spans="4:4">
      <c r="D637666"/>
    </row>
    <row r="637667" spans="4:4">
      <c r="D637667"/>
    </row>
    <row r="637668" spans="4:4">
      <c r="D637668"/>
    </row>
    <row r="637669" spans="4:4">
      <c r="D637669"/>
    </row>
    <row r="637670" spans="4:4">
      <c r="D637670"/>
    </row>
    <row r="637671" spans="4:4">
      <c r="D637671"/>
    </row>
    <row r="637672" spans="4:4">
      <c r="D637672"/>
    </row>
    <row r="637673" spans="4:4">
      <c r="D637673"/>
    </row>
    <row r="637674" spans="4:4">
      <c r="D637674"/>
    </row>
    <row r="637675" spans="4:4">
      <c r="D637675"/>
    </row>
    <row r="637676" spans="4:4">
      <c r="D637676"/>
    </row>
    <row r="637677" spans="4:4">
      <c r="D637677"/>
    </row>
    <row r="637678" spans="4:4">
      <c r="D637678"/>
    </row>
    <row r="637679" spans="4:4">
      <c r="D637679"/>
    </row>
    <row r="637680" spans="4:4">
      <c r="D637680"/>
    </row>
    <row r="637681" spans="4:4">
      <c r="D637681"/>
    </row>
    <row r="637682" spans="4:4">
      <c r="D637682"/>
    </row>
    <row r="637683" spans="4:4">
      <c r="D637683"/>
    </row>
    <row r="637684" spans="4:4">
      <c r="D637684"/>
    </row>
    <row r="637685" spans="4:4">
      <c r="D637685"/>
    </row>
    <row r="637686" spans="4:4">
      <c r="D637686"/>
    </row>
    <row r="637687" spans="4:4">
      <c r="D637687"/>
    </row>
    <row r="637688" spans="4:4">
      <c r="D637688"/>
    </row>
    <row r="637689" spans="4:4">
      <c r="D637689"/>
    </row>
    <row r="637690" spans="4:4">
      <c r="D637690"/>
    </row>
    <row r="637691" spans="4:4">
      <c r="D637691"/>
    </row>
    <row r="637692" spans="4:4">
      <c r="D637692"/>
    </row>
    <row r="637693" spans="4:4">
      <c r="D637693"/>
    </row>
    <row r="637694" spans="4:4">
      <c r="D637694"/>
    </row>
    <row r="637695" spans="4:4">
      <c r="D637695"/>
    </row>
    <row r="637696" spans="4:4">
      <c r="D637696"/>
    </row>
    <row r="637697" spans="4:4">
      <c r="D637697"/>
    </row>
    <row r="637698" spans="4:4">
      <c r="D637698"/>
    </row>
    <row r="637699" spans="4:4">
      <c r="D637699"/>
    </row>
    <row r="637700" spans="4:4">
      <c r="D637700"/>
    </row>
    <row r="637701" spans="4:4">
      <c r="D637701"/>
    </row>
    <row r="637702" spans="4:4">
      <c r="D637702"/>
    </row>
    <row r="637703" spans="4:4">
      <c r="D637703"/>
    </row>
    <row r="637704" spans="4:4">
      <c r="D637704"/>
    </row>
    <row r="637705" spans="4:4">
      <c r="D637705"/>
    </row>
    <row r="637706" spans="4:4">
      <c r="D637706"/>
    </row>
    <row r="637707" spans="4:4">
      <c r="D637707"/>
    </row>
    <row r="637708" spans="4:4">
      <c r="D637708"/>
    </row>
    <row r="637709" spans="4:4">
      <c r="D637709"/>
    </row>
    <row r="637710" spans="4:4">
      <c r="D637710"/>
    </row>
    <row r="637711" spans="4:4">
      <c r="D637711"/>
    </row>
    <row r="637712" spans="4:4">
      <c r="D637712"/>
    </row>
    <row r="637713" spans="4:4">
      <c r="D637713"/>
    </row>
    <row r="637714" spans="4:4">
      <c r="D637714"/>
    </row>
    <row r="637715" spans="4:4">
      <c r="D637715"/>
    </row>
    <row r="637716" spans="4:4">
      <c r="D637716"/>
    </row>
    <row r="637717" spans="4:4">
      <c r="D637717"/>
    </row>
    <row r="637718" spans="4:4">
      <c r="D637718"/>
    </row>
    <row r="637719" spans="4:4">
      <c r="D637719"/>
    </row>
    <row r="637720" spans="4:4">
      <c r="D637720"/>
    </row>
    <row r="637721" spans="4:4">
      <c r="D637721"/>
    </row>
    <row r="637722" spans="4:4">
      <c r="D637722"/>
    </row>
    <row r="637723" spans="4:4">
      <c r="D637723"/>
    </row>
    <row r="637724" spans="4:4">
      <c r="D637724"/>
    </row>
    <row r="637725" spans="4:4">
      <c r="D637725"/>
    </row>
    <row r="637726" spans="4:4">
      <c r="D637726"/>
    </row>
    <row r="637727" spans="4:4">
      <c r="D637727"/>
    </row>
    <row r="637728" spans="4:4">
      <c r="D637728"/>
    </row>
    <row r="637729" spans="4:4">
      <c r="D637729"/>
    </row>
    <row r="637730" spans="4:4">
      <c r="D637730"/>
    </row>
    <row r="637731" spans="4:4">
      <c r="D637731"/>
    </row>
    <row r="637732" spans="4:4">
      <c r="D637732"/>
    </row>
    <row r="637733" spans="4:4">
      <c r="D637733"/>
    </row>
    <row r="637734" spans="4:4">
      <c r="D637734"/>
    </row>
    <row r="637735" spans="4:4">
      <c r="D637735"/>
    </row>
    <row r="637736" spans="4:4">
      <c r="D637736"/>
    </row>
    <row r="637737" spans="4:4">
      <c r="D637737"/>
    </row>
    <row r="637738" spans="4:4">
      <c r="D637738"/>
    </row>
    <row r="637739" spans="4:4">
      <c r="D637739"/>
    </row>
    <row r="637740" spans="4:4">
      <c r="D637740"/>
    </row>
    <row r="637741" spans="4:4">
      <c r="D637741"/>
    </row>
    <row r="637742" spans="4:4">
      <c r="D637742"/>
    </row>
    <row r="637743" spans="4:4">
      <c r="D637743"/>
    </row>
    <row r="637744" spans="4:4">
      <c r="D637744"/>
    </row>
    <row r="637745" spans="4:4">
      <c r="D637745"/>
    </row>
    <row r="637746" spans="4:4">
      <c r="D637746"/>
    </row>
    <row r="637747" spans="4:4">
      <c r="D637747"/>
    </row>
    <row r="637748" spans="4:4">
      <c r="D637748"/>
    </row>
    <row r="637749" spans="4:4">
      <c r="D637749"/>
    </row>
    <row r="637750" spans="4:4">
      <c r="D637750"/>
    </row>
    <row r="637751" spans="4:4">
      <c r="D637751"/>
    </row>
    <row r="637752" spans="4:4">
      <c r="D637752"/>
    </row>
    <row r="637753" spans="4:4">
      <c r="D637753"/>
    </row>
    <row r="637754" spans="4:4">
      <c r="D637754"/>
    </row>
    <row r="637755" spans="4:4">
      <c r="D637755"/>
    </row>
    <row r="637756" spans="4:4">
      <c r="D637756"/>
    </row>
    <row r="637757" spans="4:4">
      <c r="D637757"/>
    </row>
    <row r="637758" spans="4:4">
      <c r="D637758"/>
    </row>
    <row r="637759" spans="4:4">
      <c r="D637759"/>
    </row>
    <row r="637760" spans="4:4">
      <c r="D637760"/>
    </row>
    <row r="637761" spans="4:4">
      <c r="D637761"/>
    </row>
    <row r="637762" spans="4:4">
      <c r="D637762"/>
    </row>
    <row r="637763" spans="4:4">
      <c r="D637763"/>
    </row>
    <row r="637764" spans="4:4">
      <c r="D637764"/>
    </row>
    <row r="637765" spans="4:4">
      <c r="D637765"/>
    </row>
    <row r="637766" spans="4:4">
      <c r="D637766"/>
    </row>
    <row r="637767" spans="4:4">
      <c r="D637767"/>
    </row>
    <row r="637768" spans="4:4">
      <c r="D637768"/>
    </row>
    <row r="637769" spans="4:4">
      <c r="D637769"/>
    </row>
    <row r="637770" spans="4:4">
      <c r="D637770"/>
    </row>
    <row r="637771" spans="4:4">
      <c r="D637771"/>
    </row>
    <row r="637772" spans="4:4">
      <c r="D637772"/>
    </row>
    <row r="637773" spans="4:4">
      <c r="D637773"/>
    </row>
    <row r="637774" spans="4:4">
      <c r="D637774"/>
    </row>
    <row r="637775" spans="4:4">
      <c r="D637775"/>
    </row>
    <row r="637776" spans="4:4">
      <c r="D637776"/>
    </row>
    <row r="637777" spans="4:4">
      <c r="D637777"/>
    </row>
    <row r="637778" spans="4:4">
      <c r="D637778"/>
    </row>
    <row r="637779" spans="4:4">
      <c r="D637779"/>
    </row>
    <row r="637780" spans="4:4">
      <c r="D637780"/>
    </row>
    <row r="637781" spans="4:4">
      <c r="D637781"/>
    </row>
    <row r="637782" spans="4:4">
      <c r="D637782"/>
    </row>
    <row r="637783" spans="4:4">
      <c r="D637783"/>
    </row>
    <row r="637784" spans="4:4">
      <c r="D637784"/>
    </row>
    <row r="637785" spans="4:4">
      <c r="D637785"/>
    </row>
    <row r="637786" spans="4:4">
      <c r="D637786"/>
    </row>
    <row r="637787" spans="4:4">
      <c r="D637787"/>
    </row>
    <row r="637788" spans="4:4">
      <c r="D637788"/>
    </row>
    <row r="637789" spans="4:4">
      <c r="D637789"/>
    </row>
    <row r="637790" spans="4:4">
      <c r="D637790"/>
    </row>
    <row r="637791" spans="4:4">
      <c r="D637791"/>
    </row>
    <row r="637792" spans="4:4">
      <c r="D637792"/>
    </row>
    <row r="637793" spans="4:4">
      <c r="D637793"/>
    </row>
    <row r="637794" spans="4:4">
      <c r="D637794"/>
    </row>
    <row r="637795" spans="4:4">
      <c r="D637795"/>
    </row>
    <row r="637796" spans="4:4">
      <c r="D637796"/>
    </row>
    <row r="637797" spans="4:4">
      <c r="D637797"/>
    </row>
    <row r="637798" spans="4:4">
      <c r="D637798"/>
    </row>
    <row r="637799" spans="4:4">
      <c r="D637799"/>
    </row>
    <row r="637800" spans="4:4">
      <c r="D637800"/>
    </row>
    <row r="637801" spans="4:4">
      <c r="D637801"/>
    </row>
    <row r="637802" spans="4:4">
      <c r="D637802"/>
    </row>
    <row r="637803" spans="4:4">
      <c r="D637803"/>
    </row>
    <row r="637804" spans="4:4">
      <c r="D637804"/>
    </row>
    <row r="637805" spans="4:4">
      <c r="D637805"/>
    </row>
    <row r="637806" spans="4:4">
      <c r="D637806"/>
    </row>
    <row r="637807" spans="4:4">
      <c r="D637807"/>
    </row>
    <row r="637808" spans="4:4">
      <c r="D637808"/>
    </row>
    <row r="637809" spans="4:4">
      <c r="D637809"/>
    </row>
    <row r="637810" spans="4:4">
      <c r="D637810"/>
    </row>
    <row r="637811" spans="4:4">
      <c r="D637811"/>
    </row>
    <row r="637812" spans="4:4">
      <c r="D637812"/>
    </row>
    <row r="637813" spans="4:4">
      <c r="D637813"/>
    </row>
    <row r="637814" spans="4:4">
      <c r="D637814"/>
    </row>
    <row r="637815" spans="4:4">
      <c r="D637815"/>
    </row>
    <row r="637816" spans="4:4">
      <c r="D637816"/>
    </row>
    <row r="637817" spans="4:4">
      <c r="D637817"/>
    </row>
    <row r="637818" spans="4:4">
      <c r="D637818"/>
    </row>
    <row r="637819" spans="4:4">
      <c r="D637819"/>
    </row>
    <row r="637820" spans="4:4">
      <c r="D637820"/>
    </row>
    <row r="637821" spans="4:4">
      <c r="D637821"/>
    </row>
    <row r="637822" spans="4:4">
      <c r="D637822"/>
    </row>
    <row r="637823" spans="4:4">
      <c r="D637823"/>
    </row>
    <row r="637824" spans="4:4">
      <c r="D637824"/>
    </row>
    <row r="637825" spans="4:4">
      <c r="D637825"/>
    </row>
    <row r="637826" spans="4:4">
      <c r="D637826"/>
    </row>
    <row r="637827" spans="4:4">
      <c r="D637827"/>
    </row>
    <row r="637828" spans="4:4">
      <c r="D637828"/>
    </row>
    <row r="637829" spans="4:4">
      <c r="D637829"/>
    </row>
    <row r="637830" spans="4:4">
      <c r="D637830"/>
    </row>
    <row r="637831" spans="4:4">
      <c r="D637831"/>
    </row>
    <row r="637832" spans="4:4">
      <c r="D637832"/>
    </row>
    <row r="637833" spans="4:4">
      <c r="D637833"/>
    </row>
    <row r="637834" spans="4:4">
      <c r="D637834"/>
    </row>
    <row r="637835" spans="4:4">
      <c r="D637835"/>
    </row>
    <row r="637836" spans="4:4">
      <c r="D637836"/>
    </row>
    <row r="637837" spans="4:4">
      <c r="D637837"/>
    </row>
    <row r="637838" spans="4:4">
      <c r="D637838"/>
    </row>
    <row r="637839" spans="4:4">
      <c r="D637839"/>
    </row>
    <row r="637840" spans="4:4">
      <c r="D637840"/>
    </row>
    <row r="637841" spans="4:4">
      <c r="D637841"/>
    </row>
    <row r="637842" spans="4:4">
      <c r="D637842"/>
    </row>
    <row r="637843" spans="4:4">
      <c r="D637843"/>
    </row>
    <row r="637844" spans="4:4">
      <c r="D637844"/>
    </row>
    <row r="637845" spans="4:4">
      <c r="D637845"/>
    </row>
    <row r="637846" spans="4:4">
      <c r="D637846"/>
    </row>
    <row r="637847" spans="4:4">
      <c r="D637847"/>
    </row>
    <row r="637848" spans="4:4">
      <c r="D637848"/>
    </row>
    <row r="637849" spans="4:4">
      <c r="D637849"/>
    </row>
    <row r="637850" spans="4:4">
      <c r="D637850"/>
    </row>
    <row r="637851" spans="4:4">
      <c r="D637851"/>
    </row>
    <row r="637852" spans="4:4">
      <c r="D637852"/>
    </row>
    <row r="637853" spans="4:4">
      <c r="D637853"/>
    </row>
    <row r="637854" spans="4:4">
      <c r="D637854"/>
    </row>
    <row r="637855" spans="4:4">
      <c r="D637855"/>
    </row>
    <row r="637856" spans="4:4">
      <c r="D637856"/>
    </row>
    <row r="637857" spans="4:4">
      <c r="D637857"/>
    </row>
    <row r="637858" spans="4:4">
      <c r="D637858"/>
    </row>
    <row r="637859" spans="4:4">
      <c r="D637859"/>
    </row>
    <row r="637860" spans="4:4">
      <c r="D637860"/>
    </row>
    <row r="637861" spans="4:4">
      <c r="D637861"/>
    </row>
    <row r="637862" spans="4:4">
      <c r="D637862"/>
    </row>
    <row r="637863" spans="4:4">
      <c r="D637863"/>
    </row>
    <row r="637864" spans="4:4">
      <c r="D637864"/>
    </row>
    <row r="637865" spans="4:4">
      <c r="D637865"/>
    </row>
    <row r="637866" spans="4:4">
      <c r="D637866"/>
    </row>
    <row r="637867" spans="4:4">
      <c r="D637867"/>
    </row>
    <row r="637868" spans="4:4">
      <c r="D637868"/>
    </row>
    <row r="637869" spans="4:4">
      <c r="D637869"/>
    </row>
    <row r="637870" spans="4:4">
      <c r="D637870"/>
    </row>
    <row r="637871" spans="4:4">
      <c r="D637871"/>
    </row>
    <row r="637872" spans="4:4">
      <c r="D637872"/>
    </row>
    <row r="637873" spans="4:4">
      <c r="D637873"/>
    </row>
    <row r="637874" spans="4:4">
      <c r="D637874"/>
    </row>
    <row r="637875" spans="4:4">
      <c r="D637875"/>
    </row>
    <row r="637876" spans="4:4">
      <c r="D637876"/>
    </row>
    <row r="637877" spans="4:4">
      <c r="D637877"/>
    </row>
    <row r="637878" spans="4:4">
      <c r="D637878"/>
    </row>
    <row r="637879" spans="4:4">
      <c r="D637879"/>
    </row>
    <row r="637880" spans="4:4">
      <c r="D637880"/>
    </row>
    <row r="637881" spans="4:4">
      <c r="D637881"/>
    </row>
    <row r="637882" spans="4:4">
      <c r="D637882"/>
    </row>
    <row r="637883" spans="4:4">
      <c r="D637883"/>
    </row>
    <row r="637884" spans="4:4">
      <c r="D637884"/>
    </row>
    <row r="637885" spans="4:4">
      <c r="D637885"/>
    </row>
    <row r="637886" spans="4:4">
      <c r="D637886"/>
    </row>
    <row r="637887" spans="4:4">
      <c r="D637887"/>
    </row>
    <row r="637888" spans="4:4">
      <c r="D637888"/>
    </row>
    <row r="637889" spans="4:4">
      <c r="D637889"/>
    </row>
    <row r="637890" spans="4:4">
      <c r="D637890"/>
    </row>
    <row r="637891" spans="4:4">
      <c r="D637891"/>
    </row>
    <row r="637892" spans="4:4">
      <c r="D637892"/>
    </row>
    <row r="637893" spans="4:4">
      <c r="D637893"/>
    </row>
    <row r="637894" spans="4:4">
      <c r="D637894"/>
    </row>
    <row r="637895" spans="4:4">
      <c r="D637895"/>
    </row>
    <row r="637896" spans="4:4">
      <c r="D637896"/>
    </row>
    <row r="637897" spans="4:4">
      <c r="D637897"/>
    </row>
    <row r="637898" spans="4:4">
      <c r="D637898"/>
    </row>
    <row r="637899" spans="4:4">
      <c r="D637899"/>
    </row>
    <row r="637900" spans="4:4">
      <c r="D637900"/>
    </row>
    <row r="637901" spans="4:4">
      <c r="D637901"/>
    </row>
    <row r="637902" spans="4:4">
      <c r="D637902"/>
    </row>
    <row r="637903" spans="4:4">
      <c r="D637903"/>
    </row>
    <row r="637904" spans="4:4">
      <c r="D637904"/>
    </row>
    <row r="637905" spans="4:4">
      <c r="D637905"/>
    </row>
    <row r="637906" spans="4:4">
      <c r="D637906"/>
    </row>
    <row r="637907" spans="4:4">
      <c r="D637907"/>
    </row>
    <row r="637908" spans="4:4">
      <c r="D637908"/>
    </row>
    <row r="637909" spans="4:4">
      <c r="D637909"/>
    </row>
    <row r="637910" spans="4:4">
      <c r="D637910"/>
    </row>
    <row r="637911" spans="4:4">
      <c r="D637911"/>
    </row>
    <row r="637912" spans="4:4">
      <c r="D637912"/>
    </row>
    <row r="637913" spans="4:4">
      <c r="D637913"/>
    </row>
    <row r="637914" spans="4:4">
      <c r="D637914"/>
    </row>
    <row r="637915" spans="4:4">
      <c r="D637915"/>
    </row>
    <row r="637916" spans="4:4">
      <c r="D637916"/>
    </row>
    <row r="637917" spans="4:4">
      <c r="D637917"/>
    </row>
    <row r="637918" spans="4:4">
      <c r="D637918"/>
    </row>
    <row r="637919" spans="4:4">
      <c r="D637919"/>
    </row>
    <row r="637920" spans="4:4">
      <c r="D637920"/>
    </row>
    <row r="637921" spans="4:4">
      <c r="D637921"/>
    </row>
    <row r="637922" spans="4:4">
      <c r="D637922"/>
    </row>
    <row r="637923" spans="4:4">
      <c r="D637923"/>
    </row>
    <row r="637924" spans="4:4">
      <c r="D637924"/>
    </row>
    <row r="637925" spans="4:4">
      <c r="D637925"/>
    </row>
    <row r="637926" spans="4:4">
      <c r="D637926"/>
    </row>
    <row r="637927" spans="4:4">
      <c r="D637927"/>
    </row>
    <row r="637928" spans="4:4">
      <c r="D637928"/>
    </row>
    <row r="637929" spans="4:4">
      <c r="D637929"/>
    </row>
    <row r="637930" spans="4:4">
      <c r="D637930"/>
    </row>
    <row r="637931" spans="4:4">
      <c r="D637931"/>
    </row>
    <row r="637932" spans="4:4">
      <c r="D637932"/>
    </row>
    <row r="637933" spans="4:4">
      <c r="D637933"/>
    </row>
    <row r="637934" spans="4:4">
      <c r="D637934"/>
    </row>
    <row r="637935" spans="4:4">
      <c r="D637935"/>
    </row>
    <row r="637936" spans="4:4">
      <c r="D637936"/>
    </row>
    <row r="637937" spans="4:4">
      <c r="D637937"/>
    </row>
    <row r="637938" spans="4:4">
      <c r="D637938"/>
    </row>
    <row r="637939" spans="4:4">
      <c r="D637939"/>
    </row>
    <row r="637940" spans="4:4">
      <c r="D637940"/>
    </row>
    <row r="637941" spans="4:4">
      <c r="D637941"/>
    </row>
    <row r="637942" spans="4:4">
      <c r="D637942"/>
    </row>
    <row r="637943" spans="4:4">
      <c r="D637943"/>
    </row>
    <row r="637944" spans="4:4">
      <c r="D637944"/>
    </row>
    <row r="637945" spans="4:4">
      <c r="D637945"/>
    </row>
    <row r="637946" spans="4:4">
      <c r="D637946"/>
    </row>
    <row r="637947" spans="4:4">
      <c r="D637947"/>
    </row>
    <row r="637948" spans="4:4">
      <c r="D637948"/>
    </row>
    <row r="637949" spans="4:4">
      <c r="D637949"/>
    </row>
    <row r="637950" spans="4:4">
      <c r="D637950"/>
    </row>
    <row r="637951" spans="4:4">
      <c r="D637951"/>
    </row>
    <row r="637952" spans="4:4">
      <c r="D637952"/>
    </row>
    <row r="637953" spans="4:4">
      <c r="D637953"/>
    </row>
    <row r="637954" spans="4:4">
      <c r="D637954"/>
    </row>
    <row r="637955" spans="4:4">
      <c r="D637955"/>
    </row>
    <row r="637956" spans="4:4">
      <c r="D637956"/>
    </row>
    <row r="637957" spans="4:4">
      <c r="D637957"/>
    </row>
    <row r="637958" spans="4:4">
      <c r="D637958"/>
    </row>
    <row r="637959" spans="4:4">
      <c r="D637959"/>
    </row>
    <row r="637960" spans="4:4">
      <c r="D637960"/>
    </row>
    <row r="637961" spans="4:4">
      <c r="D637961"/>
    </row>
    <row r="637962" spans="4:4">
      <c r="D637962"/>
    </row>
    <row r="637963" spans="4:4">
      <c r="D637963"/>
    </row>
    <row r="637964" spans="4:4">
      <c r="D637964"/>
    </row>
    <row r="637965" spans="4:4">
      <c r="D637965"/>
    </row>
    <row r="637966" spans="4:4">
      <c r="D637966"/>
    </row>
    <row r="637967" spans="4:4">
      <c r="D637967"/>
    </row>
    <row r="637968" spans="4:4">
      <c r="D637968"/>
    </row>
    <row r="637969" spans="4:4">
      <c r="D637969"/>
    </row>
    <row r="637970" spans="4:4">
      <c r="D637970"/>
    </row>
    <row r="637971" spans="4:4">
      <c r="D637971"/>
    </row>
    <row r="637972" spans="4:4">
      <c r="D637972"/>
    </row>
    <row r="637973" spans="4:4">
      <c r="D637973"/>
    </row>
    <row r="637974" spans="4:4">
      <c r="D637974"/>
    </row>
    <row r="637975" spans="4:4">
      <c r="D637975"/>
    </row>
    <row r="637976" spans="4:4">
      <c r="D637976"/>
    </row>
    <row r="637977" spans="4:4">
      <c r="D637977"/>
    </row>
    <row r="637978" spans="4:4">
      <c r="D637978"/>
    </row>
    <row r="637979" spans="4:4">
      <c r="D637979"/>
    </row>
    <row r="637980" spans="4:4">
      <c r="D637980"/>
    </row>
    <row r="637981" spans="4:4">
      <c r="D637981"/>
    </row>
    <row r="637982" spans="4:4">
      <c r="D637982"/>
    </row>
    <row r="637983" spans="4:4">
      <c r="D637983"/>
    </row>
    <row r="637984" spans="4:4">
      <c r="D637984"/>
    </row>
    <row r="637985" spans="4:4">
      <c r="D637985"/>
    </row>
    <row r="637986" spans="4:4">
      <c r="D637986"/>
    </row>
    <row r="637987" spans="4:4">
      <c r="D637987"/>
    </row>
    <row r="637988" spans="4:4">
      <c r="D637988"/>
    </row>
    <row r="637989" spans="4:4">
      <c r="D637989"/>
    </row>
    <row r="637990" spans="4:4">
      <c r="D637990"/>
    </row>
    <row r="637991" spans="4:4">
      <c r="D637991"/>
    </row>
    <row r="637992" spans="4:4">
      <c r="D637992"/>
    </row>
    <row r="637993" spans="4:4">
      <c r="D637993"/>
    </row>
    <row r="637994" spans="4:4">
      <c r="D637994"/>
    </row>
    <row r="637995" spans="4:4">
      <c r="D637995"/>
    </row>
    <row r="637996" spans="4:4">
      <c r="D637996"/>
    </row>
    <row r="637997" spans="4:4">
      <c r="D637997"/>
    </row>
    <row r="637998" spans="4:4">
      <c r="D637998"/>
    </row>
    <row r="637999" spans="4:4">
      <c r="D637999"/>
    </row>
    <row r="638000" spans="4:4">
      <c r="D638000"/>
    </row>
    <row r="638001" spans="4:4">
      <c r="D638001"/>
    </row>
    <row r="638002" spans="4:4">
      <c r="D638002"/>
    </row>
    <row r="638003" spans="4:4">
      <c r="D638003"/>
    </row>
    <row r="638004" spans="4:4">
      <c r="D638004"/>
    </row>
    <row r="638005" spans="4:4">
      <c r="D638005"/>
    </row>
    <row r="638006" spans="4:4">
      <c r="D638006"/>
    </row>
    <row r="638007" spans="4:4">
      <c r="D638007"/>
    </row>
    <row r="638008" spans="4:4">
      <c r="D638008"/>
    </row>
    <row r="638009" spans="4:4">
      <c r="D638009"/>
    </row>
    <row r="638010" spans="4:4">
      <c r="D638010"/>
    </row>
    <row r="638011" spans="4:4">
      <c r="D638011"/>
    </row>
    <row r="638012" spans="4:4">
      <c r="D638012"/>
    </row>
    <row r="638013" spans="4:4">
      <c r="D638013"/>
    </row>
    <row r="638014" spans="4:4">
      <c r="D638014"/>
    </row>
    <row r="638015" spans="4:4">
      <c r="D638015"/>
    </row>
    <row r="638016" spans="4:4">
      <c r="D638016"/>
    </row>
    <row r="638017" spans="4:4">
      <c r="D638017"/>
    </row>
    <row r="638018" spans="4:4">
      <c r="D638018"/>
    </row>
    <row r="638019" spans="4:4">
      <c r="D638019"/>
    </row>
    <row r="638020" spans="4:4">
      <c r="D638020"/>
    </row>
    <row r="638021" spans="4:4">
      <c r="D638021"/>
    </row>
    <row r="638022" spans="4:4">
      <c r="D638022"/>
    </row>
    <row r="638023" spans="4:4">
      <c r="D638023"/>
    </row>
    <row r="638024" spans="4:4">
      <c r="D638024"/>
    </row>
    <row r="638025" spans="4:4">
      <c r="D638025"/>
    </row>
    <row r="638026" spans="4:4">
      <c r="D638026"/>
    </row>
    <row r="638027" spans="4:4">
      <c r="D638027"/>
    </row>
    <row r="638028" spans="4:4">
      <c r="D638028"/>
    </row>
    <row r="638029" spans="4:4">
      <c r="D638029"/>
    </row>
    <row r="638030" spans="4:4">
      <c r="D638030"/>
    </row>
    <row r="638031" spans="4:4">
      <c r="D638031"/>
    </row>
    <row r="638032" spans="4:4">
      <c r="D638032"/>
    </row>
    <row r="638033" spans="4:4">
      <c r="D638033"/>
    </row>
    <row r="638034" spans="4:4">
      <c r="D638034"/>
    </row>
    <row r="638035" spans="4:4">
      <c r="D638035"/>
    </row>
    <row r="638036" spans="4:4">
      <c r="D638036"/>
    </row>
    <row r="638037" spans="4:4">
      <c r="D638037"/>
    </row>
    <row r="638038" spans="4:4">
      <c r="D638038"/>
    </row>
    <row r="638039" spans="4:4">
      <c r="D638039"/>
    </row>
    <row r="638040" spans="4:4">
      <c r="D638040"/>
    </row>
    <row r="638041" spans="4:4">
      <c r="D638041"/>
    </row>
    <row r="638042" spans="4:4">
      <c r="D638042"/>
    </row>
    <row r="638043" spans="4:4">
      <c r="D638043"/>
    </row>
    <row r="638044" spans="4:4">
      <c r="D638044"/>
    </row>
    <row r="638045" spans="4:4">
      <c r="D638045"/>
    </row>
    <row r="638046" spans="4:4">
      <c r="D638046"/>
    </row>
    <row r="638047" spans="4:4">
      <c r="D638047"/>
    </row>
    <row r="638048" spans="4:4">
      <c r="D638048"/>
    </row>
    <row r="638049" spans="4:4">
      <c r="D638049"/>
    </row>
    <row r="638050" spans="4:4">
      <c r="D638050"/>
    </row>
    <row r="638051" spans="4:4">
      <c r="D638051"/>
    </row>
    <row r="638052" spans="4:4">
      <c r="D638052"/>
    </row>
    <row r="638053" spans="4:4">
      <c r="D638053"/>
    </row>
    <row r="638054" spans="4:4">
      <c r="D638054"/>
    </row>
    <row r="638055" spans="4:4">
      <c r="D638055"/>
    </row>
    <row r="638056" spans="4:4">
      <c r="D638056"/>
    </row>
    <row r="638057" spans="4:4">
      <c r="D638057"/>
    </row>
    <row r="638058" spans="4:4">
      <c r="D638058"/>
    </row>
    <row r="638059" spans="4:4">
      <c r="D638059"/>
    </row>
    <row r="638060" spans="4:4">
      <c r="D638060"/>
    </row>
    <row r="638061" spans="4:4">
      <c r="D638061"/>
    </row>
    <row r="638062" spans="4:4">
      <c r="D638062"/>
    </row>
    <row r="638063" spans="4:4">
      <c r="D638063"/>
    </row>
    <row r="638064" spans="4:4">
      <c r="D638064"/>
    </row>
    <row r="638065" spans="4:4">
      <c r="D638065"/>
    </row>
    <row r="638066" spans="4:4">
      <c r="D638066"/>
    </row>
    <row r="638067" spans="4:4">
      <c r="D638067"/>
    </row>
    <row r="638068" spans="4:4">
      <c r="D638068"/>
    </row>
    <row r="638069" spans="4:4">
      <c r="D638069"/>
    </row>
    <row r="638070" spans="4:4">
      <c r="D638070"/>
    </row>
    <row r="638071" spans="4:4">
      <c r="D638071"/>
    </row>
    <row r="638072" spans="4:4">
      <c r="D638072"/>
    </row>
    <row r="638073" spans="4:4">
      <c r="D638073"/>
    </row>
    <row r="638074" spans="4:4">
      <c r="D638074"/>
    </row>
    <row r="638075" spans="4:4">
      <c r="D638075"/>
    </row>
    <row r="638076" spans="4:4">
      <c r="D638076"/>
    </row>
    <row r="638077" spans="4:4">
      <c r="D638077"/>
    </row>
    <row r="638078" spans="4:4">
      <c r="D638078"/>
    </row>
    <row r="638079" spans="4:4">
      <c r="D638079"/>
    </row>
    <row r="638080" spans="4:4">
      <c r="D638080"/>
    </row>
    <row r="638081" spans="4:4">
      <c r="D638081"/>
    </row>
    <row r="638082" spans="4:4">
      <c r="D638082"/>
    </row>
    <row r="638083" spans="4:4">
      <c r="D638083"/>
    </row>
    <row r="638084" spans="4:4">
      <c r="D638084"/>
    </row>
    <row r="638085" spans="4:4">
      <c r="D638085"/>
    </row>
    <row r="638086" spans="4:4">
      <c r="D638086"/>
    </row>
    <row r="638087" spans="4:4">
      <c r="D638087"/>
    </row>
    <row r="638088" spans="4:4">
      <c r="D638088"/>
    </row>
    <row r="638089" spans="4:4">
      <c r="D638089"/>
    </row>
    <row r="638090" spans="4:4">
      <c r="D638090"/>
    </row>
    <row r="638091" spans="4:4">
      <c r="D638091"/>
    </row>
    <row r="638092" spans="4:4">
      <c r="D638092"/>
    </row>
    <row r="638093" spans="4:4">
      <c r="D638093"/>
    </row>
    <row r="638094" spans="4:4">
      <c r="D638094"/>
    </row>
    <row r="638095" spans="4:4">
      <c r="D638095"/>
    </row>
    <row r="638096" spans="4:4">
      <c r="D638096"/>
    </row>
    <row r="638097" spans="4:4">
      <c r="D638097"/>
    </row>
    <row r="638098" spans="4:4">
      <c r="D638098"/>
    </row>
    <row r="638099" spans="4:4">
      <c r="D638099"/>
    </row>
    <row r="638100" spans="4:4">
      <c r="D638100"/>
    </row>
    <row r="638101" spans="4:4">
      <c r="D638101"/>
    </row>
    <row r="638102" spans="4:4">
      <c r="D638102"/>
    </row>
    <row r="638103" spans="4:4">
      <c r="D638103"/>
    </row>
    <row r="638104" spans="4:4">
      <c r="D638104"/>
    </row>
    <row r="638105" spans="4:4">
      <c r="D638105"/>
    </row>
    <row r="638106" spans="4:4">
      <c r="D638106"/>
    </row>
    <row r="638107" spans="4:4">
      <c r="D638107"/>
    </row>
    <row r="638108" spans="4:4">
      <c r="D638108"/>
    </row>
    <row r="638109" spans="4:4">
      <c r="D638109"/>
    </row>
    <row r="638110" spans="4:4">
      <c r="D638110"/>
    </row>
    <row r="638111" spans="4:4">
      <c r="D638111"/>
    </row>
    <row r="638112" spans="4:4">
      <c r="D638112"/>
    </row>
    <row r="638113" spans="4:4">
      <c r="D638113"/>
    </row>
    <row r="638114" spans="4:4">
      <c r="D638114"/>
    </row>
    <row r="638115" spans="4:4">
      <c r="D638115"/>
    </row>
    <row r="638116" spans="4:4">
      <c r="D638116"/>
    </row>
    <row r="638117" spans="4:4">
      <c r="D638117"/>
    </row>
    <row r="638118" spans="4:4">
      <c r="D638118"/>
    </row>
    <row r="638119" spans="4:4">
      <c r="D638119"/>
    </row>
    <row r="638120" spans="4:4">
      <c r="D638120"/>
    </row>
    <row r="638121" spans="4:4">
      <c r="D638121"/>
    </row>
    <row r="638122" spans="4:4">
      <c r="D638122"/>
    </row>
    <row r="638123" spans="4:4">
      <c r="D638123"/>
    </row>
    <row r="638124" spans="4:4">
      <c r="D638124"/>
    </row>
    <row r="638125" spans="4:4">
      <c r="D638125"/>
    </row>
    <row r="638126" spans="4:4">
      <c r="D638126"/>
    </row>
    <row r="638127" spans="4:4">
      <c r="D638127"/>
    </row>
    <row r="638128" spans="4:4">
      <c r="D638128"/>
    </row>
    <row r="638129" spans="4:4">
      <c r="D638129"/>
    </row>
    <row r="638130" spans="4:4">
      <c r="D638130"/>
    </row>
    <row r="638131" spans="4:4">
      <c r="D638131"/>
    </row>
    <row r="638132" spans="4:4">
      <c r="D638132"/>
    </row>
    <row r="638133" spans="4:4">
      <c r="D638133"/>
    </row>
    <row r="638134" spans="4:4">
      <c r="D638134"/>
    </row>
    <row r="638135" spans="4:4">
      <c r="D638135"/>
    </row>
    <row r="638136" spans="4:4">
      <c r="D638136"/>
    </row>
    <row r="638137" spans="4:4">
      <c r="D638137"/>
    </row>
    <row r="638138" spans="4:4">
      <c r="D638138"/>
    </row>
    <row r="638139" spans="4:4">
      <c r="D638139"/>
    </row>
    <row r="638140" spans="4:4">
      <c r="D638140"/>
    </row>
    <row r="638141" spans="4:4">
      <c r="D638141"/>
    </row>
    <row r="638142" spans="4:4">
      <c r="D638142"/>
    </row>
    <row r="638143" spans="4:4">
      <c r="D638143"/>
    </row>
    <row r="638144" spans="4:4">
      <c r="D638144"/>
    </row>
    <row r="638145" spans="4:4">
      <c r="D638145"/>
    </row>
    <row r="638146" spans="4:4">
      <c r="D638146"/>
    </row>
    <row r="638147" spans="4:4">
      <c r="D638147"/>
    </row>
    <row r="638148" spans="4:4">
      <c r="D638148"/>
    </row>
    <row r="638149" spans="4:4">
      <c r="D638149"/>
    </row>
    <row r="638150" spans="4:4">
      <c r="D638150"/>
    </row>
    <row r="638151" spans="4:4">
      <c r="D638151"/>
    </row>
    <row r="638152" spans="4:4">
      <c r="D638152"/>
    </row>
    <row r="638153" spans="4:4">
      <c r="D638153"/>
    </row>
    <row r="638154" spans="4:4">
      <c r="D638154"/>
    </row>
    <row r="638155" spans="4:4">
      <c r="D638155"/>
    </row>
    <row r="638156" spans="4:4">
      <c r="D638156"/>
    </row>
    <row r="638157" spans="4:4">
      <c r="D638157"/>
    </row>
    <row r="638158" spans="4:4">
      <c r="D638158"/>
    </row>
    <row r="638159" spans="4:4">
      <c r="D638159"/>
    </row>
    <row r="638160" spans="4:4">
      <c r="D638160"/>
    </row>
    <row r="638161" spans="4:4">
      <c r="D638161"/>
    </row>
    <row r="638162" spans="4:4">
      <c r="D638162"/>
    </row>
    <row r="638163" spans="4:4">
      <c r="D638163"/>
    </row>
    <row r="638164" spans="4:4">
      <c r="D638164"/>
    </row>
    <row r="638165" spans="4:4">
      <c r="D638165"/>
    </row>
    <row r="638166" spans="4:4">
      <c r="D638166"/>
    </row>
    <row r="638167" spans="4:4">
      <c r="D638167"/>
    </row>
    <row r="638168" spans="4:4">
      <c r="D638168"/>
    </row>
    <row r="638169" spans="4:4">
      <c r="D638169"/>
    </row>
    <row r="638170" spans="4:4">
      <c r="D638170"/>
    </row>
    <row r="638171" spans="4:4">
      <c r="D638171"/>
    </row>
    <row r="638172" spans="4:4">
      <c r="D638172"/>
    </row>
    <row r="638173" spans="4:4">
      <c r="D638173"/>
    </row>
    <row r="638174" spans="4:4">
      <c r="D638174"/>
    </row>
    <row r="638175" spans="4:4">
      <c r="D638175"/>
    </row>
    <row r="638176" spans="4:4">
      <c r="D638176"/>
    </row>
    <row r="638177" spans="4:4">
      <c r="D638177"/>
    </row>
    <row r="638178" spans="4:4">
      <c r="D638178"/>
    </row>
    <row r="638179" spans="4:4">
      <c r="D638179"/>
    </row>
    <row r="638180" spans="4:4">
      <c r="D638180"/>
    </row>
    <row r="638181" spans="4:4">
      <c r="D638181"/>
    </row>
    <row r="638182" spans="4:4">
      <c r="D638182"/>
    </row>
    <row r="638183" spans="4:4">
      <c r="D638183"/>
    </row>
    <row r="638184" spans="4:4">
      <c r="D638184"/>
    </row>
    <row r="638185" spans="4:4">
      <c r="D638185"/>
    </row>
    <row r="638186" spans="4:4">
      <c r="D638186"/>
    </row>
    <row r="638187" spans="4:4">
      <c r="D638187"/>
    </row>
    <row r="638188" spans="4:4">
      <c r="D638188"/>
    </row>
    <row r="638189" spans="4:4">
      <c r="D638189"/>
    </row>
    <row r="638190" spans="4:4">
      <c r="D638190"/>
    </row>
    <row r="638191" spans="4:4">
      <c r="D638191"/>
    </row>
    <row r="638192" spans="4:4">
      <c r="D638192"/>
    </row>
    <row r="638193" spans="4:4">
      <c r="D638193"/>
    </row>
    <row r="638194" spans="4:4">
      <c r="D638194"/>
    </row>
    <row r="638195" spans="4:4">
      <c r="D638195"/>
    </row>
    <row r="638196" spans="4:4">
      <c r="D638196"/>
    </row>
    <row r="638197" spans="4:4">
      <c r="D638197"/>
    </row>
    <row r="638198" spans="4:4">
      <c r="D638198"/>
    </row>
    <row r="638199" spans="4:4">
      <c r="D638199"/>
    </row>
    <row r="638200" spans="4:4">
      <c r="D638200"/>
    </row>
    <row r="638201" spans="4:4">
      <c r="D638201"/>
    </row>
    <row r="638202" spans="4:4">
      <c r="D638202"/>
    </row>
    <row r="638203" spans="4:4">
      <c r="D638203"/>
    </row>
    <row r="638204" spans="4:4">
      <c r="D638204"/>
    </row>
    <row r="638205" spans="4:4">
      <c r="D638205"/>
    </row>
    <row r="638206" spans="4:4">
      <c r="D638206"/>
    </row>
    <row r="638207" spans="4:4">
      <c r="D638207"/>
    </row>
    <row r="638208" spans="4:4">
      <c r="D638208"/>
    </row>
    <row r="638209" spans="4:4">
      <c r="D638209"/>
    </row>
    <row r="638210" spans="4:4">
      <c r="D638210"/>
    </row>
    <row r="638211" spans="4:4">
      <c r="D638211"/>
    </row>
    <row r="638212" spans="4:4">
      <c r="D638212"/>
    </row>
    <row r="638213" spans="4:4">
      <c r="D638213"/>
    </row>
    <row r="638214" spans="4:4">
      <c r="D638214"/>
    </row>
    <row r="638215" spans="4:4">
      <c r="D638215"/>
    </row>
    <row r="638216" spans="4:4">
      <c r="D638216"/>
    </row>
    <row r="638217" spans="4:4">
      <c r="D638217"/>
    </row>
    <row r="638218" spans="4:4">
      <c r="D638218"/>
    </row>
    <row r="638219" spans="4:4">
      <c r="D638219"/>
    </row>
    <row r="638220" spans="4:4">
      <c r="D638220"/>
    </row>
    <row r="638221" spans="4:4">
      <c r="D638221"/>
    </row>
    <row r="638222" spans="4:4">
      <c r="D638222"/>
    </row>
    <row r="638223" spans="4:4">
      <c r="D638223"/>
    </row>
    <row r="638224" spans="4:4">
      <c r="D638224"/>
    </row>
    <row r="638225" spans="4:4">
      <c r="D638225"/>
    </row>
    <row r="638226" spans="4:4">
      <c r="D638226"/>
    </row>
    <row r="638227" spans="4:4">
      <c r="D638227"/>
    </row>
    <row r="638228" spans="4:4">
      <c r="D638228"/>
    </row>
    <row r="638229" spans="4:4">
      <c r="D638229"/>
    </row>
    <row r="638230" spans="4:4">
      <c r="D638230"/>
    </row>
    <row r="638231" spans="4:4">
      <c r="D638231"/>
    </row>
    <row r="638232" spans="4:4">
      <c r="D638232"/>
    </row>
    <row r="638233" spans="4:4">
      <c r="D638233"/>
    </row>
    <row r="638234" spans="4:4">
      <c r="D638234"/>
    </row>
    <row r="638235" spans="4:4">
      <c r="D638235"/>
    </row>
    <row r="638236" spans="4:4">
      <c r="D638236"/>
    </row>
    <row r="638237" spans="4:4">
      <c r="D638237"/>
    </row>
    <row r="638238" spans="4:4">
      <c r="D638238"/>
    </row>
    <row r="638239" spans="4:4">
      <c r="D638239"/>
    </row>
    <row r="638240" spans="4:4">
      <c r="D638240"/>
    </row>
    <row r="638241" spans="4:4">
      <c r="D638241"/>
    </row>
    <row r="638242" spans="4:4">
      <c r="D638242"/>
    </row>
    <row r="638243" spans="4:4">
      <c r="D638243"/>
    </row>
    <row r="638244" spans="4:4">
      <c r="D638244"/>
    </row>
    <row r="638245" spans="4:4">
      <c r="D638245"/>
    </row>
    <row r="638246" spans="4:4">
      <c r="D638246"/>
    </row>
    <row r="638247" spans="4:4">
      <c r="D638247"/>
    </row>
    <row r="638248" spans="4:4">
      <c r="D638248"/>
    </row>
    <row r="638249" spans="4:4">
      <c r="D638249"/>
    </row>
    <row r="638250" spans="4:4">
      <c r="D638250"/>
    </row>
    <row r="638251" spans="4:4">
      <c r="D638251"/>
    </row>
    <row r="638252" spans="4:4">
      <c r="D638252"/>
    </row>
    <row r="638253" spans="4:4">
      <c r="D638253"/>
    </row>
    <row r="638254" spans="4:4">
      <c r="D638254"/>
    </row>
    <row r="638255" spans="4:4">
      <c r="D638255"/>
    </row>
    <row r="638256" spans="4:4">
      <c r="D638256"/>
    </row>
    <row r="638257" spans="4:4">
      <c r="D638257"/>
    </row>
    <row r="638258" spans="4:4">
      <c r="D638258"/>
    </row>
    <row r="638259" spans="4:4">
      <c r="D638259"/>
    </row>
    <row r="638260" spans="4:4">
      <c r="D638260"/>
    </row>
    <row r="638261" spans="4:4">
      <c r="D638261"/>
    </row>
    <row r="638262" spans="4:4">
      <c r="D638262"/>
    </row>
    <row r="638263" spans="4:4">
      <c r="D638263"/>
    </row>
    <row r="638264" spans="4:4">
      <c r="D638264"/>
    </row>
    <row r="638265" spans="4:4">
      <c r="D638265"/>
    </row>
    <row r="638266" spans="4:4">
      <c r="D638266"/>
    </row>
    <row r="638267" spans="4:4">
      <c r="D638267"/>
    </row>
    <row r="638268" spans="4:4">
      <c r="D638268"/>
    </row>
    <row r="638269" spans="4:4">
      <c r="D638269"/>
    </row>
    <row r="638270" spans="4:4">
      <c r="D638270"/>
    </row>
    <row r="638271" spans="4:4">
      <c r="D638271"/>
    </row>
    <row r="638272" spans="4:4">
      <c r="D638272"/>
    </row>
    <row r="638273" spans="4:4">
      <c r="D638273"/>
    </row>
    <row r="638274" spans="4:4">
      <c r="D638274"/>
    </row>
    <row r="638275" spans="4:4">
      <c r="D638275"/>
    </row>
    <row r="638276" spans="4:4">
      <c r="D638276"/>
    </row>
    <row r="638277" spans="4:4">
      <c r="D638277"/>
    </row>
    <row r="638278" spans="4:4">
      <c r="D638278"/>
    </row>
    <row r="638279" spans="4:4">
      <c r="D638279"/>
    </row>
    <row r="638280" spans="4:4">
      <c r="D638280"/>
    </row>
    <row r="638281" spans="4:4">
      <c r="D638281"/>
    </row>
    <row r="638282" spans="4:4">
      <c r="D638282"/>
    </row>
    <row r="638283" spans="4:4">
      <c r="D638283"/>
    </row>
    <row r="638284" spans="4:4">
      <c r="D638284"/>
    </row>
    <row r="638285" spans="4:4">
      <c r="D638285"/>
    </row>
    <row r="638286" spans="4:4">
      <c r="D638286"/>
    </row>
    <row r="638287" spans="4:4">
      <c r="D638287"/>
    </row>
    <row r="638288" spans="4:4">
      <c r="D638288"/>
    </row>
    <row r="638289" spans="4:4">
      <c r="D638289"/>
    </row>
    <row r="638290" spans="4:4">
      <c r="D638290"/>
    </row>
    <row r="638291" spans="4:4">
      <c r="D638291"/>
    </row>
    <row r="638292" spans="4:4">
      <c r="D638292"/>
    </row>
    <row r="638293" spans="4:4">
      <c r="D638293"/>
    </row>
    <row r="638294" spans="4:4">
      <c r="D638294"/>
    </row>
    <row r="638295" spans="4:4">
      <c r="D638295"/>
    </row>
    <row r="638296" spans="4:4">
      <c r="D638296"/>
    </row>
    <row r="638297" spans="4:4">
      <c r="D638297"/>
    </row>
    <row r="638298" spans="4:4">
      <c r="D638298"/>
    </row>
    <row r="638299" spans="4:4">
      <c r="D638299"/>
    </row>
    <row r="638300" spans="4:4">
      <c r="D638300"/>
    </row>
    <row r="638301" spans="4:4">
      <c r="D638301"/>
    </row>
    <row r="638302" spans="4:4">
      <c r="D638302"/>
    </row>
    <row r="638303" spans="4:4">
      <c r="D638303"/>
    </row>
    <row r="638304" spans="4:4">
      <c r="D638304"/>
    </row>
    <row r="638305" spans="4:4">
      <c r="D638305"/>
    </row>
    <row r="638306" spans="4:4">
      <c r="D638306"/>
    </row>
    <row r="638307" spans="4:4">
      <c r="D638307"/>
    </row>
    <row r="638308" spans="4:4">
      <c r="D638308"/>
    </row>
    <row r="638309" spans="4:4">
      <c r="D638309"/>
    </row>
    <row r="638310" spans="4:4">
      <c r="D638310"/>
    </row>
    <row r="638311" spans="4:4">
      <c r="D638311"/>
    </row>
    <row r="638312" spans="4:4">
      <c r="D638312"/>
    </row>
    <row r="638313" spans="4:4">
      <c r="D638313"/>
    </row>
    <row r="638314" spans="4:4">
      <c r="D638314"/>
    </row>
    <row r="638315" spans="4:4">
      <c r="D638315"/>
    </row>
    <row r="638316" spans="4:4">
      <c r="D638316"/>
    </row>
    <row r="638317" spans="4:4">
      <c r="D638317"/>
    </row>
    <row r="638318" spans="4:4">
      <c r="D638318"/>
    </row>
    <row r="638319" spans="4:4">
      <c r="D638319"/>
    </row>
    <row r="638320" spans="4:4">
      <c r="D638320"/>
    </row>
    <row r="638321" spans="4:4">
      <c r="D638321"/>
    </row>
    <row r="638322" spans="4:4">
      <c r="D638322"/>
    </row>
    <row r="638323" spans="4:4">
      <c r="D638323"/>
    </row>
    <row r="638324" spans="4:4">
      <c r="D638324"/>
    </row>
    <row r="638325" spans="4:4">
      <c r="D638325"/>
    </row>
    <row r="638326" spans="4:4">
      <c r="D638326"/>
    </row>
    <row r="638327" spans="4:4">
      <c r="D638327"/>
    </row>
    <row r="638328" spans="4:4">
      <c r="D638328"/>
    </row>
    <row r="638329" spans="4:4">
      <c r="D638329"/>
    </row>
    <row r="638330" spans="4:4">
      <c r="D638330"/>
    </row>
    <row r="638331" spans="4:4">
      <c r="D638331"/>
    </row>
    <row r="638332" spans="4:4">
      <c r="D638332"/>
    </row>
    <row r="638333" spans="4:4">
      <c r="D638333"/>
    </row>
    <row r="638334" spans="4:4">
      <c r="D638334"/>
    </row>
    <row r="638335" spans="4:4">
      <c r="D638335"/>
    </row>
    <row r="638336" spans="4:4">
      <c r="D638336"/>
    </row>
    <row r="638337" spans="4:4">
      <c r="D638337"/>
    </row>
    <row r="638338" spans="4:4">
      <c r="D638338"/>
    </row>
    <row r="638339" spans="4:4">
      <c r="D638339"/>
    </row>
    <row r="638340" spans="4:4">
      <c r="D638340"/>
    </row>
    <row r="638341" spans="4:4">
      <c r="D638341"/>
    </row>
    <row r="638342" spans="4:4">
      <c r="D638342"/>
    </row>
    <row r="638343" spans="4:4">
      <c r="D638343"/>
    </row>
    <row r="638344" spans="4:4">
      <c r="D638344"/>
    </row>
    <row r="638345" spans="4:4">
      <c r="D638345"/>
    </row>
    <row r="638346" spans="4:4">
      <c r="D638346"/>
    </row>
    <row r="638347" spans="4:4">
      <c r="D638347"/>
    </row>
    <row r="638348" spans="4:4">
      <c r="D638348"/>
    </row>
    <row r="638349" spans="4:4">
      <c r="D638349"/>
    </row>
    <row r="638350" spans="4:4">
      <c r="D638350"/>
    </row>
    <row r="638351" spans="4:4">
      <c r="D638351"/>
    </row>
    <row r="638352" spans="4:4">
      <c r="D638352"/>
    </row>
    <row r="638353" spans="4:4">
      <c r="D638353"/>
    </row>
    <row r="638354" spans="4:4">
      <c r="D638354"/>
    </row>
    <row r="638355" spans="4:4">
      <c r="D638355"/>
    </row>
    <row r="638356" spans="4:4">
      <c r="D638356"/>
    </row>
    <row r="638357" spans="4:4">
      <c r="D638357"/>
    </row>
    <row r="638358" spans="4:4">
      <c r="D638358"/>
    </row>
    <row r="638359" spans="4:4">
      <c r="D638359"/>
    </row>
    <row r="638360" spans="4:4">
      <c r="D638360"/>
    </row>
    <row r="638361" spans="4:4">
      <c r="D638361"/>
    </row>
    <row r="638362" spans="4:4">
      <c r="D638362"/>
    </row>
    <row r="638363" spans="4:4">
      <c r="D638363"/>
    </row>
    <row r="638364" spans="4:4">
      <c r="D638364"/>
    </row>
    <row r="638365" spans="4:4">
      <c r="D638365"/>
    </row>
    <row r="638366" spans="4:4">
      <c r="D638366"/>
    </row>
    <row r="638367" spans="4:4">
      <c r="D638367"/>
    </row>
    <row r="638368" spans="4:4">
      <c r="D638368"/>
    </row>
    <row r="638369" spans="4:4">
      <c r="D638369"/>
    </row>
    <row r="638370" spans="4:4">
      <c r="D638370"/>
    </row>
    <row r="638371" spans="4:4">
      <c r="D638371"/>
    </row>
    <row r="638372" spans="4:4">
      <c r="D638372"/>
    </row>
    <row r="638373" spans="4:4">
      <c r="D638373"/>
    </row>
    <row r="638374" spans="4:4">
      <c r="D638374"/>
    </row>
    <row r="638375" spans="4:4">
      <c r="D638375"/>
    </row>
    <row r="638376" spans="4:4">
      <c r="D638376"/>
    </row>
    <row r="638377" spans="4:4">
      <c r="D638377"/>
    </row>
    <row r="638378" spans="4:4">
      <c r="D638378"/>
    </row>
    <row r="638379" spans="4:4">
      <c r="D638379"/>
    </row>
    <row r="638380" spans="4:4">
      <c r="D638380"/>
    </row>
    <row r="638381" spans="4:4">
      <c r="D638381"/>
    </row>
    <row r="638382" spans="4:4">
      <c r="D638382"/>
    </row>
    <row r="638383" spans="4:4">
      <c r="D638383"/>
    </row>
    <row r="638384" spans="4:4">
      <c r="D638384"/>
    </row>
    <row r="638385" spans="4:4">
      <c r="D638385"/>
    </row>
    <row r="638386" spans="4:4">
      <c r="D638386"/>
    </row>
    <row r="638387" spans="4:4">
      <c r="D638387"/>
    </row>
    <row r="638388" spans="4:4">
      <c r="D638388"/>
    </row>
    <row r="638389" spans="4:4">
      <c r="D638389"/>
    </row>
    <row r="638390" spans="4:4">
      <c r="D638390"/>
    </row>
    <row r="638391" spans="4:4">
      <c r="D638391"/>
    </row>
    <row r="638392" spans="4:4">
      <c r="D638392"/>
    </row>
    <row r="638393" spans="4:4">
      <c r="D638393"/>
    </row>
    <row r="638394" spans="4:4">
      <c r="D638394"/>
    </row>
    <row r="638395" spans="4:4">
      <c r="D638395"/>
    </row>
    <row r="638396" spans="4:4">
      <c r="D638396"/>
    </row>
    <row r="638397" spans="4:4">
      <c r="D638397"/>
    </row>
    <row r="638398" spans="4:4">
      <c r="D638398"/>
    </row>
    <row r="638399" spans="4:4">
      <c r="D638399"/>
    </row>
    <row r="638400" spans="4:4">
      <c r="D638400"/>
    </row>
    <row r="638401" spans="4:4">
      <c r="D638401"/>
    </row>
    <row r="638402" spans="4:4">
      <c r="D638402"/>
    </row>
    <row r="638403" spans="4:4">
      <c r="D638403"/>
    </row>
    <row r="638404" spans="4:4">
      <c r="D638404"/>
    </row>
    <row r="638405" spans="4:4">
      <c r="D638405"/>
    </row>
    <row r="638406" spans="4:4">
      <c r="D638406"/>
    </row>
    <row r="638407" spans="4:4">
      <c r="D638407"/>
    </row>
    <row r="638408" spans="4:4">
      <c r="D638408"/>
    </row>
    <row r="638409" spans="4:4">
      <c r="D638409"/>
    </row>
    <row r="638410" spans="4:4">
      <c r="D638410"/>
    </row>
    <row r="638411" spans="4:4">
      <c r="D638411"/>
    </row>
    <row r="638412" spans="4:4">
      <c r="D638412"/>
    </row>
    <row r="638413" spans="4:4">
      <c r="D638413"/>
    </row>
    <row r="638414" spans="4:4">
      <c r="D638414"/>
    </row>
    <row r="638415" spans="4:4">
      <c r="D638415"/>
    </row>
    <row r="638416" spans="4:4">
      <c r="D638416"/>
    </row>
    <row r="638417" spans="4:4">
      <c r="D638417"/>
    </row>
    <row r="638418" spans="4:4">
      <c r="D638418"/>
    </row>
    <row r="638419" spans="4:4">
      <c r="D638419"/>
    </row>
    <row r="638420" spans="4:4">
      <c r="D638420"/>
    </row>
    <row r="638421" spans="4:4">
      <c r="D638421"/>
    </row>
    <row r="638422" spans="4:4">
      <c r="D638422"/>
    </row>
    <row r="638423" spans="4:4">
      <c r="D638423"/>
    </row>
    <row r="638424" spans="4:4">
      <c r="D638424"/>
    </row>
    <row r="638425" spans="4:4">
      <c r="D638425"/>
    </row>
    <row r="638426" spans="4:4">
      <c r="D638426"/>
    </row>
    <row r="638427" spans="4:4">
      <c r="D638427"/>
    </row>
    <row r="638428" spans="4:4">
      <c r="D638428"/>
    </row>
    <row r="638429" spans="4:4">
      <c r="D638429"/>
    </row>
    <row r="638430" spans="4:4">
      <c r="D638430"/>
    </row>
    <row r="638431" spans="4:4">
      <c r="D638431"/>
    </row>
    <row r="638432" spans="4:4">
      <c r="D638432"/>
    </row>
    <row r="638433" spans="4:4">
      <c r="D638433"/>
    </row>
    <row r="638434" spans="4:4">
      <c r="D638434"/>
    </row>
    <row r="638435" spans="4:4">
      <c r="D638435"/>
    </row>
    <row r="638436" spans="4:4">
      <c r="D638436"/>
    </row>
    <row r="638437" spans="4:4">
      <c r="D638437"/>
    </row>
    <row r="638438" spans="4:4">
      <c r="D638438"/>
    </row>
    <row r="638439" spans="4:4">
      <c r="D638439"/>
    </row>
    <row r="638440" spans="4:4">
      <c r="D638440"/>
    </row>
    <row r="638441" spans="4:4">
      <c r="D638441"/>
    </row>
    <row r="638442" spans="4:4">
      <c r="D638442"/>
    </row>
    <row r="638443" spans="4:4">
      <c r="D638443"/>
    </row>
    <row r="638444" spans="4:4">
      <c r="D638444"/>
    </row>
    <row r="638445" spans="4:4">
      <c r="D638445"/>
    </row>
    <row r="638446" spans="4:4">
      <c r="D638446"/>
    </row>
    <row r="638447" spans="4:4">
      <c r="D638447"/>
    </row>
    <row r="638448" spans="4:4">
      <c r="D638448"/>
    </row>
    <row r="638449" spans="4:4">
      <c r="D638449"/>
    </row>
    <row r="638450" spans="4:4">
      <c r="D638450"/>
    </row>
    <row r="638451" spans="4:4">
      <c r="D638451"/>
    </row>
    <row r="638452" spans="4:4">
      <c r="D638452"/>
    </row>
    <row r="638453" spans="4:4">
      <c r="D638453"/>
    </row>
    <row r="638454" spans="4:4">
      <c r="D638454"/>
    </row>
    <row r="638455" spans="4:4">
      <c r="D638455"/>
    </row>
    <row r="638456" spans="4:4">
      <c r="D638456"/>
    </row>
    <row r="638457" spans="4:4">
      <c r="D638457"/>
    </row>
    <row r="638458" spans="4:4">
      <c r="D638458"/>
    </row>
    <row r="638459" spans="4:4">
      <c r="D638459"/>
    </row>
    <row r="638460" spans="4:4">
      <c r="D638460"/>
    </row>
    <row r="638461" spans="4:4">
      <c r="D638461"/>
    </row>
    <row r="638462" spans="4:4">
      <c r="D638462"/>
    </row>
    <row r="638463" spans="4:4">
      <c r="D638463"/>
    </row>
    <row r="638464" spans="4:4">
      <c r="D638464"/>
    </row>
    <row r="638465" spans="4:4">
      <c r="D638465"/>
    </row>
    <row r="638466" spans="4:4">
      <c r="D638466"/>
    </row>
    <row r="638467" spans="4:4">
      <c r="D638467"/>
    </row>
    <row r="638468" spans="4:4">
      <c r="D638468"/>
    </row>
    <row r="638469" spans="4:4">
      <c r="D638469"/>
    </row>
    <row r="638470" spans="4:4">
      <c r="D638470"/>
    </row>
    <row r="638471" spans="4:4">
      <c r="D638471"/>
    </row>
    <row r="638472" spans="4:4">
      <c r="D638472"/>
    </row>
    <row r="638473" spans="4:4">
      <c r="D638473"/>
    </row>
    <row r="638474" spans="4:4">
      <c r="D638474"/>
    </row>
    <row r="638475" spans="4:4">
      <c r="D638475"/>
    </row>
    <row r="638476" spans="4:4">
      <c r="D638476"/>
    </row>
    <row r="638477" spans="4:4">
      <c r="D638477"/>
    </row>
    <row r="638478" spans="4:4">
      <c r="D638478"/>
    </row>
    <row r="638479" spans="4:4">
      <c r="D638479"/>
    </row>
    <row r="638480" spans="4:4">
      <c r="D638480"/>
    </row>
    <row r="638481" spans="4:4">
      <c r="D638481"/>
    </row>
    <row r="638482" spans="4:4">
      <c r="D638482"/>
    </row>
    <row r="638483" spans="4:4">
      <c r="D638483"/>
    </row>
    <row r="638484" spans="4:4">
      <c r="D638484"/>
    </row>
    <row r="638485" spans="4:4">
      <c r="D638485"/>
    </row>
    <row r="638486" spans="4:4">
      <c r="D638486"/>
    </row>
    <row r="638487" spans="4:4">
      <c r="D638487"/>
    </row>
    <row r="638488" spans="4:4">
      <c r="D638488"/>
    </row>
    <row r="638489" spans="4:4">
      <c r="D638489"/>
    </row>
    <row r="638490" spans="4:4">
      <c r="D638490"/>
    </row>
    <row r="638491" spans="4:4">
      <c r="D638491"/>
    </row>
    <row r="638492" spans="4:4">
      <c r="D638492"/>
    </row>
    <row r="638493" spans="4:4">
      <c r="D638493"/>
    </row>
    <row r="638494" spans="4:4">
      <c r="D638494"/>
    </row>
    <row r="638495" spans="4:4">
      <c r="D638495"/>
    </row>
    <row r="638496" spans="4:4">
      <c r="D638496"/>
    </row>
    <row r="638497" spans="4:4">
      <c r="D638497"/>
    </row>
    <row r="638498" spans="4:4">
      <c r="D638498"/>
    </row>
    <row r="638499" spans="4:4">
      <c r="D638499"/>
    </row>
    <row r="638500" spans="4:4">
      <c r="D638500"/>
    </row>
    <row r="638501" spans="4:4">
      <c r="D638501"/>
    </row>
    <row r="638502" spans="4:4">
      <c r="D638502"/>
    </row>
    <row r="638503" spans="4:4">
      <c r="D638503"/>
    </row>
    <row r="638504" spans="4:4">
      <c r="D638504"/>
    </row>
    <row r="638505" spans="4:4">
      <c r="D638505"/>
    </row>
    <row r="638506" spans="4:4">
      <c r="D638506"/>
    </row>
    <row r="638507" spans="4:4">
      <c r="D638507"/>
    </row>
    <row r="638508" spans="4:4">
      <c r="D638508"/>
    </row>
    <row r="638509" spans="4:4">
      <c r="D638509"/>
    </row>
    <row r="638510" spans="4:4">
      <c r="D638510"/>
    </row>
    <row r="638511" spans="4:4">
      <c r="D638511"/>
    </row>
    <row r="638512" spans="4:4">
      <c r="D638512"/>
    </row>
    <row r="638513" spans="4:4">
      <c r="D638513"/>
    </row>
    <row r="638514" spans="4:4">
      <c r="D638514"/>
    </row>
    <row r="638515" spans="4:4">
      <c r="D638515"/>
    </row>
    <row r="638516" spans="4:4">
      <c r="D638516"/>
    </row>
    <row r="638517" spans="4:4">
      <c r="D638517"/>
    </row>
    <row r="638518" spans="4:4">
      <c r="D638518"/>
    </row>
    <row r="638519" spans="4:4">
      <c r="D638519"/>
    </row>
    <row r="638520" spans="4:4">
      <c r="D638520"/>
    </row>
    <row r="638521" spans="4:4">
      <c r="D638521"/>
    </row>
    <row r="638522" spans="4:4">
      <c r="D638522"/>
    </row>
    <row r="638523" spans="4:4">
      <c r="D638523"/>
    </row>
    <row r="638524" spans="4:4">
      <c r="D638524"/>
    </row>
    <row r="638525" spans="4:4">
      <c r="D638525"/>
    </row>
    <row r="638526" spans="4:4">
      <c r="D638526"/>
    </row>
    <row r="638527" spans="4:4">
      <c r="D638527"/>
    </row>
    <row r="638528" spans="4:4">
      <c r="D638528"/>
    </row>
    <row r="638529" spans="4:4">
      <c r="D638529"/>
    </row>
    <row r="638530" spans="4:4">
      <c r="D638530"/>
    </row>
    <row r="638531" spans="4:4">
      <c r="D638531"/>
    </row>
    <row r="638532" spans="4:4">
      <c r="D638532"/>
    </row>
    <row r="638533" spans="4:4">
      <c r="D638533"/>
    </row>
    <row r="638534" spans="4:4">
      <c r="D638534"/>
    </row>
    <row r="638535" spans="4:4">
      <c r="D638535"/>
    </row>
    <row r="638536" spans="4:4">
      <c r="D638536"/>
    </row>
    <row r="638537" spans="4:4">
      <c r="D638537"/>
    </row>
    <row r="638538" spans="4:4">
      <c r="D638538"/>
    </row>
    <row r="638539" spans="4:4">
      <c r="D638539"/>
    </row>
    <row r="638540" spans="4:4">
      <c r="D638540"/>
    </row>
    <row r="638541" spans="4:4">
      <c r="D638541"/>
    </row>
    <row r="638542" spans="4:4">
      <c r="D638542"/>
    </row>
    <row r="638543" spans="4:4">
      <c r="D638543"/>
    </row>
    <row r="638544" spans="4:4">
      <c r="D638544"/>
    </row>
    <row r="638545" spans="4:4">
      <c r="D638545"/>
    </row>
    <row r="638546" spans="4:4">
      <c r="D638546"/>
    </row>
    <row r="638547" spans="4:4">
      <c r="D638547"/>
    </row>
    <row r="638548" spans="4:4">
      <c r="D638548"/>
    </row>
    <row r="638549" spans="4:4">
      <c r="D638549"/>
    </row>
    <row r="638550" spans="4:4">
      <c r="D638550"/>
    </row>
    <row r="638551" spans="4:4">
      <c r="D638551"/>
    </row>
    <row r="638552" spans="4:4">
      <c r="D638552"/>
    </row>
    <row r="638553" spans="4:4">
      <c r="D638553"/>
    </row>
    <row r="638554" spans="4:4">
      <c r="D638554"/>
    </row>
    <row r="638555" spans="4:4">
      <c r="D638555"/>
    </row>
    <row r="638556" spans="4:4">
      <c r="D638556"/>
    </row>
    <row r="638557" spans="4:4">
      <c r="D638557"/>
    </row>
    <row r="638558" spans="4:4">
      <c r="D638558"/>
    </row>
    <row r="638559" spans="4:4">
      <c r="D638559"/>
    </row>
    <row r="638560" spans="4:4">
      <c r="D638560"/>
    </row>
    <row r="638561" spans="4:4">
      <c r="D638561"/>
    </row>
    <row r="638562" spans="4:4">
      <c r="D638562"/>
    </row>
    <row r="638563" spans="4:4">
      <c r="D638563"/>
    </row>
    <row r="638564" spans="4:4">
      <c r="D638564"/>
    </row>
    <row r="638565" spans="4:4">
      <c r="D638565"/>
    </row>
    <row r="638566" spans="4:4">
      <c r="D638566"/>
    </row>
    <row r="638567" spans="4:4">
      <c r="D638567"/>
    </row>
    <row r="638568" spans="4:4">
      <c r="D638568"/>
    </row>
    <row r="638569" spans="4:4">
      <c r="D638569"/>
    </row>
    <row r="638570" spans="4:4">
      <c r="D638570"/>
    </row>
    <row r="638571" spans="4:4">
      <c r="D638571"/>
    </row>
    <row r="638572" spans="4:4">
      <c r="D638572"/>
    </row>
    <row r="638573" spans="4:4">
      <c r="D638573"/>
    </row>
    <row r="638574" spans="4:4">
      <c r="D638574"/>
    </row>
    <row r="638575" spans="4:4">
      <c r="D638575"/>
    </row>
    <row r="638576" spans="4:4">
      <c r="D638576"/>
    </row>
    <row r="638577" spans="4:4">
      <c r="D638577"/>
    </row>
    <row r="638578" spans="4:4">
      <c r="D638578"/>
    </row>
    <row r="638579" spans="4:4">
      <c r="D638579"/>
    </row>
    <row r="638580" spans="4:4">
      <c r="D638580"/>
    </row>
    <row r="638581" spans="4:4">
      <c r="D638581"/>
    </row>
    <row r="638582" spans="4:4">
      <c r="D638582"/>
    </row>
    <row r="638583" spans="4:4">
      <c r="D638583"/>
    </row>
    <row r="638584" spans="4:4">
      <c r="D638584"/>
    </row>
    <row r="638585" spans="4:4">
      <c r="D638585"/>
    </row>
    <row r="638586" spans="4:4">
      <c r="D638586"/>
    </row>
    <row r="638587" spans="4:4">
      <c r="D638587"/>
    </row>
    <row r="638588" spans="4:4">
      <c r="D638588"/>
    </row>
    <row r="638589" spans="4:4">
      <c r="D638589"/>
    </row>
    <row r="638590" spans="4:4">
      <c r="D638590"/>
    </row>
    <row r="638591" spans="4:4">
      <c r="D638591"/>
    </row>
    <row r="638592" spans="4:4">
      <c r="D638592"/>
    </row>
    <row r="638593" spans="4:4">
      <c r="D638593"/>
    </row>
    <row r="638594" spans="4:4">
      <c r="D638594"/>
    </row>
    <row r="638595" spans="4:4">
      <c r="D638595"/>
    </row>
    <row r="638596" spans="4:4">
      <c r="D638596"/>
    </row>
    <row r="638597" spans="4:4">
      <c r="D638597"/>
    </row>
    <row r="638598" spans="4:4">
      <c r="D638598"/>
    </row>
    <row r="638599" spans="4:4">
      <c r="D638599"/>
    </row>
    <row r="638600" spans="4:4">
      <c r="D638600"/>
    </row>
    <row r="638601" spans="4:4">
      <c r="D638601"/>
    </row>
    <row r="638602" spans="4:4">
      <c r="D638602"/>
    </row>
    <row r="638603" spans="4:4">
      <c r="D638603"/>
    </row>
    <row r="638604" spans="4:4">
      <c r="D638604"/>
    </row>
    <row r="638605" spans="4:4">
      <c r="D638605"/>
    </row>
    <row r="638606" spans="4:4">
      <c r="D638606"/>
    </row>
    <row r="638607" spans="4:4">
      <c r="D638607"/>
    </row>
    <row r="638608" spans="4:4">
      <c r="D638608"/>
    </row>
    <row r="638609" spans="4:4">
      <c r="D638609"/>
    </row>
    <row r="638610" spans="4:4">
      <c r="D638610"/>
    </row>
    <row r="638611" spans="4:4">
      <c r="D638611"/>
    </row>
    <row r="638612" spans="4:4">
      <c r="D638612"/>
    </row>
    <row r="638613" spans="4:4">
      <c r="D638613"/>
    </row>
    <row r="638614" spans="4:4">
      <c r="D638614"/>
    </row>
    <row r="638615" spans="4:4">
      <c r="D638615"/>
    </row>
    <row r="638616" spans="4:4">
      <c r="D638616"/>
    </row>
    <row r="638617" spans="4:4">
      <c r="D638617"/>
    </row>
    <row r="638618" spans="4:4">
      <c r="D638618"/>
    </row>
    <row r="638619" spans="4:4">
      <c r="D638619"/>
    </row>
    <row r="638620" spans="4:4">
      <c r="D638620"/>
    </row>
    <row r="638621" spans="4:4">
      <c r="D638621"/>
    </row>
    <row r="638622" spans="4:4">
      <c r="D638622"/>
    </row>
    <row r="638623" spans="4:4">
      <c r="D638623"/>
    </row>
    <row r="638624" spans="4:4">
      <c r="D638624"/>
    </row>
    <row r="638625" spans="4:4">
      <c r="D638625"/>
    </row>
    <row r="638626" spans="4:4">
      <c r="D638626"/>
    </row>
    <row r="638627" spans="4:4">
      <c r="D638627"/>
    </row>
    <row r="638628" spans="4:4">
      <c r="D638628"/>
    </row>
    <row r="638629" spans="4:4">
      <c r="D638629"/>
    </row>
    <row r="638630" spans="4:4">
      <c r="D638630"/>
    </row>
    <row r="638631" spans="4:4">
      <c r="D638631"/>
    </row>
    <row r="638632" spans="4:4">
      <c r="D638632"/>
    </row>
    <row r="638633" spans="4:4">
      <c r="D638633"/>
    </row>
    <row r="638634" spans="4:4">
      <c r="D638634"/>
    </row>
    <row r="638635" spans="4:4">
      <c r="D638635"/>
    </row>
    <row r="638636" spans="4:4">
      <c r="D638636"/>
    </row>
    <row r="638637" spans="4:4">
      <c r="D638637"/>
    </row>
    <row r="638638" spans="4:4">
      <c r="D638638"/>
    </row>
    <row r="638639" spans="4:4">
      <c r="D638639"/>
    </row>
    <row r="638640" spans="4:4">
      <c r="D638640"/>
    </row>
    <row r="638641" spans="4:4">
      <c r="D638641"/>
    </row>
    <row r="638642" spans="4:4">
      <c r="D638642"/>
    </row>
    <row r="638643" spans="4:4">
      <c r="D638643"/>
    </row>
    <row r="638644" spans="4:4">
      <c r="D638644"/>
    </row>
    <row r="638645" spans="4:4">
      <c r="D638645"/>
    </row>
    <row r="638646" spans="4:4">
      <c r="D638646"/>
    </row>
    <row r="638647" spans="4:4">
      <c r="D638647"/>
    </row>
    <row r="638648" spans="4:4">
      <c r="D638648"/>
    </row>
    <row r="638649" spans="4:4">
      <c r="D638649"/>
    </row>
    <row r="638650" spans="4:4">
      <c r="D638650"/>
    </row>
    <row r="638651" spans="4:4">
      <c r="D638651"/>
    </row>
    <row r="638652" spans="4:4">
      <c r="D638652"/>
    </row>
    <row r="638653" spans="4:4">
      <c r="D638653"/>
    </row>
    <row r="638654" spans="4:4">
      <c r="D638654"/>
    </row>
    <row r="638655" spans="4:4">
      <c r="D638655"/>
    </row>
    <row r="638656" spans="4:4">
      <c r="D638656"/>
    </row>
    <row r="638657" spans="4:4">
      <c r="D638657"/>
    </row>
    <row r="638658" spans="4:4">
      <c r="D638658"/>
    </row>
    <row r="638659" spans="4:4">
      <c r="D638659"/>
    </row>
    <row r="638660" spans="4:4">
      <c r="D638660"/>
    </row>
    <row r="638661" spans="4:4">
      <c r="D638661"/>
    </row>
    <row r="638662" spans="4:4">
      <c r="D638662"/>
    </row>
    <row r="638663" spans="4:4">
      <c r="D638663"/>
    </row>
    <row r="638664" spans="4:4">
      <c r="D638664"/>
    </row>
    <row r="638665" spans="4:4">
      <c r="D638665"/>
    </row>
    <row r="638666" spans="4:4">
      <c r="D638666"/>
    </row>
    <row r="638667" spans="4:4">
      <c r="D638667"/>
    </row>
    <row r="638668" spans="4:4">
      <c r="D638668"/>
    </row>
    <row r="638669" spans="4:4">
      <c r="D638669"/>
    </row>
    <row r="638670" spans="4:4">
      <c r="D638670"/>
    </row>
    <row r="638671" spans="4:4">
      <c r="D638671"/>
    </row>
    <row r="638672" spans="4:4">
      <c r="D638672"/>
    </row>
    <row r="638673" spans="4:4">
      <c r="D638673"/>
    </row>
    <row r="638674" spans="4:4">
      <c r="D638674"/>
    </row>
    <row r="638675" spans="4:4">
      <c r="D638675"/>
    </row>
    <row r="638676" spans="4:4">
      <c r="D638676"/>
    </row>
    <row r="638677" spans="4:4">
      <c r="D638677"/>
    </row>
    <row r="638678" spans="4:4">
      <c r="D638678"/>
    </row>
    <row r="638679" spans="4:4">
      <c r="D638679"/>
    </row>
    <row r="638680" spans="4:4">
      <c r="D638680"/>
    </row>
    <row r="638681" spans="4:4">
      <c r="D638681"/>
    </row>
    <row r="638682" spans="4:4">
      <c r="D638682"/>
    </row>
    <row r="638683" spans="4:4">
      <c r="D638683"/>
    </row>
    <row r="638684" spans="4:4">
      <c r="D638684"/>
    </row>
    <row r="638685" spans="4:4">
      <c r="D638685"/>
    </row>
    <row r="638686" spans="4:4">
      <c r="D638686"/>
    </row>
    <row r="638687" spans="4:4">
      <c r="D638687"/>
    </row>
    <row r="638688" spans="4:4">
      <c r="D638688"/>
    </row>
    <row r="638689" spans="4:4">
      <c r="D638689"/>
    </row>
    <row r="638690" spans="4:4">
      <c r="D638690"/>
    </row>
    <row r="638691" spans="4:4">
      <c r="D638691"/>
    </row>
    <row r="638692" spans="4:4">
      <c r="D638692"/>
    </row>
    <row r="638693" spans="4:4">
      <c r="D638693"/>
    </row>
    <row r="638694" spans="4:4">
      <c r="D638694"/>
    </row>
    <row r="638695" spans="4:4">
      <c r="D638695"/>
    </row>
    <row r="638696" spans="4:4">
      <c r="D638696"/>
    </row>
    <row r="638697" spans="4:4">
      <c r="D638697"/>
    </row>
    <row r="638698" spans="4:4">
      <c r="D638698"/>
    </row>
    <row r="638699" spans="4:4">
      <c r="D638699"/>
    </row>
    <row r="638700" spans="4:4">
      <c r="D638700"/>
    </row>
    <row r="638701" spans="4:4">
      <c r="D638701"/>
    </row>
    <row r="638702" spans="4:4">
      <c r="D638702"/>
    </row>
    <row r="638703" spans="4:4">
      <c r="D638703"/>
    </row>
    <row r="638704" spans="4:4">
      <c r="D638704"/>
    </row>
    <row r="638705" spans="4:4">
      <c r="D638705"/>
    </row>
    <row r="638706" spans="4:4">
      <c r="D638706"/>
    </row>
    <row r="638707" spans="4:4">
      <c r="D638707"/>
    </row>
    <row r="638708" spans="4:4">
      <c r="D638708"/>
    </row>
    <row r="638709" spans="4:4">
      <c r="D638709"/>
    </row>
    <row r="638710" spans="4:4">
      <c r="D638710"/>
    </row>
    <row r="638711" spans="4:4">
      <c r="D638711"/>
    </row>
    <row r="638712" spans="4:4">
      <c r="D638712"/>
    </row>
    <row r="638713" spans="4:4">
      <c r="D638713"/>
    </row>
    <row r="638714" spans="4:4">
      <c r="D638714"/>
    </row>
    <row r="638715" spans="4:4">
      <c r="D638715"/>
    </row>
    <row r="638716" spans="4:4">
      <c r="D638716"/>
    </row>
    <row r="638717" spans="4:4">
      <c r="D638717"/>
    </row>
    <row r="638718" spans="4:4">
      <c r="D638718"/>
    </row>
    <row r="638719" spans="4:4">
      <c r="D638719"/>
    </row>
    <row r="638720" spans="4:4">
      <c r="D638720"/>
    </row>
    <row r="638721" spans="4:4">
      <c r="D638721"/>
    </row>
    <row r="638722" spans="4:4">
      <c r="D638722"/>
    </row>
    <row r="638723" spans="4:4">
      <c r="D638723"/>
    </row>
    <row r="638724" spans="4:4">
      <c r="D638724"/>
    </row>
    <row r="638725" spans="4:4">
      <c r="D638725"/>
    </row>
    <row r="638726" spans="4:4">
      <c r="D638726"/>
    </row>
    <row r="638727" spans="4:4">
      <c r="D638727"/>
    </row>
    <row r="638728" spans="4:4">
      <c r="D638728"/>
    </row>
    <row r="638729" spans="4:4">
      <c r="D638729"/>
    </row>
    <row r="638730" spans="4:4">
      <c r="D638730"/>
    </row>
    <row r="638731" spans="4:4">
      <c r="D638731"/>
    </row>
    <row r="638732" spans="4:4">
      <c r="D638732"/>
    </row>
    <row r="638733" spans="4:4">
      <c r="D638733"/>
    </row>
    <row r="638734" spans="4:4">
      <c r="D638734"/>
    </row>
    <row r="638735" spans="4:4">
      <c r="D638735"/>
    </row>
    <row r="638736" spans="4:4">
      <c r="D638736"/>
    </row>
    <row r="638737" spans="4:4">
      <c r="D638737"/>
    </row>
    <row r="638738" spans="4:4">
      <c r="D638738"/>
    </row>
    <row r="638739" spans="4:4">
      <c r="D638739"/>
    </row>
    <row r="638740" spans="4:4">
      <c r="D638740"/>
    </row>
    <row r="638741" spans="4:4">
      <c r="D638741"/>
    </row>
    <row r="638742" spans="4:4">
      <c r="D638742"/>
    </row>
    <row r="638743" spans="4:4">
      <c r="D638743"/>
    </row>
    <row r="638744" spans="4:4">
      <c r="D638744"/>
    </row>
    <row r="638745" spans="4:4">
      <c r="D638745"/>
    </row>
    <row r="638746" spans="4:4">
      <c r="D638746"/>
    </row>
    <row r="638747" spans="4:4">
      <c r="D638747"/>
    </row>
    <row r="638748" spans="4:4">
      <c r="D638748"/>
    </row>
    <row r="638749" spans="4:4">
      <c r="D638749"/>
    </row>
    <row r="638750" spans="4:4">
      <c r="D638750"/>
    </row>
    <row r="638751" spans="4:4">
      <c r="D638751"/>
    </row>
    <row r="638752" spans="4:4">
      <c r="D638752"/>
    </row>
    <row r="638753" spans="4:4">
      <c r="D638753"/>
    </row>
    <row r="638754" spans="4:4">
      <c r="D638754"/>
    </row>
    <row r="638755" spans="4:4">
      <c r="D638755"/>
    </row>
    <row r="638756" spans="4:4">
      <c r="D638756"/>
    </row>
    <row r="638757" spans="4:4">
      <c r="D638757"/>
    </row>
    <row r="638758" spans="4:4">
      <c r="D638758"/>
    </row>
    <row r="638759" spans="4:4">
      <c r="D638759"/>
    </row>
    <row r="638760" spans="4:4">
      <c r="D638760"/>
    </row>
    <row r="638761" spans="4:4">
      <c r="D638761"/>
    </row>
    <row r="638762" spans="4:4">
      <c r="D638762"/>
    </row>
    <row r="638763" spans="4:4">
      <c r="D638763"/>
    </row>
    <row r="638764" spans="4:4">
      <c r="D638764"/>
    </row>
    <row r="638765" spans="4:4">
      <c r="D638765"/>
    </row>
    <row r="638766" spans="4:4">
      <c r="D638766"/>
    </row>
    <row r="638767" spans="4:4">
      <c r="D638767"/>
    </row>
    <row r="638768" spans="4:4">
      <c r="D638768"/>
    </row>
    <row r="638769" spans="4:4">
      <c r="D638769"/>
    </row>
    <row r="638770" spans="4:4">
      <c r="D638770"/>
    </row>
    <row r="638771" spans="4:4">
      <c r="D638771"/>
    </row>
    <row r="638772" spans="4:4">
      <c r="D638772"/>
    </row>
    <row r="638773" spans="4:4">
      <c r="D638773"/>
    </row>
    <row r="638774" spans="4:4">
      <c r="D638774"/>
    </row>
    <row r="638775" spans="4:4">
      <c r="D638775"/>
    </row>
    <row r="638776" spans="4:4">
      <c r="D638776"/>
    </row>
    <row r="638777" spans="4:4">
      <c r="D638777"/>
    </row>
    <row r="638778" spans="4:4">
      <c r="D638778"/>
    </row>
    <row r="638779" spans="4:4">
      <c r="D638779"/>
    </row>
    <row r="638780" spans="4:4">
      <c r="D638780"/>
    </row>
    <row r="638781" spans="4:4">
      <c r="D638781"/>
    </row>
    <row r="638782" spans="4:4">
      <c r="D638782"/>
    </row>
    <row r="638783" spans="4:4">
      <c r="D638783"/>
    </row>
    <row r="638784" spans="4:4">
      <c r="D638784"/>
    </row>
    <row r="638785" spans="4:4">
      <c r="D638785"/>
    </row>
    <row r="638786" spans="4:4">
      <c r="D638786"/>
    </row>
    <row r="638787" spans="4:4">
      <c r="D638787"/>
    </row>
    <row r="638788" spans="4:4">
      <c r="D638788"/>
    </row>
    <row r="638789" spans="4:4">
      <c r="D638789"/>
    </row>
    <row r="638790" spans="4:4">
      <c r="D638790"/>
    </row>
    <row r="638791" spans="4:4">
      <c r="D638791"/>
    </row>
    <row r="638792" spans="4:4">
      <c r="D638792"/>
    </row>
    <row r="638793" spans="4:4">
      <c r="D638793"/>
    </row>
    <row r="638794" spans="4:4">
      <c r="D638794"/>
    </row>
    <row r="638795" spans="4:4">
      <c r="D638795"/>
    </row>
    <row r="638796" spans="4:4">
      <c r="D638796"/>
    </row>
    <row r="638797" spans="4:4">
      <c r="D638797"/>
    </row>
    <row r="638798" spans="4:4">
      <c r="D638798"/>
    </row>
    <row r="638799" spans="4:4">
      <c r="D638799"/>
    </row>
    <row r="638800" spans="4:4">
      <c r="D638800"/>
    </row>
    <row r="638801" spans="4:4">
      <c r="D638801"/>
    </row>
    <row r="638802" spans="4:4">
      <c r="D638802"/>
    </row>
    <row r="638803" spans="4:4">
      <c r="D638803"/>
    </row>
    <row r="638804" spans="4:4">
      <c r="D638804"/>
    </row>
    <row r="638805" spans="4:4">
      <c r="D638805"/>
    </row>
    <row r="638806" spans="4:4">
      <c r="D638806"/>
    </row>
    <row r="638807" spans="4:4">
      <c r="D638807"/>
    </row>
    <row r="638808" spans="4:4">
      <c r="D638808"/>
    </row>
    <row r="638809" spans="4:4">
      <c r="D638809"/>
    </row>
    <row r="638810" spans="4:4">
      <c r="D638810"/>
    </row>
    <row r="638811" spans="4:4">
      <c r="D638811"/>
    </row>
    <row r="638812" spans="4:4">
      <c r="D638812"/>
    </row>
    <row r="638813" spans="4:4">
      <c r="D638813"/>
    </row>
    <row r="638814" spans="4:4">
      <c r="D638814"/>
    </row>
    <row r="638815" spans="4:4">
      <c r="D638815"/>
    </row>
    <row r="638816" spans="4:4">
      <c r="D638816"/>
    </row>
    <row r="638817" spans="4:4">
      <c r="D638817"/>
    </row>
    <row r="638818" spans="4:4">
      <c r="D638818"/>
    </row>
    <row r="638819" spans="4:4">
      <c r="D638819"/>
    </row>
    <row r="638820" spans="4:4">
      <c r="D638820"/>
    </row>
    <row r="638821" spans="4:4">
      <c r="D638821"/>
    </row>
    <row r="638822" spans="4:4">
      <c r="D638822"/>
    </row>
    <row r="638823" spans="4:4">
      <c r="D638823"/>
    </row>
    <row r="638824" spans="4:4">
      <c r="D638824"/>
    </row>
    <row r="638825" spans="4:4">
      <c r="D638825"/>
    </row>
    <row r="638826" spans="4:4">
      <c r="D638826"/>
    </row>
    <row r="638827" spans="4:4">
      <c r="D638827"/>
    </row>
    <row r="638828" spans="4:4">
      <c r="D638828"/>
    </row>
    <row r="638829" spans="4:4">
      <c r="D638829"/>
    </row>
    <row r="638830" spans="4:4">
      <c r="D638830"/>
    </row>
    <row r="638831" spans="4:4">
      <c r="D638831"/>
    </row>
    <row r="638832" spans="4:4">
      <c r="D638832"/>
    </row>
    <row r="638833" spans="4:4">
      <c r="D638833"/>
    </row>
    <row r="638834" spans="4:4">
      <c r="D638834"/>
    </row>
    <row r="638835" spans="4:4">
      <c r="D638835"/>
    </row>
    <row r="638836" spans="4:4">
      <c r="D638836"/>
    </row>
    <row r="638837" spans="4:4">
      <c r="D638837"/>
    </row>
    <row r="638838" spans="4:4">
      <c r="D638838"/>
    </row>
    <row r="638839" spans="4:4">
      <c r="D638839"/>
    </row>
    <row r="638840" spans="4:4">
      <c r="D638840"/>
    </row>
    <row r="638841" spans="4:4">
      <c r="D638841"/>
    </row>
    <row r="638842" spans="4:4">
      <c r="D638842"/>
    </row>
    <row r="638843" spans="4:4">
      <c r="D638843"/>
    </row>
    <row r="638844" spans="4:4">
      <c r="D638844"/>
    </row>
    <row r="638845" spans="4:4">
      <c r="D638845"/>
    </row>
    <row r="638846" spans="4:4">
      <c r="D638846"/>
    </row>
    <row r="638847" spans="4:4">
      <c r="D638847"/>
    </row>
    <row r="638848" spans="4:4">
      <c r="D638848"/>
    </row>
    <row r="638849" spans="4:4">
      <c r="D638849"/>
    </row>
    <row r="638850" spans="4:4">
      <c r="D638850"/>
    </row>
    <row r="638851" spans="4:4">
      <c r="D638851"/>
    </row>
    <row r="638852" spans="4:4">
      <c r="D638852"/>
    </row>
    <row r="638853" spans="4:4">
      <c r="D638853"/>
    </row>
    <row r="638854" spans="4:4">
      <c r="D638854"/>
    </row>
    <row r="638855" spans="4:4">
      <c r="D638855"/>
    </row>
    <row r="638856" spans="4:4">
      <c r="D638856"/>
    </row>
    <row r="638857" spans="4:4">
      <c r="D638857"/>
    </row>
    <row r="638858" spans="4:4">
      <c r="D638858"/>
    </row>
    <row r="638859" spans="4:4">
      <c r="D638859"/>
    </row>
    <row r="638860" spans="4:4">
      <c r="D638860"/>
    </row>
    <row r="638861" spans="4:4">
      <c r="D638861"/>
    </row>
    <row r="638862" spans="4:4">
      <c r="D638862"/>
    </row>
    <row r="638863" spans="4:4">
      <c r="D638863"/>
    </row>
    <row r="638864" spans="4:4">
      <c r="D638864"/>
    </row>
    <row r="638865" spans="4:4">
      <c r="D638865"/>
    </row>
    <row r="638866" spans="4:4">
      <c r="D638866"/>
    </row>
    <row r="638867" spans="4:4">
      <c r="D638867"/>
    </row>
    <row r="638868" spans="4:4">
      <c r="D638868"/>
    </row>
    <row r="638869" spans="4:4">
      <c r="D638869"/>
    </row>
    <row r="638870" spans="4:4">
      <c r="D638870"/>
    </row>
    <row r="638871" spans="4:4">
      <c r="D638871"/>
    </row>
    <row r="638872" spans="4:4">
      <c r="D638872"/>
    </row>
    <row r="638873" spans="4:4">
      <c r="D638873"/>
    </row>
    <row r="638874" spans="4:4">
      <c r="D638874"/>
    </row>
    <row r="638875" spans="4:4">
      <c r="D638875"/>
    </row>
    <row r="638876" spans="4:4">
      <c r="D638876"/>
    </row>
    <row r="638877" spans="4:4">
      <c r="D638877"/>
    </row>
    <row r="638878" spans="4:4">
      <c r="D638878"/>
    </row>
    <row r="638879" spans="4:4">
      <c r="D638879"/>
    </row>
    <row r="638880" spans="4:4">
      <c r="D638880"/>
    </row>
    <row r="638881" spans="4:4">
      <c r="D638881"/>
    </row>
    <row r="638882" spans="4:4">
      <c r="D638882"/>
    </row>
    <row r="638883" spans="4:4">
      <c r="D638883"/>
    </row>
    <row r="638884" spans="4:4">
      <c r="D638884"/>
    </row>
    <row r="638885" spans="4:4">
      <c r="D638885"/>
    </row>
    <row r="638886" spans="4:4">
      <c r="D638886"/>
    </row>
    <row r="638887" spans="4:4">
      <c r="D638887"/>
    </row>
    <row r="638888" spans="4:4">
      <c r="D638888"/>
    </row>
    <row r="638889" spans="4:4">
      <c r="D638889"/>
    </row>
    <row r="638890" spans="4:4">
      <c r="D638890"/>
    </row>
    <row r="638891" spans="4:4">
      <c r="D638891"/>
    </row>
    <row r="638892" spans="4:4">
      <c r="D638892"/>
    </row>
    <row r="638893" spans="4:4">
      <c r="D638893"/>
    </row>
    <row r="638894" spans="4:4">
      <c r="D638894"/>
    </row>
    <row r="638895" spans="4:4">
      <c r="D638895"/>
    </row>
    <row r="638896" spans="4:4">
      <c r="D638896"/>
    </row>
    <row r="638897" spans="4:4">
      <c r="D638897"/>
    </row>
    <row r="638898" spans="4:4">
      <c r="D638898"/>
    </row>
    <row r="638899" spans="4:4">
      <c r="D638899"/>
    </row>
    <row r="638900" spans="4:4">
      <c r="D638900"/>
    </row>
    <row r="638901" spans="4:4">
      <c r="D638901"/>
    </row>
    <row r="638902" spans="4:4">
      <c r="D638902"/>
    </row>
    <row r="638903" spans="4:4">
      <c r="D638903"/>
    </row>
    <row r="638904" spans="4:4">
      <c r="D638904"/>
    </row>
    <row r="638905" spans="4:4">
      <c r="D638905"/>
    </row>
    <row r="638906" spans="4:4">
      <c r="D638906"/>
    </row>
    <row r="638907" spans="4:4">
      <c r="D638907"/>
    </row>
    <row r="638908" spans="4:4">
      <c r="D638908"/>
    </row>
    <row r="638909" spans="4:4">
      <c r="D638909"/>
    </row>
    <row r="638910" spans="4:4">
      <c r="D638910"/>
    </row>
    <row r="638911" spans="4:4">
      <c r="D638911"/>
    </row>
    <row r="638912" spans="4:4">
      <c r="D638912"/>
    </row>
    <row r="638913" spans="4:4">
      <c r="D638913"/>
    </row>
    <row r="638914" spans="4:4">
      <c r="D638914"/>
    </row>
    <row r="638915" spans="4:4">
      <c r="D638915"/>
    </row>
    <row r="638916" spans="4:4">
      <c r="D638916"/>
    </row>
    <row r="638917" spans="4:4">
      <c r="D638917"/>
    </row>
    <row r="638918" spans="4:4">
      <c r="D638918"/>
    </row>
    <row r="638919" spans="4:4">
      <c r="D638919"/>
    </row>
    <row r="638920" spans="4:4">
      <c r="D638920"/>
    </row>
    <row r="638921" spans="4:4">
      <c r="D638921"/>
    </row>
    <row r="638922" spans="4:4">
      <c r="D638922"/>
    </row>
    <row r="638923" spans="4:4">
      <c r="D638923"/>
    </row>
    <row r="638924" spans="4:4">
      <c r="D638924"/>
    </row>
    <row r="638925" spans="4:4">
      <c r="D638925"/>
    </row>
    <row r="638926" spans="4:4">
      <c r="D638926"/>
    </row>
    <row r="638927" spans="4:4">
      <c r="D638927"/>
    </row>
    <row r="638928" spans="4:4">
      <c r="D638928"/>
    </row>
    <row r="638929" spans="4:4">
      <c r="D638929"/>
    </row>
    <row r="638930" spans="4:4">
      <c r="D638930"/>
    </row>
    <row r="638931" spans="4:4">
      <c r="D638931"/>
    </row>
    <row r="638932" spans="4:4">
      <c r="D638932"/>
    </row>
    <row r="638933" spans="4:4">
      <c r="D638933"/>
    </row>
    <row r="638934" spans="4:4">
      <c r="D638934"/>
    </row>
    <row r="638935" spans="4:4">
      <c r="D638935"/>
    </row>
    <row r="638936" spans="4:4">
      <c r="D638936"/>
    </row>
    <row r="638937" spans="4:4">
      <c r="D638937"/>
    </row>
    <row r="638938" spans="4:4">
      <c r="D638938"/>
    </row>
    <row r="638939" spans="4:4">
      <c r="D638939"/>
    </row>
    <row r="638940" spans="4:4">
      <c r="D638940"/>
    </row>
    <row r="638941" spans="4:4">
      <c r="D638941"/>
    </row>
    <row r="638942" spans="4:4">
      <c r="D638942"/>
    </row>
    <row r="638943" spans="4:4">
      <c r="D638943"/>
    </row>
    <row r="638944" spans="4:4">
      <c r="D638944"/>
    </row>
    <row r="638945" spans="4:4">
      <c r="D638945"/>
    </row>
    <row r="638946" spans="4:4">
      <c r="D638946"/>
    </row>
    <row r="638947" spans="4:4">
      <c r="D638947"/>
    </row>
    <row r="638948" spans="4:4">
      <c r="D638948"/>
    </row>
    <row r="638949" spans="4:4">
      <c r="D638949"/>
    </row>
    <row r="638950" spans="4:4">
      <c r="D638950"/>
    </row>
    <row r="638951" spans="4:4">
      <c r="D638951"/>
    </row>
    <row r="638952" spans="4:4">
      <c r="D638952"/>
    </row>
    <row r="638953" spans="4:4">
      <c r="D638953"/>
    </row>
    <row r="638954" spans="4:4">
      <c r="D638954"/>
    </row>
    <row r="638955" spans="4:4">
      <c r="D638955"/>
    </row>
    <row r="638956" spans="4:4">
      <c r="D638956"/>
    </row>
    <row r="638957" spans="4:4">
      <c r="D638957"/>
    </row>
    <row r="638958" spans="4:4">
      <c r="D638958"/>
    </row>
    <row r="638959" spans="4:4">
      <c r="D638959"/>
    </row>
    <row r="638960" spans="4:4">
      <c r="D638960"/>
    </row>
    <row r="638961" spans="4:4">
      <c r="D638961"/>
    </row>
    <row r="638962" spans="4:4">
      <c r="D638962"/>
    </row>
    <row r="638963" spans="4:4">
      <c r="D638963"/>
    </row>
    <row r="638964" spans="4:4">
      <c r="D638964"/>
    </row>
    <row r="638965" spans="4:4">
      <c r="D638965"/>
    </row>
    <row r="638966" spans="4:4">
      <c r="D638966"/>
    </row>
    <row r="638967" spans="4:4">
      <c r="D638967"/>
    </row>
    <row r="638968" spans="4:4">
      <c r="D638968"/>
    </row>
    <row r="638969" spans="4:4">
      <c r="D638969"/>
    </row>
    <row r="638970" spans="4:4">
      <c r="D638970"/>
    </row>
    <row r="638971" spans="4:4">
      <c r="D638971"/>
    </row>
    <row r="638972" spans="4:4">
      <c r="D638972"/>
    </row>
    <row r="638973" spans="4:4">
      <c r="D638973"/>
    </row>
    <row r="638974" spans="4:4">
      <c r="D638974"/>
    </row>
    <row r="638975" spans="4:4">
      <c r="D638975"/>
    </row>
    <row r="638976" spans="4:4">
      <c r="D638976"/>
    </row>
    <row r="638977" spans="4:4">
      <c r="D638977"/>
    </row>
    <row r="638978" spans="4:4">
      <c r="D638978"/>
    </row>
    <row r="638979" spans="4:4">
      <c r="D638979"/>
    </row>
    <row r="638980" spans="4:4">
      <c r="D638980"/>
    </row>
    <row r="638981" spans="4:4">
      <c r="D638981"/>
    </row>
    <row r="638982" spans="4:4">
      <c r="D638982"/>
    </row>
    <row r="638983" spans="4:4">
      <c r="D638983"/>
    </row>
    <row r="638984" spans="4:4">
      <c r="D638984"/>
    </row>
    <row r="638985" spans="4:4">
      <c r="D638985"/>
    </row>
    <row r="638986" spans="4:4">
      <c r="D638986"/>
    </row>
    <row r="638987" spans="4:4">
      <c r="D638987"/>
    </row>
    <row r="638988" spans="4:4">
      <c r="D638988"/>
    </row>
    <row r="638989" spans="4:4">
      <c r="D638989"/>
    </row>
    <row r="638990" spans="4:4">
      <c r="D638990"/>
    </row>
    <row r="638991" spans="4:4">
      <c r="D638991"/>
    </row>
    <row r="638992" spans="4:4">
      <c r="D638992"/>
    </row>
    <row r="638993" spans="4:4">
      <c r="D638993"/>
    </row>
    <row r="638994" spans="4:4">
      <c r="D638994"/>
    </row>
    <row r="638995" spans="4:4">
      <c r="D638995"/>
    </row>
    <row r="638996" spans="4:4">
      <c r="D638996"/>
    </row>
    <row r="638997" spans="4:4">
      <c r="D638997"/>
    </row>
    <row r="638998" spans="4:4">
      <c r="D638998"/>
    </row>
    <row r="638999" spans="4:4">
      <c r="D638999"/>
    </row>
    <row r="639000" spans="4:4">
      <c r="D639000"/>
    </row>
    <row r="639001" spans="4:4">
      <c r="D639001"/>
    </row>
    <row r="639002" spans="4:4">
      <c r="D639002"/>
    </row>
    <row r="639003" spans="4:4">
      <c r="D639003"/>
    </row>
    <row r="639004" spans="4:4">
      <c r="D639004"/>
    </row>
    <row r="639005" spans="4:4">
      <c r="D639005"/>
    </row>
    <row r="639006" spans="4:4">
      <c r="D639006"/>
    </row>
    <row r="639007" spans="4:4">
      <c r="D639007"/>
    </row>
    <row r="639008" spans="4:4">
      <c r="D639008"/>
    </row>
    <row r="639009" spans="4:4">
      <c r="D639009"/>
    </row>
    <row r="639010" spans="4:4">
      <c r="D639010"/>
    </row>
    <row r="639011" spans="4:4">
      <c r="D639011"/>
    </row>
    <row r="639012" spans="4:4">
      <c r="D639012"/>
    </row>
    <row r="639013" spans="4:4">
      <c r="D639013"/>
    </row>
    <row r="639014" spans="4:4">
      <c r="D639014"/>
    </row>
    <row r="639015" spans="4:4">
      <c r="D639015"/>
    </row>
    <row r="639016" spans="4:4">
      <c r="D639016"/>
    </row>
    <row r="639017" spans="4:4">
      <c r="D639017"/>
    </row>
    <row r="639018" spans="4:4">
      <c r="D639018"/>
    </row>
    <row r="639019" spans="4:4">
      <c r="D639019"/>
    </row>
    <row r="639020" spans="4:4">
      <c r="D639020"/>
    </row>
    <row r="639021" spans="4:4">
      <c r="D639021"/>
    </row>
    <row r="639022" spans="4:4">
      <c r="D639022"/>
    </row>
    <row r="639023" spans="4:4">
      <c r="D639023"/>
    </row>
    <row r="639024" spans="4:4">
      <c r="D639024"/>
    </row>
    <row r="639025" spans="4:4">
      <c r="D639025"/>
    </row>
    <row r="639026" spans="4:4">
      <c r="D639026"/>
    </row>
    <row r="639027" spans="4:4">
      <c r="D639027"/>
    </row>
    <row r="639028" spans="4:4">
      <c r="D639028"/>
    </row>
    <row r="639029" spans="4:4">
      <c r="D639029"/>
    </row>
    <row r="639030" spans="4:4">
      <c r="D639030"/>
    </row>
    <row r="639031" spans="4:4">
      <c r="D639031"/>
    </row>
    <row r="639032" spans="4:4">
      <c r="D639032"/>
    </row>
    <row r="639033" spans="4:4">
      <c r="D639033"/>
    </row>
    <row r="639034" spans="4:4">
      <c r="D639034"/>
    </row>
    <row r="639035" spans="4:4">
      <c r="D639035"/>
    </row>
    <row r="639036" spans="4:4">
      <c r="D639036"/>
    </row>
    <row r="639037" spans="4:4">
      <c r="D639037"/>
    </row>
    <row r="639038" spans="4:4">
      <c r="D639038"/>
    </row>
    <row r="639039" spans="4:4">
      <c r="D639039"/>
    </row>
    <row r="639040" spans="4:4">
      <c r="D639040"/>
    </row>
    <row r="639041" spans="4:4">
      <c r="D639041"/>
    </row>
    <row r="639042" spans="4:4">
      <c r="D639042"/>
    </row>
    <row r="639043" spans="4:4">
      <c r="D639043"/>
    </row>
    <row r="639044" spans="4:4">
      <c r="D639044"/>
    </row>
    <row r="639045" spans="4:4">
      <c r="D639045"/>
    </row>
    <row r="639046" spans="4:4">
      <c r="D639046"/>
    </row>
    <row r="639047" spans="4:4">
      <c r="D639047"/>
    </row>
    <row r="639048" spans="4:4">
      <c r="D639048"/>
    </row>
    <row r="639049" spans="4:4">
      <c r="D639049"/>
    </row>
    <row r="639050" spans="4:4">
      <c r="D639050"/>
    </row>
    <row r="639051" spans="4:4">
      <c r="D639051"/>
    </row>
    <row r="639052" spans="4:4">
      <c r="D639052"/>
    </row>
    <row r="639053" spans="4:4">
      <c r="D639053"/>
    </row>
    <row r="639054" spans="4:4">
      <c r="D639054"/>
    </row>
    <row r="639055" spans="4:4">
      <c r="D639055"/>
    </row>
    <row r="639056" spans="4:4">
      <c r="D639056"/>
    </row>
    <row r="639057" spans="4:4">
      <c r="D639057"/>
    </row>
    <row r="639058" spans="4:4">
      <c r="D639058"/>
    </row>
    <row r="639059" spans="4:4">
      <c r="D639059"/>
    </row>
    <row r="639060" spans="4:4">
      <c r="D639060"/>
    </row>
    <row r="639061" spans="4:4">
      <c r="D639061"/>
    </row>
    <row r="639062" spans="4:4">
      <c r="D639062"/>
    </row>
    <row r="639063" spans="4:4">
      <c r="D639063"/>
    </row>
    <row r="639064" spans="4:4">
      <c r="D639064"/>
    </row>
    <row r="639065" spans="4:4">
      <c r="D639065"/>
    </row>
    <row r="639066" spans="4:4">
      <c r="D639066"/>
    </row>
    <row r="639067" spans="4:4">
      <c r="D639067"/>
    </row>
    <row r="639068" spans="4:4">
      <c r="D639068"/>
    </row>
    <row r="639069" spans="4:4">
      <c r="D639069"/>
    </row>
    <row r="639070" spans="4:4">
      <c r="D639070"/>
    </row>
    <row r="639071" spans="4:4">
      <c r="D639071"/>
    </row>
    <row r="639072" spans="4:4">
      <c r="D639072"/>
    </row>
    <row r="639073" spans="4:4">
      <c r="D639073"/>
    </row>
    <row r="639074" spans="4:4">
      <c r="D639074"/>
    </row>
    <row r="639075" spans="4:4">
      <c r="D639075"/>
    </row>
    <row r="639076" spans="4:4">
      <c r="D639076"/>
    </row>
    <row r="639077" spans="4:4">
      <c r="D639077"/>
    </row>
    <row r="639078" spans="4:4">
      <c r="D639078"/>
    </row>
    <row r="639079" spans="4:4">
      <c r="D639079"/>
    </row>
    <row r="639080" spans="4:4">
      <c r="D639080"/>
    </row>
    <row r="639081" spans="4:4">
      <c r="D639081"/>
    </row>
    <row r="639082" spans="4:4">
      <c r="D639082"/>
    </row>
    <row r="639083" spans="4:4">
      <c r="D639083"/>
    </row>
    <row r="639084" spans="4:4">
      <c r="D639084"/>
    </row>
    <row r="639085" spans="4:4">
      <c r="D639085"/>
    </row>
    <row r="639086" spans="4:4">
      <c r="D639086"/>
    </row>
    <row r="639087" spans="4:4">
      <c r="D639087"/>
    </row>
    <row r="639088" spans="4:4">
      <c r="D639088"/>
    </row>
    <row r="639089" spans="4:4">
      <c r="D639089"/>
    </row>
    <row r="639090" spans="4:4">
      <c r="D639090"/>
    </row>
    <row r="639091" spans="4:4">
      <c r="D639091"/>
    </row>
    <row r="639092" spans="4:4">
      <c r="D639092"/>
    </row>
    <row r="639093" spans="4:4">
      <c r="D639093"/>
    </row>
    <row r="639094" spans="4:4">
      <c r="D639094"/>
    </row>
    <row r="639095" spans="4:4">
      <c r="D639095"/>
    </row>
    <row r="639096" spans="4:4">
      <c r="D639096"/>
    </row>
    <row r="639097" spans="4:4">
      <c r="D639097"/>
    </row>
    <row r="639098" spans="4:4">
      <c r="D639098"/>
    </row>
    <row r="639099" spans="4:4">
      <c r="D639099"/>
    </row>
    <row r="639100" spans="4:4">
      <c r="D639100"/>
    </row>
    <row r="639101" spans="4:4">
      <c r="D639101"/>
    </row>
    <row r="639102" spans="4:4">
      <c r="D639102"/>
    </row>
    <row r="639103" spans="4:4">
      <c r="D639103"/>
    </row>
    <row r="639104" spans="4:4">
      <c r="D639104"/>
    </row>
    <row r="639105" spans="4:4">
      <c r="D639105"/>
    </row>
    <row r="639106" spans="4:4">
      <c r="D639106"/>
    </row>
    <row r="639107" spans="4:4">
      <c r="D639107"/>
    </row>
    <row r="639108" spans="4:4">
      <c r="D639108"/>
    </row>
    <row r="639109" spans="4:4">
      <c r="D639109"/>
    </row>
    <row r="639110" spans="4:4">
      <c r="D639110"/>
    </row>
    <row r="639111" spans="4:4">
      <c r="D639111"/>
    </row>
    <row r="639112" spans="4:4">
      <c r="D639112"/>
    </row>
    <row r="639113" spans="4:4">
      <c r="D639113"/>
    </row>
    <row r="639114" spans="4:4">
      <c r="D639114"/>
    </row>
    <row r="639115" spans="4:4">
      <c r="D639115"/>
    </row>
    <row r="639116" spans="4:4">
      <c r="D639116"/>
    </row>
    <row r="639117" spans="4:4">
      <c r="D639117"/>
    </row>
    <row r="639118" spans="4:4">
      <c r="D639118"/>
    </row>
    <row r="639119" spans="4:4">
      <c r="D639119"/>
    </row>
    <row r="639120" spans="4:4">
      <c r="D639120"/>
    </row>
    <row r="639121" spans="4:4">
      <c r="D639121"/>
    </row>
    <row r="639122" spans="4:4">
      <c r="D639122"/>
    </row>
    <row r="639123" spans="4:4">
      <c r="D639123"/>
    </row>
    <row r="639124" spans="4:4">
      <c r="D639124"/>
    </row>
    <row r="639125" spans="4:4">
      <c r="D639125"/>
    </row>
    <row r="639126" spans="4:4">
      <c r="D639126"/>
    </row>
    <row r="639127" spans="4:4">
      <c r="D639127"/>
    </row>
    <row r="639128" spans="4:4">
      <c r="D639128"/>
    </row>
    <row r="639129" spans="4:4">
      <c r="D639129"/>
    </row>
    <row r="639130" spans="4:4">
      <c r="D639130"/>
    </row>
    <row r="639131" spans="4:4">
      <c r="D639131"/>
    </row>
    <row r="639132" spans="4:4">
      <c r="D639132"/>
    </row>
    <row r="639133" spans="4:4">
      <c r="D639133"/>
    </row>
    <row r="639134" spans="4:4">
      <c r="D639134"/>
    </row>
    <row r="639135" spans="4:4">
      <c r="D639135"/>
    </row>
    <row r="639136" spans="4:4">
      <c r="D639136"/>
    </row>
    <row r="639137" spans="4:4">
      <c r="D639137"/>
    </row>
    <row r="639138" spans="4:4">
      <c r="D639138"/>
    </row>
    <row r="639139" spans="4:4">
      <c r="D639139"/>
    </row>
    <row r="639140" spans="4:4">
      <c r="D639140"/>
    </row>
    <row r="639141" spans="4:4">
      <c r="D639141"/>
    </row>
    <row r="639142" spans="4:4">
      <c r="D639142"/>
    </row>
    <row r="639143" spans="4:4">
      <c r="D639143"/>
    </row>
    <row r="639144" spans="4:4">
      <c r="D639144"/>
    </row>
    <row r="639145" spans="4:4">
      <c r="D639145"/>
    </row>
    <row r="639146" spans="4:4">
      <c r="D639146"/>
    </row>
    <row r="639147" spans="4:4">
      <c r="D639147"/>
    </row>
    <row r="639148" spans="4:4">
      <c r="D639148"/>
    </row>
    <row r="639149" spans="4:4">
      <c r="D639149"/>
    </row>
    <row r="639150" spans="4:4">
      <c r="D639150"/>
    </row>
    <row r="639151" spans="4:4">
      <c r="D639151"/>
    </row>
    <row r="639152" spans="4:4">
      <c r="D639152"/>
    </row>
    <row r="639153" spans="4:4">
      <c r="D639153"/>
    </row>
    <row r="639154" spans="4:4">
      <c r="D639154"/>
    </row>
    <row r="639155" spans="4:4">
      <c r="D639155"/>
    </row>
    <row r="639156" spans="4:4">
      <c r="D639156"/>
    </row>
    <row r="639157" spans="4:4">
      <c r="D639157"/>
    </row>
    <row r="639158" spans="4:4">
      <c r="D639158"/>
    </row>
    <row r="639159" spans="4:4">
      <c r="D639159"/>
    </row>
    <row r="639160" spans="4:4">
      <c r="D639160"/>
    </row>
    <row r="639161" spans="4:4">
      <c r="D639161"/>
    </row>
    <row r="639162" spans="4:4">
      <c r="D639162"/>
    </row>
    <row r="639163" spans="4:4">
      <c r="D639163"/>
    </row>
    <row r="639164" spans="4:4">
      <c r="D639164"/>
    </row>
    <row r="639165" spans="4:4">
      <c r="D639165"/>
    </row>
    <row r="639166" spans="4:4">
      <c r="D639166"/>
    </row>
    <row r="639167" spans="4:4">
      <c r="D639167"/>
    </row>
    <row r="639168" spans="4:4">
      <c r="D639168"/>
    </row>
    <row r="639169" spans="4:4">
      <c r="D639169"/>
    </row>
    <row r="639170" spans="4:4">
      <c r="D639170"/>
    </row>
    <row r="639171" spans="4:4">
      <c r="D639171"/>
    </row>
    <row r="639172" spans="4:4">
      <c r="D639172"/>
    </row>
    <row r="639173" spans="4:4">
      <c r="D639173"/>
    </row>
    <row r="639174" spans="4:4">
      <c r="D639174"/>
    </row>
    <row r="639175" spans="4:4">
      <c r="D639175"/>
    </row>
    <row r="639176" spans="4:4">
      <c r="D639176"/>
    </row>
    <row r="639177" spans="4:4">
      <c r="D639177"/>
    </row>
    <row r="639178" spans="4:4">
      <c r="D639178"/>
    </row>
    <row r="639179" spans="4:4">
      <c r="D639179"/>
    </row>
    <row r="639180" spans="4:4">
      <c r="D639180"/>
    </row>
    <row r="639181" spans="4:4">
      <c r="D639181"/>
    </row>
    <row r="639182" spans="4:4">
      <c r="D639182"/>
    </row>
    <row r="639183" spans="4:4">
      <c r="D639183"/>
    </row>
    <row r="639184" spans="4:4">
      <c r="D639184"/>
    </row>
    <row r="639185" spans="4:4">
      <c r="D639185"/>
    </row>
    <row r="639186" spans="4:4">
      <c r="D639186"/>
    </row>
    <row r="639187" spans="4:4">
      <c r="D639187"/>
    </row>
    <row r="639188" spans="4:4">
      <c r="D639188"/>
    </row>
    <row r="639189" spans="4:4">
      <c r="D639189"/>
    </row>
    <row r="639190" spans="4:4">
      <c r="D639190"/>
    </row>
    <row r="639191" spans="4:4">
      <c r="D639191"/>
    </row>
    <row r="639192" spans="4:4">
      <c r="D639192"/>
    </row>
    <row r="639193" spans="4:4">
      <c r="D639193"/>
    </row>
    <row r="639194" spans="4:4">
      <c r="D639194"/>
    </row>
    <row r="639195" spans="4:4">
      <c r="D639195"/>
    </row>
    <row r="639196" spans="4:4">
      <c r="D639196"/>
    </row>
    <row r="639197" spans="4:4">
      <c r="D639197"/>
    </row>
    <row r="639198" spans="4:4">
      <c r="D639198"/>
    </row>
    <row r="639199" spans="4:4">
      <c r="D639199"/>
    </row>
    <row r="639200" spans="4:4">
      <c r="D639200"/>
    </row>
    <row r="639201" spans="4:4">
      <c r="D639201"/>
    </row>
    <row r="639202" spans="4:4">
      <c r="D639202"/>
    </row>
    <row r="639203" spans="4:4">
      <c r="D639203"/>
    </row>
    <row r="639204" spans="4:4">
      <c r="D639204"/>
    </row>
    <row r="639205" spans="4:4">
      <c r="D639205"/>
    </row>
    <row r="639206" spans="4:4">
      <c r="D639206"/>
    </row>
    <row r="639207" spans="4:4">
      <c r="D639207"/>
    </row>
    <row r="639208" spans="4:4">
      <c r="D639208"/>
    </row>
    <row r="639209" spans="4:4">
      <c r="D639209"/>
    </row>
    <row r="639210" spans="4:4">
      <c r="D639210"/>
    </row>
    <row r="639211" spans="4:4">
      <c r="D639211"/>
    </row>
    <row r="639212" spans="4:4">
      <c r="D639212"/>
    </row>
    <row r="639213" spans="4:4">
      <c r="D639213"/>
    </row>
    <row r="639214" spans="4:4">
      <c r="D639214"/>
    </row>
    <row r="639215" spans="4:4">
      <c r="D639215"/>
    </row>
    <row r="639216" spans="4:4">
      <c r="D639216"/>
    </row>
    <row r="639217" spans="4:4">
      <c r="D639217"/>
    </row>
    <row r="639218" spans="4:4">
      <c r="D639218"/>
    </row>
    <row r="639219" spans="4:4">
      <c r="D639219"/>
    </row>
    <row r="639220" spans="4:4">
      <c r="D639220"/>
    </row>
    <row r="639221" spans="4:4">
      <c r="D639221"/>
    </row>
    <row r="639222" spans="4:4">
      <c r="D639222"/>
    </row>
    <row r="639223" spans="4:4">
      <c r="D639223"/>
    </row>
    <row r="639224" spans="4:4">
      <c r="D639224"/>
    </row>
    <row r="639225" spans="4:4">
      <c r="D639225"/>
    </row>
    <row r="639226" spans="4:4">
      <c r="D639226"/>
    </row>
    <row r="639227" spans="4:4">
      <c r="D639227"/>
    </row>
    <row r="639228" spans="4:4">
      <c r="D639228"/>
    </row>
    <row r="639229" spans="4:4">
      <c r="D639229"/>
    </row>
    <row r="639230" spans="4:4">
      <c r="D639230"/>
    </row>
    <row r="639231" spans="4:4">
      <c r="D639231"/>
    </row>
    <row r="639232" spans="4:4">
      <c r="D639232"/>
    </row>
    <row r="639233" spans="4:4">
      <c r="D639233"/>
    </row>
    <row r="639234" spans="4:4">
      <c r="D639234"/>
    </row>
    <row r="639235" spans="4:4">
      <c r="D639235"/>
    </row>
    <row r="639236" spans="4:4">
      <c r="D639236"/>
    </row>
    <row r="639237" spans="4:4">
      <c r="D639237"/>
    </row>
    <row r="639238" spans="4:4">
      <c r="D639238"/>
    </row>
    <row r="639239" spans="4:4">
      <c r="D639239"/>
    </row>
    <row r="639240" spans="4:4">
      <c r="D639240"/>
    </row>
    <row r="639241" spans="4:4">
      <c r="D639241"/>
    </row>
    <row r="639242" spans="4:4">
      <c r="D639242"/>
    </row>
    <row r="639243" spans="4:4">
      <c r="D639243"/>
    </row>
    <row r="639244" spans="4:4">
      <c r="D639244"/>
    </row>
    <row r="639245" spans="4:4">
      <c r="D639245"/>
    </row>
    <row r="639246" spans="4:4">
      <c r="D639246"/>
    </row>
    <row r="639247" spans="4:4">
      <c r="D639247"/>
    </row>
    <row r="639248" spans="4:4">
      <c r="D639248"/>
    </row>
    <row r="639249" spans="4:4">
      <c r="D639249"/>
    </row>
    <row r="639250" spans="4:4">
      <c r="D639250"/>
    </row>
    <row r="639251" spans="4:4">
      <c r="D639251"/>
    </row>
    <row r="639252" spans="4:4">
      <c r="D639252"/>
    </row>
    <row r="639253" spans="4:4">
      <c r="D639253"/>
    </row>
    <row r="639254" spans="4:4">
      <c r="D639254"/>
    </row>
    <row r="639255" spans="4:4">
      <c r="D639255"/>
    </row>
    <row r="639256" spans="4:4">
      <c r="D639256"/>
    </row>
    <row r="639257" spans="4:4">
      <c r="D639257"/>
    </row>
    <row r="639258" spans="4:4">
      <c r="D639258"/>
    </row>
    <row r="639259" spans="4:4">
      <c r="D639259"/>
    </row>
    <row r="639260" spans="4:4">
      <c r="D639260"/>
    </row>
    <row r="639261" spans="4:4">
      <c r="D639261"/>
    </row>
    <row r="639262" spans="4:4">
      <c r="D639262"/>
    </row>
    <row r="639263" spans="4:4">
      <c r="D639263"/>
    </row>
    <row r="639264" spans="4:4">
      <c r="D639264"/>
    </row>
    <row r="639265" spans="4:4">
      <c r="D639265"/>
    </row>
    <row r="639266" spans="4:4">
      <c r="D639266"/>
    </row>
    <row r="639267" spans="4:4">
      <c r="D639267"/>
    </row>
    <row r="639268" spans="4:4">
      <c r="D639268"/>
    </row>
    <row r="639269" spans="4:4">
      <c r="D639269"/>
    </row>
    <row r="639270" spans="4:4">
      <c r="D639270"/>
    </row>
    <row r="639271" spans="4:4">
      <c r="D639271"/>
    </row>
    <row r="639272" spans="4:4">
      <c r="D639272"/>
    </row>
    <row r="639273" spans="4:4">
      <c r="D639273"/>
    </row>
    <row r="639274" spans="4:4">
      <c r="D639274"/>
    </row>
    <row r="639275" spans="4:4">
      <c r="D639275"/>
    </row>
    <row r="639276" spans="4:4">
      <c r="D639276"/>
    </row>
    <row r="639277" spans="4:4">
      <c r="D639277"/>
    </row>
    <row r="639278" spans="4:4">
      <c r="D639278"/>
    </row>
    <row r="639279" spans="4:4">
      <c r="D639279"/>
    </row>
    <row r="639280" spans="4:4">
      <c r="D639280"/>
    </row>
    <row r="639281" spans="4:4">
      <c r="D639281"/>
    </row>
    <row r="639282" spans="4:4">
      <c r="D639282"/>
    </row>
    <row r="639283" spans="4:4">
      <c r="D639283"/>
    </row>
    <row r="639284" spans="4:4">
      <c r="D639284"/>
    </row>
    <row r="639285" spans="4:4">
      <c r="D639285"/>
    </row>
    <row r="639286" spans="4:4">
      <c r="D639286"/>
    </row>
    <row r="639287" spans="4:4">
      <c r="D639287"/>
    </row>
    <row r="639288" spans="4:4">
      <c r="D639288"/>
    </row>
    <row r="639289" spans="4:4">
      <c r="D639289"/>
    </row>
    <row r="639290" spans="4:4">
      <c r="D639290"/>
    </row>
    <row r="639291" spans="4:4">
      <c r="D639291"/>
    </row>
    <row r="639292" spans="4:4">
      <c r="D639292"/>
    </row>
    <row r="639293" spans="4:4">
      <c r="D639293"/>
    </row>
    <row r="639294" spans="4:4">
      <c r="D639294"/>
    </row>
    <row r="639295" spans="4:4">
      <c r="D639295"/>
    </row>
    <row r="639296" spans="4:4">
      <c r="D639296"/>
    </row>
    <row r="639297" spans="4:4">
      <c r="D639297"/>
    </row>
    <row r="639298" spans="4:4">
      <c r="D639298"/>
    </row>
    <row r="639299" spans="4:4">
      <c r="D639299"/>
    </row>
    <row r="639300" spans="4:4">
      <c r="D639300"/>
    </row>
    <row r="639301" spans="4:4">
      <c r="D639301"/>
    </row>
    <row r="639302" spans="4:4">
      <c r="D639302"/>
    </row>
    <row r="639303" spans="4:4">
      <c r="D639303"/>
    </row>
    <row r="639304" spans="4:4">
      <c r="D639304"/>
    </row>
    <row r="639305" spans="4:4">
      <c r="D639305"/>
    </row>
    <row r="639306" spans="4:4">
      <c r="D639306"/>
    </row>
    <row r="639307" spans="4:4">
      <c r="D639307"/>
    </row>
    <row r="639308" spans="4:4">
      <c r="D639308"/>
    </row>
    <row r="639309" spans="4:4">
      <c r="D639309"/>
    </row>
    <row r="639310" spans="4:4">
      <c r="D639310"/>
    </row>
    <row r="639311" spans="4:4">
      <c r="D639311"/>
    </row>
    <row r="639312" spans="4:4">
      <c r="D639312"/>
    </row>
    <row r="639313" spans="4:4">
      <c r="D639313"/>
    </row>
    <row r="639314" spans="4:4">
      <c r="D639314"/>
    </row>
    <row r="639315" spans="4:4">
      <c r="D639315"/>
    </row>
    <row r="639316" spans="4:4">
      <c r="D639316"/>
    </row>
    <row r="639317" spans="4:4">
      <c r="D639317"/>
    </row>
    <row r="639318" spans="4:4">
      <c r="D639318"/>
    </row>
    <row r="639319" spans="4:4">
      <c r="D639319"/>
    </row>
    <row r="639320" spans="4:4">
      <c r="D639320"/>
    </row>
    <row r="639321" spans="4:4">
      <c r="D639321"/>
    </row>
    <row r="639322" spans="4:4">
      <c r="D639322"/>
    </row>
    <row r="639323" spans="4:4">
      <c r="D639323"/>
    </row>
    <row r="639324" spans="4:4">
      <c r="D639324"/>
    </row>
    <row r="639325" spans="4:4">
      <c r="D639325"/>
    </row>
    <row r="639326" spans="4:4">
      <c r="D639326"/>
    </row>
    <row r="639327" spans="4:4">
      <c r="D639327"/>
    </row>
    <row r="639328" spans="4:4">
      <c r="D639328"/>
    </row>
    <row r="639329" spans="4:4">
      <c r="D639329"/>
    </row>
    <row r="639330" spans="4:4">
      <c r="D639330"/>
    </row>
    <row r="639331" spans="4:4">
      <c r="D639331"/>
    </row>
    <row r="639332" spans="4:4">
      <c r="D639332"/>
    </row>
    <row r="639333" spans="4:4">
      <c r="D639333"/>
    </row>
    <row r="639334" spans="4:4">
      <c r="D639334"/>
    </row>
    <row r="639335" spans="4:4">
      <c r="D639335"/>
    </row>
    <row r="639336" spans="4:4">
      <c r="D639336"/>
    </row>
    <row r="639337" spans="4:4">
      <c r="D639337"/>
    </row>
    <row r="639338" spans="4:4">
      <c r="D639338"/>
    </row>
    <row r="639339" spans="4:4">
      <c r="D639339"/>
    </row>
    <row r="639340" spans="4:4">
      <c r="D639340"/>
    </row>
    <row r="639341" spans="4:4">
      <c r="D639341"/>
    </row>
    <row r="639342" spans="4:4">
      <c r="D639342"/>
    </row>
    <row r="639343" spans="4:4">
      <c r="D639343"/>
    </row>
    <row r="639344" spans="4:4">
      <c r="D639344"/>
    </row>
    <row r="639345" spans="4:4">
      <c r="D639345"/>
    </row>
    <row r="639346" spans="4:4">
      <c r="D639346"/>
    </row>
    <row r="639347" spans="4:4">
      <c r="D639347"/>
    </row>
    <row r="639348" spans="4:4">
      <c r="D639348"/>
    </row>
    <row r="639349" spans="4:4">
      <c r="D639349"/>
    </row>
    <row r="639350" spans="4:4">
      <c r="D639350"/>
    </row>
    <row r="639351" spans="4:4">
      <c r="D639351"/>
    </row>
    <row r="639352" spans="4:4">
      <c r="D639352"/>
    </row>
    <row r="639353" spans="4:4">
      <c r="D639353"/>
    </row>
    <row r="639354" spans="4:4">
      <c r="D639354"/>
    </row>
    <row r="639355" spans="4:4">
      <c r="D639355"/>
    </row>
    <row r="639356" spans="4:4">
      <c r="D639356"/>
    </row>
    <row r="639357" spans="4:4">
      <c r="D639357"/>
    </row>
    <row r="639358" spans="4:4">
      <c r="D639358"/>
    </row>
    <row r="639359" spans="4:4">
      <c r="D639359"/>
    </row>
    <row r="639360" spans="4:4">
      <c r="D639360"/>
    </row>
    <row r="639361" spans="4:4">
      <c r="D639361"/>
    </row>
    <row r="639362" spans="4:4">
      <c r="D639362"/>
    </row>
    <row r="639363" spans="4:4">
      <c r="D639363"/>
    </row>
    <row r="639364" spans="4:4">
      <c r="D639364"/>
    </row>
    <row r="639365" spans="4:4">
      <c r="D639365"/>
    </row>
    <row r="639366" spans="4:4">
      <c r="D639366"/>
    </row>
    <row r="639367" spans="4:4">
      <c r="D639367"/>
    </row>
    <row r="639368" spans="4:4">
      <c r="D639368"/>
    </row>
    <row r="639369" spans="4:4">
      <c r="D639369"/>
    </row>
    <row r="639370" spans="4:4">
      <c r="D639370"/>
    </row>
    <row r="639371" spans="4:4">
      <c r="D639371"/>
    </row>
    <row r="639372" spans="4:4">
      <c r="D639372"/>
    </row>
    <row r="639373" spans="4:4">
      <c r="D639373"/>
    </row>
    <row r="639374" spans="4:4">
      <c r="D639374"/>
    </row>
    <row r="639375" spans="4:4">
      <c r="D639375"/>
    </row>
    <row r="639376" spans="4:4">
      <c r="D639376"/>
    </row>
    <row r="639377" spans="4:4">
      <c r="D639377"/>
    </row>
    <row r="639378" spans="4:4">
      <c r="D639378"/>
    </row>
    <row r="639379" spans="4:4">
      <c r="D639379"/>
    </row>
    <row r="639380" spans="4:4">
      <c r="D639380"/>
    </row>
    <row r="639381" spans="4:4">
      <c r="D639381"/>
    </row>
    <row r="639382" spans="4:4">
      <c r="D639382"/>
    </row>
    <row r="639383" spans="4:4">
      <c r="D639383"/>
    </row>
    <row r="639384" spans="4:4">
      <c r="D639384"/>
    </row>
    <row r="639385" spans="4:4">
      <c r="D639385"/>
    </row>
    <row r="639386" spans="4:4">
      <c r="D639386"/>
    </row>
    <row r="639387" spans="4:4">
      <c r="D639387"/>
    </row>
    <row r="639388" spans="4:4">
      <c r="D639388"/>
    </row>
    <row r="639389" spans="4:4">
      <c r="D639389"/>
    </row>
    <row r="639390" spans="4:4">
      <c r="D639390"/>
    </row>
    <row r="639391" spans="4:4">
      <c r="D639391"/>
    </row>
    <row r="639392" spans="4:4">
      <c r="D639392"/>
    </row>
    <row r="639393" spans="4:4">
      <c r="D639393"/>
    </row>
    <row r="639394" spans="4:4">
      <c r="D639394"/>
    </row>
    <row r="639395" spans="4:4">
      <c r="D639395"/>
    </row>
    <row r="639396" spans="4:4">
      <c r="D639396"/>
    </row>
    <row r="639397" spans="4:4">
      <c r="D639397"/>
    </row>
    <row r="639398" spans="4:4">
      <c r="D639398"/>
    </row>
    <row r="639399" spans="4:4">
      <c r="D639399"/>
    </row>
    <row r="639400" spans="4:4">
      <c r="D639400"/>
    </row>
    <row r="639401" spans="4:4">
      <c r="D639401"/>
    </row>
    <row r="639402" spans="4:4">
      <c r="D639402"/>
    </row>
    <row r="639403" spans="4:4">
      <c r="D639403"/>
    </row>
    <row r="639404" spans="4:4">
      <c r="D639404"/>
    </row>
    <row r="639405" spans="4:4">
      <c r="D639405"/>
    </row>
    <row r="639406" spans="4:4">
      <c r="D639406"/>
    </row>
    <row r="639407" spans="4:4">
      <c r="D639407"/>
    </row>
    <row r="639408" spans="4:4">
      <c r="D639408"/>
    </row>
    <row r="639409" spans="4:4">
      <c r="D639409"/>
    </row>
    <row r="639410" spans="4:4">
      <c r="D639410"/>
    </row>
    <row r="639411" spans="4:4">
      <c r="D639411"/>
    </row>
    <row r="639412" spans="4:4">
      <c r="D639412"/>
    </row>
    <row r="639413" spans="4:4">
      <c r="D639413"/>
    </row>
    <row r="639414" spans="4:4">
      <c r="D639414"/>
    </row>
    <row r="639415" spans="4:4">
      <c r="D639415"/>
    </row>
    <row r="639416" spans="4:4">
      <c r="D639416"/>
    </row>
    <row r="639417" spans="4:4">
      <c r="D639417"/>
    </row>
    <row r="639418" spans="4:4">
      <c r="D639418"/>
    </row>
    <row r="639419" spans="4:4">
      <c r="D639419"/>
    </row>
    <row r="639420" spans="4:4">
      <c r="D639420"/>
    </row>
    <row r="639421" spans="4:4">
      <c r="D639421"/>
    </row>
    <row r="639422" spans="4:4">
      <c r="D639422"/>
    </row>
    <row r="639423" spans="4:4">
      <c r="D639423"/>
    </row>
    <row r="639424" spans="4:4">
      <c r="D639424"/>
    </row>
    <row r="639425" spans="4:4">
      <c r="D639425"/>
    </row>
    <row r="639426" spans="4:4">
      <c r="D639426"/>
    </row>
    <row r="639427" spans="4:4">
      <c r="D639427"/>
    </row>
    <row r="639428" spans="4:4">
      <c r="D639428"/>
    </row>
    <row r="639429" spans="4:4">
      <c r="D639429"/>
    </row>
    <row r="639430" spans="4:4">
      <c r="D639430"/>
    </row>
    <row r="639431" spans="4:4">
      <c r="D639431"/>
    </row>
    <row r="639432" spans="4:4">
      <c r="D639432"/>
    </row>
    <row r="639433" spans="4:4">
      <c r="D639433"/>
    </row>
    <row r="639434" spans="4:4">
      <c r="D639434"/>
    </row>
    <row r="639435" spans="4:4">
      <c r="D639435"/>
    </row>
    <row r="639436" spans="4:4">
      <c r="D639436"/>
    </row>
    <row r="639437" spans="4:4">
      <c r="D639437"/>
    </row>
    <row r="639438" spans="4:4">
      <c r="D639438"/>
    </row>
    <row r="639439" spans="4:4">
      <c r="D639439"/>
    </row>
    <row r="639440" spans="4:4">
      <c r="D639440"/>
    </row>
    <row r="639441" spans="4:4">
      <c r="D639441"/>
    </row>
    <row r="639442" spans="4:4">
      <c r="D639442"/>
    </row>
    <row r="639443" spans="4:4">
      <c r="D639443"/>
    </row>
    <row r="639444" spans="4:4">
      <c r="D639444"/>
    </row>
    <row r="639445" spans="4:4">
      <c r="D639445"/>
    </row>
    <row r="639446" spans="4:4">
      <c r="D639446"/>
    </row>
    <row r="639447" spans="4:4">
      <c r="D639447"/>
    </row>
    <row r="639448" spans="4:4">
      <c r="D639448"/>
    </row>
    <row r="639449" spans="4:4">
      <c r="D639449"/>
    </row>
    <row r="639450" spans="4:4">
      <c r="D639450"/>
    </row>
    <row r="639451" spans="4:4">
      <c r="D639451"/>
    </row>
    <row r="639452" spans="4:4">
      <c r="D639452"/>
    </row>
    <row r="639453" spans="4:4">
      <c r="D639453"/>
    </row>
    <row r="639454" spans="4:4">
      <c r="D639454"/>
    </row>
    <row r="639455" spans="4:4">
      <c r="D639455"/>
    </row>
    <row r="639456" spans="4:4">
      <c r="D639456"/>
    </row>
    <row r="639457" spans="4:4">
      <c r="D639457"/>
    </row>
    <row r="639458" spans="4:4">
      <c r="D639458"/>
    </row>
    <row r="639459" spans="4:4">
      <c r="D639459"/>
    </row>
    <row r="639460" spans="4:4">
      <c r="D639460"/>
    </row>
    <row r="639461" spans="4:4">
      <c r="D639461"/>
    </row>
    <row r="639462" spans="4:4">
      <c r="D639462"/>
    </row>
    <row r="639463" spans="4:4">
      <c r="D639463"/>
    </row>
    <row r="639464" spans="4:4">
      <c r="D639464"/>
    </row>
    <row r="639465" spans="4:4">
      <c r="D639465"/>
    </row>
    <row r="639466" spans="4:4">
      <c r="D639466"/>
    </row>
    <row r="639467" spans="4:4">
      <c r="D639467"/>
    </row>
    <row r="639468" spans="4:4">
      <c r="D639468"/>
    </row>
    <row r="639469" spans="4:4">
      <c r="D639469"/>
    </row>
    <row r="639470" spans="4:4">
      <c r="D639470"/>
    </row>
    <row r="639471" spans="4:4">
      <c r="D639471"/>
    </row>
    <row r="639472" spans="4:4">
      <c r="D639472"/>
    </row>
    <row r="639473" spans="4:4">
      <c r="D639473"/>
    </row>
    <row r="639474" spans="4:4">
      <c r="D639474"/>
    </row>
    <row r="639475" spans="4:4">
      <c r="D639475"/>
    </row>
    <row r="639476" spans="4:4">
      <c r="D639476"/>
    </row>
    <row r="639477" spans="4:4">
      <c r="D639477"/>
    </row>
    <row r="639478" spans="4:4">
      <c r="D639478"/>
    </row>
    <row r="639479" spans="4:4">
      <c r="D639479"/>
    </row>
    <row r="639480" spans="4:4">
      <c r="D639480"/>
    </row>
    <row r="639481" spans="4:4">
      <c r="D639481"/>
    </row>
    <row r="639482" spans="4:4">
      <c r="D639482"/>
    </row>
    <row r="639483" spans="4:4">
      <c r="D639483"/>
    </row>
    <row r="639484" spans="4:4">
      <c r="D639484"/>
    </row>
    <row r="639485" spans="4:4">
      <c r="D639485"/>
    </row>
    <row r="639486" spans="4:4">
      <c r="D639486"/>
    </row>
    <row r="639487" spans="4:4">
      <c r="D639487"/>
    </row>
    <row r="639488" spans="4:4">
      <c r="D639488"/>
    </row>
    <row r="639489" spans="4:4">
      <c r="D639489"/>
    </row>
    <row r="639490" spans="4:4">
      <c r="D639490"/>
    </row>
    <row r="639491" spans="4:4">
      <c r="D639491"/>
    </row>
    <row r="639492" spans="4:4">
      <c r="D639492"/>
    </row>
    <row r="639493" spans="4:4">
      <c r="D639493"/>
    </row>
    <row r="639494" spans="4:4">
      <c r="D639494"/>
    </row>
    <row r="639495" spans="4:4">
      <c r="D639495"/>
    </row>
    <row r="639496" spans="4:4">
      <c r="D639496"/>
    </row>
    <row r="639497" spans="4:4">
      <c r="D639497"/>
    </row>
    <row r="639498" spans="4:4">
      <c r="D639498"/>
    </row>
    <row r="639499" spans="4:4">
      <c r="D639499"/>
    </row>
    <row r="639500" spans="4:4">
      <c r="D639500"/>
    </row>
    <row r="639501" spans="4:4">
      <c r="D639501"/>
    </row>
    <row r="639502" spans="4:4">
      <c r="D639502"/>
    </row>
    <row r="639503" spans="4:4">
      <c r="D639503"/>
    </row>
    <row r="639504" spans="4:4">
      <c r="D639504"/>
    </row>
    <row r="639505" spans="4:4">
      <c r="D639505"/>
    </row>
    <row r="639506" spans="4:4">
      <c r="D639506"/>
    </row>
    <row r="639507" spans="4:4">
      <c r="D639507"/>
    </row>
    <row r="639508" spans="4:4">
      <c r="D639508"/>
    </row>
    <row r="639509" spans="4:4">
      <c r="D639509"/>
    </row>
    <row r="639510" spans="4:4">
      <c r="D639510"/>
    </row>
    <row r="639511" spans="4:4">
      <c r="D639511"/>
    </row>
    <row r="639512" spans="4:4">
      <c r="D639512"/>
    </row>
    <row r="639513" spans="4:4">
      <c r="D639513"/>
    </row>
    <row r="639514" spans="4:4">
      <c r="D639514"/>
    </row>
    <row r="639515" spans="4:4">
      <c r="D639515"/>
    </row>
    <row r="639516" spans="4:4">
      <c r="D639516"/>
    </row>
    <row r="639517" spans="4:4">
      <c r="D639517"/>
    </row>
    <row r="639518" spans="4:4">
      <c r="D639518"/>
    </row>
    <row r="639519" spans="4:4">
      <c r="D639519"/>
    </row>
    <row r="639520" spans="4:4">
      <c r="D639520"/>
    </row>
    <row r="639521" spans="4:4">
      <c r="D639521"/>
    </row>
    <row r="639522" spans="4:4">
      <c r="D639522"/>
    </row>
    <row r="639523" spans="4:4">
      <c r="D639523"/>
    </row>
    <row r="639524" spans="4:4">
      <c r="D639524"/>
    </row>
    <row r="639525" spans="4:4">
      <c r="D639525"/>
    </row>
    <row r="639526" spans="4:4">
      <c r="D639526"/>
    </row>
    <row r="639527" spans="4:4">
      <c r="D639527"/>
    </row>
    <row r="639528" spans="4:4">
      <c r="D639528"/>
    </row>
    <row r="639529" spans="4:4">
      <c r="D639529"/>
    </row>
    <row r="639530" spans="4:4">
      <c r="D639530"/>
    </row>
    <row r="639531" spans="4:4">
      <c r="D639531"/>
    </row>
    <row r="639532" spans="4:4">
      <c r="D639532"/>
    </row>
    <row r="639533" spans="4:4">
      <c r="D639533"/>
    </row>
    <row r="639534" spans="4:4">
      <c r="D639534"/>
    </row>
    <row r="639535" spans="4:4">
      <c r="D639535"/>
    </row>
    <row r="639536" spans="4:4">
      <c r="D639536"/>
    </row>
    <row r="639537" spans="4:4">
      <c r="D639537"/>
    </row>
    <row r="639538" spans="4:4">
      <c r="D639538"/>
    </row>
    <row r="639539" spans="4:4">
      <c r="D639539"/>
    </row>
    <row r="639540" spans="4:4">
      <c r="D639540"/>
    </row>
    <row r="639541" spans="4:4">
      <c r="D639541"/>
    </row>
    <row r="639542" spans="4:4">
      <c r="D639542"/>
    </row>
    <row r="639543" spans="4:4">
      <c r="D639543"/>
    </row>
    <row r="639544" spans="4:4">
      <c r="D639544"/>
    </row>
    <row r="639545" spans="4:4">
      <c r="D639545"/>
    </row>
    <row r="639546" spans="4:4">
      <c r="D639546"/>
    </row>
    <row r="639547" spans="4:4">
      <c r="D639547"/>
    </row>
    <row r="639548" spans="4:4">
      <c r="D639548"/>
    </row>
    <row r="639549" spans="4:4">
      <c r="D639549"/>
    </row>
    <row r="639550" spans="4:4">
      <c r="D639550"/>
    </row>
    <row r="639551" spans="4:4">
      <c r="D639551"/>
    </row>
    <row r="639552" spans="4:4">
      <c r="D639552"/>
    </row>
    <row r="639553" spans="4:4">
      <c r="D639553"/>
    </row>
    <row r="639554" spans="4:4">
      <c r="D639554"/>
    </row>
    <row r="639555" spans="4:4">
      <c r="D639555"/>
    </row>
    <row r="639556" spans="4:4">
      <c r="D639556"/>
    </row>
    <row r="639557" spans="4:4">
      <c r="D639557"/>
    </row>
    <row r="639558" spans="4:4">
      <c r="D639558"/>
    </row>
    <row r="639559" spans="4:4">
      <c r="D639559"/>
    </row>
    <row r="639560" spans="4:4">
      <c r="D639560"/>
    </row>
    <row r="639561" spans="4:4">
      <c r="D639561"/>
    </row>
    <row r="639562" spans="4:4">
      <c r="D639562"/>
    </row>
    <row r="639563" spans="4:4">
      <c r="D639563"/>
    </row>
    <row r="639564" spans="4:4">
      <c r="D639564"/>
    </row>
    <row r="639565" spans="4:4">
      <c r="D639565"/>
    </row>
    <row r="639566" spans="4:4">
      <c r="D639566"/>
    </row>
    <row r="639567" spans="4:4">
      <c r="D639567"/>
    </row>
    <row r="639568" spans="4:4">
      <c r="D639568"/>
    </row>
    <row r="639569" spans="4:4">
      <c r="D639569"/>
    </row>
    <row r="639570" spans="4:4">
      <c r="D639570"/>
    </row>
    <row r="639571" spans="4:4">
      <c r="D639571"/>
    </row>
    <row r="639572" spans="4:4">
      <c r="D639572"/>
    </row>
    <row r="639573" spans="4:4">
      <c r="D639573"/>
    </row>
    <row r="639574" spans="4:4">
      <c r="D639574"/>
    </row>
    <row r="639575" spans="4:4">
      <c r="D639575"/>
    </row>
    <row r="639576" spans="4:4">
      <c r="D639576"/>
    </row>
    <row r="639577" spans="4:4">
      <c r="D639577"/>
    </row>
    <row r="639578" spans="4:4">
      <c r="D639578"/>
    </row>
    <row r="639579" spans="4:4">
      <c r="D639579"/>
    </row>
    <row r="639580" spans="4:4">
      <c r="D639580"/>
    </row>
    <row r="639581" spans="4:4">
      <c r="D639581"/>
    </row>
    <row r="639582" spans="4:4">
      <c r="D639582"/>
    </row>
    <row r="639583" spans="4:4">
      <c r="D639583"/>
    </row>
    <row r="639584" spans="4:4">
      <c r="D639584"/>
    </row>
    <row r="639585" spans="4:4">
      <c r="D639585"/>
    </row>
    <row r="639586" spans="4:4">
      <c r="D639586"/>
    </row>
    <row r="639587" spans="4:4">
      <c r="D639587"/>
    </row>
    <row r="639588" spans="4:4">
      <c r="D639588"/>
    </row>
    <row r="639589" spans="4:4">
      <c r="D639589"/>
    </row>
    <row r="639590" spans="4:4">
      <c r="D639590"/>
    </row>
    <row r="639591" spans="4:4">
      <c r="D639591"/>
    </row>
    <row r="639592" spans="4:4">
      <c r="D639592"/>
    </row>
    <row r="639593" spans="4:4">
      <c r="D639593"/>
    </row>
    <row r="639594" spans="4:4">
      <c r="D639594"/>
    </row>
    <row r="639595" spans="4:4">
      <c r="D639595"/>
    </row>
    <row r="639596" spans="4:4">
      <c r="D639596"/>
    </row>
    <row r="639597" spans="4:4">
      <c r="D639597"/>
    </row>
    <row r="639598" spans="4:4">
      <c r="D639598"/>
    </row>
    <row r="639599" spans="4:4">
      <c r="D639599"/>
    </row>
    <row r="639600" spans="4:4">
      <c r="D639600"/>
    </row>
    <row r="639601" spans="4:4">
      <c r="D639601"/>
    </row>
    <row r="639602" spans="4:4">
      <c r="D639602"/>
    </row>
    <row r="639603" spans="4:4">
      <c r="D639603"/>
    </row>
    <row r="639604" spans="4:4">
      <c r="D639604"/>
    </row>
    <row r="639605" spans="4:4">
      <c r="D639605"/>
    </row>
    <row r="639606" spans="4:4">
      <c r="D639606"/>
    </row>
    <row r="639607" spans="4:4">
      <c r="D639607"/>
    </row>
    <row r="639608" spans="4:4">
      <c r="D639608"/>
    </row>
    <row r="639609" spans="4:4">
      <c r="D639609"/>
    </row>
    <row r="639610" spans="4:4">
      <c r="D639610"/>
    </row>
    <row r="639611" spans="4:4">
      <c r="D639611"/>
    </row>
    <row r="639612" spans="4:4">
      <c r="D639612"/>
    </row>
    <row r="639613" spans="4:4">
      <c r="D639613"/>
    </row>
    <row r="639614" spans="4:4">
      <c r="D639614"/>
    </row>
    <row r="639615" spans="4:4">
      <c r="D639615"/>
    </row>
    <row r="639616" spans="4:4">
      <c r="D639616"/>
    </row>
    <row r="639617" spans="4:4">
      <c r="D639617"/>
    </row>
    <row r="639618" spans="4:4">
      <c r="D639618"/>
    </row>
    <row r="639619" spans="4:4">
      <c r="D639619"/>
    </row>
    <row r="639620" spans="4:4">
      <c r="D639620"/>
    </row>
    <row r="639621" spans="4:4">
      <c r="D639621"/>
    </row>
    <row r="639622" spans="4:4">
      <c r="D639622"/>
    </row>
    <row r="639623" spans="4:4">
      <c r="D639623"/>
    </row>
    <row r="639624" spans="4:4">
      <c r="D639624"/>
    </row>
    <row r="639625" spans="4:4">
      <c r="D639625"/>
    </row>
    <row r="639626" spans="4:4">
      <c r="D639626"/>
    </row>
    <row r="639627" spans="4:4">
      <c r="D639627"/>
    </row>
    <row r="639628" spans="4:4">
      <c r="D639628"/>
    </row>
    <row r="639629" spans="4:4">
      <c r="D639629"/>
    </row>
    <row r="639630" spans="4:4">
      <c r="D639630"/>
    </row>
    <row r="639631" spans="4:4">
      <c r="D639631"/>
    </row>
    <row r="639632" spans="4:4">
      <c r="D639632"/>
    </row>
    <row r="639633" spans="4:4">
      <c r="D639633"/>
    </row>
    <row r="639634" spans="4:4">
      <c r="D639634"/>
    </row>
    <row r="639635" spans="4:4">
      <c r="D639635"/>
    </row>
    <row r="639636" spans="4:4">
      <c r="D639636"/>
    </row>
    <row r="639637" spans="4:4">
      <c r="D639637"/>
    </row>
    <row r="639638" spans="4:4">
      <c r="D639638"/>
    </row>
    <row r="639639" spans="4:4">
      <c r="D639639"/>
    </row>
    <row r="639640" spans="4:4">
      <c r="D639640"/>
    </row>
    <row r="639641" spans="4:4">
      <c r="D639641"/>
    </row>
    <row r="639642" spans="4:4">
      <c r="D639642"/>
    </row>
    <row r="639643" spans="4:4">
      <c r="D639643"/>
    </row>
    <row r="639644" spans="4:4">
      <c r="D639644"/>
    </row>
    <row r="639645" spans="4:4">
      <c r="D639645"/>
    </row>
    <row r="639646" spans="4:4">
      <c r="D639646"/>
    </row>
    <row r="639647" spans="4:4">
      <c r="D639647"/>
    </row>
    <row r="639648" spans="4:4">
      <c r="D639648"/>
    </row>
    <row r="639649" spans="4:4">
      <c r="D639649"/>
    </row>
    <row r="639650" spans="4:4">
      <c r="D639650"/>
    </row>
    <row r="639651" spans="4:4">
      <c r="D639651"/>
    </row>
    <row r="639652" spans="4:4">
      <c r="D639652"/>
    </row>
    <row r="639653" spans="4:4">
      <c r="D639653"/>
    </row>
    <row r="639654" spans="4:4">
      <c r="D639654"/>
    </row>
    <row r="639655" spans="4:4">
      <c r="D639655"/>
    </row>
    <row r="639656" spans="4:4">
      <c r="D639656"/>
    </row>
    <row r="639657" spans="4:4">
      <c r="D639657"/>
    </row>
    <row r="639658" spans="4:4">
      <c r="D639658"/>
    </row>
    <row r="639659" spans="4:4">
      <c r="D639659"/>
    </row>
    <row r="639660" spans="4:4">
      <c r="D639660"/>
    </row>
    <row r="639661" spans="4:4">
      <c r="D639661"/>
    </row>
    <row r="639662" spans="4:4">
      <c r="D639662"/>
    </row>
    <row r="639663" spans="4:4">
      <c r="D639663"/>
    </row>
    <row r="639664" spans="4:4">
      <c r="D639664"/>
    </row>
    <row r="639665" spans="4:4">
      <c r="D639665"/>
    </row>
    <row r="639666" spans="4:4">
      <c r="D639666"/>
    </row>
    <row r="639667" spans="4:4">
      <c r="D639667"/>
    </row>
    <row r="639668" spans="4:4">
      <c r="D639668"/>
    </row>
    <row r="639669" spans="4:4">
      <c r="D639669"/>
    </row>
    <row r="639670" spans="4:4">
      <c r="D639670"/>
    </row>
    <row r="639671" spans="4:4">
      <c r="D639671"/>
    </row>
    <row r="639672" spans="4:4">
      <c r="D639672"/>
    </row>
    <row r="639673" spans="4:4">
      <c r="D639673"/>
    </row>
    <row r="639674" spans="4:4">
      <c r="D639674"/>
    </row>
    <row r="639675" spans="4:4">
      <c r="D639675"/>
    </row>
    <row r="639676" spans="4:4">
      <c r="D639676"/>
    </row>
    <row r="639677" spans="4:4">
      <c r="D639677"/>
    </row>
    <row r="639678" spans="4:4">
      <c r="D639678"/>
    </row>
    <row r="639679" spans="4:4">
      <c r="D639679"/>
    </row>
    <row r="639680" spans="4:4">
      <c r="D639680"/>
    </row>
    <row r="639681" spans="4:4">
      <c r="D639681"/>
    </row>
    <row r="639682" spans="4:4">
      <c r="D639682"/>
    </row>
    <row r="639683" spans="4:4">
      <c r="D639683"/>
    </row>
    <row r="639684" spans="4:4">
      <c r="D639684"/>
    </row>
    <row r="639685" spans="4:4">
      <c r="D639685"/>
    </row>
    <row r="639686" spans="4:4">
      <c r="D639686"/>
    </row>
    <row r="639687" spans="4:4">
      <c r="D639687"/>
    </row>
    <row r="639688" spans="4:4">
      <c r="D639688"/>
    </row>
    <row r="639689" spans="4:4">
      <c r="D639689"/>
    </row>
    <row r="639690" spans="4:4">
      <c r="D639690"/>
    </row>
    <row r="639691" spans="4:4">
      <c r="D639691"/>
    </row>
    <row r="639692" spans="4:4">
      <c r="D639692"/>
    </row>
    <row r="639693" spans="4:4">
      <c r="D639693"/>
    </row>
    <row r="639694" spans="4:4">
      <c r="D639694"/>
    </row>
    <row r="639695" spans="4:4">
      <c r="D639695"/>
    </row>
    <row r="639696" spans="4:4">
      <c r="D639696"/>
    </row>
    <row r="639697" spans="4:4">
      <c r="D639697"/>
    </row>
    <row r="639698" spans="4:4">
      <c r="D639698"/>
    </row>
    <row r="639699" spans="4:4">
      <c r="D639699"/>
    </row>
    <row r="639700" spans="4:4">
      <c r="D639700"/>
    </row>
    <row r="639701" spans="4:4">
      <c r="D639701"/>
    </row>
    <row r="639702" spans="4:4">
      <c r="D639702"/>
    </row>
    <row r="639703" spans="4:4">
      <c r="D639703"/>
    </row>
    <row r="639704" spans="4:4">
      <c r="D639704"/>
    </row>
    <row r="639705" spans="4:4">
      <c r="D639705"/>
    </row>
    <row r="639706" spans="4:4">
      <c r="D639706"/>
    </row>
    <row r="639707" spans="4:4">
      <c r="D639707"/>
    </row>
    <row r="639708" spans="4:4">
      <c r="D639708"/>
    </row>
    <row r="639709" spans="4:4">
      <c r="D639709"/>
    </row>
    <row r="639710" spans="4:4">
      <c r="D639710"/>
    </row>
    <row r="639711" spans="4:4">
      <c r="D639711"/>
    </row>
    <row r="639712" spans="4:4">
      <c r="D639712"/>
    </row>
    <row r="639713" spans="4:4">
      <c r="D639713"/>
    </row>
    <row r="639714" spans="4:4">
      <c r="D639714"/>
    </row>
    <row r="639715" spans="4:4">
      <c r="D639715"/>
    </row>
    <row r="639716" spans="4:4">
      <c r="D639716"/>
    </row>
    <row r="639717" spans="4:4">
      <c r="D639717"/>
    </row>
    <row r="639718" spans="4:4">
      <c r="D639718"/>
    </row>
    <row r="639719" spans="4:4">
      <c r="D639719"/>
    </row>
    <row r="639720" spans="4:4">
      <c r="D639720"/>
    </row>
    <row r="639721" spans="4:4">
      <c r="D639721"/>
    </row>
    <row r="639722" spans="4:4">
      <c r="D639722"/>
    </row>
    <row r="639723" spans="4:4">
      <c r="D639723"/>
    </row>
    <row r="639724" spans="4:4">
      <c r="D639724"/>
    </row>
    <row r="639725" spans="4:4">
      <c r="D639725"/>
    </row>
    <row r="639726" spans="4:4">
      <c r="D639726"/>
    </row>
    <row r="639727" spans="4:4">
      <c r="D639727"/>
    </row>
    <row r="639728" spans="4:4">
      <c r="D639728"/>
    </row>
    <row r="639729" spans="4:4">
      <c r="D639729"/>
    </row>
    <row r="639730" spans="4:4">
      <c r="D639730"/>
    </row>
    <row r="639731" spans="4:4">
      <c r="D639731"/>
    </row>
    <row r="639732" spans="4:4">
      <c r="D639732"/>
    </row>
    <row r="639733" spans="4:4">
      <c r="D639733"/>
    </row>
    <row r="639734" spans="4:4">
      <c r="D639734"/>
    </row>
    <row r="639735" spans="4:4">
      <c r="D639735"/>
    </row>
    <row r="639736" spans="4:4">
      <c r="D639736"/>
    </row>
    <row r="639737" spans="4:4">
      <c r="D639737"/>
    </row>
    <row r="639738" spans="4:4">
      <c r="D639738"/>
    </row>
    <row r="639739" spans="4:4">
      <c r="D639739"/>
    </row>
    <row r="639740" spans="4:4">
      <c r="D639740"/>
    </row>
    <row r="639741" spans="4:4">
      <c r="D639741"/>
    </row>
    <row r="639742" spans="4:4">
      <c r="D639742"/>
    </row>
    <row r="639743" spans="4:4">
      <c r="D639743"/>
    </row>
    <row r="639744" spans="4:4">
      <c r="D639744"/>
    </row>
    <row r="639745" spans="4:4">
      <c r="D639745"/>
    </row>
    <row r="639746" spans="4:4">
      <c r="D639746"/>
    </row>
    <row r="639747" spans="4:4">
      <c r="D639747"/>
    </row>
    <row r="639748" spans="4:4">
      <c r="D639748"/>
    </row>
    <row r="639749" spans="4:4">
      <c r="D639749"/>
    </row>
    <row r="639750" spans="4:4">
      <c r="D639750"/>
    </row>
    <row r="639751" spans="4:4">
      <c r="D639751"/>
    </row>
    <row r="639752" spans="4:4">
      <c r="D639752"/>
    </row>
    <row r="639753" spans="4:4">
      <c r="D639753"/>
    </row>
    <row r="639754" spans="4:4">
      <c r="D639754"/>
    </row>
    <row r="639755" spans="4:4">
      <c r="D639755"/>
    </row>
    <row r="639756" spans="4:4">
      <c r="D639756"/>
    </row>
    <row r="639757" spans="4:4">
      <c r="D639757"/>
    </row>
    <row r="639758" spans="4:4">
      <c r="D639758"/>
    </row>
    <row r="639759" spans="4:4">
      <c r="D639759"/>
    </row>
    <row r="639760" spans="4:4">
      <c r="D639760"/>
    </row>
    <row r="639761" spans="4:4">
      <c r="D639761"/>
    </row>
    <row r="639762" spans="4:4">
      <c r="D639762"/>
    </row>
    <row r="639763" spans="4:4">
      <c r="D639763"/>
    </row>
    <row r="639764" spans="4:4">
      <c r="D639764"/>
    </row>
    <row r="639765" spans="4:4">
      <c r="D639765"/>
    </row>
    <row r="639766" spans="4:4">
      <c r="D639766"/>
    </row>
    <row r="639767" spans="4:4">
      <c r="D639767"/>
    </row>
    <row r="639768" spans="4:4">
      <c r="D639768"/>
    </row>
    <row r="639769" spans="4:4">
      <c r="D639769"/>
    </row>
    <row r="639770" spans="4:4">
      <c r="D639770"/>
    </row>
    <row r="639771" spans="4:4">
      <c r="D639771"/>
    </row>
    <row r="639772" spans="4:4">
      <c r="D639772"/>
    </row>
    <row r="639773" spans="4:4">
      <c r="D639773"/>
    </row>
    <row r="639774" spans="4:4">
      <c r="D639774"/>
    </row>
    <row r="639775" spans="4:4">
      <c r="D639775"/>
    </row>
    <row r="639776" spans="4:4">
      <c r="D639776"/>
    </row>
    <row r="639777" spans="4:4">
      <c r="D639777"/>
    </row>
    <row r="639778" spans="4:4">
      <c r="D639778"/>
    </row>
    <row r="639779" spans="4:4">
      <c r="D639779"/>
    </row>
    <row r="639780" spans="4:4">
      <c r="D639780"/>
    </row>
    <row r="639781" spans="4:4">
      <c r="D639781"/>
    </row>
    <row r="639782" spans="4:4">
      <c r="D639782"/>
    </row>
    <row r="639783" spans="4:4">
      <c r="D639783"/>
    </row>
    <row r="639784" spans="4:4">
      <c r="D639784"/>
    </row>
    <row r="639785" spans="4:4">
      <c r="D639785"/>
    </row>
    <row r="639786" spans="4:4">
      <c r="D639786"/>
    </row>
    <row r="639787" spans="4:4">
      <c r="D639787"/>
    </row>
    <row r="639788" spans="4:4">
      <c r="D639788"/>
    </row>
    <row r="639789" spans="4:4">
      <c r="D639789"/>
    </row>
    <row r="639790" spans="4:4">
      <c r="D639790"/>
    </row>
    <row r="639791" spans="4:4">
      <c r="D639791"/>
    </row>
    <row r="639792" spans="4:4">
      <c r="D639792"/>
    </row>
    <row r="639793" spans="4:4">
      <c r="D639793"/>
    </row>
    <row r="639794" spans="4:4">
      <c r="D639794"/>
    </row>
    <row r="639795" spans="4:4">
      <c r="D639795"/>
    </row>
    <row r="639796" spans="4:4">
      <c r="D639796"/>
    </row>
    <row r="639797" spans="4:4">
      <c r="D639797"/>
    </row>
    <row r="639798" spans="4:4">
      <c r="D639798"/>
    </row>
    <row r="639799" spans="4:4">
      <c r="D639799"/>
    </row>
    <row r="639800" spans="4:4">
      <c r="D639800"/>
    </row>
    <row r="639801" spans="4:4">
      <c r="D639801"/>
    </row>
    <row r="639802" spans="4:4">
      <c r="D639802"/>
    </row>
    <row r="639803" spans="4:4">
      <c r="D639803"/>
    </row>
    <row r="639804" spans="4:4">
      <c r="D639804"/>
    </row>
    <row r="639805" spans="4:4">
      <c r="D639805"/>
    </row>
    <row r="639806" spans="4:4">
      <c r="D639806"/>
    </row>
    <row r="639807" spans="4:4">
      <c r="D639807"/>
    </row>
    <row r="639808" spans="4:4">
      <c r="D639808"/>
    </row>
    <row r="639809" spans="4:4">
      <c r="D639809"/>
    </row>
    <row r="639810" spans="4:4">
      <c r="D639810"/>
    </row>
    <row r="639811" spans="4:4">
      <c r="D639811"/>
    </row>
    <row r="639812" spans="4:4">
      <c r="D639812"/>
    </row>
    <row r="639813" spans="4:4">
      <c r="D639813"/>
    </row>
    <row r="639814" spans="4:4">
      <c r="D639814"/>
    </row>
    <row r="639815" spans="4:4">
      <c r="D639815"/>
    </row>
    <row r="639816" spans="4:4">
      <c r="D639816"/>
    </row>
    <row r="639817" spans="4:4">
      <c r="D639817"/>
    </row>
    <row r="639818" spans="4:4">
      <c r="D639818"/>
    </row>
    <row r="639819" spans="4:4">
      <c r="D639819"/>
    </row>
    <row r="639820" spans="4:4">
      <c r="D639820"/>
    </row>
    <row r="639821" spans="4:4">
      <c r="D639821"/>
    </row>
    <row r="639822" spans="4:4">
      <c r="D639822"/>
    </row>
    <row r="639823" spans="4:4">
      <c r="D639823"/>
    </row>
    <row r="639824" spans="4:4">
      <c r="D639824"/>
    </row>
    <row r="639825" spans="4:4">
      <c r="D639825"/>
    </row>
    <row r="639826" spans="4:4">
      <c r="D639826"/>
    </row>
    <row r="639827" spans="4:4">
      <c r="D639827"/>
    </row>
    <row r="639828" spans="4:4">
      <c r="D639828"/>
    </row>
    <row r="639829" spans="4:4">
      <c r="D639829"/>
    </row>
    <row r="639830" spans="4:4">
      <c r="D639830"/>
    </row>
    <row r="639831" spans="4:4">
      <c r="D639831"/>
    </row>
    <row r="639832" spans="4:4">
      <c r="D639832"/>
    </row>
    <row r="639833" spans="4:4">
      <c r="D639833"/>
    </row>
    <row r="639834" spans="4:4">
      <c r="D639834"/>
    </row>
    <row r="639835" spans="4:4">
      <c r="D639835"/>
    </row>
    <row r="639836" spans="4:4">
      <c r="D639836"/>
    </row>
    <row r="639837" spans="4:4">
      <c r="D639837"/>
    </row>
    <row r="639838" spans="4:4">
      <c r="D639838"/>
    </row>
    <row r="639839" spans="4:4">
      <c r="D639839"/>
    </row>
    <row r="639840" spans="4:4">
      <c r="D639840"/>
    </row>
    <row r="639841" spans="4:4">
      <c r="D639841"/>
    </row>
    <row r="639842" spans="4:4">
      <c r="D639842"/>
    </row>
    <row r="639843" spans="4:4">
      <c r="D639843"/>
    </row>
    <row r="639844" spans="4:4">
      <c r="D639844"/>
    </row>
    <row r="639845" spans="4:4">
      <c r="D639845"/>
    </row>
    <row r="639846" spans="4:4">
      <c r="D639846"/>
    </row>
    <row r="639847" spans="4:4">
      <c r="D639847"/>
    </row>
    <row r="639848" spans="4:4">
      <c r="D639848"/>
    </row>
    <row r="639849" spans="4:4">
      <c r="D639849"/>
    </row>
    <row r="639850" spans="4:4">
      <c r="D639850"/>
    </row>
    <row r="639851" spans="4:4">
      <c r="D639851"/>
    </row>
    <row r="639852" spans="4:4">
      <c r="D639852"/>
    </row>
    <row r="639853" spans="4:4">
      <c r="D639853"/>
    </row>
    <row r="639854" spans="4:4">
      <c r="D639854"/>
    </row>
    <row r="639855" spans="4:4">
      <c r="D639855"/>
    </row>
    <row r="639856" spans="4:4">
      <c r="D639856"/>
    </row>
    <row r="639857" spans="4:4">
      <c r="D639857"/>
    </row>
    <row r="639858" spans="4:4">
      <c r="D639858"/>
    </row>
    <row r="639859" spans="4:4">
      <c r="D639859"/>
    </row>
    <row r="639860" spans="4:4">
      <c r="D639860"/>
    </row>
    <row r="639861" spans="4:4">
      <c r="D639861"/>
    </row>
    <row r="639862" spans="4:4">
      <c r="D639862"/>
    </row>
    <row r="639863" spans="4:4">
      <c r="D639863"/>
    </row>
    <row r="639864" spans="4:4">
      <c r="D639864"/>
    </row>
    <row r="639865" spans="4:4">
      <c r="D639865"/>
    </row>
    <row r="639866" spans="4:4">
      <c r="D639866"/>
    </row>
    <row r="639867" spans="4:4">
      <c r="D639867"/>
    </row>
    <row r="639868" spans="4:4">
      <c r="D639868"/>
    </row>
    <row r="639869" spans="4:4">
      <c r="D639869"/>
    </row>
    <row r="639870" spans="4:4">
      <c r="D639870"/>
    </row>
    <row r="639871" spans="4:4">
      <c r="D639871"/>
    </row>
    <row r="639872" spans="4:4">
      <c r="D639872"/>
    </row>
    <row r="639873" spans="4:4">
      <c r="D639873"/>
    </row>
    <row r="639874" spans="4:4">
      <c r="D639874"/>
    </row>
    <row r="639875" spans="4:4">
      <c r="D639875"/>
    </row>
    <row r="639876" spans="4:4">
      <c r="D639876"/>
    </row>
    <row r="639877" spans="4:4">
      <c r="D639877"/>
    </row>
    <row r="639878" spans="4:4">
      <c r="D639878"/>
    </row>
    <row r="639879" spans="4:4">
      <c r="D639879"/>
    </row>
    <row r="639880" spans="4:4">
      <c r="D639880"/>
    </row>
    <row r="639881" spans="4:4">
      <c r="D639881"/>
    </row>
    <row r="639882" spans="4:4">
      <c r="D639882"/>
    </row>
    <row r="639883" spans="4:4">
      <c r="D639883"/>
    </row>
    <row r="639884" spans="4:4">
      <c r="D639884"/>
    </row>
    <row r="639885" spans="4:4">
      <c r="D639885"/>
    </row>
    <row r="639886" spans="4:4">
      <c r="D639886"/>
    </row>
    <row r="639887" spans="4:4">
      <c r="D639887"/>
    </row>
    <row r="639888" spans="4:4">
      <c r="D639888"/>
    </row>
    <row r="639889" spans="4:4">
      <c r="D639889"/>
    </row>
    <row r="639890" spans="4:4">
      <c r="D639890"/>
    </row>
    <row r="639891" spans="4:4">
      <c r="D639891"/>
    </row>
    <row r="639892" spans="4:4">
      <c r="D639892"/>
    </row>
    <row r="639893" spans="4:4">
      <c r="D639893"/>
    </row>
    <row r="639894" spans="4:4">
      <c r="D639894"/>
    </row>
    <row r="639895" spans="4:4">
      <c r="D639895"/>
    </row>
    <row r="639896" spans="4:4">
      <c r="D639896"/>
    </row>
    <row r="639897" spans="4:4">
      <c r="D639897"/>
    </row>
    <row r="639898" spans="4:4">
      <c r="D639898"/>
    </row>
    <row r="639899" spans="4:4">
      <c r="D639899"/>
    </row>
    <row r="639900" spans="4:4">
      <c r="D639900"/>
    </row>
    <row r="639901" spans="4:4">
      <c r="D639901"/>
    </row>
    <row r="639902" spans="4:4">
      <c r="D639902"/>
    </row>
    <row r="639903" spans="4:4">
      <c r="D639903"/>
    </row>
    <row r="639904" spans="4:4">
      <c r="D639904"/>
    </row>
    <row r="639905" spans="4:4">
      <c r="D639905"/>
    </row>
    <row r="639906" spans="4:4">
      <c r="D639906"/>
    </row>
    <row r="639907" spans="4:4">
      <c r="D639907"/>
    </row>
    <row r="639908" spans="4:4">
      <c r="D639908"/>
    </row>
    <row r="639909" spans="4:4">
      <c r="D639909"/>
    </row>
    <row r="639910" spans="4:4">
      <c r="D639910"/>
    </row>
    <row r="639911" spans="4:4">
      <c r="D639911"/>
    </row>
    <row r="639912" spans="4:4">
      <c r="D639912"/>
    </row>
    <row r="639913" spans="4:4">
      <c r="D639913"/>
    </row>
    <row r="639914" spans="4:4">
      <c r="D639914"/>
    </row>
    <row r="639915" spans="4:4">
      <c r="D639915"/>
    </row>
    <row r="639916" spans="4:4">
      <c r="D639916"/>
    </row>
    <row r="639917" spans="4:4">
      <c r="D639917"/>
    </row>
    <row r="639918" spans="4:4">
      <c r="D639918"/>
    </row>
    <row r="639919" spans="4:4">
      <c r="D639919"/>
    </row>
    <row r="639920" spans="4:4">
      <c r="D639920"/>
    </row>
    <row r="639921" spans="4:4">
      <c r="D639921"/>
    </row>
    <row r="639922" spans="4:4">
      <c r="D639922"/>
    </row>
    <row r="639923" spans="4:4">
      <c r="D639923"/>
    </row>
    <row r="639924" spans="4:4">
      <c r="D639924"/>
    </row>
    <row r="639925" spans="4:4">
      <c r="D639925"/>
    </row>
    <row r="639926" spans="4:4">
      <c r="D639926"/>
    </row>
    <row r="639927" spans="4:4">
      <c r="D639927"/>
    </row>
    <row r="639928" spans="4:4">
      <c r="D639928"/>
    </row>
    <row r="639929" spans="4:4">
      <c r="D639929"/>
    </row>
    <row r="639930" spans="4:4">
      <c r="D639930"/>
    </row>
    <row r="639931" spans="4:4">
      <c r="D639931"/>
    </row>
    <row r="639932" spans="4:4">
      <c r="D639932"/>
    </row>
    <row r="639933" spans="4:4">
      <c r="D639933"/>
    </row>
    <row r="639934" spans="4:4">
      <c r="D639934"/>
    </row>
    <row r="639935" spans="4:4">
      <c r="D639935"/>
    </row>
    <row r="639936" spans="4:4">
      <c r="D639936"/>
    </row>
    <row r="639937" spans="4:4">
      <c r="D639937"/>
    </row>
    <row r="639938" spans="4:4">
      <c r="D639938"/>
    </row>
    <row r="639939" spans="4:4">
      <c r="D639939"/>
    </row>
    <row r="639940" spans="4:4">
      <c r="D639940"/>
    </row>
    <row r="639941" spans="4:4">
      <c r="D639941"/>
    </row>
    <row r="639942" spans="4:4">
      <c r="D639942"/>
    </row>
    <row r="639943" spans="4:4">
      <c r="D639943"/>
    </row>
    <row r="639944" spans="4:4">
      <c r="D639944"/>
    </row>
    <row r="639945" spans="4:4">
      <c r="D639945"/>
    </row>
    <row r="639946" spans="4:4">
      <c r="D639946"/>
    </row>
    <row r="639947" spans="4:4">
      <c r="D639947"/>
    </row>
    <row r="639948" spans="4:4">
      <c r="D639948"/>
    </row>
    <row r="639949" spans="4:4">
      <c r="D639949"/>
    </row>
    <row r="639950" spans="4:4">
      <c r="D639950"/>
    </row>
    <row r="639951" spans="4:4">
      <c r="D639951"/>
    </row>
    <row r="639952" spans="4:4">
      <c r="D639952"/>
    </row>
    <row r="639953" spans="4:4">
      <c r="D639953"/>
    </row>
    <row r="639954" spans="4:4">
      <c r="D639954"/>
    </row>
    <row r="639955" spans="4:4">
      <c r="D639955"/>
    </row>
    <row r="639956" spans="4:4">
      <c r="D639956"/>
    </row>
    <row r="639957" spans="4:4">
      <c r="D639957"/>
    </row>
    <row r="639958" spans="4:4">
      <c r="D639958"/>
    </row>
    <row r="639959" spans="4:4">
      <c r="D639959"/>
    </row>
    <row r="639960" spans="4:4">
      <c r="D639960"/>
    </row>
    <row r="639961" spans="4:4">
      <c r="D639961"/>
    </row>
    <row r="639962" spans="4:4">
      <c r="D639962"/>
    </row>
    <row r="639963" spans="4:4">
      <c r="D639963"/>
    </row>
    <row r="639964" spans="4:4">
      <c r="D639964"/>
    </row>
    <row r="639965" spans="4:4">
      <c r="D639965"/>
    </row>
    <row r="639966" spans="4:4">
      <c r="D639966"/>
    </row>
    <row r="639967" spans="4:4">
      <c r="D639967"/>
    </row>
    <row r="639968" spans="4:4">
      <c r="D639968"/>
    </row>
    <row r="639969" spans="4:4">
      <c r="D639969"/>
    </row>
    <row r="639970" spans="4:4">
      <c r="D639970"/>
    </row>
    <row r="639971" spans="4:4">
      <c r="D639971"/>
    </row>
    <row r="639972" spans="4:4">
      <c r="D639972"/>
    </row>
    <row r="639973" spans="4:4">
      <c r="D639973"/>
    </row>
    <row r="639974" spans="4:4">
      <c r="D639974"/>
    </row>
    <row r="639975" spans="4:4">
      <c r="D639975"/>
    </row>
    <row r="639976" spans="4:4">
      <c r="D639976"/>
    </row>
    <row r="639977" spans="4:4">
      <c r="D639977"/>
    </row>
    <row r="639978" spans="4:4">
      <c r="D639978"/>
    </row>
    <row r="639979" spans="4:4">
      <c r="D639979"/>
    </row>
    <row r="639980" spans="4:4">
      <c r="D639980"/>
    </row>
    <row r="639981" spans="4:4">
      <c r="D639981"/>
    </row>
    <row r="639982" spans="4:4">
      <c r="D639982"/>
    </row>
    <row r="639983" spans="4:4">
      <c r="D639983"/>
    </row>
    <row r="639984" spans="4:4">
      <c r="D639984"/>
    </row>
    <row r="639985" spans="4:4">
      <c r="D639985"/>
    </row>
    <row r="639986" spans="4:4">
      <c r="D639986"/>
    </row>
    <row r="639987" spans="4:4">
      <c r="D639987"/>
    </row>
    <row r="639988" spans="4:4">
      <c r="D639988"/>
    </row>
    <row r="639989" spans="4:4">
      <c r="D639989"/>
    </row>
    <row r="639990" spans="4:4">
      <c r="D639990"/>
    </row>
    <row r="639991" spans="4:4">
      <c r="D639991"/>
    </row>
    <row r="639992" spans="4:4">
      <c r="D639992"/>
    </row>
    <row r="639993" spans="4:4">
      <c r="D639993"/>
    </row>
    <row r="639994" spans="4:4">
      <c r="D639994"/>
    </row>
    <row r="639995" spans="4:4">
      <c r="D639995"/>
    </row>
    <row r="639996" spans="4:4">
      <c r="D639996"/>
    </row>
    <row r="639997" spans="4:4">
      <c r="D639997"/>
    </row>
    <row r="639998" spans="4:4">
      <c r="D639998"/>
    </row>
    <row r="639999" spans="4:4">
      <c r="D639999"/>
    </row>
    <row r="640000" spans="4:4">
      <c r="D640000"/>
    </row>
    <row r="640001" spans="4:4">
      <c r="D640001"/>
    </row>
    <row r="640002" spans="4:4">
      <c r="D640002"/>
    </row>
    <row r="640003" spans="4:4">
      <c r="D640003"/>
    </row>
    <row r="640004" spans="4:4">
      <c r="D640004"/>
    </row>
    <row r="640005" spans="4:4">
      <c r="D640005"/>
    </row>
    <row r="640006" spans="4:4">
      <c r="D640006"/>
    </row>
    <row r="640007" spans="4:4">
      <c r="D640007"/>
    </row>
    <row r="640008" spans="4:4">
      <c r="D640008"/>
    </row>
    <row r="640009" spans="4:4">
      <c r="D640009"/>
    </row>
    <row r="640010" spans="4:4">
      <c r="D640010"/>
    </row>
    <row r="640011" spans="4:4">
      <c r="D640011"/>
    </row>
    <row r="640012" spans="4:4">
      <c r="D640012"/>
    </row>
    <row r="640013" spans="4:4">
      <c r="D640013"/>
    </row>
    <row r="640014" spans="4:4">
      <c r="D640014"/>
    </row>
    <row r="640015" spans="4:4">
      <c r="D640015"/>
    </row>
    <row r="640016" spans="4:4">
      <c r="D640016"/>
    </row>
    <row r="640017" spans="4:4">
      <c r="D640017"/>
    </row>
    <row r="640018" spans="4:4">
      <c r="D640018"/>
    </row>
    <row r="640019" spans="4:4">
      <c r="D640019"/>
    </row>
    <row r="640020" spans="4:4">
      <c r="D640020"/>
    </row>
    <row r="640021" spans="4:4">
      <c r="D640021"/>
    </row>
    <row r="640022" spans="4:4">
      <c r="D640022"/>
    </row>
    <row r="640023" spans="4:4">
      <c r="D640023"/>
    </row>
    <row r="640024" spans="4:4">
      <c r="D640024"/>
    </row>
    <row r="640025" spans="4:4">
      <c r="D640025"/>
    </row>
    <row r="640026" spans="4:4">
      <c r="D640026"/>
    </row>
    <row r="640027" spans="4:4">
      <c r="D640027"/>
    </row>
    <row r="640028" spans="4:4">
      <c r="D640028"/>
    </row>
    <row r="640029" spans="4:4">
      <c r="D640029"/>
    </row>
    <row r="640030" spans="4:4">
      <c r="D640030"/>
    </row>
    <row r="640031" spans="4:4">
      <c r="D640031"/>
    </row>
    <row r="640032" spans="4:4">
      <c r="D640032"/>
    </row>
    <row r="640033" spans="4:4">
      <c r="D640033"/>
    </row>
    <row r="640034" spans="4:4">
      <c r="D640034"/>
    </row>
    <row r="640035" spans="4:4">
      <c r="D640035"/>
    </row>
    <row r="640036" spans="4:4">
      <c r="D640036"/>
    </row>
    <row r="640037" spans="4:4">
      <c r="D640037"/>
    </row>
    <row r="640038" spans="4:4">
      <c r="D640038"/>
    </row>
    <row r="640039" spans="4:4">
      <c r="D640039"/>
    </row>
    <row r="640040" spans="4:4">
      <c r="D640040"/>
    </row>
    <row r="640041" spans="4:4">
      <c r="D640041"/>
    </row>
    <row r="640042" spans="4:4">
      <c r="D640042"/>
    </row>
    <row r="640043" spans="4:4">
      <c r="D640043"/>
    </row>
    <row r="640044" spans="4:4">
      <c r="D640044"/>
    </row>
    <row r="640045" spans="4:4">
      <c r="D640045"/>
    </row>
    <row r="640046" spans="4:4">
      <c r="D640046"/>
    </row>
    <row r="640047" spans="4:4">
      <c r="D640047"/>
    </row>
    <row r="640048" spans="4:4">
      <c r="D640048"/>
    </row>
    <row r="640049" spans="4:4">
      <c r="D640049"/>
    </row>
    <row r="640050" spans="4:4">
      <c r="D640050"/>
    </row>
    <row r="640051" spans="4:4">
      <c r="D640051"/>
    </row>
    <row r="640052" spans="4:4">
      <c r="D640052"/>
    </row>
    <row r="640053" spans="4:4">
      <c r="D640053"/>
    </row>
    <row r="640054" spans="4:4">
      <c r="D640054"/>
    </row>
    <row r="640055" spans="4:4">
      <c r="D640055"/>
    </row>
    <row r="640056" spans="4:4">
      <c r="D640056"/>
    </row>
    <row r="640057" spans="4:4">
      <c r="D640057"/>
    </row>
    <row r="640058" spans="4:4">
      <c r="D640058"/>
    </row>
    <row r="640059" spans="4:4">
      <c r="D640059"/>
    </row>
    <row r="640060" spans="4:4">
      <c r="D640060"/>
    </row>
    <row r="640061" spans="4:4">
      <c r="D640061"/>
    </row>
    <row r="640062" spans="4:4">
      <c r="D640062"/>
    </row>
    <row r="640063" spans="4:4">
      <c r="D640063"/>
    </row>
    <row r="640064" spans="4:4">
      <c r="D640064"/>
    </row>
    <row r="640065" spans="4:4">
      <c r="D640065"/>
    </row>
    <row r="640066" spans="4:4">
      <c r="D640066"/>
    </row>
    <row r="640067" spans="4:4">
      <c r="D640067"/>
    </row>
    <row r="640068" spans="4:4">
      <c r="D640068"/>
    </row>
    <row r="640069" spans="4:4">
      <c r="D640069"/>
    </row>
    <row r="640070" spans="4:4">
      <c r="D640070"/>
    </row>
    <row r="640071" spans="4:4">
      <c r="D640071"/>
    </row>
    <row r="640072" spans="4:4">
      <c r="D640072"/>
    </row>
    <row r="640073" spans="4:4">
      <c r="D640073"/>
    </row>
    <row r="640074" spans="4:4">
      <c r="D640074"/>
    </row>
    <row r="640075" spans="4:4">
      <c r="D640075"/>
    </row>
    <row r="640076" spans="4:4">
      <c r="D640076"/>
    </row>
    <row r="640077" spans="4:4">
      <c r="D640077"/>
    </row>
    <row r="640078" spans="4:4">
      <c r="D640078"/>
    </row>
    <row r="640079" spans="4:4">
      <c r="D640079"/>
    </row>
    <row r="640080" spans="4:4">
      <c r="D640080"/>
    </row>
    <row r="640081" spans="4:4">
      <c r="D640081"/>
    </row>
    <row r="640082" spans="4:4">
      <c r="D640082"/>
    </row>
    <row r="640083" spans="4:4">
      <c r="D640083"/>
    </row>
    <row r="640084" spans="4:4">
      <c r="D640084"/>
    </row>
    <row r="640085" spans="4:4">
      <c r="D640085"/>
    </row>
    <row r="640086" spans="4:4">
      <c r="D640086"/>
    </row>
    <row r="640087" spans="4:4">
      <c r="D640087"/>
    </row>
    <row r="640088" spans="4:4">
      <c r="D640088"/>
    </row>
    <row r="640089" spans="4:4">
      <c r="D640089"/>
    </row>
    <row r="640090" spans="4:4">
      <c r="D640090"/>
    </row>
    <row r="640091" spans="4:4">
      <c r="D640091"/>
    </row>
    <row r="640092" spans="4:4">
      <c r="D640092"/>
    </row>
    <row r="640093" spans="4:4">
      <c r="D640093"/>
    </row>
    <row r="640094" spans="4:4">
      <c r="D640094"/>
    </row>
    <row r="640095" spans="4:4">
      <c r="D640095"/>
    </row>
    <row r="640096" spans="4:4">
      <c r="D640096"/>
    </row>
    <row r="640097" spans="4:4">
      <c r="D640097"/>
    </row>
    <row r="640098" spans="4:4">
      <c r="D640098"/>
    </row>
    <row r="640099" spans="4:4">
      <c r="D640099"/>
    </row>
    <row r="640100" spans="4:4">
      <c r="D640100"/>
    </row>
    <row r="640101" spans="4:4">
      <c r="D640101"/>
    </row>
    <row r="640102" spans="4:4">
      <c r="D640102"/>
    </row>
    <row r="640103" spans="4:4">
      <c r="D640103"/>
    </row>
    <row r="640104" spans="4:4">
      <c r="D640104"/>
    </row>
    <row r="640105" spans="4:4">
      <c r="D640105"/>
    </row>
    <row r="640106" spans="4:4">
      <c r="D640106"/>
    </row>
    <row r="640107" spans="4:4">
      <c r="D640107"/>
    </row>
    <row r="640108" spans="4:4">
      <c r="D640108"/>
    </row>
    <row r="640109" spans="4:4">
      <c r="D640109"/>
    </row>
    <row r="640110" spans="4:4">
      <c r="D640110"/>
    </row>
    <row r="640111" spans="4:4">
      <c r="D640111"/>
    </row>
    <row r="640112" spans="4:4">
      <c r="D640112"/>
    </row>
    <row r="640113" spans="4:4">
      <c r="D640113"/>
    </row>
    <row r="640114" spans="4:4">
      <c r="D640114"/>
    </row>
    <row r="640115" spans="4:4">
      <c r="D640115"/>
    </row>
    <row r="640116" spans="4:4">
      <c r="D640116"/>
    </row>
    <row r="640117" spans="4:4">
      <c r="D640117"/>
    </row>
    <row r="640118" spans="4:4">
      <c r="D640118"/>
    </row>
    <row r="640119" spans="4:4">
      <c r="D640119"/>
    </row>
    <row r="640120" spans="4:4">
      <c r="D640120"/>
    </row>
    <row r="640121" spans="4:4">
      <c r="D640121"/>
    </row>
    <row r="640122" spans="4:4">
      <c r="D640122"/>
    </row>
    <row r="640123" spans="4:4">
      <c r="D640123"/>
    </row>
    <row r="640124" spans="4:4">
      <c r="D640124"/>
    </row>
    <row r="640125" spans="4:4">
      <c r="D640125"/>
    </row>
    <row r="640126" spans="4:4">
      <c r="D640126"/>
    </row>
    <row r="640127" spans="4:4">
      <c r="D640127"/>
    </row>
    <row r="640128" spans="4:4">
      <c r="D640128"/>
    </row>
    <row r="640129" spans="4:4">
      <c r="D640129"/>
    </row>
    <row r="640130" spans="4:4">
      <c r="D640130"/>
    </row>
    <row r="640131" spans="4:4">
      <c r="D640131"/>
    </row>
    <row r="640132" spans="4:4">
      <c r="D640132"/>
    </row>
    <row r="640133" spans="4:4">
      <c r="D640133"/>
    </row>
    <row r="640134" spans="4:4">
      <c r="D640134"/>
    </row>
    <row r="640135" spans="4:4">
      <c r="D640135"/>
    </row>
    <row r="640136" spans="4:4">
      <c r="D640136"/>
    </row>
    <row r="640137" spans="4:4">
      <c r="D640137"/>
    </row>
    <row r="640138" spans="4:4">
      <c r="D640138"/>
    </row>
    <row r="640139" spans="4:4">
      <c r="D640139"/>
    </row>
    <row r="640140" spans="4:4">
      <c r="D640140"/>
    </row>
    <row r="640141" spans="4:4">
      <c r="D640141"/>
    </row>
    <row r="640142" spans="4:4">
      <c r="D640142"/>
    </row>
    <row r="640143" spans="4:4">
      <c r="D640143"/>
    </row>
    <row r="640144" spans="4:4">
      <c r="D640144"/>
    </row>
    <row r="640145" spans="4:4">
      <c r="D640145"/>
    </row>
    <row r="640146" spans="4:4">
      <c r="D640146"/>
    </row>
    <row r="640147" spans="4:4">
      <c r="D640147"/>
    </row>
    <row r="640148" spans="4:4">
      <c r="D640148"/>
    </row>
    <row r="640149" spans="4:4">
      <c r="D640149"/>
    </row>
    <row r="640150" spans="4:4">
      <c r="D640150"/>
    </row>
    <row r="640151" spans="4:4">
      <c r="D640151"/>
    </row>
    <row r="640152" spans="4:4">
      <c r="D640152"/>
    </row>
    <row r="640153" spans="4:4">
      <c r="D640153"/>
    </row>
    <row r="640154" spans="4:4">
      <c r="D640154"/>
    </row>
    <row r="640155" spans="4:4">
      <c r="D640155"/>
    </row>
    <row r="640156" spans="4:4">
      <c r="D640156"/>
    </row>
    <row r="640157" spans="4:4">
      <c r="D640157"/>
    </row>
    <row r="640158" spans="4:4">
      <c r="D640158"/>
    </row>
    <row r="640159" spans="4:4">
      <c r="D640159"/>
    </row>
    <row r="640160" spans="4:4">
      <c r="D640160"/>
    </row>
    <row r="640161" spans="4:4">
      <c r="D640161"/>
    </row>
    <row r="640162" spans="4:4">
      <c r="D640162"/>
    </row>
    <row r="640163" spans="4:4">
      <c r="D640163"/>
    </row>
    <row r="640164" spans="4:4">
      <c r="D640164"/>
    </row>
    <row r="640165" spans="4:4">
      <c r="D640165"/>
    </row>
    <row r="640166" spans="4:4">
      <c r="D640166"/>
    </row>
    <row r="640167" spans="4:4">
      <c r="D640167"/>
    </row>
    <row r="640168" spans="4:4">
      <c r="D640168"/>
    </row>
    <row r="640169" spans="4:4">
      <c r="D640169"/>
    </row>
    <row r="640170" spans="4:4">
      <c r="D640170"/>
    </row>
    <row r="640171" spans="4:4">
      <c r="D640171"/>
    </row>
    <row r="640172" spans="4:4">
      <c r="D640172"/>
    </row>
    <row r="640173" spans="4:4">
      <c r="D640173"/>
    </row>
    <row r="640174" spans="4:4">
      <c r="D640174"/>
    </row>
    <row r="640175" spans="4:4">
      <c r="D640175"/>
    </row>
    <row r="640176" spans="4:4">
      <c r="D640176"/>
    </row>
    <row r="640177" spans="4:4">
      <c r="D640177"/>
    </row>
    <row r="640178" spans="4:4">
      <c r="D640178"/>
    </row>
    <row r="640179" spans="4:4">
      <c r="D640179"/>
    </row>
    <row r="640180" spans="4:4">
      <c r="D640180"/>
    </row>
    <row r="640181" spans="4:4">
      <c r="D640181"/>
    </row>
    <row r="640182" spans="4:4">
      <c r="D640182"/>
    </row>
    <row r="640183" spans="4:4">
      <c r="D640183"/>
    </row>
    <row r="640184" spans="4:4">
      <c r="D640184"/>
    </row>
    <row r="640185" spans="4:4">
      <c r="D640185"/>
    </row>
    <row r="640186" spans="4:4">
      <c r="D640186"/>
    </row>
    <row r="640187" spans="4:4">
      <c r="D640187"/>
    </row>
    <row r="640188" spans="4:4">
      <c r="D640188"/>
    </row>
    <row r="640189" spans="4:4">
      <c r="D640189"/>
    </row>
    <row r="640190" spans="4:4">
      <c r="D640190"/>
    </row>
    <row r="640191" spans="4:4">
      <c r="D640191"/>
    </row>
    <row r="640192" spans="4:4">
      <c r="D640192"/>
    </row>
    <row r="640193" spans="4:4">
      <c r="D640193"/>
    </row>
    <row r="640194" spans="4:4">
      <c r="D640194"/>
    </row>
    <row r="640195" spans="4:4">
      <c r="D640195"/>
    </row>
    <row r="640196" spans="4:4">
      <c r="D640196"/>
    </row>
    <row r="640197" spans="4:4">
      <c r="D640197"/>
    </row>
    <row r="640198" spans="4:4">
      <c r="D640198"/>
    </row>
    <row r="640199" spans="4:4">
      <c r="D640199"/>
    </row>
    <row r="640200" spans="4:4">
      <c r="D640200"/>
    </row>
    <row r="640201" spans="4:4">
      <c r="D640201"/>
    </row>
    <row r="640202" spans="4:4">
      <c r="D640202"/>
    </row>
    <row r="640203" spans="4:4">
      <c r="D640203"/>
    </row>
    <row r="640204" spans="4:4">
      <c r="D640204"/>
    </row>
    <row r="640205" spans="4:4">
      <c r="D640205"/>
    </row>
    <row r="640206" spans="4:4">
      <c r="D640206"/>
    </row>
    <row r="640207" spans="4:4">
      <c r="D640207"/>
    </row>
    <row r="640208" spans="4:4">
      <c r="D640208"/>
    </row>
    <row r="640209" spans="4:4">
      <c r="D640209"/>
    </row>
    <row r="640210" spans="4:4">
      <c r="D640210"/>
    </row>
    <row r="640211" spans="4:4">
      <c r="D640211"/>
    </row>
    <row r="640212" spans="4:4">
      <c r="D640212"/>
    </row>
    <row r="640213" spans="4:4">
      <c r="D640213"/>
    </row>
    <row r="640214" spans="4:4">
      <c r="D640214"/>
    </row>
    <row r="640215" spans="4:4">
      <c r="D640215"/>
    </row>
    <row r="640216" spans="4:4">
      <c r="D640216"/>
    </row>
    <row r="640217" spans="4:4">
      <c r="D640217"/>
    </row>
    <row r="640218" spans="4:4">
      <c r="D640218"/>
    </row>
    <row r="640219" spans="4:4">
      <c r="D640219"/>
    </row>
    <row r="640220" spans="4:4">
      <c r="D640220"/>
    </row>
    <row r="640221" spans="4:4">
      <c r="D640221"/>
    </row>
    <row r="640222" spans="4:4">
      <c r="D640222"/>
    </row>
    <row r="640223" spans="4:4">
      <c r="D640223"/>
    </row>
    <row r="640224" spans="4:4">
      <c r="D640224"/>
    </row>
    <row r="640225" spans="4:4">
      <c r="D640225"/>
    </row>
    <row r="640226" spans="4:4">
      <c r="D640226"/>
    </row>
    <row r="640227" spans="4:4">
      <c r="D640227"/>
    </row>
    <row r="640228" spans="4:4">
      <c r="D640228"/>
    </row>
    <row r="640229" spans="4:4">
      <c r="D640229"/>
    </row>
    <row r="640230" spans="4:4">
      <c r="D640230"/>
    </row>
    <row r="640231" spans="4:4">
      <c r="D640231"/>
    </row>
    <row r="640232" spans="4:4">
      <c r="D640232"/>
    </row>
    <row r="640233" spans="4:4">
      <c r="D640233"/>
    </row>
    <row r="640234" spans="4:4">
      <c r="D640234"/>
    </row>
    <row r="640235" spans="4:4">
      <c r="D640235"/>
    </row>
    <row r="640236" spans="4:4">
      <c r="D640236"/>
    </row>
    <row r="640237" spans="4:4">
      <c r="D640237"/>
    </row>
    <row r="640238" spans="4:4">
      <c r="D640238"/>
    </row>
    <row r="640239" spans="4:4">
      <c r="D640239"/>
    </row>
    <row r="640240" spans="4:4">
      <c r="D640240"/>
    </row>
    <row r="640241" spans="4:4">
      <c r="D640241"/>
    </row>
    <row r="640242" spans="4:4">
      <c r="D640242"/>
    </row>
    <row r="640243" spans="4:4">
      <c r="D640243"/>
    </row>
    <row r="640244" spans="4:4">
      <c r="D640244"/>
    </row>
    <row r="640245" spans="4:4">
      <c r="D640245"/>
    </row>
    <row r="640246" spans="4:4">
      <c r="D640246"/>
    </row>
    <row r="640247" spans="4:4">
      <c r="D640247"/>
    </row>
    <row r="640248" spans="4:4">
      <c r="D640248"/>
    </row>
    <row r="640249" spans="4:4">
      <c r="D640249"/>
    </row>
    <row r="640250" spans="4:4">
      <c r="D640250"/>
    </row>
    <row r="640251" spans="4:4">
      <c r="D640251"/>
    </row>
    <row r="640252" spans="4:4">
      <c r="D640252"/>
    </row>
    <row r="640253" spans="4:4">
      <c r="D640253"/>
    </row>
    <row r="640254" spans="4:4">
      <c r="D640254"/>
    </row>
    <row r="640255" spans="4:4">
      <c r="D640255"/>
    </row>
    <row r="640256" spans="4:4">
      <c r="D640256"/>
    </row>
    <row r="640257" spans="4:4">
      <c r="D640257"/>
    </row>
    <row r="640258" spans="4:4">
      <c r="D640258"/>
    </row>
    <row r="640259" spans="4:4">
      <c r="D640259"/>
    </row>
    <row r="640260" spans="4:4">
      <c r="D640260"/>
    </row>
    <row r="640261" spans="4:4">
      <c r="D640261"/>
    </row>
    <row r="640262" spans="4:4">
      <c r="D640262"/>
    </row>
    <row r="640263" spans="4:4">
      <c r="D640263"/>
    </row>
    <row r="640264" spans="4:4">
      <c r="D640264"/>
    </row>
    <row r="640265" spans="4:4">
      <c r="D640265"/>
    </row>
    <row r="640266" spans="4:4">
      <c r="D640266"/>
    </row>
    <row r="640267" spans="4:4">
      <c r="D640267"/>
    </row>
    <row r="640268" spans="4:4">
      <c r="D640268"/>
    </row>
    <row r="640269" spans="4:4">
      <c r="D640269"/>
    </row>
    <row r="640270" spans="4:4">
      <c r="D640270"/>
    </row>
    <row r="640271" spans="4:4">
      <c r="D640271"/>
    </row>
    <row r="640272" spans="4:4">
      <c r="D640272"/>
    </row>
    <row r="640273" spans="4:4">
      <c r="D640273"/>
    </row>
    <row r="640274" spans="4:4">
      <c r="D640274"/>
    </row>
    <row r="640275" spans="4:4">
      <c r="D640275"/>
    </row>
    <row r="640276" spans="4:4">
      <c r="D640276"/>
    </row>
    <row r="640277" spans="4:4">
      <c r="D640277"/>
    </row>
    <row r="640278" spans="4:4">
      <c r="D640278"/>
    </row>
    <row r="640279" spans="4:4">
      <c r="D640279"/>
    </row>
    <row r="640280" spans="4:4">
      <c r="D640280"/>
    </row>
    <row r="640281" spans="4:4">
      <c r="D640281"/>
    </row>
    <row r="640282" spans="4:4">
      <c r="D640282"/>
    </row>
    <row r="640283" spans="4:4">
      <c r="D640283"/>
    </row>
    <row r="640284" spans="4:4">
      <c r="D640284"/>
    </row>
    <row r="640285" spans="4:4">
      <c r="D640285"/>
    </row>
    <row r="640286" spans="4:4">
      <c r="D640286"/>
    </row>
    <row r="640287" spans="4:4">
      <c r="D640287"/>
    </row>
    <row r="640288" spans="4:4">
      <c r="D640288"/>
    </row>
    <row r="640289" spans="4:4">
      <c r="D640289"/>
    </row>
    <row r="640290" spans="4:4">
      <c r="D640290"/>
    </row>
    <row r="640291" spans="4:4">
      <c r="D640291"/>
    </row>
    <row r="640292" spans="4:4">
      <c r="D640292"/>
    </row>
    <row r="640293" spans="4:4">
      <c r="D640293"/>
    </row>
    <row r="640294" spans="4:4">
      <c r="D640294"/>
    </row>
    <row r="640295" spans="4:4">
      <c r="D640295"/>
    </row>
    <row r="640296" spans="4:4">
      <c r="D640296"/>
    </row>
    <row r="640297" spans="4:4">
      <c r="D640297"/>
    </row>
    <row r="640298" spans="4:4">
      <c r="D640298"/>
    </row>
    <row r="640299" spans="4:4">
      <c r="D640299"/>
    </row>
    <row r="640300" spans="4:4">
      <c r="D640300"/>
    </row>
    <row r="640301" spans="4:4">
      <c r="D640301"/>
    </row>
    <row r="640302" spans="4:4">
      <c r="D640302"/>
    </row>
    <row r="640303" spans="4:4">
      <c r="D640303"/>
    </row>
    <row r="640304" spans="4:4">
      <c r="D640304"/>
    </row>
    <row r="640305" spans="4:4">
      <c r="D640305"/>
    </row>
    <row r="640306" spans="4:4">
      <c r="D640306"/>
    </row>
    <row r="640307" spans="4:4">
      <c r="D640307"/>
    </row>
    <row r="640308" spans="4:4">
      <c r="D640308"/>
    </row>
    <row r="640309" spans="4:4">
      <c r="D640309"/>
    </row>
    <row r="640310" spans="4:4">
      <c r="D640310"/>
    </row>
    <row r="640311" spans="4:4">
      <c r="D640311"/>
    </row>
    <row r="640312" spans="4:4">
      <c r="D640312"/>
    </row>
    <row r="640313" spans="4:4">
      <c r="D640313"/>
    </row>
    <row r="640314" spans="4:4">
      <c r="D640314"/>
    </row>
    <row r="640315" spans="4:4">
      <c r="D640315"/>
    </row>
    <row r="640316" spans="4:4">
      <c r="D640316"/>
    </row>
    <row r="640317" spans="4:4">
      <c r="D640317"/>
    </row>
    <row r="640318" spans="4:4">
      <c r="D640318"/>
    </row>
    <row r="640319" spans="4:4">
      <c r="D640319"/>
    </row>
    <row r="640320" spans="4:4">
      <c r="D640320"/>
    </row>
    <row r="640321" spans="4:4">
      <c r="D640321"/>
    </row>
    <row r="640322" spans="4:4">
      <c r="D640322"/>
    </row>
    <row r="640323" spans="4:4">
      <c r="D640323"/>
    </row>
    <row r="640324" spans="4:4">
      <c r="D640324"/>
    </row>
    <row r="640325" spans="4:4">
      <c r="D640325"/>
    </row>
    <row r="640326" spans="4:4">
      <c r="D640326"/>
    </row>
    <row r="640327" spans="4:4">
      <c r="D640327"/>
    </row>
    <row r="640328" spans="4:4">
      <c r="D640328"/>
    </row>
    <row r="640329" spans="4:4">
      <c r="D640329"/>
    </row>
    <row r="640330" spans="4:4">
      <c r="D640330"/>
    </row>
    <row r="640331" spans="4:4">
      <c r="D640331"/>
    </row>
    <row r="640332" spans="4:4">
      <c r="D640332"/>
    </row>
    <row r="640333" spans="4:4">
      <c r="D640333"/>
    </row>
    <row r="640334" spans="4:4">
      <c r="D640334"/>
    </row>
    <row r="640335" spans="4:4">
      <c r="D640335"/>
    </row>
    <row r="640336" spans="4:4">
      <c r="D640336"/>
    </row>
    <row r="640337" spans="4:4">
      <c r="D640337"/>
    </row>
    <row r="640338" spans="4:4">
      <c r="D640338"/>
    </row>
    <row r="640339" spans="4:4">
      <c r="D640339"/>
    </row>
    <row r="640340" spans="4:4">
      <c r="D640340"/>
    </row>
    <row r="640341" spans="4:4">
      <c r="D640341"/>
    </row>
    <row r="640342" spans="4:4">
      <c r="D640342"/>
    </row>
    <row r="640343" spans="4:4">
      <c r="D640343"/>
    </row>
    <row r="640344" spans="4:4">
      <c r="D640344"/>
    </row>
    <row r="640345" spans="4:4">
      <c r="D640345"/>
    </row>
    <row r="640346" spans="4:4">
      <c r="D640346"/>
    </row>
    <row r="640347" spans="4:4">
      <c r="D640347"/>
    </row>
    <row r="640348" spans="4:4">
      <c r="D640348"/>
    </row>
    <row r="640349" spans="4:4">
      <c r="D640349"/>
    </row>
    <row r="640350" spans="4:4">
      <c r="D640350"/>
    </row>
    <row r="640351" spans="4:4">
      <c r="D640351"/>
    </row>
    <row r="640352" spans="4:4">
      <c r="D640352"/>
    </row>
    <row r="640353" spans="4:4">
      <c r="D640353"/>
    </row>
    <row r="640354" spans="4:4">
      <c r="D640354"/>
    </row>
    <row r="640355" spans="4:4">
      <c r="D640355"/>
    </row>
    <row r="640356" spans="4:4">
      <c r="D640356"/>
    </row>
    <row r="640357" spans="4:4">
      <c r="D640357"/>
    </row>
    <row r="640358" spans="4:4">
      <c r="D640358"/>
    </row>
    <row r="640359" spans="4:4">
      <c r="D640359"/>
    </row>
    <row r="640360" spans="4:4">
      <c r="D640360"/>
    </row>
    <row r="640361" spans="4:4">
      <c r="D640361"/>
    </row>
    <row r="640362" spans="4:4">
      <c r="D640362"/>
    </row>
    <row r="640363" spans="4:4">
      <c r="D640363"/>
    </row>
    <row r="640364" spans="4:4">
      <c r="D640364"/>
    </row>
    <row r="640365" spans="4:4">
      <c r="D640365"/>
    </row>
    <row r="640366" spans="4:4">
      <c r="D640366"/>
    </row>
    <row r="640367" spans="4:4">
      <c r="D640367"/>
    </row>
    <row r="640368" spans="4:4">
      <c r="D640368"/>
    </row>
    <row r="640369" spans="4:4">
      <c r="D640369"/>
    </row>
    <row r="640370" spans="4:4">
      <c r="D640370"/>
    </row>
    <row r="640371" spans="4:4">
      <c r="D640371"/>
    </row>
    <row r="640372" spans="4:4">
      <c r="D640372"/>
    </row>
    <row r="640373" spans="4:4">
      <c r="D640373"/>
    </row>
    <row r="640374" spans="4:4">
      <c r="D640374"/>
    </row>
    <row r="640375" spans="4:4">
      <c r="D640375"/>
    </row>
    <row r="640376" spans="4:4">
      <c r="D640376"/>
    </row>
    <row r="640377" spans="4:4">
      <c r="D640377"/>
    </row>
    <row r="640378" spans="4:4">
      <c r="D640378"/>
    </row>
    <row r="640379" spans="4:4">
      <c r="D640379"/>
    </row>
    <row r="640380" spans="4:4">
      <c r="D640380"/>
    </row>
    <row r="640381" spans="4:4">
      <c r="D640381"/>
    </row>
    <row r="640382" spans="4:4">
      <c r="D640382"/>
    </row>
    <row r="640383" spans="4:4">
      <c r="D640383"/>
    </row>
    <row r="640384" spans="4:4">
      <c r="D640384"/>
    </row>
    <row r="640385" spans="4:4">
      <c r="D640385"/>
    </row>
    <row r="640386" spans="4:4">
      <c r="D640386"/>
    </row>
    <row r="640387" spans="4:4">
      <c r="D640387"/>
    </row>
    <row r="640388" spans="4:4">
      <c r="D640388"/>
    </row>
    <row r="640389" spans="4:4">
      <c r="D640389"/>
    </row>
    <row r="640390" spans="4:4">
      <c r="D640390"/>
    </row>
    <row r="640391" spans="4:4">
      <c r="D640391"/>
    </row>
    <row r="640392" spans="4:4">
      <c r="D640392"/>
    </row>
    <row r="640393" spans="4:4">
      <c r="D640393"/>
    </row>
    <row r="640394" spans="4:4">
      <c r="D640394"/>
    </row>
    <row r="640395" spans="4:4">
      <c r="D640395"/>
    </row>
    <row r="640396" spans="4:4">
      <c r="D640396"/>
    </row>
    <row r="640397" spans="4:4">
      <c r="D640397"/>
    </row>
    <row r="640398" spans="4:4">
      <c r="D640398"/>
    </row>
    <row r="640399" spans="4:4">
      <c r="D640399"/>
    </row>
    <row r="640400" spans="4:4">
      <c r="D640400"/>
    </row>
    <row r="640401" spans="4:4">
      <c r="D640401"/>
    </row>
    <row r="640402" spans="4:4">
      <c r="D640402"/>
    </row>
    <row r="640403" spans="4:4">
      <c r="D640403"/>
    </row>
    <row r="640404" spans="4:4">
      <c r="D640404"/>
    </row>
    <row r="640405" spans="4:4">
      <c r="D640405"/>
    </row>
    <row r="640406" spans="4:4">
      <c r="D640406"/>
    </row>
    <row r="640407" spans="4:4">
      <c r="D640407"/>
    </row>
    <row r="640408" spans="4:4">
      <c r="D640408"/>
    </row>
    <row r="640409" spans="4:4">
      <c r="D640409"/>
    </row>
    <row r="640410" spans="4:4">
      <c r="D640410"/>
    </row>
    <row r="640411" spans="4:4">
      <c r="D640411"/>
    </row>
    <row r="640412" spans="4:4">
      <c r="D640412"/>
    </row>
    <row r="640413" spans="4:4">
      <c r="D640413"/>
    </row>
    <row r="640414" spans="4:4">
      <c r="D640414"/>
    </row>
    <row r="640415" spans="4:4">
      <c r="D640415"/>
    </row>
    <row r="640416" spans="4:4">
      <c r="D640416"/>
    </row>
    <row r="640417" spans="4:4">
      <c r="D640417"/>
    </row>
    <row r="640418" spans="4:4">
      <c r="D640418"/>
    </row>
    <row r="640419" spans="4:4">
      <c r="D640419"/>
    </row>
    <row r="640420" spans="4:4">
      <c r="D640420"/>
    </row>
    <row r="640421" spans="4:4">
      <c r="D640421"/>
    </row>
    <row r="640422" spans="4:4">
      <c r="D640422"/>
    </row>
    <row r="640423" spans="4:4">
      <c r="D640423"/>
    </row>
    <row r="640424" spans="4:4">
      <c r="D640424"/>
    </row>
    <row r="640425" spans="4:4">
      <c r="D640425"/>
    </row>
    <row r="640426" spans="4:4">
      <c r="D640426"/>
    </row>
    <row r="640427" spans="4:4">
      <c r="D640427"/>
    </row>
    <row r="640428" spans="4:4">
      <c r="D640428"/>
    </row>
    <row r="640429" spans="4:4">
      <c r="D640429"/>
    </row>
    <row r="640430" spans="4:4">
      <c r="D640430"/>
    </row>
    <row r="640431" spans="4:4">
      <c r="D640431"/>
    </row>
    <row r="640432" spans="4:4">
      <c r="D640432"/>
    </row>
    <row r="640433" spans="4:4">
      <c r="D640433"/>
    </row>
    <row r="640434" spans="4:4">
      <c r="D640434"/>
    </row>
    <row r="640435" spans="4:4">
      <c r="D640435"/>
    </row>
    <row r="640436" spans="4:4">
      <c r="D640436"/>
    </row>
    <row r="640437" spans="4:4">
      <c r="D640437"/>
    </row>
    <row r="640438" spans="4:4">
      <c r="D640438"/>
    </row>
    <row r="640439" spans="4:4">
      <c r="D640439"/>
    </row>
    <row r="640440" spans="4:4">
      <c r="D640440"/>
    </row>
    <row r="640441" spans="4:4">
      <c r="D640441"/>
    </row>
    <row r="640442" spans="4:4">
      <c r="D640442"/>
    </row>
    <row r="640443" spans="4:4">
      <c r="D640443"/>
    </row>
    <row r="640444" spans="4:4">
      <c r="D640444"/>
    </row>
    <row r="640445" spans="4:4">
      <c r="D640445"/>
    </row>
    <row r="640446" spans="4:4">
      <c r="D640446"/>
    </row>
    <row r="640447" spans="4:4">
      <c r="D640447"/>
    </row>
    <row r="640448" spans="4:4">
      <c r="D640448"/>
    </row>
    <row r="640449" spans="4:4">
      <c r="D640449"/>
    </row>
    <row r="640450" spans="4:4">
      <c r="D640450"/>
    </row>
    <row r="640451" spans="4:4">
      <c r="D640451"/>
    </row>
    <row r="640452" spans="4:4">
      <c r="D640452"/>
    </row>
    <row r="640453" spans="4:4">
      <c r="D640453"/>
    </row>
    <row r="640454" spans="4:4">
      <c r="D640454"/>
    </row>
    <row r="640455" spans="4:4">
      <c r="D640455"/>
    </row>
    <row r="640456" spans="4:4">
      <c r="D640456"/>
    </row>
    <row r="640457" spans="4:4">
      <c r="D640457"/>
    </row>
    <row r="640458" spans="4:4">
      <c r="D640458"/>
    </row>
    <row r="640459" spans="4:4">
      <c r="D640459"/>
    </row>
    <row r="640460" spans="4:4">
      <c r="D640460"/>
    </row>
    <row r="640461" spans="4:4">
      <c r="D640461"/>
    </row>
    <row r="640462" spans="4:4">
      <c r="D640462"/>
    </row>
    <row r="640463" spans="4:4">
      <c r="D640463"/>
    </row>
    <row r="640464" spans="4:4">
      <c r="D640464"/>
    </row>
    <row r="640465" spans="4:4">
      <c r="D640465"/>
    </row>
    <row r="640466" spans="4:4">
      <c r="D640466"/>
    </row>
    <row r="640467" spans="4:4">
      <c r="D640467"/>
    </row>
    <row r="640468" spans="4:4">
      <c r="D640468"/>
    </row>
    <row r="640469" spans="4:4">
      <c r="D640469"/>
    </row>
    <row r="640470" spans="4:4">
      <c r="D640470"/>
    </row>
    <row r="640471" spans="4:4">
      <c r="D640471"/>
    </row>
    <row r="640472" spans="4:4">
      <c r="D640472"/>
    </row>
    <row r="640473" spans="4:4">
      <c r="D640473"/>
    </row>
    <row r="640474" spans="4:4">
      <c r="D640474"/>
    </row>
    <row r="640475" spans="4:4">
      <c r="D640475"/>
    </row>
    <row r="640476" spans="4:4">
      <c r="D640476"/>
    </row>
    <row r="640477" spans="4:4">
      <c r="D640477"/>
    </row>
    <row r="640478" spans="4:4">
      <c r="D640478"/>
    </row>
    <row r="640479" spans="4:4">
      <c r="D640479"/>
    </row>
    <row r="640480" spans="4:4">
      <c r="D640480"/>
    </row>
    <row r="640481" spans="4:4">
      <c r="D640481"/>
    </row>
    <row r="640482" spans="4:4">
      <c r="D640482"/>
    </row>
    <row r="640483" spans="4:4">
      <c r="D640483"/>
    </row>
    <row r="640484" spans="4:4">
      <c r="D640484"/>
    </row>
    <row r="640485" spans="4:4">
      <c r="D640485"/>
    </row>
    <row r="640486" spans="4:4">
      <c r="D640486"/>
    </row>
    <row r="640487" spans="4:4">
      <c r="D640487"/>
    </row>
    <row r="640488" spans="4:4">
      <c r="D640488"/>
    </row>
    <row r="640489" spans="4:4">
      <c r="D640489"/>
    </row>
    <row r="640490" spans="4:4">
      <c r="D640490"/>
    </row>
    <row r="640491" spans="4:4">
      <c r="D640491"/>
    </row>
    <row r="640492" spans="4:4">
      <c r="D640492"/>
    </row>
    <row r="640493" spans="4:4">
      <c r="D640493"/>
    </row>
    <row r="640494" spans="4:4">
      <c r="D640494"/>
    </row>
    <row r="640495" spans="4:4">
      <c r="D640495"/>
    </row>
    <row r="640496" spans="4:4">
      <c r="D640496"/>
    </row>
    <row r="640497" spans="4:4">
      <c r="D640497"/>
    </row>
    <row r="640498" spans="4:4">
      <c r="D640498"/>
    </row>
    <row r="640499" spans="4:4">
      <c r="D640499"/>
    </row>
    <row r="640500" spans="4:4">
      <c r="D640500"/>
    </row>
    <row r="640501" spans="4:4">
      <c r="D640501"/>
    </row>
    <row r="640502" spans="4:4">
      <c r="D640502"/>
    </row>
    <row r="640503" spans="4:4">
      <c r="D640503"/>
    </row>
    <row r="640504" spans="4:4">
      <c r="D640504"/>
    </row>
    <row r="640505" spans="4:4">
      <c r="D640505"/>
    </row>
    <row r="640506" spans="4:4">
      <c r="D640506"/>
    </row>
    <row r="640507" spans="4:4">
      <c r="D640507"/>
    </row>
    <row r="640508" spans="4:4">
      <c r="D640508"/>
    </row>
    <row r="640509" spans="4:4">
      <c r="D640509"/>
    </row>
    <row r="640510" spans="4:4">
      <c r="D640510"/>
    </row>
    <row r="640511" spans="4:4">
      <c r="D640511"/>
    </row>
    <row r="640512" spans="4:4">
      <c r="D640512"/>
    </row>
    <row r="640513" spans="4:4">
      <c r="D640513"/>
    </row>
    <row r="640514" spans="4:4">
      <c r="D640514"/>
    </row>
    <row r="640515" spans="4:4">
      <c r="D640515"/>
    </row>
    <row r="640516" spans="4:4">
      <c r="D640516"/>
    </row>
    <row r="640517" spans="4:4">
      <c r="D640517"/>
    </row>
    <row r="640518" spans="4:4">
      <c r="D640518"/>
    </row>
    <row r="640519" spans="4:4">
      <c r="D640519"/>
    </row>
    <row r="640520" spans="4:4">
      <c r="D640520"/>
    </row>
    <row r="640521" spans="4:4">
      <c r="D640521"/>
    </row>
    <row r="640522" spans="4:4">
      <c r="D640522"/>
    </row>
    <row r="640523" spans="4:4">
      <c r="D640523"/>
    </row>
    <row r="640524" spans="4:4">
      <c r="D640524"/>
    </row>
    <row r="640525" spans="4:4">
      <c r="D640525"/>
    </row>
    <row r="640526" spans="4:4">
      <c r="D640526"/>
    </row>
    <row r="640527" spans="4:4">
      <c r="D640527"/>
    </row>
    <row r="640528" spans="4:4">
      <c r="D640528"/>
    </row>
    <row r="640529" spans="4:4">
      <c r="D640529"/>
    </row>
    <row r="640530" spans="4:4">
      <c r="D640530"/>
    </row>
    <row r="640531" spans="4:4">
      <c r="D640531"/>
    </row>
    <row r="640532" spans="4:4">
      <c r="D640532"/>
    </row>
    <row r="640533" spans="4:4">
      <c r="D640533"/>
    </row>
    <row r="640534" spans="4:4">
      <c r="D640534"/>
    </row>
    <row r="640535" spans="4:4">
      <c r="D640535"/>
    </row>
    <row r="640536" spans="4:4">
      <c r="D640536"/>
    </row>
    <row r="640537" spans="4:4">
      <c r="D640537"/>
    </row>
    <row r="640538" spans="4:4">
      <c r="D640538"/>
    </row>
    <row r="640539" spans="4:4">
      <c r="D640539"/>
    </row>
    <row r="640540" spans="4:4">
      <c r="D640540"/>
    </row>
    <row r="640541" spans="4:4">
      <c r="D640541"/>
    </row>
    <row r="640542" spans="4:4">
      <c r="D640542"/>
    </row>
    <row r="640543" spans="4:4">
      <c r="D640543"/>
    </row>
    <row r="640544" spans="4:4">
      <c r="D640544"/>
    </row>
    <row r="640545" spans="4:4">
      <c r="D640545"/>
    </row>
    <row r="640546" spans="4:4">
      <c r="D640546"/>
    </row>
    <row r="640547" spans="4:4">
      <c r="D640547"/>
    </row>
    <row r="640548" spans="4:4">
      <c r="D640548"/>
    </row>
    <row r="640549" spans="4:4">
      <c r="D640549"/>
    </row>
    <row r="640550" spans="4:4">
      <c r="D640550"/>
    </row>
    <row r="640551" spans="4:4">
      <c r="D640551"/>
    </row>
    <row r="640552" spans="4:4">
      <c r="D640552"/>
    </row>
    <row r="640553" spans="4:4">
      <c r="D640553"/>
    </row>
    <row r="640554" spans="4:4">
      <c r="D640554"/>
    </row>
    <row r="640555" spans="4:4">
      <c r="D640555"/>
    </row>
    <row r="640556" spans="4:4">
      <c r="D640556"/>
    </row>
    <row r="640557" spans="4:4">
      <c r="D640557"/>
    </row>
    <row r="640558" spans="4:4">
      <c r="D640558"/>
    </row>
    <row r="640559" spans="4:4">
      <c r="D640559"/>
    </row>
    <row r="640560" spans="4:4">
      <c r="D640560"/>
    </row>
    <row r="640561" spans="4:4">
      <c r="D640561"/>
    </row>
    <row r="640562" spans="4:4">
      <c r="D640562"/>
    </row>
    <row r="640563" spans="4:4">
      <c r="D640563"/>
    </row>
    <row r="640564" spans="4:4">
      <c r="D640564"/>
    </row>
    <row r="640565" spans="4:4">
      <c r="D640565"/>
    </row>
    <row r="640566" spans="4:4">
      <c r="D640566"/>
    </row>
    <row r="640567" spans="4:4">
      <c r="D640567"/>
    </row>
    <row r="640568" spans="4:4">
      <c r="D640568"/>
    </row>
    <row r="640569" spans="4:4">
      <c r="D640569"/>
    </row>
    <row r="640570" spans="4:4">
      <c r="D640570"/>
    </row>
    <row r="640571" spans="4:4">
      <c r="D640571"/>
    </row>
    <row r="640572" spans="4:4">
      <c r="D640572"/>
    </row>
    <row r="640573" spans="4:4">
      <c r="D640573"/>
    </row>
    <row r="640574" spans="4:4">
      <c r="D640574"/>
    </row>
    <row r="640575" spans="4:4">
      <c r="D640575"/>
    </row>
    <row r="640576" spans="4:4">
      <c r="D640576"/>
    </row>
    <row r="640577" spans="4:4">
      <c r="D640577"/>
    </row>
    <row r="640578" spans="4:4">
      <c r="D640578"/>
    </row>
    <row r="640579" spans="4:4">
      <c r="D640579"/>
    </row>
    <row r="640580" spans="4:4">
      <c r="D640580"/>
    </row>
    <row r="640581" spans="4:4">
      <c r="D640581"/>
    </row>
    <row r="640582" spans="4:4">
      <c r="D640582"/>
    </row>
    <row r="640583" spans="4:4">
      <c r="D640583"/>
    </row>
    <row r="640584" spans="4:4">
      <c r="D640584"/>
    </row>
    <row r="640585" spans="4:4">
      <c r="D640585"/>
    </row>
    <row r="640586" spans="4:4">
      <c r="D640586"/>
    </row>
    <row r="640587" spans="4:4">
      <c r="D640587"/>
    </row>
    <row r="640588" spans="4:4">
      <c r="D640588"/>
    </row>
    <row r="640589" spans="4:4">
      <c r="D640589"/>
    </row>
    <row r="640590" spans="4:4">
      <c r="D640590"/>
    </row>
    <row r="640591" spans="4:4">
      <c r="D640591"/>
    </row>
    <row r="640592" spans="4:4">
      <c r="D640592"/>
    </row>
    <row r="640593" spans="4:4">
      <c r="D640593"/>
    </row>
    <row r="640594" spans="4:4">
      <c r="D640594"/>
    </row>
    <row r="640595" spans="4:4">
      <c r="D640595"/>
    </row>
    <row r="640596" spans="4:4">
      <c r="D640596"/>
    </row>
    <row r="640597" spans="4:4">
      <c r="D640597"/>
    </row>
    <row r="640598" spans="4:4">
      <c r="D640598"/>
    </row>
    <row r="640599" spans="4:4">
      <c r="D640599"/>
    </row>
    <row r="640600" spans="4:4">
      <c r="D640600"/>
    </row>
    <row r="640601" spans="4:4">
      <c r="D640601"/>
    </row>
    <row r="640602" spans="4:4">
      <c r="D640602"/>
    </row>
    <row r="640603" spans="4:4">
      <c r="D640603"/>
    </row>
    <row r="640604" spans="4:4">
      <c r="D640604"/>
    </row>
    <row r="640605" spans="4:4">
      <c r="D640605"/>
    </row>
    <row r="640606" spans="4:4">
      <c r="D640606"/>
    </row>
    <row r="640607" spans="4:4">
      <c r="D640607"/>
    </row>
    <row r="640608" spans="4:4">
      <c r="D640608"/>
    </row>
    <row r="640609" spans="4:4">
      <c r="D640609"/>
    </row>
    <row r="640610" spans="4:4">
      <c r="D640610"/>
    </row>
    <row r="640611" spans="4:4">
      <c r="D640611"/>
    </row>
    <row r="640612" spans="4:4">
      <c r="D640612"/>
    </row>
    <row r="640613" spans="4:4">
      <c r="D640613"/>
    </row>
    <row r="640614" spans="4:4">
      <c r="D640614"/>
    </row>
    <row r="640615" spans="4:4">
      <c r="D640615"/>
    </row>
    <row r="640616" spans="4:4">
      <c r="D640616"/>
    </row>
    <row r="640617" spans="4:4">
      <c r="D640617"/>
    </row>
    <row r="640618" spans="4:4">
      <c r="D640618"/>
    </row>
    <row r="640619" spans="4:4">
      <c r="D640619"/>
    </row>
    <row r="640620" spans="4:4">
      <c r="D640620"/>
    </row>
    <row r="640621" spans="4:4">
      <c r="D640621"/>
    </row>
    <row r="640622" spans="4:4">
      <c r="D640622"/>
    </row>
    <row r="640623" spans="4:4">
      <c r="D640623"/>
    </row>
    <row r="640624" spans="4:4">
      <c r="D640624"/>
    </row>
    <row r="640625" spans="4:4">
      <c r="D640625"/>
    </row>
    <row r="640626" spans="4:4">
      <c r="D640626"/>
    </row>
    <row r="640627" spans="4:4">
      <c r="D640627"/>
    </row>
    <row r="640628" spans="4:4">
      <c r="D640628"/>
    </row>
    <row r="640629" spans="4:4">
      <c r="D640629"/>
    </row>
    <row r="640630" spans="4:4">
      <c r="D640630"/>
    </row>
    <row r="640631" spans="4:4">
      <c r="D640631"/>
    </row>
    <row r="640632" spans="4:4">
      <c r="D640632"/>
    </row>
    <row r="640633" spans="4:4">
      <c r="D640633"/>
    </row>
    <row r="640634" spans="4:4">
      <c r="D640634"/>
    </row>
    <row r="640635" spans="4:4">
      <c r="D640635"/>
    </row>
    <row r="640636" spans="4:4">
      <c r="D640636"/>
    </row>
    <row r="640637" spans="4:4">
      <c r="D640637"/>
    </row>
    <row r="640638" spans="4:4">
      <c r="D640638"/>
    </row>
    <row r="640639" spans="4:4">
      <c r="D640639"/>
    </row>
    <row r="640640" spans="4:4">
      <c r="D640640"/>
    </row>
    <row r="640641" spans="4:4">
      <c r="D640641"/>
    </row>
    <row r="640642" spans="4:4">
      <c r="D640642"/>
    </row>
    <row r="640643" spans="4:4">
      <c r="D640643"/>
    </row>
    <row r="640644" spans="4:4">
      <c r="D640644"/>
    </row>
    <row r="640645" spans="4:4">
      <c r="D640645"/>
    </row>
    <row r="640646" spans="4:4">
      <c r="D640646"/>
    </row>
    <row r="640647" spans="4:4">
      <c r="D640647"/>
    </row>
    <row r="640648" spans="4:4">
      <c r="D640648"/>
    </row>
    <row r="640649" spans="4:4">
      <c r="D640649"/>
    </row>
    <row r="640650" spans="4:4">
      <c r="D640650"/>
    </row>
    <row r="640651" spans="4:4">
      <c r="D640651"/>
    </row>
    <row r="640652" spans="4:4">
      <c r="D640652"/>
    </row>
    <row r="640653" spans="4:4">
      <c r="D640653"/>
    </row>
    <row r="640654" spans="4:4">
      <c r="D640654"/>
    </row>
    <row r="640655" spans="4:4">
      <c r="D640655"/>
    </row>
    <row r="640656" spans="4:4">
      <c r="D640656"/>
    </row>
    <row r="640657" spans="4:4">
      <c r="D640657"/>
    </row>
    <row r="640658" spans="4:4">
      <c r="D640658"/>
    </row>
    <row r="640659" spans="4:4">
      <c r="D640659"/>
    </row>
    <row r="640660" spans="4:4">
      <c r="D640660"/>
    </row>
    <row r="640661" spans="4:4">
      <c r="D640661"/>
    </row>
    <row r="640662" spans="4:4">
      <c r="D640662"/>
    </row>
    <row r="640663" spans="4:4">
      <c r="D640663"/>
    </row>
    <row r="640664" spans="4:4">
      <c r="D640664"/>
    </row>
    <row r="640665" spans="4:4">
      <c r="D640665"/>
    </row>
    <row r="640666" spans="4:4">
      <c r="D640666"/>
    </row>
    <row r="640667" spans="4:4">
      <c r="D640667"/>
    </row>
    <row r="640668" spans="4:4">
      <c r="D640668"/>
    </row>
    <row r="640669" spans="4:4">
      <c r="D640669"/>
    </row>
    <row r="640670" spans="4:4">
      <c r="D640670"/>
    </row>
    <row r="640671" spans="4:4">
      <c r="D640671"/>
    </row>
    <row r="640672" spans="4:4">
      <c r="D640672"/>
    </row>
    <row r="640673" spans="4:4">
      <c r="D640673"/>
    </row>
    <row r="640674" spans="4:4">
      <c r="D640674"/>
    </row>
    <row r="640675" spans="4:4">
      <c r="D640675"/>
    </row>
    <row r="640676" spans="4:4">
      <c r="D640676"/>
    </row>
    <row r="640677" spans="4:4">
      <c r="D640677"/>
    </row>
    <row r="640678" spans="4:4">
      <c r="D640678"/>
    </row>
    <row r="640679" spans="4:4">
      <c r="D640679"/>
    </row>
    <row r="640680" spans="4:4">
      <c r="D640680"/>
    </row>
    <row r="640681" spans="4:4">
      <c r="D640681"/>
    </row>
    <row r="640682" spans="4:4">
      <c r="D640682"/>
    </row>
    <row r="640683" spans="4:4">
      <c r="D640683"/>
    </row>
    <row r="640684" spans="4:4">
      <c r="D640684"/>
    </row>
    <row r="640685" spans="4:4">
      <c r="D640685"/>
    </row>
    <row r="640686" spans="4:4">
      <c r="D640686"/>
    </row>
    <row r="640687" spans="4:4">
      <c r="D640687"/>
    </row>
    <row r="640688" spans="4:4">
      <c r="D640688"/>
    </row>
    <row r="640689" spans="4:4">
      <c r="D640689"/>
    </row>
    <row r="640690" spans="4:4">
      <c r="D640690"/>
    </row>
    <row r="640691" spans="4:4">
      <c r="D640691"/>
    </row>
    <row r="640692" spans="4:4">
      <c r="D640692"/>
    </row>
    <row r="640693" spans="4:4">
      <c r="D640693"/>
    </row>
    <row r="640694" spans="4:4">
      <c r="D640694"/>
    </row>
    <row r="640695" spans="4:4">
      <c r="D640695"/>
    </row>
    <row r="640696" spans="4:4">
      <c r="D640696"/>
    </row>
    <row r="640697" spans="4:4">
      <c r="D640697"/>
    </row>
    <row r="640698" spans="4:4">
      <c r="D640698"/>
    </row>
    <row r="640699" spans="4:4">
      <c r="D640699"/>
    </row>
    <row r="640700" spans="4:4">
      <c r="D640700"/>
    </row>
    <row r="640701" spans="4:4">
      <c r="D640701"/>
    </row>
    <row r="640702" spans="4:4">
      <c r="D640702"/>
    </row>
    <row r="640703" spans="4:4">
      <c r="D640703"/>
    </row>
    <row r="640704" spans="4:4">
      <c r="D640704"/>
    </row>
    <row r="640705" spans="4:4">
      <c r="D640705"/>
    </row>
    <row r="640706" spans="4:4">
      <c r="D640706"/>
    </row>
    <row r="640707" spans="4:4">
      <c r="D640707"/>
    </row>
    <row r="640708" spans="4:4">
      <c r="D640708"/>
    </row>
    <row r="640709" spans="4:4">
      <c r="D640709"/>
    </row>
    <row r="640710" spans="4:4">
      <c r="D640710"/>
    </row>
    <row r="640711" spans="4:4">
      <c r="D640711"/>
    </row>
    <row r="640712" spans="4:4">
      <c r="D640712"/>
    </row>
    <row r="640713" spans="4:4">
      <c r="D640713"/>
    </row>
    <row r="640714" spans="4:4">
      <c r="D640714"/>
    </row>
    <row r="640715" spans="4:4">
      <c r="D640715"/>
    </row>
    <row r="640716" spans="4:4">
      <c r="D640716"/>
    </row>
    <row r="640717" spans="4:4">
      <c r="D640717"/>
    </row>
    <row r="640718" spans="4:4">
      <c r="D640718"/>
    </row>
    <row r="640719" spans="4:4">
      <c r="D640719"/>
    </row>
    <row r="640720" spans="4:4">
      <c r="D640720"/>
    </row>
    <row r="640721" spans="4:4">
      <c r="D640721"/>
    </row>
    <row r="640722" spans="4:4">
      <c r="D640722"/>
    </row>
    <row r="640723" spans="4:4">
      <c r="D640723"/>
    </row>
    <row r="640724" spans="4:4">
      <c r="D640724"/>
    </row>
    <row r="640725" spans="4:4">
      <c r="D640725"/>
    </row>
    <row r="640726" spans="4:4">
      <c r="D640726"/>
    </row>
    <row r="640727" spans="4:4">
      <c r="D640727"/>
    </row>
    <row r="640728" spans="4:4">
      <c r="D640728"/>
    </row>
    <row r="640729" spans="4:4">
      <c r="D640729"/>
    </row>
    <row r="640730" spans="4:4">
      <c r="D640730"/>
    </row>
    <row r="640731" spans="4:4">
      <c r="D640731"/>
    </row>
    <row r="640732" spans="4:4">
      <c r="D640732"/>
    </row>
    <row r="640733" spans="4:4">
      <c r="D640733"/>
    </row>
    <row r="640734" spans="4:4">
      <c r="D640734"/>
    </row>
    <row r="640735" spans="4:4">
      <c r="D640735"/>
    </row>
    <row r="640736" spans="4:4">
      <c r="D640736"/>
    </row>
    <row r="640737" spans="4:4">
      <c r="D640737"/>
    </row>
    <row r="640738" spans="4:4">
      <c r="D640738"/>
    </row>
    <row r="640739" spans="4:4">
      <c r="D640739"/>
    </row>
    <row r="640740" spans="4:4">
      <c r="D640740"/>
    </row>
    <row r="640741" spans="4:4">
      <c r="D640741"/>
    </row>
    <row r="640742" spans="4:4">
      <c r="D640742"/>
    </row>
    <row r="640743" spans="4:4">
      <c r="D640743"/>
    </row>
    <row r="640744" spans="4:4">
      <c r="D640744"/>
    </row>
    <row r="640745" spans="4:4">
      <c r="D640745"/>
    </row>
    <row r="640746" spans="4:4">
      <c r="D640746"/>
    </row>
    <row r="640747" spans="4:4">
      <c r="D640747"/>
    </row>
    <row r="640748" spans="4:4">
      <c r="D640748"/>
    </row>
    <row r="640749" spans="4:4">
      <c r="D640749"/>
    </row>
    <row r="640750" spans="4:4">
      <c r="D640750"/>
    </row>
    <row r="640751" spans="4:4">
      <c r="D640751"/>
    </row>
    <row r="640752" spans="4:4">
      <c r="D640752"/>
    </row>
    <row r="640753" spans="4:4">
      <c r="D640753"/>
    </row>
    <row r="640754" spans="4:4">
      <c r="D640754"/>
    </row>
    <row r="640755" spans="4:4">
      <c r="D640755"/>
    </row>
    <row r="640756" spans="4:4">
      <c r="D640756"/>
    </row>
    <row r="640757" spans="4:4">
      <c r="D640757"/>
    </row>
    <row r="640758" spans="4:4">
      <c r="D640758"/>
    </row>
    <row r="640759" spans="4:4">
      <c r="D640759"/>
    </row>
    <row r="640760" spans="4:4">
      <c r="D640760"/>
    </row>
    <row r="640761" spans="4:4">
      <c r="D640761"/>
    </row>
    <row r="640762" spans="4:4">
      <c r="D640762"/>
    </row>
    <row r="640763" spans="4:4">
      <c r="D640763"/>
    </row>
    <row r="640764" spans="4:4">
      <c r="D640764"/>
    </row>
    <row r="640765" spans="4:4">
      <c r="D640765"/>
    </row>
    <row r="640766" spans="4:4">
      <c r="D640766"/>
    </row>
    <row r="640767" spans="4:4">
      <c r="D640767"/>
    </row>
    <row r="640768" spans="4:4">
      <c r="D640768"/>
    </row>
    <row r="640769" spans="4:4">
      <c r="D640769"/>
    </row>
    <row r="640770" spans="4:4">
      <c r="D640770"/>
    </row>
    <row r="640771" spans="4:4">
      <c r="D640771"/>
    </row>
    <row r="640772" spans="4:4">
      <c r="D640772"/>
    </row>
    <row r="640773" spans="4:4">
      <c r="D640773"/>
    </row>
    <row r="640774" spans="4:4">
      <c r="D640774"/>
    </row>
    <row r="640775" spans="4:4">
      <c r="D640775"/>
    </row>
    <row r="640776" spans="4:4">
      <c r="D640776"/>
    </row>
    <row r="640777" spans="4:4">
      <c r="D640777"/>
    </row>
    <row r="640778" spans="4:4">
      <c r="D640778"/>
    </row>
    <row r="640779" spans="4:4">
      <c r="D640779"/>
    </row>
    <row r="640780" spans="4:4">
      <c r="D640780"/>
    </row>
    <row r="640781" spans="4:4">
      <c r="D640781"/>
    </row>
    <row r="640782" spans="4:4">
      <c r="D640782"/>
    </row>
    <row r="640783" spans="4:4">
      <c r="D640783"/>
    </row>
    <row r="640784" spans="4:4">
      <c r="D640784"/>
    </row>
    <row r="640785" spans="4:4">
      <c r="D640785"/>
    </row>
    <row r="640786" spans="4:4">
      <c r="D640786"/>
    </row>
    <row r="640787" spans="4:4">
      <c r="D640787"/>
    </row>
    <row r="640788" spans="4:4">
      <c r="D640788"/>
    </row>
    <row r="640789" spans="4:4">
      <c r="D640789"/>
    </row>
    <row r="640790" spans="4:4">
      <c r="D640790"/>
    </row>
    <row r="640791" spans="4:4">
      <c r="D640791"/>
    </row>
    <row r="640792" spans="4:4">
      <c r="D640792"/>
    </row>
    <row r="640793" spans="4:4">
      <c r="D640793"/>
    </row>
    <row r="640794" spans="4:4">
      <c r="D640794"/>
    </row>
    <row r="640795" spans="4:4">
      <c r="D640795"/>
    </row>
    <row r="640796" spans="4:4">
      <c r="D640796"/>
    </row>
    <row r="640797" spans="4:4">
      <c r="D640797"/>
    </row>
    <row r="640798" spans="4:4">
      <c r="D640798"/>
    </row>
    <row r="640799" spans="4:4">
      <c r="D640799"/>
    </row>
    <row r="640800" spans="4:4">
      <c r="D640800"/>
    </row>
    <row r="640801" spans="4:4">
      <c r="D640801"/>
    </row>
    <row r="640802" spans="4:4">
      <c r="D640802"/>
    </row>
    <row r="640803" spans="4:4">
      <c r="D640803"/>
    </row>
    <row r="640804" spans="4:4">
      <c r="D640804"/>
    </row>
    <row r="640805" spans="4:4">
      <c r="D640805"/>
    </row>
    <row r="640806" spans="4:4">
      <c r="D640806"/>
    </row>
    <row r="640807" spans="4:4">
      <c r="D640807"/>
    </row>
    <row r="640808" spans="4:4">
      <c r="D640808"/>
    </row>
    <row r="640809" spans="4:4">
      <c r="D640809"/>
    </row>
    <row r="640810" spans="4:4">
      <c r="D640810"/>
    </row>
    <row r="640811" spans="4:4">
      <c r="D640811"/>
    </row>
    <row r="640812" spans="4:4">
      <c r="D640812"/>
    </row>
    <row r="640813" spans="4:4">
      <c r="D640813"/>
    </row>
    <row r="640814" spans="4:4">
      <c r="D640814"/>
    </row>
    <row r="640815" spans="4:4">
      <c r="D640815"/>
    </row>
    <row r="640816" spans="4:4">
      <c r="D640816"/>
    </row>
    <row r="640817" spans="4:4">
      <c r="D640817"/>
    </row>
    <row r="640818" spans="4:4">
      <c r="D640818"/>
    </row>
    <row r="640819" spans="4:4">
      <c r="D640819"/>
    </row>
    <row r="640820" spans="4:4">
      <c r="D640820"/>
    </row>
    <row r="640821" spans="4:4">
      <c r="D640821"/>
    </row>
    <row r="640822" spans="4:4">
      <c r="D640822"/>
    </row>
    <row r="640823" spans="4:4">
      <c r="D640823"/>
    </row>
    <row r="640824" spans="4:4">
      <c r="D640824"/>
    </row>
    <row r="640825" spans="4:4">
      <c r="D640825"/>
    </row>
    <row r="640826" spans="4:4">
      <c r="D640826"/>
    </row>
    <row r="640827" spans="4:4">
      <c r="D640827"/>
    </row>
    <row r="640828" spans="4:4">
      <c r="D640828"/>
    </row>
    <row r="640829" spans="4:4">
      <c r="D640829"/>
    </row>
    <row r="640830" spans="4:4">
      <c r="D640830"/>
    </row>
    <row r="640831" spans="4:4">
      <c r="D640831"/>
    </row>
    <row r="640832" spans="4:4">
      <c r="D640832"/>
    </row>
    <row r="640833" spans="4:4">
      <c r="D640833"/>
    </row>
    <row r="640834" spans="4:4">
      <c r="D640834"/>
    </row>
    <row r="640835" spans="4:4">
      <c r="D640835"/>
    </row>
    <row r="640836" spans="4:4">
      <c r="D640836"/>
    </row>
    <row r="640837" spans="4:4">
      <c r="D640837"/>
    </row>
    <row r="640838" spans="4:4">
      <c r="D640838"/>
    </row>
    <row r="640839" spans="4:4">
      <c r="D640839"/>
    </row>
    <row r="640840" spans="4:4">
      <c r="D640840"/>
    </row>
    <row r="640841" spans="4:4">
      <c r="D640841"/>
    </row>
    <row r="640842" spans="4:4">
      <c r="D640842"/>
    </row>
    <row r="640843" spans="4:4">
      <c r="D640843"/>
    </row>
    <row r="640844" spans="4:4">
      <c r="D640844"/>
    </row>
    <row r="640845" spans="4:4">
      <c r="D640845"/>
    </row>
    <row r="640846" spans="4:4">
      <c r="D640846"/>
    </row>
    <row r="640847" spans="4:4">
      <c r="D640847"/>
    </row>
    <row r="640848" spans="4:4">
      <c r="D640848"/>
    </row>
    <row r="640849" spans="4:4">
      <c r="D640849"/>
    </row>
    <row r="640850" spans="4:4">
      <c r="D640850"/>
    </row>
    <row r="640851" spans="4:4">
      <c r="D640851"/>
    </row>
    <row r="640852" spans="4:4">
      <c r="D640852"/>
    </row>
    <row r="640853" spans="4:4">
      <c r="D640853"/>
    </row>
    <row r="640854" spans="4:4">
      <c r="D640854"/>
    </row>
    <row r="640855" spans="4:4">
      <c r="D640855"/>
    </row>
    <row r="640856" spans="4:4">
      <c r="D640856"/>
    </row>
    <row r="640857" spans="4:4">
      <c r="D640857"/>
    </row>
    <row r="640858" spans="4:4">
      <c r="D640858"/>
    </row>
    <row r="640859" spans="4:4">
      <c r="D640859"/>
    </row>
    <row r="640860" spans="4:4">
      <c r="D640860"/>
    </row>
    <row r="640861" spans="4:4">
      <c r="D640861"/>
    </row>
    <row r="640862" spans="4:4">
      <c r="D640862"/>
    </row>
    <row r="640863" spans="4:4">
      <c r="D640863"/>
    </row>
    <row r="640864" spans="4:4">
      <c r="D640864"/>
    </row>
    <row r="640865" spans="4:4">
      <c r="D640865"/>
    </row>
    <row r="640866" spans="4:4">
      <c r="D640866"/>
    </row>
    <row r="640867" spans="4:4">
      <c r="D640867"/>
    </row>
    <row r="640868" spans="4:4">
      <c r="D640868"/>
    </row>
    <row r="640869" spans="4:4">
      <c r="D640869"/>
    </row>
    <row r="640870" spans="4:4">
      <c r="D640870"/>
    </row>
    <row r="640871" spans="4:4">
      <c r="D640871"/>
    </row>
    <row r="640872" spans="4:4">
      <c r="D640872"/>
    </row>
    <row r="640873" spans="4:4">
      <c r="D640873"/>
    </row>
    <row r="640874" spans="4:4">
      <c r="D640874"/>
    </row>
    <row r="640875" spans="4:4">
      <c r="D640875"/>
    </row>
    <row r="640876" spans="4:4">
      <c r="D640876"/>
    </row>
    <row r="640877" spans="4:4">
      <c r="D640877"/>
    </row>
    <row r="640878" spans="4:4">
      <c r="D640878"/>
    </row>
    <row r="640879" spans="4:4">
      <c r="D640879"/>
    </row>
    <row r="640880" spans="4:4">
      <c r="D640880"/>
    </row>
    <row r="640881" spans="4:4">
      <c r="D640881"/>
    </row>
    <row r="640882" spans="4:4">
      <c r="D640882"/>
    </row>
    <row r="640883" spans="4:4">
      <c r="D640883"/>
    </row>
    <row r="640884" spans="4:4">
      <c r="D640884"/>
    </row>
    <row r="640885" spans="4:4">
      <c r="D640885"/>
    </row>
    <row r="640886" spans="4:4">
      <c r="D640886"/>
    </row>
    <row r="640887" spans="4:4">
      <c r="D640887"/>
    </row>
    <row r="640888" spans="4:4">
      <c r="D640888"/>
    </row>
    <row r="640889" spans="4:4">
      <c r="D640889"/>
    </row>
    <row r="640890" spans="4:4">
      <c r="D640890"/>
    </row>
    <row r="640891" spans="4:4">
      <c r="D640891"/>
    </row>
    <row r="640892" spans="4:4">
      <c r="D640892"/>
    </row>
    <row r="640893" spans="4:4">
      <c r="D640893"/>
    </row>
    <row r="640894" spans="4:4">
      <c r="D640894"/>
    </row>
    <row r="640895" spans="4:4">
      <c r="D640895"/>
    </row>
    <row r="640896" spans="4:4">
      <c r="D640896"/>
    </row>
    <row r="640897" spans="4:4">
      <c r="D640897"/>
    </row>
    <row r="640898" spans="4:4">
      <c r="D640898"/>
    </row>
    <row r="640899" spans="4:4">
      <c r="D640899"/>
    </row>
    <row r="640900" spans="4:4">
      <c r="D640900"/>
    </row>
    <row r="640901" spans="4:4">
      <c r="D640901"/>
    </row>
    <row r="640902" spans="4:4">
      <c r="D640902"/>
    </row>
    <row r="640903" spans="4:4">
      <c r="D640903"/>
    </row>
    <row r="640904" spans="4:4">
      <c r="D640904"/>
    </row>
    <row r="640905" spans="4:4">
      <c r="D640905"/>
    </row>
    <row r="640906" spans="4:4">
      <c r="D640906"/>
    </row>
    <row r="640907" spans="4:4">
      <c r="D640907"/>
    </row>
    <row r="640908" spans="4:4">
      <c r="D640908"/>
    </row>
    <row r="640909" spans="4:4">
      <c r="D640909"/>
    </row>
    <row r="640910" spans="4:4">
      <c r="D640910"/>
    </row>
    <row r="640911" spans="4:4">
      <c r="D640911"/>
    </row>
    <row r="640912" spans="4:4">
      <c r="D640912"/>
    </row>
    <row r="640913" spans="4:4">
      <c r="D640913"/>
    </row>
    <row r="640914" spans="4:4">
      <c r="D640914"/>
    </row>
    <row r="640915" spans="4:4">
      <c r="D640915"/>
    </row>
    <row r="640916" spans="4:4">
      <c r="D640916"/>
    </row>
    <row r="640917" spans="4:4">
      <c r="D640917"/>
    </row>
    <row r="640918" spans="4:4">
      <c r="D640918"/>
    </row>
    <row r="640919" spans="4:4">
      <c r="D640919"/>
    </row>
    <row r="640920" spans="4:4">
      <c r="D640920"/>
    </row>
    <row r="640921" spans="4:4">
      <c r="D640921"/>
    </row>
    <row r="640922" spans="4:4">
      <c r="D640922"/>
    </row>
    <row r="640923" spans="4:4">
      <c r="D640923"/>
    </row>
    <row r="640924" spans="4:4">
      <c r="D640924"/>
    </row>
    <row r="640925" spans="4:4">
      <c r="D640925"/>
    </row>
    <row r="640926" spans="4:4">
      <c r="D640926"/>
    </row>
    <row r="640927" spans="4:4">
      <c r="D640927"/>
    </row>
    <row r="640928" spans="4:4">
      <c r="D640928"/>
    </row>
    <row r="640929" spans="4:4">
      <c r="D640929"/>
    </row>
    <row r="640930" spans="4:4">
      <c r="D640930"/>
    </row>
    <row r="640931" spans="4:4">
      <c r="D640931"/>
    </row>
    <row r="640932" spans="4:4">
      <c r="D640932"/>
    </row>
    <row r="640933" spans="4:4">
      <c r="D640933"/>
    </row>
    <row r="640934" spans="4:4">
      <c r="D640934"/>
    </row>
    <row r="640935" spans="4:4">
      <c r="D640935"/>
    </row>
    <row r="640936" spans="4:4">
      <c r="D640936"/>
    </row>
    <row r="640937" spans="4:4">
      <c r="D640937"/>
    </row>
    <row r="640938" spans="4:4">
      <c r="D640938"/>
    </row>
    <row r="640939" spans="4:4">
      <c r="D640939"/>
    </row>
    <row r="640940" spans="4:4">
      <c r="D640940"/>
    </row>
    <row r="640941" spans="4:4">
      <c r="D640941"/>
    </row>
    <row r="640942" spans="4:4">
      <c r="D640942"/>
    </row>
    <row r="640943" spans="4:4">
      <c r="D640943"/>
    </row>
    <row r="640944" spans="4:4">
      <c r="D640944"/>
    </row>
    <row r="640945" spans="4:4">
      <c r="D640945"/>
    </row>
    <row r="640946" spans="4:4">
      <c r="D640946"/>
    </row>
    <row r="640947" spans="4:4">
      <c r="D640947"/>
    </row>
    <row r="640948" spans="4:4">
      <c r="D640948"/>
    </row>
    <row r="640949" spans="4:4">
      <c r="D640949"/>
    </row>
    <row r="640950" spans="4:4">
      <c r="D640950"/>
    </row>
    <row r="640951" spans="4:4">
      <c r="D640951"/>
    </row>
    <row r="640952" spans="4:4">
      <c r="D640952"/>
    </row>
    <row r="640953" spans="4:4">
      <c r="D640953"/>
    </row>
    <row r="640954" spans="4:4">
      <c r="D640954"/>
    </row>
    <row r="640955" spans="4:4">
      <c r="D640955"/>
    </row>
    <row r="640956" spans="4:4">
      <c r="D640956"/>
    </row>
    <row r="640957" spans="4:4">
      <c r="D640957"/>
    </row>
    <row r="640958" spans="4:4">
      <c r="D640958"/>
    </row>
    <row r="640959" spans="4:4">
      <c r="D640959"/>
    </row>
    <row r="640960" spans="4:4">
      <c r="D640960"/>
    </row>
    <row r="640961" spans="4:4">
      <c r="D640961"/>
    </row>
    <row r="640962" spans="4:4">
      <c r="D640962"/>
    </row>
    <row r="640963" spans="4:4">
      <c r="D640963"/>
    </row>
    <row r="640964" spans="4:4">
      <c r="D640964"/>
    </row>
    <row r="640965" spans="4:4">
      <c r="D640965"/>
    </row>
    <row r="640966" spans="4:4">
      <c r="D640966"/>
    </row>
    <row r="640967" spans="4:4">
      <c r="D640967"/>
    </row>
    <row r="640968" spans="4:4">
      <c r="D640968"/>
    </row>
    <row r="640969" spans="4:4">
      <c r="D640969"/>
    </row>
    <row r="640970" spans="4:4">
      <c r="D640970"/>
    </row>
    <row r="640971" spans="4:4">
      <c r="D640971"/>
    </row>
    <row r="640972" spans="4:4">
      <c r="D640972"/>
    </row>
    <row r="640973" spans="4:4">
      <c r="D640973"/>
    </row>
    <row r="640974" spans="4:4">
      <c r="D640974"/>
    </row>
    <row r="640975" spans="4:4">
      <c r="D640975"/>
    </row>
    <row r="640976" spans="4:4">
      <c r="D640976"/>
    </row>
    <row r="640977" spans="4:4">
      <c r="D640977"/>
    </row>
    <row r="640978" spans="4:4">
      <c r="D640978"/>
    </row>
    <row r="640979" spans="4:4">
      <c r="D640979"/>
    </row>
    <row r="640980" spans="4:4">
      <c r="D640980"/>
    </row>
    <row r="640981" spans="4:4">
      <c r="D640981"/>
    </row>
    <row r="640982" spans="4:4">
      <c r="D640982"/>
    </row>
    <row r="640983" spans="4:4">
      <c r="D640983"/>
    </row>
    <row r="640984" spans="4:4">
      <c r="D640984"/>
    </row>
    <row r="640985" spans="4:4">
      <c r="D640985"/>
    </row>
    <row r="640986" spans="4:4">
      <c r="D640986"/>
    </row>
    <row r="640987" spans="4:4">
      <c r="D640987"/>
    </row>
    <row r="640988" spans="4:4">
      <c r="D640988"/>
    </row>
    <row r="640989" spans="4:4">
      <c r="D640989"/>
    </row>
    <row r="640990" spans="4:4">
      <c r="D640990"/>
    </row>
    <row r="640991" spans="4:4">
      <c r="D640991"/>
    </row>
    <row r="640992" spans="4:4">
      <c r="D640992"/>
    </row>
    <row r="640993" spans="4:4">
      <c r="D640993"/>
    </row>
    <row r="640994" spans="4:4">
      <c r="D640994"/>
    </row>
    <row r="640995" spans="4:4">
      <c r="D640995"/>
    </row>
    <row r="640996" spans="4:4">
      <c r="D640996"/>
    </row>
    <row r="640997" spans="4:4">
      <c r="D640997"/>
    </row>
    <row r="640998" spans="4:4">
      <c r="D640998"/>
    </row>
    <row r="640999" spans="4:4">
      <c r="D640999"/>
    </row>
    <row r="641000" spans="4:4">
      <c r="D641000"/>
    </row>
    <row r="641001" spans="4:4">
      <c r="D641001"/>
    </row>
    <row r="641002" spans="4:4">
      <c r="D641002"/>
    </row>
    <row r="641003" spans="4:4">
      <c r="D641003"/>
    </row>
    <row r="641004" spans="4:4">
      <c r="D641004"/>
    </row>
    <row r="641005" spans="4:4">
      <c r="D641005"/>
    </row>
    <row r="641006" spans="4:4">
      <c r="D641006"/>
    </row>
    <row r="641007" spans="4:4">
      <c r="D641007"/>
    </row>
    <row r="641008" spans="4:4">
      <c r="D641008"/>
    </row>
    <row r="641009" spans="4:4">
      <c r="D641009"/>
    </row>
    <row r="641010" spans="4:4">
      <c r="D641010"/>
    </row>
    <row r="641011" spans="4:4">
      <c r="D641011"/>
    </row>
    <row r="641012" spans="4:4">
      <c r="D641012"/>
    </row>
    <row r="641013" spans="4:4">
      <c r="D641013"/>
    </row>
    <row r="641014" spans="4:4">
      <c r="D641014"/>
    </row>
    <row r="641015" spans="4:4">
      <c r="D641015"/>
    </row>
    <row r="641016" spans="4:4">
      <c r="D641016"/>
    </row>
    <row r="641017" spans="4:4">
      <c r="D641017"/>
    </row>
    <row r="641018" spans="4:4">
      <c r="D641018"/>
    </row>
    <row r="641019" spans="4:4">
      <c r="D641019"/>
    </row>
    <row r="641020" spans="4:4">
      <c r="D641020"/>
    </row>
    <row r="641021" spans="4:4">
      <c r="D641021"/>
    </row>
    <row r="641022" spans="4:4">
      <c r="D641022"/>
    </row>
    <row r="641023" spans="4:4">
      <c r="D641023"/>
    </row>
    <row r="641024" spans="4:4">
      <c r="D641024"/>
    </row>
    <row r="641025" spans="4:4">
      <c r="D641025"/>
    </row>
    <row r="641026" spans="4:4">
      <c r="D641026"/>
    </row>
    <row r="641027" spans="4:4">
      <c r="D641027"/>
    </row>
    <row r="641028" spans="4:4">
      <c r="D641028"/>
    </row>
    <row r="641029" spans="4:4">
      <c r="D641029"/>
    </row>
    <row r="641030" spans="4:4">
      <c r="D641030"/>
    </row>
    <row r="641031" spans="4:4">
      <c r="D641031"/>
    </row>
    <row r="641032" spans="4:4">
      <c r="D641032"/>
    </row>
    <row r="641033" spans="4:4">
      <c r="D641033"/>
    </row>
    <row r="641034" spans="4:4">
      <c r="D641034"/>
    </row>
    <row r="641035" spans="4:4">
      <c r="D641035"/>
    </row>
    <row r="641036" spans="4:4">
      <c r="D641036"/>
    </row>
    <row r="641037" spans="4:4">
      <c r="D641037"/>
    </row>
    <row r="641038" spans="4:4">
      <c r="D641038"/>
    </row>
    <row r="641039" spans="4:4">
      <c r="D641039"/>
    </row>
    <row r="641040" spans="4:4">
      <c r="D641040"/>
    </row>
    <row r="641041" spans="4:4">
      <c r="D641041"/>
    </row>
    <row r="641042" spans="4:4">
      <c r="D641042"/>
    </row>
    <row r="641043" spans="4:4">
      <c r="D641043"/>
    </row>
    <row r="641044" spans="4:4">
      <c r="D641044"/>
    </row>
    <row r="641045" spans="4:4">
      <c r="D641045"/>
    </row>
    <row r="641046" spans="4:4">
      <c r="D641046"/>
    </row>
    <row r="641047" spans="4:4">
      <c r="D641047"/>
    </row>
    <row r="641048" spans="4:4">
      <c r="D641048"/>
    </row>
    <row r="641049" spans="4:4">
      <c r="D641049"/>
    </row>
    <row r="641050" spans="4:4">
      <c r="D641050"/>
    </row>
    <row r="641051" spans="4:4">
      <c r="D641051"/>
    </row>
    <row r="641052" spans="4:4">
      <c r="D641052"/>
    </row>
    <row r="641053" spans="4:4">
      <c r="D641053"/>
    </row>
    <row r="641054" spans="4:4">
      <c r="D641054"/>
    </row>
    <row r="641055" spans="4:4">
      <c r="D641055"/>
    </row>
    <row r="641056" spans="4:4">
      <c r="D641056"/>
    </row>
    <row r="641057" spans="4:4">
      <c r="D641057"/>
    </row>
    <row r="641058" spans="4:4">
      <c r="D641058"/>
    </row>
    <row r="641059" spans="4:4">
      <c r="D641059"/>
    </row>
    <row r="641060" spans="4:4">
      <c r="D641060"/>
    </row>
    <row r="641061" spans="4:4">
      <c r="D641061"/>
    </row>
    <row r="641062" spans="4:4">
      <c r="D641062"/>
    </row>
    <row r="641063" spans="4:4">
      <c r="D641063"/>
    </row>
    <row r="641064" spans="4:4">
      <c r="D641064"/>
    </row>
    <row r="641065" spans="4:4">
      <c r="D641065"/>
    </row>
    <row r="641066" spans="4:4">
      <c r="D641066"/>
    </row>
    <row r="641067" spans="4:4">
      <c r="D641067"/>
    </row>
    <row r="641068" spans="4:4">
      <c r="D641068"/>
    </row>
    <row r="641069" spans="4:4">
      <c r="D641069"/>
    </row>
    <row r="641070" spans="4:4">
      <c r="D641070"/>
    </row>
    <row r="641071" spans="4:4">
      <c r="D641071"/>
    </row>
    <row r="641072" spans="4:4">
      <c r="D641072"/>
    </row>
    <row r="641073" spans="4:4">
      <c r="D641073"/>
    </row>
    <row r="641074" spans="4:4">
      <c r="D641074"/>
    </row>
    <row r="641075" spans="4:4">
      <c r="D641075"/>
    </row>
    <row r="641076" spans="4:4">
      <c r="D641076"/>
    </row>
    <row r="641077" spans="4:4">
      <c r="D641077"/>
    </row>
    <row r="641078" spans="4:4">
      <c r="D641078"/>
    </row>
    <row r="641079" spans="4:4">
      <c r="D641079"/>
    </row>
    <row r="641080" spans="4:4">
      <c r="D641080"/>
    </row>
    <row r="641081" spans="4:4">
      <c r="D641081"/>
    </row>
    <row r="641082" spans="4:4">
      <c r="D641082"/>
    </row>
    <row r="641083" spans="4:4">
      <c r="D641083"/>
    </row>
    <row r="641084" spans="4:4">
      <c r="D641084"/>
    </row>
    <row r="641085" spans="4:4">
      <c r="D641085"/>
    </row>
    <row r="641086" spans="4:4">
      <c r="D641086"/>
    </row>
    <row r="641087" spans="4:4">
      <c r="D641087"/>
    </row>
    <row r="641088" spans="4:4">
      <c r="D641088"/>
    </row>
    <row r="641089" spans="4:4">
      <c r="D641089"/>
    </row>
    <row r="641090" spans="4:4">
      <c r="D641090"/>
    </row>
    <row r="641091" spans="4:4">
      <c r="D641091"/>
    </row>
    <row r="641092" spans="4:4">
      <c r="D641092"/>
    </row>
    <row r="641093" spans="4:4">
      <c r="D641093"/>
    </row>
    <row r="641094" spans="4:4">
      <c r="D641094"/>
    </row>
    <row r="641095" spans="4:4">
      <c r="D641095"/>
    </row>
    <row r="641096" spans="4:4">
      <c r="D641096"/>
    </row>
    <row r="641097" spans="4:4">
      <c r="D641097"/>
    </row>
    <row r="641098" spans="4:4">
      <c r="D641098"/>
    </row>
    <row r="641099" spans="4:4">
      <c r="D641099"/>
    </row>
    <row r="641100" spans="4:4">
      <c r="D641100"/>
    </row>
    <row r="641101" spans="4:4">
      <c r="D641101"/>
    </row>
    <row r="641102" spans="4:4">
      <c r="D641102"/>
    </row>
    <row r="641103" spans="4:4">
      <c r="D641103"/>
    </row>
    <row r="641104" spans="4:4">
      <c r="D641104"/>
    </row>
    <row r="641105" spans="4:4">
      <c r="D641105"/>
    </row>
    <row r="641106" spans="4:4">
      <c r="D641106"/>
    </row>
    <row r="641107" spans="4:4">
      <c r="D641107"/>
    </row>
    <row r="641108" spans="4:4">
      <c r="D641108"/>
    </row>
    <row r="641109" spans="4:4">
      <c r="D641109"/>
    </row>
    <row r="641110" spans="4:4">
      <c r="D641110"/>
    </row>
    <row r="641111" spans="4:4">
      <c r="D641111"/>
    </row>
    <row r="641112" spans="4:4">
      <c r="D641112"/>
    </row>
    <row r="641113" spans="4:4">
      <c r="D641113"/>
    </row>
    <row r="641114" spans="4:4">
      <c r="D641114"/>
    </row>
    <row r="641115" spans="4:4">
      <c r="D641115"/>
    </row>
    <row r="641116" spans="4:4">
      <c r="D641116"/>
    </row>
    <row r="641117" spans="4:4">
      <c r="D641117"/>
    </row>
    <row r="641118" spans="4:4">
      <c r="D641118"/>
    </row>
    <row r="641119" spans="4:4">
      <c r="D641119"/>
    </row>
    <row r="641120" spans="4:4">
      <c r="D641120"/>
    </row>
    <row r="641121" spans="4:4">
      <c r="D641121"/>
    </row>
    <row r="641122" spans="4:4">
      <c r="D641122"/>
    </row>
    <row r="641123" spans="4:4">
      <c r="D641123"/>
    </row>
    <row r="641124" spans="4:4">
      <c r="D641124"/>
    </row>
    <row r="641125" spans="4:4">
      <c r="D641125"/>
    </row>
    <row r="641126" spans="4:4">
      <c r="D641126"/>
    </row>
    <row r="641127" spans="4:4">
      <c r="D641127"/>
    </row>
    <row r="641128" spans="4:4">
      <c r="D641128"/>
    </row>
    <row r="641129" spans="4:4">
      <c r="D641129"/>
    </row>
    <row r="641130" spans="4:4">
      <c r="D641130"/>
    </row>
    <row r="641131" spans="4:4">
      <c r="D641131"/>
    </row>
    <row r="641132" spans="4:4">
      <c r="D641132"/>
    </row>
    <row r="641133" spans="4:4">
      <c r="D641133"/>
    </row>
    <row r="641134" spans="4:4">
      <c r="D641134"/>
    </row>
    <row r="641135" spans="4:4">
      <c r="D641135"/>
    </row>
    <row r="641136" spans="4:4">
      <c r="D641136"/>
    </row>
    <row r="641137" spans="4:4">
      <c r="D641137"/>
    </row>
    <row r="641138" spans="4:4">
      <c r="D641138"/>
    </row>
    <row r="641139" spans="4:4">
      <c r="D641139"/>
    </row>
    <row r="641140" spans="4:4">
      <c r="D641140"/>
    </row>
    <row r="641141" spans="4:4">
      <c r="D641141"/>
    </row>
    <row r="641142" spans="4:4">
      <c r="D641142"/>
    </row>
    <row r="641143" spans="4:4">
      <c r="D641143"/>
    </row>
    <row r="641144" spans="4:4">
      <c r="D641144"/>
    </row>
    <row r="641145" spans="4:4">
      <c r="D641145"/>
    </row>
    <row r="641146" spans="4:4">
      <c r="D641146"/>
    </row>
    <row r="641147" spans="4:4">
      <c r="D641147"/>
    </row>
    <row r="641148" spans="4:4">
      <c r="D641148"/>
    </row>
    <row r="641149" spans="4:4">
      <c r="D641149"/>
    </row>
    <row r="641150" spans="4:4">
      <c r="D641150"/>
    </row>
    <row r="641151" spans="4:4">
      <c r="D641151"/>
    </row>
    <row r="641152" spans="4:4">
      <c r="D641152"/>
    </row>
    <row r="641153" spans="4:4">
      <c r="D641153"/>
    </row>
    <row r="641154" spans="4:4">
      <c r="D641154"/>
    </row>
    <row r="641155" spans="4:4">
      <c r="D641155"/>
    </row>
    <row r="641156" spans="4:4">
      <c r="D641156"/>
    </row>
    <row r="641157" spans="4:4">
      <c r="D641157"/>
    </row>
    <row r="641158" spans="4:4">
      <c r="D641158"/>
    </row>
    <row r="641159" spans="4:4">
      <c r="D641159"/>
    </row>
    <row r="641160" spans="4:4">
      <c r="D641160"/>
    </row>
    <row r="641161" spans="4:4">
      <c r="D641161"/>
    </row>
    <row r="641162" spans="4:4">
      <c r="D641162"/>
    </row>
    <row r="641163" spans="4:4">
      <c r="D641163"/>
    </row>
    <row r="641164" spans="4:4">
      <c r="D641164"/>
    </row>
    <row r="641165" spans="4:4">
      <c r="D641165"/>
    </row>
    <row r="641166" spans="4:4">
      <c r="D641166"/>
    </row>
    <row r="641167" spans="4:4">
      <c r="D641167"/>
    </row>
    <row r="641168" spans="4:4">
      <c r="D641168"/>
    </row>
    <row r="641169" spans="4:4">
      <c r="D641169"/>
    </row>
    <row r="641170" spans="4:4">
      <c r="D641170"/>
    </row>
    <row r="641171" spans="4:4">
      <c r="D641171"/>
    </row>
    <row r="641172" spans="4:4">
      <c r="D641172"/>
    </row>
    <row r="641173" spans="4:4">
      <c r="D641173"/>
    </row>
    <row r="641174" spans="4:4">
      <c r="D641174"/>
    </row>
    <row r="641175" spans="4:4">
      <c r="D641175"/>
    </row>
    <row r="641176" spans="4:4">
      <c r="D641176"/>
    </row>
    <row r="641177" spans="4:4">
      <c r="D641177"/>
    </row>
    <row r="641178" spans="4:4">
      <c r="D641178"/>
    </row>
    <row r="641179" spans="4:4">
      <c r="D641179"/>
    </row>
    <row r="641180" spans="4:4">
      <c r="D641180"/>
    </row>
    <row r="641181" spans="4:4">
      <c r="D641181"/>
    </row>
    <row r="641182" spans="4:4">
      <c r="D641182"/>
    </row>
    <row r="641183" spans="4:4">
      <c r="D641183"/>
    </row>
    <row r="641184" spans="4:4">
      <c r="D641184"/>
    </row>
    <row r="641185" spans="4:4">
      <c r="D641185"/>
    </row>
    <row r="641186" spans="4:4">
      <c r="D641186"/>
    </row>
    <row r="641187" spans="4:4">
      <c r="D641187"/>
    </row>
    <row r="641188" spans="4:4">
      <c r="D641188"/>
    </row>
    <row r="641189" spans="4:4">
      <c r="D641189"/>
    </row>
    <row r="641190" spans="4:4">
      <c r="D641190"/>
    </row>
    <row r="641191" spans="4:4">
      <c r="D641191"/>
    </row>
    <row r="641192" spans="4:4">
      <c r="D641192"/>
    </row>
    <row r="641193" spans="4:4">
      <c r="D641193"/>
    </row>
    <row r="641194" spans="4:4">
      <c r="D641194"/>
    </row>
    <row r="641195" spans="4:4">
      <c r="D641195"/>
    </row>
    <row r="641196" spans="4:4">
      <c r="D641196"/>
    </row>
    <row r="641197" spans="4:4">
      <c r="D641197"/>
    </row>
    <row r="641198" spans="4:4">
      <c r="D641198"/>
    </row>
    <row r="641199" spans="4:4">
      <c r="D641199"/>
    </row>
    <row r="641200" spans="4:4">
      <c r="D641200"/>
    </row>
    <row r="641201" spans="4:4">
      <c r="D641201"/>
    </row>
    <row r="641202" spans="4:4">
      <c r="D641202"/>
    </row>
    <row r="641203" spans="4:4">
      <c r="D641203"/>
    </row>
    <row r="641204" spans="4:4">
      <c r="D641204"/>
    </row>
    <row r="641205" spans="4:4">
      <c r="D641205"/>
    </row>
    <row r="641206" spans="4:4">
      <c r="D641206"/>
    </row>
    <row r="641207" spans="4:4">
      <c r="D641207"/>
    </row>
    <row r="641208" spans="4:4">
      <c r="D641208"/>
    </row>
    <row r="641209" spans="4:4">
      <c r="D641209"/>
    </row>
    <row r="641210" spans="4:4">
      <c r="D641210"/>
    </row>
    <row r="641211" spans="4:4">
      <c r="D641211"/>
    </row>
    <row r="641212" spans="4:4">
      <c r="D641212"/>
    </row>
    <row r="641213" spans="4:4">
      <c r="D641213"/>
    </row>
    <row r="641214" spans="4:4">
      <c r="D641214"/>
    </row>
    <row r="641215" spans="4:4">
      <c r="D641215"/>
    </row>
    <row r="641216" spans="4:4">
      <c r="D641216"/>
    </row>
    <row r="641217" spans="4:4">
      <c r="D641217"/>
    </row>
    <row r="641218" spans="4:4">
      <c r="D641218"/>
    </row>
    <row r="641219" spans="4:4">
      <c r="D641219"/>
    </row>
    <row r="641220" spans="4:4">
      <c r="D641220"/>
    </row>
    <row r="641221" spans="4:4">
      <c r="D641221"/>
    </row>
    <row r="641222" spans="4:4">
      <c r="D641222"/>
    </row>
    <row r="641223" spans="4:4">
      <c r="D641223"/>
    </row>
    <row r="641224" spans="4:4">
      <c r="D641224"/>
    </row>
    <row r="641225" spans="4:4">
      <c r="D641225"/>
    </row>
    <row r="641226" spans="4:4">
      <c r="D641226"/>
    </row>
    <row r="641227" spans="4:4">
      <c r="D641227"/>
    </row>
    <row r="641228" spans="4:4">
      <c r="D641228"/>
    </row>
    <row r="641229" spans="4:4">
      <c r="D641229"/>
    </row>
    <row r="641230" spans="4:4">
      <c r="D641230"/>
    </row>
    <row r="641231" spans="4:4">
      <c r="D641231"/>
    </row>
    <row r="641232" spans="4:4">
      <c r="D641232"/>
    </row>
    <row r="641233" spans="4:4">
      <c r="D641233"/>
    </row>
    <row r="641234" spans="4:4">
      <c r="D641234"/>
    </row>
    <row r="641235" spans="4:4">
      <c r="D641235"/>
    </row>
    <row r="641236" spans="4:4">
      <c r="D641236"/>
    </row>
    <row r="641237" spans="4:4">
      <c r="D641237"/>
    </row>
    <row r="641238" spans="4:4">
      <c r="D641238"/>
    </row>
    <row r="641239" spans="4:4">
      <c r="D641239"/>
    </row>
    <row r="641240" spans="4:4">
      <c r="D641240"/>
    </row>
    <row r="641241" spans="4:4">
      <c r="D641241"/>
    </row>
    <row r="641242" spans="4:4">
      <c r="D641242"/>
    </row>
    <row r="641243" spans="4:4">
      <c r="D641243"/>
    </row>
    <row r="641244" spans="4:4">
      <c r="D641244"/>
    </row>
    <row r="641245" spans="4:4">
      <c r="D641245"/>
    </row>
    <row r="641246" spans="4:4">
      <c r="D641246"/>
    </row>
    <row r="641247" spans="4:4">
      <c r="D641247"/>
    </row>
    <row r="641248" spans="4:4">
      <c r="D641248"/>
    </row>
    <row r="641249" spans="4:4">
      <c r="D641249"/>
    </row>
    <row r="641250" spans="4:4">
      <c r="D641250"/>
    </row>
    <row r="641251" spans="4:4">
      <c r="D641251"/>
    </row>
    <row r="641252" spans="4:4">
      <c r="D641252"/>
    </row>
    <row r="641253" spans="4:4">
      <c r="D641253"/>
    </row>
    <row r="641254" spans="4:4">
      <c r="D641254"/>
    </row>
    <row r="641255" spans="4:4">
      <c r="D641255"/>
    </row>
    <row r="641256" spans="4:4">
      <c r="D641256"/>
    </row>
    <row r="641257" spans="4:4">
      <c r="D641257"/>
    </row>
    <row r="641258" spans="4:4">
      <c r="D641258"/>
    </row>
    <row r="641259" spans="4:4">
      <c r="D641259"/>
    </row>
    <row r="641260" spans="4:4">
      <c r="D641260"/>
    </row>
    <row r="641261" spans="4:4">
      <c r="D641261"/>
    </row>
    <row r="641262" spans="4:4">
      <c r="D641262"/>
    </row>
    <row r="641263" spans="4:4">
      <c r="D641263"/>
    </row>
    <row r="641264" spans="4:4">
      <c r="D641264"/>
    </row>
    <row r="641265" spans="4:4">
      <c r="D641265"/>
    </row>
    <row r="641266" spans="4:4">
      <c r="D641266"/>
    </row>
    <row r="641267" spans="4:4">
      <c r="D641267"/>
    </row>
    <row r="641268" spans="4:4">
      <c r="D641268"/>
    </row>
    <row r="641269" spans="4:4">
      <c r="D641269"/>
    </row>
    <row r="641270" spans="4:4">
      <c r="D641270"/>
    </row>
    <row r="641271" spans="4:4">
      <c r="D641271"/>
    </row>
    <row r="641272" spans="4:4">
      <c r="D641272"/>
    </row>
    <row r="641273" spans="4:4">
      <c r="D641273"/>
    </row>
    <row r="641274" spans="4:4">
      <c r="D641274"/>
    </row>
    <row r="641275" spans="4:4">
      <c r="D641275"/>
    </row>
    <row r="641276" spans="4:4">
      <c r="D641276"/>
    </row>
    <row r="641277" spans="4:4">
      <c r="D641277"/>
    </row>
    <row r="641278" spans="4:4">
      <c r="D641278"/>
    </row>
    <row r="641279" spans="4:4">
      <c r="D641279"/>
    </row>
    <row r="641280" spans="4:4">
      <c r="D641280"/>
    </row>
    <row r="641281" spans="4:4">
      <c r="D641281"/>
    </row>
    <row r="641282" spans="4:4">
      <c r="D641282"/>
    </row>
    <row r="641283" spans="4:4">
      <c r="D641283"/>
    </row>
    <row r="641284" spans="4:4">
      <c r="D641284"/>
    </row>
    <row r="641285" spans="4:4">
      <c r="D641285"/>
    </row>
    <row r="641286" spans="4:4">
      <c r="D641286"/>
    </row>
    <row r="641287" spans="4:4">
      <c r="D641287"/>
    </row>
    <row r="641288" spans="4:4">
      <c r="D641288"/>
    </row>
    <row r="641289" spans="4:4">
      <c r="D641289"/>
    </row>
    <row r="641290" spans="4:4">
      <c r="D641290"/>
    </row>
    <row r="641291" spans="4:4">
      <c r="D641291"/>
    </row>
    <row r="641292" spans="4:4">
      <c r="D641292"/>
    </row>
    <row r="641293" spans="4:4">
      <c r="D641293"/>
    </row>
    <row r="641294" spans="4:4">
      <c r="D641294"/>
    </row>
    <row r="641295" spans="4:4">
      <c r="D641295"/>
    </row>
    <row r="641296" spans="4:4">
      <c r="D641296"/>
    </row>
    <row r="641297" spans="4:4">
      <c r="D641297"/>
    </row>
    <row r="641298" spans="4:4">
      <c r="D641298"/>
    </row>
    <row r="641299" spans="4:4">
      <c r="D641299"/>
    </row>
    <row r="641300" spans="4:4">
      <c r="D641300"/>
    </row>
    <row r="641301" spans="4:4">
      <c r="D641301"/>
    </row>
    <row r="641302" spans="4:4">
      <c r="D641302"/>
    </row>
    <row r="641303" spans="4:4">
      <c r="D641303"/>
    </row>
    <row r="641304" spans="4:4">
      <c r="D641304"/>
    </row>
    <row r="641305" spans="4:4">
      <c r="D641305"/>
    </row>
    <row r="641306" spans="4:4">
      <c r="D641306"/>
    </row>
    <row r="641307" spans="4:4">
      <c r="D641307"/>
    </row>
    <row r="641308" spans="4:4">
      <c r="D641308"/>
    </row>
    <row r="641309" spans="4:4">
      <c r="D641309"/>
    </row>
    <row r="641310" spans="4:4">
      <c r="D641310"/>
    </row>
    <row r="641311" spans="4:4">
      <c r="D641311"/>
    </row>
    <row r="641312" spans="4:4">
      <c r="D641312"/>
    </row>
    <row r="641313" spans="4:4">
      <c r="D641313"/>
    </row>
    <row r="641314" spans="4:4">
      <c r="D641314"/>
    </row>
    <row r="641315" spans="4:4">
      <c r="D641315"/>
    </row>
    <row r="641316" spans="4:4">
      <c r="D641316"/>
    </row>
    <row r="641317" spans="4:4">
      <c r="D641317"/>
    </row>
    <row r="641318" spans="4:4">
      <c r="D641318"/>
    </row>
    <row r="641319" spans="4:4">
      <c r="D641319"/>
    </row>
    <row r="641320" spans="4:4">
      <c r="D641320"/>
    </row>
    <row r="641321" spans="4:4">
      <c r="D641321"/>
    </row>
    <row r="641322" spans="4:4">
      <c r="D641322"/>
    </row>
    <row r="641323" spans="4:4">
      <c r="D641323"/>
    </row>
    <row r="641324" spans="4:4">
      <c r="D641324"/>
    </row>
    <row r="641325" spans="4:4">
      <c r="D641325"/>
    </row>
    <row r="641326" spans="4:4">
      <c r="D641326"/>
    </row>
    <row r="641327" spans="4:4">
      <c r="D641327"/>
    </row>
    <row r="641328" spans="4:4">
      <c r="D641328"/>
    </row>
    <row r="641329" spans="4:4">
      <c r="D641329"/>
    </row>
    <row r="641330" spans="4:4">
      <c r="D641330"/>
    </row>
    <row r="641331" spans="4:4">
      <c r="D641331"/>
    </row>
    <row r="641332" spans="4:4">
      <c r="D641332"/>
    </row>
    <row r="641333" spans="4:4">
      <c r="D641333"/>
    </row>
    <row r="641334" spans="4:4">
      <c r="D641334"/>
    </row>
    <row r="641335" spans="4:4">
      <c r="D641335"/>
    </row>
    <row r="641336" spans="4:4">
      <c r="D641336"/>
    </row>
    <row r="641337" spans="4:4">
      <c r="D641337"/>
    </row>
    <row r="641338" spans="4:4">
      <c r="D641338"/>
    </row>
    <row r="641339" spans="4:4">
      <c r="D641339"/>
    </row>
    <row r="641340" spans="4:4">
      <c r="D641340"/>
    </row>
    <row r="641341" spans="4:4">
      <c r="D641341"/>
    </row>
    <row r="641342" spans="4:4">
      <c r="D641342"/>
    </row>
    <row r="641343" spans="4:4">
      <c r="D641343"/>
    </row>
    <row r="641344" spans="4:4">
      <c r="D641344"/>
    </row>
    <row r="641345" spans="4:4">
      <c r="D641345"/>
    </row>
    <row r="641346" spans="4:4">
      <c r="D641346"/>
    </row>
    <row r="641347" spans="4:4">
      <c r="D641347"/>
    </row>
    <row r="641348" spans="4:4">
      <c r="D641348"/>
    </row>
    <row r="641349" spans="4:4">
      <c r="D641349"/>
    </row>
    <row r="641350" spans="4:4">
      <c r="D641350"/>
    </row>
    <row r="641351" spans="4:4">
      <c r="D641351"/>
    </row>
    <row r="641352" spans="4:4">
      <c r="D641352"/>
    </row>
    <row r="641353" spans="4:4">
      <c r="D641353"/>
    </row>
    <row r="641354" spans="4:4">
      <c r="D641354"/>
    </row>
    <row r="641355" spans="4:4">
      <c r="D641355"/>
    </row>
    <row r="641356" spans="4:4">
      <c r="D641356"/>
    </row>
    <row r="641357" spans="4:4">
      <c r="D641357"/>
    </row>
    <row r="641358" spans="4:4">
      <c r="D641358"/>
    </row>
    <row r="641359" spans="4:4">
      <c r="D641359"/>
    </row>
    <row r="641360" spans="4:4">
      <c r="D641360"/>
    </row>
    <row r="641361" spans="4:4">
      <c r="D641361"/>
    </row>
    <row r="641362" spans="4:4">
      <c r="D641362"/>
    </row>
    <row r="641363" spans="4:4">
      <c r="D641363"/>
    </row>
    <row r="641364" spans="4:4">
      <c r="D641364"/>
    </row>
    <row r="641365" spans="4:4">
      <c r="D641365"/>
    </row>
    <row r="641366" spans="4:4">
      <c r="D641366"/>
    </row>
    <row r="641367" spans="4:4">
      <c r="D641367"/>
    </row>
    <row r="641368" spans="4:4">
      <c r="D641368"/>
    </row>
    <row r="641369" spans="4:4">
      <c r="D641369"/>
    </row>
    <row r="641370" spans="4:4">
      <c r="D641370"/>
    </row>
    <row r="641371" spans="4:4">
      <c r="D641371"/>
    </row>
    <row r="641372" spans="4:4">
      <c r="D641372"/>
    </row>
    <row r="641373" spans="4:4">
      <c r="D641373"/>
    </row>
    <row r="641374" spans="4:4">
      <c r="D641374"/>
    </row>
    <row r="641375" spans="4:4">
      <c r="D641375"/>
    </row>
    <row r="641376" spans="4:4">
      <c r="D641376"/>
    </row>
    <row r="641377" spans="4:4">
      <c r="D641377"/>
    </row>
    <row r="641378" spans="4:4">
      <c r="D641378"/>
    </row>
    <row r="641379" spans="4:4">
      <c r="D641379"/>
    </row>
    <row r="641380" spans="4:4">
      <c r="D641380"/>
    </row>
    <row r="641381" spans="4:4">
      <c r="D641381"/>
    </row>
    <row r="641382" spans="4:4">
      <c r="D641382"/>
    </row>
    <row r="641383" spans="4:4">
      <c r="D641383"/>
    </row>
    <row r="641384" spans="4:4">
      <c r="D641384"/>
    </row>
    <row r="641385" spans="4:4">
      <c r="D641385"/>
    </row>
    <row r="641386" spans="4:4">
      <c r="D641386"/>
    </row>
    <row r="641387" spans="4:4">
      <c r="D641387"/>
    </row>
    <row r="641388" spans="4:4">
      <c r="D641388"/>
    </row>
    <row r="641389" spans="4:4">
      <c r="D641389"/>
    </row>
    <row r="641390" spans="4:4">
      <c r="D641390"/>
    </row>
    <row r="641391" spans="4:4">
      <c r="D641391"/>
    </row>
    <row r="641392" spans="4:4">
      <c r="D641392"/>
    </row>
    <row r="641393" spans="4:4">
      <c r="D641393"/>
    </row>
    <row r="641394" spans="4:4">
      <c r="D641394"/>
    </row>
    <row r="641395" spans="4:4">
      <c r="D641395"/>
    </row>
    <row r="641396" spans="4:4">
      <c r="D641396"/>
    </row>
    <row r="641397" spans="4:4">
      <c r="D641397"/>
    </row>
    <row r="641398" spans="4:4">
      <c r="D641398"/>
    </row>
    <row r="641399" spans="4:4">
      <c r="D641399"/>
    </row>
    <row r="641400" spans="4:4">
      <c r="D641400"/>
    </row>
    <row r="641401" spans="4:4">
      <c r="D641401"/>
    </row>
    <row r="641402" spans="4:4">
      <c r="D641402"/>
    </row>
    <row r="641403" spans="4:4">
      <c r="D641403"/>
    </row>
    <row r="641404" spans="4:4">
      <c r="D641404"/>
    </row>
    <row r="641405" spans="4:4">
      <c r="D641405"/>
    </row>
    <row r="641406" spans="4:4">
      <c r="D641406"/>
    </row>
    <row r="641407" spans="4:4">
      <c r="D641407"/>
    </row>
    <row r="641408" spans="4:4">
      <c r="D641408"/>
    </row>
    <row r="641409" spans="4:4">
      <c r="D641409"/>
    </row>
    <row r="641410" spans="4:4">
      <c r="D641410"/>
    </row>
    <row r="641411" spans="4:4">
      <c r="D641411"/>
    </row>
    <row r="641412" spans="4:4">
      <c r="D641412"/>
    </row>
    <row r="641413" spans="4:4">
      <c r="D641413"/>
    </row>
    <row r="641414" spans="4:4">
      <c r="D641414"/>
    </row>
    <row r="641415" spans="4:4">
      <c r="D641415"/>
    </row>
    <row r="641416" spans="4:4">
      <c r="D641416"/>
    </row>
    <row r="641417" spans="4:4">
      <c r="D641417"/>
    </row>
    <row r="641418" spans="4:4">
      <c r="D641418"/>
    </row>
    <row r="641419" spans="4:4">
      <c r="D641419"/>
    </row>
    <row r="641420" spans="4:4">
      <c r="D641420"/>
    </row>
    <row r="641421" spans="4:4">
      <c r="D641421"/>
    </row>
    <row r="641422" spans="4:4">
      <c r="D641422"/>
    </row>
    <row r="641423" spans="4:4">
      <c r="D641423"/>
    </row>
    <row r="641424" spans="4:4">
      <c r="D641424"/>
    </row>
    <row r="641425" spans="4:4">
      <c r="D641425"/>
    </row>
    <row r="641426" spans="4:4">
      <c r="D641426"/>
    </row>
    <row r="641427" spans="4:4">
      <c r="D641427"/>
    </row>
    <row r="641428" spans="4:4">
      <c r="D641428"/>
    </row>
    <row r="641429" spans="4:4">
      <c r="D641429"/>
    </row>
    <row r="641430" spans="4:4">
      <c r="D641430"/>
    </row>
    <row r="641431" spans="4:4">
      <c r="D641431"/>
    </row>
    <row r="641432" spans="4:4">
      <c r="D641432"/>
    </row>
    <row r="641433" spans="4:4">
      <c r="D641433"/>
    </row>
    <row r="641434" spans="4:4">
      <c r="D641434"/>
    </row>
    <row r="641435" spans="4:4">
      <c r="D641435"/>
    </row>
    <row r="641436" spans="4:4">
      <c r="D641436"/>
    </row>
    <row r="641437" spans="4:4">
      <c r="D641437"/>
    </row>
    <row r="641438" spans="4:4">
      <c r="D641438"/>
    </row>
    <row r="641439" spans="4:4">
      <c r="D641439"/>
    </row>
    <row r="641440" spans="4:4">
      <c r="D641440"/>
    </row>
    <row r="641441" spans="4:4">
      <c r="D641441"/>
    </row>
    <row r="641442" spans="4:4">
      <c r="D641442"/>
    </row>
    <row r="641443" spans="4:4">
      <c r="D641443"/>
    </row>
    <row r="641444" spans="4:4">
      <c r="D641444"/>
    </row>
    <row r="641445" spans="4:4">
      <c r="D641445"/>
    </row>
    <row r="641446" spans="4:4">
      <c r="D641446"/>
    </row>
    <row r="641447" spans="4:4">
      <c r="D641447"/>
    </row>
    <row r="641448" spans="4:4">
      <c r="D641448"/>
    </row>
    <row r="641449" spans="4:4">
      <c r="D641449"/>
    </row>
    <row r="641450" spans="4:4">
      <c r="D641450"/>
    </row>
    <row r="641451" spans="4:4">
      <c r="D641451"/>
    </row>
    <row r="641452" spans="4:4">
      <c r="D641452"/>
    </row>
    <row r="641453" spans="4:4">
      <c r="D641453"/>
    </row>
    <row r="641454" spans="4:4">
      <c r="D641454"/>
    </row>
    <row r="641455" spans="4:4">
      <c r="D641455"/>
    </row>
    <row r="641456" spans="4:4">
      <c r="D641456"/>
    </row>
    <row r="641457" spans="4:4">
      <c r="D641457"/>
    </row>
    <row r="641458" spans="4:4">
      <c r="D641458"/>
    </row>
    <row r="641459" spans="4:4">
      <c r="D641459"/>
    </row>
    <row r="641460" spans="4:4">
      <c r="D641460"/>
    </row>
    <row r="641461" spans="4:4">
      <c r="D641461"/>
    </row>
    <row r="641462" spans="4:4">
      <c r="D641462"/>
    </row>
    <row r="641463" spans="4:4">
      <c r="D641463"/>
    </row>
    <row r="641464" spans="4:4">
      <c r="D641464"/>
    </row>
    <row r="641465" spans="4:4">
      <c r="D641465"/>
    </row>
    <row r="641466" spans="4:4">
      <c r="D641466"/>
    </row>
    <row r="641467" spans="4:4">
      <c r="D641467"/>
    </row>
    <row r="641468" spans="4:4">
      <c r="D641468"/>
    </row>
    <row r="641469" spans="4:4">
      <c r="D641469"/>
    </row>
    <row r="641470" spans="4:4">
      <c r="D641470"/>
    </row>
    <row r="641471" spans="4:4">
      <c r="D641471"/>
    </row>
    <row r="641472" spans="4:4">
      <c r="D641472"/>
    </row>
    <row r="641473" spans="4:4">
      <c r="D641473"/>
    </row>
    <row r="641474" spans="4:4">
      <c r="D641474"/>
    </row>
    <row r="641475" spans="4:4">
      <c r="D641475"/>
    </row>
    <row r="641476" spans="4:4">
      <c r="D641476"/>
    </row>
    <row r="641477" spans="4:4">
      <c r="D641477"/>
    </row>
    <row r="641478" spans="4:4">
      <c r="D641478"/>
    </row>
    <row r="641479" spans="4:4">
      <c r="D641479"/>
    </row>
    <row r="641480" spans="4:4">
      <c r="D641480"/>
    </row>
    <row r="641481" spans="4:4">
      <c r="D641481"/>
    </row>
    <row r="641482" spans="4:4">
      <c r="D641482"/>
    </row>
    <row r="641483" spans="4:4">
      <c r="D641483"/>
    </row>
    <row r="641484" spans="4:4">
      <c r="D641484"/>
    </row>
    <row r="641485" spans="4:4">
      <c r="D641485"/>
    </row>
    <row r="641486" spans="4:4">
      <c r="D641486"/>
    </row>
    <row r="641487" spans="4:4">
      <c r="D641487"/>
    </row>
    <row r="641488" spans="4:4">
      <c r="D641488"/>
    </row>
    <row r="641489" spans="4:4">
      <c r="D641489"/>
    </row>
    <row r="641490" spans="4:4">
      <c r="D641490"/>
    </row>
    <row r="641491" spans="4:4">
      <c r="D641491"/>
    </row>
    <row r="641492" spans="4:4">
      <c r="D641492"/>
    </row>
    <row r="641493" spans="4:4">
      <c r="D641493"/>
    </row>
    <row r="641494" spans="4:4">
      <c r="D641494"/>
    </row>
    <row r="641495" spans="4:4">
      <c r="D641495"/>
    </row>
    <row r="641496" spans="4:4">
      <c r="D641496"/>
    </row>
    <row r="641497" spans="4:4">
      <c r="D641497"/>
    </row>
    <row r="641498" spans="4:4">
      <c r="D641498"/>
    </row>
    <row r="641499" spans="4:4">
      <c r="D641499"/>
    </row>
    <row r="641500" spans="4:4">
      <c r="D641500"/>
    </row>
    <row r="641501" spans="4:4">
      <c r="D641501"/>
    </row>
    <row r="641502" spans="4:4">
      <c r="D641502"/>
    </row>
    <row r="641503" spans="4:4">
      <c r="D641503"/>
    </row>
    <row r="641504" spans="4:4">
      <c r="D641504"/>
    </row>
    <row r="641505" spans="4:4">
      <c r="D641505"/>
    </row>
    <row r="641506" spans="4:4">
      <c r="D641506"/>
    </row>
    <row r="641507" spans="4:4">
      <c r="D641507"/>
    </row>
    <row r="641508" spans="4:4">
      <c r="D641508"/>
    </row>
    <row r="641509" spans="4:4">
      <c r="D641509"/>
    </row>
    <row r="641510" spans="4:4">
      <c r="D641510"/>
    </row>
    <row r="641511" spans="4:4">
      <c r="D641511"/>
    </row>
    <row r="641512" spans="4:4">
      <c r="D641512"/>
    </row>
    <row r="641513" spans="4:4">
      <c r="D641513"/>
    </row>
    <row r="641514" spans="4:4">
      <c r="D641514"/>
    </row>
    <row r="641515" spans="4:4">
      <c r="D641515"/>
    </row>
    <row r="641516" spans="4:4">
      <c r="D641516"/>
    </row>
    <row r="641517" spans="4:4">
      <c r="D641517"/>
    </row>
    <row r="641518" spans="4:4">
      <c r="D641518"/>
    </row>
    <row r="641519" spans="4:4">
      <c r="D641519"/>
    </row>
    <row r="641520" spans="4:4">
      <c r="D641520"/>
    </row>
    <row r="641521" spans="4:4">
      <c r="D641521"/>
    </row>
    <row r="641522" spans="4:4">
      <c r="D641522"/>
    </row>
    <row r="641523" spans="4:4">
      <c r="D641523"/>
    </row>
    <row r="641524" spans="4:4">
      <c r="D641524"/>
    </row>
    <row r="641525" spans="4:4">
      <c r="D641525"/>
    </row>
    <row r="641526" spans="4:4">
      <c r="D641526"/>
    </row>
    <row r="641527" spans="4:4">
      <c r="D641527"/>
    </row>
    <row r="641528" spans="4:4">
      <c r="D641528"/>
    </row>
    <row r="641529" spans="4:4">
      <c r="D641529"/>
    </row>
    <row r="641530" spans="4:4">
      <c r="D641530"/>
    </row>
    <row r="641531" spans="4:4">
      <c r="D641531"/>
    </row>
    <row r="641532" spans="4:4">
      <c r="D641532"/>
    </row>
    <row r="641533" spans="4:4">
      <c r="D641533"/>
    </row>
    <row r="641534" spans="4:4">
      <c r="D641534"/>
    </row>
    <row r="641535" spans="4:4">
      <c r="D641535"/>
    </row>
    <row r="641536" spans="4:4">
      <c r="D641536"/>
    </row>
    <row r="641537" spans="4:4">
      <c r="D641537"/>
    </row>
    <row r="641538" spans="4:4">
      <c r="D641538"/>
    </row>
    <row r="641539" spans="4:4">
      <c r="D641539"/>
    </row>
    <row r="641540" spans="4:4">
      <c r="D641540"/>
    </row>
    <row r="641541" spans="4:4">
      <c r="D641541"/>
    </row>
    <row r="641542" spans="4:4">
      <c r="D641542"/>
    </row>
    <row r="641543" spans="4:4">
      <c r="D641543"/>
    </row>
    <row r="641544" spans="4:4">
      <c r="D641544"/>
    </row>
    <row r="641545" spans="4:4">
      <c r="D641545"/>
    </row>
    <row r="641546" spans="4:4">
      <c r="D641546"/>
    </row>
    <row r="641547" spans="4:4">
      <c r="D641547"/>
    </row>
    <row r="641548" spans="4:4">
      <c r="D641548"/>
    </row>
    <row r="641549" spans="4:4">
      <c r="D641549"/>
    </row>
    <row r="641550" spans="4:4">
      <c r="D641550"/>
    </row>
    <row r="641551" spans="4:4">
      <c r="D641551"/>
    </row>
    <row r="641552" spans="4:4">
      <c r="D641552"/>
    </row>
    <row r="641553" spans="4:4">
      <c r="D641553"/>
    </row>
    <row r="641554" spans="4:4">
      <c r="D641554"/>
    </row>
    <row r="641555" spans="4:4">
      <c r="D641555"/>
    </row>
    <row r="641556" spans="4:4">
      <c r="D641556"/>
    </row>
    <row r="641557" spans="4:4">
      <c r="D641557"/>
    </row>
    <row r="641558" spans="4:4">
      <c r="D641558"/>
    </row>
    <row r="641559" spans="4:4">
      <c r="D641559"/>
    </row>
    <row r="641560" spans="4:4">
      <c r="D641560"/>
    </row>
    <row r="641561" spans="4:4">
      <c r="D641561"/>
    </row>
    <row r="641562" spans="4:4">
      <c r="D641562"/>
    </row>
    <row r="641563" spans="4:4">
      <c r="D641563"/>
    </row>
    <row r="641564" spans="4:4">
      <c r="D641564"/>
    </row>
    <row r="641565" spans="4:4">
      <c r="D641565"/>
    </row>
    <row r="641566" spans="4:4">
      <c r="D641566"/>
    </row>
    <row r="641567" spans="4:4">
      <c r="D641567"/>
    </row>
    <row r="641568" spans="4:4">
      <c r="D641568"/>
    </row>
    <row r="641569" spans="4:4">
      <c r="D641569"/>
    </row>
    <row r="641570" spans="4:4">
      <c r="D641570"/>
    </row>
    <row r="641571" spans="4:4">
      <c r="D641571"/>
    </row>
    <row r="641572" spans="4:4">
      <c r="D641572"/>
    </row>
    <row r="641573" spans="4:4">
      <c r="D641573"/>
    </row>
    <row r="641574" spans="4:4">
      <c r="D641574"/>
    </row>
    <row r="641575" spans="4:4">
      <c r="D641575"/>
    </row>
    <row r="641576" spans="4:4">
      <c r="D641576"/>
    </row>
    <row r="641577" spans="4:4">
      <c r="D641577"/>
    </row>
    <row r="641578" spans="4:4">
      <c r="D641578"/>
    </row>
    <row r="641579" spans="4:4">
      <c r="D641579"/>
    </row>
    <row r="641580" spans="4:4">
      <c r="D641580"/>
    </row>
    <row r="641581" spans="4:4">
      <c r="D641581"/>
    </row>
    <row r="641582" spans="4:4">
      <c r="D641582"/>
    </row>
    <row r="641583" spans="4:4">
      <c r="D641583"/>
    </row>
    <row r="641584" spans="4:4">
      <c r="D641584"/>
    </row>
    <row r="641585" spans="4:4">
      <c r="D641585"/>
    </row>
    <row r="641586" spans="4:4">
      <c r="D641586"/>
    </row>
    <row r="641587" spans="4:4">
      <c r="D641587"/>
    </row>
    <row r="641588" spans="4:4">
      <c r="D641588"/>
    </row>
    <row r="641589" spans="4:4">
      <c r="D641589"/>
    </row>
    <row r="641590" spans="4:4">
      <c r="D641590"/>
    </row>
    <row r="641591" spans="4:4">
      <c r="D641591"/>
    </row>
    <row r="641592" spans="4:4">
      <c r="D641592"/>
    </row>
    <row r="641593" spans="4:4">
      <c r="D641593"/>
    </row>
    <row r="641594" spans="4:4">
      <c r="D641594"/>
    </row>
    <row r="641595" spans="4:4">
      <c r="D641595"/>
    </row>
    <row r="641596" spans="4:4">
      <c r="D641596"/>
    </row>
    <row r="641597" spans="4:4">
      <c r="D641597"/>
    </row>
    <row r="641598" spans="4:4">
      <c r="D641598"/>
    </row>
    <row r="641599" spans="4:4">
      <c r="D641599"/>
    </row>
    <row r="641600" spans="4:4">
      <c r="D641600"/>
    </row>
    <row r="641601" spans="4:4">
      <c r="D641601"/>
    </row>
    <row r="641602" spans="4:4">
      <c r="D641602"/>
    </row>
    <row r="641603" spans="4:4">
      <c r="D641603"/>
    </row>
    <row r="641604" spans="4:4">
      <c r="D641604"/>
    </row>
    <row r="641605" spans="4:4">
      <c r="D641605"/>
    </row>
    <row r="641606" spans="4:4">
      <c r="D641606"/>
    </row>
    <row r="641607" spans="4:4">
      <c r="D641607"/>
    </row>
    <row r="641608" spans="4:4">
      <c r="D641608"/>
    </row>
    <row r="641609" spans="4:4">
      <c r="D641609"/>
    </row>
    <row r="641610" spans="4:4">
      <c r="D641610"/>
    </row>
    <row r="641611" spans="4:4">
      <c r="D641611"/>
    </row>
    <row r="641612" spans="4:4">
      <c r="D641612"/>
    </row>
    <row r="641613" spans="4:4">
      <c r="D641613"/>
    </row>
    <row r="641614" spans="4:4">
      <c r="D641614"/>
    </row>
    <row r="641615" spans="4:4">
      <c r="D641615"/>
    </row>
    <row r="641616" spans="4:4">
      <c r="D641616"/>
    </row>
    <row r="641617" spans="4:4">
      <c r="D641617"/>
    </row>
    <row r="641618" spans="4:4">
      <c r="D641618"/>
    </row>
    <row r="641619" spans="4:4">
      <c r="D641619"/>
    </row>
    <row r="641620" spans="4:4">
      <c r="D641620"/>
    </row>
    <row r="641621" spans="4:4">
      <c r="D641621"/>
    </row>
    <row r="641622" spans="4:4">
      <c r="D641622"/>
    </row>
    <row r="641623" spans="4:4">
      <c r="D641623"/>
    </row>
    <row r="641624" spans="4:4">
      <c r="D641624"/>
    </row>
    <row r="641625" spans="4:4">
      <c r="D641625"/>
    </row>
    <row r="641626" spans="4:4">
      <c r="D641626"/>
    </row>
    <row r="641627" spans="4:4">
      <c r="D641627"/>
    </row>
    <row r="641628" spans="4:4">
      <c r="D641628"/>
    </row>
    <row r="641629" spans="4:4">
      <c r="D641629"/>
    </row>
    <row r="641630" spans="4:4">
      <c r="D641630"/>
    </row>
    <row r="641631" spans="4:4">
      <c r="D641631"/>
    </row>
    <row r="641632" spans="4:4">
      <c r="D641632"/>
    </row>
    <row r="641633" spans="4:4">
      <c r="D641633"/>
    </row>
    <row r="641634" spans="4:4">
      <c r="D641634"/>
    </row>
    <row r="641635" spans="4:4">
      <c r="D641635"/>
    </row>
    <row r="641636" spans="4:4">
      <c r="D641636"/>
    </row>
    <row r="641637" spans="4:4">
      <c r="D641637"/>
    </row>
    <row r="641638" spans="4:4">
      <c r="D641638"/>
    </row>
    <row r="641639" spans="4:4">
      <c r="D641639"/>
    </row>
    <row r="641640" spans="4:4">
      <c r="D641640"/>
    </row>
    <row r="641641" spans="4:4">
      <c r="D641641"/>
    </row>
    <row r="641642" spans="4:4">
      <c r="D641642"/>
    </row>
    <row r="641643" spans="4:4">
      <c r="D641643"/>
    </row>
    <row r="641644" spans="4:4">
      <c r="D641644"/>
    </row>
    <row r="641645" spans="4:4">
      <c r="D641645"/>
    </row>
    <row r="641646" spans="4:4">
      <c r="D641646"/>
    </row>
    <row r="641647" spans="4:4">
      <c r="D641647"/>
    </row>
    <row r="641648" spans="4:4">
      <c r="D641648"/>
    </row>
    <row r="641649" spans="4:4">
      <c r="D641649"/>
    </row>
    <row r="641650" spans="4:4">
      <c r="D641650"/>
    </row>
    <row r="641651" spans="4:4">
      <c r="D641651"/>
    </row>
    <row r="641652" spans="4:4">
      <c r="D641652"/>
    </row>
    <row r="641653" spans="4:4">
      <c r="D641653"/>
    </row>
    <row r="641654" spans="4:4">
      <c r="D641654"/>
    </row>
    <row r="641655" spans="4:4">
      <c r="D641655"/>
    </row>
    <row r="641656" spans="4:4">
      <c r="D641656"/>
    </row>
    <row r="641657" spans="4:4">
      <c r="D641657"/>
    </row>
    <row r="641658" spans="4:4">
      <c r="D641658"/>
    </row>
    <row r="641659" spans="4:4">
      <c r="D641659"/>
    </row>
    <row r="641660" spans="4:4">
      <c r="D641660"/>
    </row>
    <row r="641661" spans="4:4">
      <c r="D641661"/>
    </row>
    <row r="641662" spans="4:4">
      <c r="D641662"/>
    </row>
    <row r="641663" spans="4:4">
      <c r="D641663"/>
    </row>
    <row r="641664" spans="4:4">
      <c r="D641664"/>
    </row>
    <row r="641665" spans="4:4">
      <c r="D641665"/>
    </row>
    <row r="641666" spans="4:4">
      <c r="D641666"/>
    </row>
    <row r="641667" spans="4:4">
      <c r="D641667"/>
    </row>
    <row r="641668" spans="4:4">
      <c r="D641668"/>
    </row>
    <row r="641669" spans="4:4">
      <c r="D641669"/>
    </row>
    <row r="641670" spans="4:4">
      <c r="D641670"/>
    </row>
    <row r="641671" spans="4:4">
      <c r="D641671"/>
    </row>
    <row r="641672" spans="4:4">
      <c r="D641672"/>
    </row>
    <row r="641673" spans="4:4">
      <c r="D641673"/>
    </row>
    <row r="641674" spans="4:4">
      <c r="D641674"/>
    </row>
    <row r="641675" spans="4:4">
      <c r="D641675"/>
    </row>
    <row r="641676" spans="4:4">
      <c r="D641676"/>
    </row>
    <row r="641677" spans="4:4">
      <c r="D641677"/>
    </row>
    <row r="641678" spans="4:4">
      <c r="D641678"/>
    </row>
    <row r="641679" spans="4:4">
      <c r="D641679"/>
    </row>
    <row r="641680" spans="4:4">
      <c r="D641680"/>
    </row>
    <row r="641681" spans="4:4">
      <c r="D641681"/>
    </row>
    <row r="641682" spans="4:4">
      <c r="D641682"/>
    </row>
    <row r="641683" spans="4:4">
      <c r="D641683"/>
    </row>
    <row r="641684" spans="4:4">
      <c r="D641684"/>
    </row>
    <row r="641685" spans="4:4">
      <c r="D641685"/>
    </row>
    <row r="641686" spans="4:4">
      <c r="D641686"/>
    </row>
    <row r="641687" spans="4:4">
      <c r="D641687"/>
    </row>
    <row r="641688" spans="4:4">
      <c r="D641688"/>
    </row>
    <row r="641689" spans="4:4">
      <c r="D641689"/>
    </row>
    <row r="641690" spans="4:4">
      <c r="D641690"/>
    </row>
    <row r="641691" spans="4:4">
      <c r="D641691"/>
    </row>
    <row r="641692" spans="4:4">
      <c r="D641692"/>
    </row>
    <row r="641693" spans="4:4">
      <c r="D641693"/>
    </row>
    <row r="641694" spans="4:4">
      <c r="D641694"/>
    </row>
    <row r="641695" spans="4:4">
      <c r="D641695"/>
    </row>
    <row r="641696" spans="4:4">
      <c r="D641696"/>
    </row>
    <row r="641697" spans="4:4">
      <c r="D641697"/>
    </row>
    <row r="641698" spans="4:4">
      <c r="D641698"/>
    </row>
    <row r="641699" spans="4:4">
      <c r="D641699"/>
    </row>
    <row r="641700" spans="4:4">
      <c r="D641700"/>
    </row>
    <row r="641701" spans="4:4">
      <c r="D641701"/>
    </row>
    <row r="641702" spans="4:4">
      <c r="D641702"/>
    </row>
    <row r="641703" spans="4:4">
      <c r="D641703"/>
    </row>
    <row r="641704" spans="4:4">
      <c r="D641704"/>
    </row>
    <row r="641705" spans="4:4">
      <c r="D641705"/>
    </row>
    <row r="641706" spans="4:4">
      <c r="D641706"/>
    </row>
    <row r="641707" spans="4:4">
      <c r="D641707"/>
    </row>
    <row r="641708" spans="4:4">
      <c r="D641708"/>
    </row>
    <row r="641709" spans="4:4">
      <c r="D641709"/>
    </row>
    <row r="641710" spans="4:4">
      <c r="D641710"/>
    </row>
    <row r="641711" spans="4:4">
      <c r="D641711"/>
    </row>
    <row r="641712" spans="4:4">
      <c r="D641712"/>
    </row>
    <row r="641713" spans="4:4">
      <c r="D641713"/>
    </row>
    <row r="641714" spans="4:4">
      <c r="D641714"/>
    </row>
    <row r="641715" spans="4:4">
      <c r="D641715"/>
    </row>
    <row r="641716" spans="4:4">
      <c r="D641716"/>
    </row>
    <row r="641717" spans="4:4">
      <c r="D641717"/>
    </row>
    <row r="641718" spans="4:4">
      <c r="D641718"/>
    </row>
    <row r="641719" spans="4:4">
      <c r="D641719"/>
    </row>
    <row r="641720" spans="4:4">
      <c r="D641720"/>
    </row>
    <row r="641721" spans="4:4">
      <c r="D641721"/>
    </row>
    <row r="641722" spans="4:4">
      <c r="D641722"/>
    </row>
    <row r="641723" spans="4:4">
      <c r="D641723"/>
    </row>
    <row r="641724" spans="4:4">
      <c r="D641724"/>
    </row>
    <row r="641725" spans="4:4">
      <c r="D641725"/>
    </row>
    <row r="641726" spans="4:4">
      <c r="D641726"/>
    </row>
    <row r="641727" spans="4:4">
      <c r="D641727"/>
    </row>
    <row r="641728" spans="4:4">
      <c r="D641728"/>
    </row>
    <row r="641729" spans="4:4">
      <c r="D641729"/>
    </row>
    <row r="641730" spans="4:4">
      <c r="D641730"/>
    </row>
    <row r="641731" spans="4:4">
      <c r="D641731"/>
    </row>
    <row r="641732" spans="4:4">
      <c r="D641732"/>
    </row>
    <row r="641733" spans="4:4">
      <c r="D641733"/>
    </row>
    <row r="641734" spans="4:4">
      <c r="D641734"/>
    </row>
    <row r="641735" spans="4:4">
      <c r="D641735"/>
    </row>
    <row r="641736" spans="4:4">
      <c r="D641736"/>
    </row>
    <row r="641737" spans="4:4">
      <c r="D641737"/>
    </row>
    <row r="641738" spans="4:4">
      <c r="D641738"/>
    </row>
    <row r="641739" spans="4:4">
      <c r="D641739"/>
    </row>
    <row r="641740" spans="4:4">
      <c r="D641740"/>
    </row>
    <row r="641741" spans="4:4">
      <c r="D641741"/>
    </row>
    <row r="641742" spans="4:4">
      <c r="D641742"/>
    </row>
    <row r="641743" spans="4:4">
      <c r="D641743"/>
    </row>
    <row r="641744" spans="4:4">
      <c r="D641744"/>
    </row>
    <row r="641745" spans="4:4">
      <c r="D641745"/>
    </row>
    <row r="641746" spans="4:4">
      <c r="D641746"/>
    </row>
    <row r="641747" spans="4:4">
      <c r="D641747"/>
    </row>
    <row r="641748" spans="4:4">
      <c r="D641748"/>
    </row>
    <row r="641749" spans="4:4">
      <c r="D641749"/>
    </row>
    <row r="641750" spans="4:4">
      <c r="D641750"/>
    </row>
    <row r="641751" spans="4:4">
      <c r="D641751"/>
    </row>
    <row r="641752" spans="4:4">
      <c r="D641752"/>
    </row>
    <row r="641753" spans="4:4">
      <c r="D641753"/>
    </row>
    <row r="641754" spans="4:4">
      <c r="D641754"/>
    </row>
    <row r="641755" spans="4:4">
      <c r="D641755"/>
    </row>
    <row r="641756" spans="4:4">
      <c r="D641756"/>
    </row>
    <row r="641757" spans="4:4">
      <c r="D641757"/>
    </row>
    <row r="641758" spans="4:4">
      <c r="D641758"/>
    </row>
    <row r="641759" spans="4:4">
      <c r="D641759"/>
    </row>
    <row r="641760" spans="4:4">
      <c r="D641760"/>
    </row>
    <row r="641761" spans="4:4">
      <c r="D641761"/>
    </row>
    <row r="641762" spans="4:4">
      <c r="D641762"/>
    </row>
    <row r="641763" spans="4:4">
      <c r="D641763"/>
    </row>
    <row r="641764" spans="4:4">
      <c r="D641764"/>
    </row>
    <row r="641765" spans="4:4">
      <c r="D641765"/>
    </row>
    <row r="641766" spans="4:4">
      <c r="D641766"/>
    </row>
    <row r="641767" spans="4:4">
      <c r="D641767"/>
    </row>
    <row r="641768" spans="4:4">
      <c r="D641768"/>
    </row>
    <row r="641769" spans="4:4">
      <c r="D641769"/>
    </row>
    <row r="641770" spans="4:4">
      <c r="D641770"/>
    </row>
    <row r="641771" spans="4:4">
      <c r="D641771"/>
    </row>
    <row r="641772" spans="4:4">
      <c r="D641772"/>
    </row>
    <row r="641773" spans="4:4">
      <c r="D641773"/>
    </row>
    <row r="641774" spans="4:4">
      <c r="D641774"/>
    </row>
    <row r="641775" spans="4:4">
      <c r="D641775"/>
    </row>
    <row r="641776" spans="4:4">
      <c r="D641776"/>
    </row>
    <row r="641777" spans="4:4">
      <c r="D641777"/>
    </row>
    <row r="641778" spans="4:4">
      <c r="D641778"/>
    </row>
    <row r="641779" spans="4:4">
      <c r="D641779"/>
    </row>
    <row r="641780" spans="4:4">
      <c r="D641780"/>
    </row>
    <row r="641781" spans="4:4">
      <c r="D641781"/>
    </row>
    <row r="641782" spans="4:4">
      <c r="D641782"/>
    </row>
    <row r="641783" spans="4:4">
      <c r="D641783"/>
    </row>
    <row r="641784" spans="4:4">
      <c r="D641784"/>
    </row>
    <row r="641785" spans="4:4">
      <c r="D641785"/>
    </row>
    <row r="641786" spans="4:4">
      <c r="D641786"/>
    </row>
    <row r="641787" spans="4:4">
      <c r="D641787"/>
    </row>
    <row r="641788" spans="4:4">
      <c r="D641788"/>
    </row>
    <row r="641789" spans="4:4">
      <c r="D641789"/>
    </row>
    <row r="641790" spans="4:4">
      <c r="D641790"/>
    </row>
    <row r="641791" spans="4:4">
      <c r="D641791"/>
    </row>
    <row r="641792" spans="4:4">
      <c r="D641792"/>
    </row>
    <row r="641793" spans="4:4">
      <c r="D641793"/>
    </row>
    <row r="641794" spans="4:4">
      <c r="D641794"/>
    </row>
    <row r="641795" spans="4:4">
      <c r="D641795"/>
    </row>
    <row r="641796" spans="4:4">
      <c r="D641796"/>
    </row>
    <row r="641797" spans="4:4">
      <c r="D641797"/>
    </row>
    <row r="641798" spans="4:4">
      <c r="D641798"/>
    </row>
    <row r="641799" spans="4:4">
      <c r="D641799"/>
    </row>
    <row r="641800" spans="4:4">
      <c r="D641800"/>
    </row>
    <row r="641801" spans="4:4">
      <c r="D641801"/>
    </row>
    <row r="641802" spans="4:4">
      <c r="D641802"/>
    </row>
    <row r="641803" spans="4:4">
      <c r="D641803"/>
    </row>
    <row r="641804" spans="4:4">
      <c r="D641804"/>
    </row>
    <row r="641805" spans="4:4">
      <c r="D641805"/>
    </row>
    <row r="641806" spans="4:4">
      <c r="D641806"/>
    </row>
    <row r="641807" spans="4:4">
      <c r="D641807"/>
    </row>
    <row r="641808" spans="4:4">
      <c r="D641808"/>
    </row>
    <row r="641809" spans="4:4">
      <c r="D641809"/>
    </row>
    <row r="641810" spans="4:4">
      <c r="D641810"/>
    </row>
    <row r="641811" spans="4:4">
      <c r="D641811"/>
    </row>
    <row r="641812" spans="4:4">
      <c r="D641812"/>
    </row>
    <row r="641813" spans="4:4">
      <c r="D641813"/>
    </row>
    <row r="641814" spans="4:4">
      <c r="D641814"/>
    </row>
    <row r="641815" spans="4:4">
      <c r="D641815"/>
    </row>
    <row r="641816" spans="4:4">
      <c r="D641816"/>
    </row>
    <row r="641817" spans="4:4">
      <c r="D641817"/>
    </row>
    <row r="641818" spans="4:4">
      <c r="D641818"/>
    </row>
    <row r="641819" spans="4:4">
      <c r="D641819"/>
    </row>
    <row r="641820" spans="4:4">
      <c r="D641820"/>
    </row>
    <row r="641821" spans="4:4">
      <c r="D641821"/>
    </row>
    <row r="641822" spans="4:4">
      <c r="D641822"/>
    </row>
    <row r="641823" spans="4:4">
      <c r="D641823"/>
    </row>
    <row r="641824" spans="4:4">
      <c r="D641824"/>
    </row>
    <row r="641825" spans="4:4">
      <c r="D641825"/>
    </row>
    <row r="641826" spans="4:4">
      <c r="D641826"/>
    </row>
    <row r="641827" spans="4:4">
      <c r="D641827"/>
    </row>
    <row r="641828" spans="4:4">
      <c r="D641828"/>
    </row>
    <row r="641829" spans="4:4">
      <c r="D641829"/>
    </row>
    <row r="641830" spans="4:4">
      <c r="D641830"/>
    </row>
    <row r="641831" spans="4:4">
      <c r="D641831"/>
    </row>
    <row r="641832" spans="4:4">
      <c r="D641832"/>
    </row>
    <row r="641833" spans="4:4">
      <c r="D641833"/>
    </row>
    <row r="641834" spans="4:4">
      <c r="D641834"/>
    </row>
    <row r="641835" spans="4:4">
      <c r="D641835"/>
    </row>
    <row r="641836" spans="4:4">
      <c r="D641836"/>
    </row>
    <row r="641837" spans="4:4">
      <c r="D641837"/>
    </row>
    <row r="641838" spans="4:4">
      <c r="D641838"/>
    </row>
    <row r="641839" spans="4:4">
      <c r="D641839"/>
    </row>
    <row r="641840" spans="4:4">
      <c r="D641840"/>
    </row>
    <row r="641841" spans="4:4">
      <c r="D641841"/>
    </row>
    <row r="641842" spans="4:4">
      <c r="D641842"/>
    </row>
    <row r="641843" spans="4:4">
      <c r="D641843"/>
    </row>
    <row r="641844" spans="4:4">
      <c r="D641844"/>
    </row>
    <row r="641845" spans="4:4">
      <c r="D641845"/>
    </row>
    <row r="641846" spans="4:4">
      <c r="D641846"/>
    </row>
    <row r="641847" spans="4:4">
      <c r="D641847"/>
    </row>
    <row r="641848" spans="4:4">
      <c r="D641848"/>
    </row>
    <row r="641849" spans="4:4">
      <c r="D641849"/>
    </row>
    <row r="641850" spans="4:4">
      <c r="D641850"/>
    </row>
    <row r="641851" spans="4:4">
      <c r="D641851"/>
    </row>
    <row r="641852" spans="4:4">
      <c r="D641852"/>
    </row>
    <row r="641853" spans="4:4">
      <c r="D641853"/>
    </row>
    <row r="641854" spans="4:4">
      <c r="D641854"/>
    </row>
    <row r="641855" spans="4:4">
      <c r="D641855"/>
    </row>
    <row r="641856" spans="4:4">
      <c r="D641856"/>
    </row>
    <row r="641857" spans="4:4">
      <c r="D641857"/>
    </row>
    <row r="641858" spans="4:4">
      <c r="D641858"/>
    </row>
    <row r="641859" spans="4:4">
      <c r="D641859"/>
    </row>
    <row r="641860" spans="4:4">
      <c r="D641860"/>
    </row>
    <row r="641861" spans="4:4">
      <c r="D641861"/>
    </row>
    <row r="641862" spans="4:4">
      <c r="D641862"/>
    </row>
    <row r="641863" spans="4:4">
      <c r="D641863"/>
    </row>
    <row r="641864" spans="4:4">
      <c r="D641864"/>
    </row>
    <row r="641865" spans="4:4">
      <c r="D641865"/>
    </row>
    <row r="641866" spans="4:4">
      <c r="D641866"/>
    </row>
    <row r="641867" spans="4:4">
      <c r="D641867"/>
    </row>
    <row r="641868" spans="4:4">
      <c r="D641868"/>
    </row>
    <row r="641869" spans="4:4">
      <c r="D641869"/>
    </row>
    <row r="641870" spans="4:4">
      <c r="D641870"/>
    </row>
    <row r="641871" spans="4:4">
      <c r="D641871"/>
    </row>
    <row r="641872" spans="4:4">
      <c r="D641872"/>
    </row>
    <row r="641873" spans="4:4">
      <c r="D641873"/>
    </row>
    <row r="641874" spans="4:4">
      <c r="D641874"/>
    </row>
    <row r="641875" spans="4:4">
      <c r="D641875"/>
    </row>
    <row r="641876" spans="4:4">
      <c r="D641876"/>
    </row>
    <row r="641877" spans="4:4">
      <c r="D641877"/>
    </row>
    <row r="641878" spans="4:4">
      <c r="D641878"/>
    </row>
    <row r="641879" spans="4:4">
      <c r="D641879"/>
    </row>
    <row r="641880" spans="4:4">
      <c r="D641880"/>
    </row>
    <row r="641881" spans="4:4">
      <c r="D641881"/>
    </row>
    <row r="641882" spans="4:4">
      <c r="D641882"/>
    </row>
    <row r="641883" spans="4:4">
      <c r="D641883"/>
    </row>
    <row r="641884" spans="4:4">
      <c r="D641884"/>
    </row>
    <row r="641885" spans="4:4">
      <c r="D641885"/>
    </row>
    <row r="641886" spans="4:4">
      <c r="D641886"/>
    </row>
    <row r="641887" spans="4:4">
      <c r="D641887"/>
    </row>
    <row r="641888" spans="4:4">
      <c r="D641888"/>
    </row>
    <row r="641889" spans="4:4">
      <c r="D641889"/>
    </row>
    <row r="641890" spans="4:4">
      <c r="D641890"/>
    </row>
    <row r="641891" spans="4:4">
      <c r="D641891"/>
    </row>
    <row r="641892" spans="4:4">
      <c r="D641892"/>
    </row>
    <row r="641893" spans="4:4">
      <c r="D641893"/>
    </row>
    <row r="641894" spans="4:4">
      <c r="D641894"/>
    </row>
    <row r="641895" spans="4:4">
      <c r="D641895"/>
    </row>
    <row r="641896" spans="4:4">
      <c r="D641896"/>
    </row>
    <row r="641897" spans="4:4">
      <c r="D641897"/>
    </row>
    <row r="641898" spans="4:4">
      <c r="D641898"/>
    </row>
    <row r="641899" spans="4:4">
      <c r="D641899"/>
    </row>
    <row r="641900" spans="4:4">
      <c r="D641900"/>
    </row>
    <row r="641901" spans="4:4">
      <c r="D641901"/>
    </row>
    <row r="641902" spans="4:4">
      <c r="D641902"/>
    </row>
    <row r="641903" spans="4:4">
      <c r="D641903"/>
    </row>
    <row r="641904" spans="4:4">
      <c r="D641904"/>
    </row>
    <row r="641905" spans="4:4">
      <c r="D641905"/>
    </row>
    <row r="641906" spans="4:4">
      <c r="D641906"/>
    </row>
    <row r="641907" spans="4:4">
      <c r="D641907"/>
    </row>
    <row r="641908" spans="4:4">
      <c r="D641908"/>
    </row>
    <row r="641909" spans="4:4">
      <c r="D641909"/>
    </row>
    <row r="641910" spans="4:4">
      <c r="D641910"/>
    </row>
    <row r="641911" spans="4:4">
      <c r="D641911"/>
    </row>
    <row r="641912" spans="4:4">
      <c r="D641912"/>
    </row>
    <row r="641913" spans="4:4">
      <c r="D641913"/>
    </row>
    <row r="641914" spans="4:4">
      <c r="D641914"/>
    </row>
    <row r="641915" spans="4:4">
      <c r="D641915"/>
    </row>
    <row r="641916" spans="4:4">
      <c r="D641916"/>
    </row>
    <row r="641917" spans="4:4">
      <c r="D641917"/>
    </row>
    <row r="641918" spans="4:4">
      <c r="D641918"/>
    </row>
    <row r="641919" spans="4:4">
      <c r="D641919"/>
    </row>
    <row r="641920" spans="4:4">
      <c r="D641920"/>
    </row>
    <row r="641921" spans="4:4">
      <c r="D641921"/>
    </row>
    <row r="641922" spans="4:4">
      <c r="D641922"/>
    </row>
    <row r="641923" spans="4:4">
      <c r="D641923"/>
    </row>
    <row r="641924" spans="4:4">
      <c r="D641924"/>
    </row>
    <row r="641925" spans="4:4">
      <c r="D641925"/>
    </row>
    <row r="641926" spans="4:4">
      <c r="D641926"/>
    </row>
    <row r="641927" spans="4:4">
      <c r="D641927"/>
    </row>
    <row r="641928" spans="4:4">
      <c r="D641928"/>
    </row>
    <row r="641929" spans="4:4">
      <c r="D641929"/>
    </row>
    <row r="641930" spans="4:4">
      <c r="D641930"/>
    </row>
    <row r="641931" spans="4:4">
      <c r="D641931"/>
    </row>
    <row r="641932" spans="4:4">
      <c r="D641932"/>
    </row>
    <row r="641933" spans="4:4">
      <c r="D641933"/>
    </row>
    <row r="641934" spans="4:4">
      <c r="D641934"/>
    </row>
    <row r="641935" spans="4:4">
      <c r="D641935"/>
    </row>
    <row r="641936" spans="4:4">
      <c r="D641936"/>
    </row>
    <row r="641937" spans="4:4">
      <c r="D641937"/>
    </row>
    <row r="641938" spans="4:4">
      <c r="D641938"/>
    </row>
    <row r="641939" spans="4:4">
      <c r="D641939"/>
    </row>
    <row r="641940" spans="4:4">
      <c r="D641940"/>
    </row>
    <row r="641941" spans="4:4">
      <c r="D641941"/>
    </row>
    <row r="641942" spans="4:4">
      <c r="D641942"/>
    </row>
    <row r="641943" spans="4:4">
      <c r="D641943"/>
    </row>
    <row r="641944" spans="4:4">
      <c r="D641944"/>
    </row>
    <row r="641945" spans="4:4">
      <c r="D641945"/>
    </row>
    <row r="641946" spans="4:4">
      <c r="D641946"/>
    </row>
    <row r="641947" spans="4:4">
      <c r="D641947"/>
    </row>
    <row r="641948" spans="4:4">
      <c r="D641948"/>
    </row>
    <row r="641949" spans="4:4">
      <c r="D641949"/>
    </row>
    <row r="641950" spans="4:4">
      <c r="D641950"/>
    </row>
    <row r="641951" spans="4:4">
      <c r="D641951"/>
    </row>
    <row r="641952" spans="4:4">
      <c r="D641952"/>
    </row>
    <row r="641953" spans="4:4">
      <c r="D641953"/>
    </row>
    <row r="641954" spans="4:4">
      <c r="D641954"/>
    </row>
    <row r="641955" spans="4:4">
      <c r="D641955"/>
    </row>
    <row r="641956" spans="4:4">
      <c r="D641956"/>
    </row>
    <row r="641957" spans="4:4">
      <c r="D641957"/>
    </row>
    <row r="641958" spans="4:4">
      <c r="D641958"/>
    </row>
    <row r="641959" spans="4:4">
      <c r="D641959"/>
    </row>
    <row r="641960" spans="4:4">
      <c r="D641960"/>
    </row>
    <row r="641961" spans="4:4">
      <c r="D641961"/>
    </row>
    <row r="641962" spans="4:4">
      <c r="D641962"/>
    </row>
    <row r="641963" spans="4:4">
      <c r="D641963"/>
    </row>
    <row r="641964" spans="4:4">
      <c r="D641964"/>
    </row>
    <row r="641965" spans="4:4">
      <c r="D641965"/>
    </row>
    <row r="641966" spans="4:4">
      <c r="D641966"/>
    </row>
    <row r="641967" spans="4:4">
      <c r="D641967"/>
    </row>
    <row r="641968" spans="4:4">
      <c r="D641968"/>
    </row>
    <row r="641969" spans="4:4">
      <c r="D641969"/>
    </row>
    <row r="641970" spans="4:4">
      <c r="D641970"/>
    </row>
    <row r="641971" spans="4:4">
      <c r="D641971"/>
    </row>
    <row r="641972" spans="4:4">
      <c r="D641972"/>
    </row>
    <row r="641973" spans="4:4">
      <c r="D641973"/>
    </row>
    <row r="641974" spans="4:4">
      <c r="D641974"/>
    </row>
    <row r="641975" spans="4:4">
      <c r="D641975"/>
    </row>
    <row r="641976" spans="4:4">
      <c r="D641976"/>
    </row>
    <row r="641977" spans="4:4">
      <c r="D641977"/>
    </row>
    <row r="641978" spans="4:4">
      <c r="D641978"/>
    </row>
    <row r="641979" spans="4:4">
      <c r="D641979"/>
    </row>
    <row r="641980" spans="4:4">
      <c r="D641980"/>
    </row>
    <row r="641981" spans="4:4">
      <c r="D641981"/>
    </row>
    <row r="641982" spans="4:4">
      <c r="D641982"/>
    </row>
    <row r="641983" spans="4:4">
      <c r="D641983"/>
    </row>
    <row r="641984" spans="4:4">
      <c r="D641984"/>
    </row>
    <row r="641985" spans="4:4">
      <c r="D641985"/>
    </row>
    <row r="641986" spans="4:4">
      <c r="D641986"/>
    </row>
    <row r="641987" spans="4:4">
      <c r="D641987"/>
    </row>
    <row r="641988" spans="4:4">
      <c r="D641988"/>
    </row>
    <row r="641989" spans="4:4">
      <c r="D641989"/>
    </row>
    <row r="641990" spans="4:4">
      <c r="D641990"/>
    </row>
    <row r="641991" spans="4:4">
      <c r="D641991"/>
    </row>
    <row r="641992" spans="4:4">
      <c r="D641992"/>
    </row>
    <row r="641993" spans="4:4">
      <c r="D641993"/>
    </row>
    <row r="641994" spans="4:4">
      <c r="D641994"/>
    </row>
    <row r="641995" spans="4:4">
      <c r="D641995"/>
    </row>
    <row r="641996" spans="4:4">
      <c r="D641996"/>
    </row>
    <row r="641997" spans="4:4">
      <c r="D641997"/>
    </row>
    <row r="641998" spans="4:4">
      <c r="D641998"/>
    </row>
    <row r="641999" spans="4:4">
      <c r="D641999"/>
    </row>
    <row r="642000" spans="4:4">
      <c r="D642000"/>
    </row>
    <row r="642001" spans="4:4">
      <c r="D642001"/>
    </row>
    <row r="642002" spans="4:4">
      <c r="D642002"/>
    </row>
    <row r="642003" spans="4:4">
      <c r="D642003"/>
    </row>
    <row r="642004" spans="4:4">
      <c r="D642004"/>
    </row>
    <row r="642005" spans="4:4">
      <c r="D642005"/>
    </row>
    <row r="642006" spans="4:4">
      <c r="D642006"/>
    </row>
    <row r="642007" spans="4:4">
      <c r="D642007"/>
    </row>
    <row r="642008" spans="4:4">
      <c r="D642008"/>
    </row>
    <row r="642009" spans="4:4">
      <c r="D642009"/>
    </row>
    <row r="642010" spans="4:4">
      <c r="D642010"/>
    </row>
    <row r="642011" spans="4:4">
      <c r="D642011"/>
    </row>
    <row r="642012" spans="4:4">
      <c r="D642012"/>
    </row>
    <row r="642013" spans="4:4">
      <c r="D642013"/>
    </row>
    <row r="642014" spans="4:4">
      <c r="D642014"/>
    </row>
    <row r="642015" spans="4:4">
      <c r="D642015"/>
    </row>
    <row r="642016" spans="4:4">
      <c r="D642016"/>
    </row>
    <row r="642017" spans="4:4">
      <c r="D642017"/>
    </row>
    <row r="642018" spans="4:4">
      <c r="D642018"/>
    </row>
    <row r="642019" spans="4:4">
      <c r="D642019"/>
    </row>
    <row r="642020" spans="4:4">
      <c r="D642020"/>
    </row>
    <row r="642021" spans="4:4">
      <c r="D642021"/>
    </row>
    <row r="642022" spans="4:4">
      <c r="D642022"/>
    </row>
    <row r="642023" spans="4:4">
      <c r="D642023"/>
    </row>
    <row r="642024" spans="4:4">
      <c r="D642024"/>
    </row>
    <row r="642025" spans="4:4">
      <c r="D642025"/>
    </row>
    <row r="642026" spans="4:4">
      <c r="D642026"/>
    </row>
    <row r="642027" spans="4:4">
      <c r="D642027"/>
    </row>
    <row r="642028" spans="4:4">
      <c r="D642028"/>
    </row>
    <row r="642029" spans="4:4">
      <c r="D642029"/>
    </row>
    <row r="642030" spans="4:4">
      <c r="D642030"/>
    </row>
    <row r="642031" spans="4:4">
      <c r="D642031"/>
    </row>
    <row r="642032" spans="4:4">
      <c r="D642032"/>
    </row>
    <row r="642033" spans="4:4">
      <c r="D642033"/>
    </row>
    <row r="642034" spans="4:4">
      <c r="D642034"/>
    </row>
    <row r="642035" spans="4:4">
      <c r="D642035"/>
    </row>
    <row r="642036" spans="4:4">
      <c r="D642036"/>
    </row>
    <row r="642037" spans="4:4">
      <c r="D642037"/>
    </row>
    <row r="642038" spans="4:4">
      <c r="D642038"/>
    </row>
    <row r="642039" spans="4:4">
      <c r="D642039"/>
    </row>
    <row r="642040" spans="4:4">
      <c r="D642040"/>
    </row>
    <row r="642041" spans="4:4">
      <c r="D642041"/>
    </row>
    <row r="642042" spans="4:4">
      <c r="D642042"/>
    </row>
    <row r="642043" spans="4:4">
      <c r="D642043"/>
    </row>
    <row r="642044" spans="4:4">
      <c r="D642044"/>
    </row>
    <row r="642045" spans="4:4">
      <c r="D642045"/>
    </row>
    <row r="642046" spans="4:4">
      <c r="D642046"/>
    </row>
    <row r="642047" spans="4:4">
      <c r="D642047"/>
    </row>
    <row r="642048" spans="4:4">
      <c r="D642048"/>
    </row>
    <row r="642049" spans="4:4">
      <c r="D642049"/>
    </row>
    <row r="642050" spans="4:4">
      <c r="D642050"/>
    </row>
    <row r="642051" spans="4:4">
      <c r="D642051"/>
    </row>
    <row r="642052" spans="4:4">
      <c r="D642052"/>
    </row>
    <row r="642053" spans="4:4">
      <c r="D642053"/>
    </row>
    <row r="642054" spans="4:4">
      <c r="D642054"/>
    </row>
    <row r="642055" spans="4:4">
      <c r="D642055"/>
    </row>
    <row r="642056" spans="4:4">
      <c r="D642056"/>
    </row>
    <row r="642057" spans="4:4">
      <c r="D642057"/>
    </row>
    <row r="642058" spans="4:4">
      <c r="D642058"/>
    </row>
    <row r="642059" spans="4:4">
      <c r="D642059"/>
    </row>
    <row r="642060" spans="4:4">
      <c r="D642060"/>
    </row>
    <row r="642061" spans="4:4">
      <c r="D642061"/>
    </row>
    <row r="642062" spans="4:4">
      <c r="D642062"/>
    </row>
    <row r="642063" spans="4:4">
      <c r="D642063"/>
    </row>
    <row r="642064" spans="4:4">
      <c r="D642064"/>
    </row>
    <row r="642065" spans="4:4">
      <c r="D642065"/>
    </row>
    <row r="642066" spans="4:4">
      <c r="D642066"/>
    </row>
    <row r="642067" spans="4:4">
      <c r="D642067"/>
    </row>
    <row r="642068" spans="4:4">
      <c r="D642068"/>
    </row>
    <row r="642069" spans="4:4">
      <c r="D642069"/>
    </row>
    <row r="642070" spans="4:4">
      <c r="D642070"/>
    </row>
    <row r="642071" spans="4:4">
      <c r="D642071"/>
    </row>
    <row r="642072" spans="4:4">
      <c r="D642072"/>
    </row>
    <row r="642073" spans="4:4">
      <c r="D642073"/>
    </row>
    <row r="642074" spans="4:4">
      <c r="D642074"/>
    </row>
    <row r="642075" spans="4:4">
      <c r="D642075"/>
    </row>
    <row r="642076" spans="4:4">
      <c r="D642076"/>
    </row>
    <row r="642077" spans="4:4">
      <c r="D642077"/>
    </row>
    <row r="642078" spans="4:4">
      <c r="D642078"/>
    </row>
    <row r="642079" spans="4:4">
      <c r="D642079"/>
    </row>
    <row r="642080" spans="4:4">
      <c r="D642080"/>
    </row>
    <row r="642081" spans="4:4">
      <c r="D642081"/>
    </row>
    <row r="642082" spans="4:4">
      <c r="D642082"/>
    </row>
    <row r="642083" spans="4:4">
      <c r="D642083"/>
    </row>
    <row r="642084" spans="4:4">
      <c r="D642084"/>
    </row>
    <row r="642085" spans="4:4">
      <c r="D642085"/>
    </row>
    <row r="642086" spans="4:4">
      <c r="D642086"/>
    </row>
    <row r="642087" spans="4:4">
      <c r="D642087"/>
    </row>
    <row r="642088" spans="4:4">
      <c r="D642088"/>
    </row>
    <row r="642089" spans="4:4">
      <c r="D642089"/>
    </row>
    <row r="642090" spans="4:4">
      <c r="D642090"/>
    </row>
    <row r="642091" spans="4:4">
      <c r="D642091"/>
    </row>
    <row r="642092" spans="4:4">
      <c r="D642092"/>
    </row>
    <row r="642093" spans="4:4">
      <c r="D642093"/>
    </row>
    <row r="642094" spans="4:4">
      <c r="D642094"/>
    </row>
    <row r="642095" spans="4:4">
      <c r="D642095"/>
    </row>
    <row r="642096" spans="4:4">
      <c r="D642096"/>
    </row>
    <row r="642097" spans="4:4">
      <c r="D642097"/>
    </row>
    <row r="642098" spans="4:4">
      <c r="D642098"/>
    </row>
    <row r="642099" spans="4:4">
      <c r="D642099"/>
    </row>
    <row r="642100" spans="4:4">
      <c r="D642100"/>
    </row>
    <row r="642101" spans="4:4">
      <c r="D642101"/>
    </row>
    <row r="642102" spans="4:4">
      <c r="D642102"/>
    </row>
    <row r="642103" spans="4:4">
      <c r="D642103"/>
    </row>
    <row r="642104" spans="4:4">
      <c r="D642104"/>
    </row>
    <row r="642105" spans="4:4">
      <c r="D642105"/>
    </row>
    <row r="642106" spans="4:4">
      <c r="D642106"/>
    </row>
    <row r="642107" spans="4:4">
      <c r="D642107"/>
    </row>
    <row r="642108" spans="4:4">
      <c r="D642108"/>
    </row>
    <row r="642109" spans="4:4">
      <c r="D642109"/>
    </row>
    <row r="642110" spans="4:4">
      <c r="D642110"/>
    </row>
    <row r="642111" spans="4:4">
      <c r="D642111"/>
    </row>
    <row r="642112" spans="4:4">
      <c r="D642112"/>
    </row>
    <row r="642113" spans="4:4">
      <c r="D642113"/>
    </row>
    <row r="642114" spans="4:4">
      <c r="D642114"/>
    </row>
    <row r="642115" spans="4:4">
      <c r="D642115"/>
    </row>
    <row r="642116" spans="4:4">
      <c r="D642116"/>
    </row>
    <row r="642117" spans="4:4">
      <c r="D642117"/>
    </row>
    <row r="642118" spans="4:4">
      <c r="D642118"/>
    </row>
    <row r="642119" spans="4:4">
      <c r="D642119"/>
    </row>
    <row r="642120" spans="4:4">
      <c r="D642120"/>
    </row>
    <row r="642121" spans="4:4">
      <c r="D642121"/>
    </row>
    <row r="642122" spans="4:4">
      <c r="D642122"/>
    </row>
    <row r="642123" spans="4:4">
      <c r="D642123"/>
    </row>
    <row r="642124" spans="4:4">
      <c r="D642124"/>
    </row>
    <row r="642125" spans="4:4">
      <c r="D642125"/>
    </row>
    <row r="642126" spans="4:4">
      <c r="D642126"/>
    </row>
    <row r="642127" spans="4:4">
      <c r="D642127"/>
    </row>
    <row r="642128" spans="4:4">
      <c r="D642128"/>
    </row>
    <row r="642129" spans="4:4">
      <c r="D642129"/>
    </row>
    <row r="642130" spans="4:4">
      <c r="D642130"/>
    </row>
    <row r="642131" spans="4:4">
      <c r="D642131"/>
    </row>
    <row r="642132" spans="4:4">
      <c r="D642132"/>
    </row>
    <row r="642133" spans="4:4">
      <c r="D642133"/>
    </row>
    <row r="642134" spans="4:4">
      <c r="D642134"/>
    </row>
    <row r="642135" spans="4:4">
      <c r="D642135"/>
    </row>
    <row r="642136" spans="4:4">
      <c r="D642136"/>
    </row>
    <row r="642137" spans="4:4">
      <c r="D642137"/>
    </row>
    <row r="642138" spans="4:4">
      <c r="D642138"/>
    </row>
    <row r="642139" spans="4:4">
      <c r="D642139"/>
    </row>
    <row r="642140" spans="4:4">
      <c r="D642140"/>
    </row>
    <row r="642141" spans="4:4">
      <c r="D642141"/>
    </row>
    <row r="642142" spans="4:4">
      <c r="D642142"/>
    </row>
    <row r="642143" spans="4:4">
      <c r="D642143"/>
    </row>
    <row r="642144" spans="4:4">
      <c r="D642144"/>
    </row>
    <row r="642145" spans="4:4">
      <c r="D642145"/>
    </row>
    <row r="642146" spans="4:4">
      <c r="D642146"/>
    </row>
    <row r="642147" spans="4:4">
      <c r="D642147"/>
    </row>
    <row r="642148" spans="4:4">
      <c r="D642148"/>
    </row>
    <row r="642149" spans="4:4">
      <c r="D642149"/>
    </row>
    <row r="642150" spans="4:4">
      <c r="D642150"/>
    </row>
    <row r="642151" spans="4:4">
      <c r="D642151"/>
    </row>
    <row r="642152" spans="4:4">
      <c r="D642152"/>
    </row>
    <row r="642153" spans="4:4">
      <c r="D642153"/>
    </row>
    <row r="642154" spans="4:4">
      <c r="D642154"/>
    </row>
    <row r="642155" spans="4:4">
      <c r="D642155"/>
    </row>
    <row r="642156" spans="4:4">
      <c r="D642156"/>
    </row>
    <row r="642157" spans="4:4">
      <c r="D642157"/>
    </row>
    <row r="642158" spans="4:4">
      <c r="D642158"/>
    </row>
    <row r="642159" spans="4:4">
      <c r="D642159"/>
    </row>
    <row r="642160" spans="4:4">
      <c r="D642160"/>
    </row>
    <row r="642161" spans="4:4">
      <c r="D642161"/>
    </row>
    <row r="642162" spans="4:4">
      <c r="D642162"/>
    </row>
    <row r="642163" spans="4:4">
      <c r="D642163"/>
    </row>
    <row r="642164" spans="4:4">
      <c r="D642164"/>
    </row>
    <row r="642165" spans="4:4">
      <c r="D642165"/>
    </row>
    <row r="642166" spans="4:4">
      <c r="D642166"/>
    </row>
    <row r="642167" spans="4:4">
      <c r="D642167"/>
    </row>
    <row r="642168" spans="4:4">
      <c r="D642168"/>
    </row>
    <row r="642169" spans="4:4">
      <c r="D642169"/>
    </row>
    <row r="642170" spans="4:4">
      <c r="D642170"/>
    </row>
    <row r="642171" spans="4:4">
      <c r="D642171"/>
    </row>
    <row r="642172" spans="4:4">
      <c r="D642172"/>
    </row>
    <row r="642173" spans="4:4">
      <c r="D642173"/>
    </row>
    <row r="642174" spans="4:4">
      <c r="D642174"/>
    </row>
    <row r="642175" spans="4:4">
      <c r="D642175"/>
    </row>
    <row r="642176" spans="4:4">
      <c r="D642176"/>
    </row>
    <row r="642177" spans="4:4">
      <c r="D642177"/>
    </row>
    <row r="642178" spans="4:4">
      <c r="D642178"/>
    </row>
    <row r="642179" spans="4:4">
      <c r="D642179"/>
    </row>
    <row r="642180" spans="4:4">
      <c r="D642180"/>
    </row>
    <row r="642181" spans="4:4">
      <c r="D642181"/>
    </row>
    <row r="642182" spans="4:4">
      <c r="D642182"/>
    </row>
    <row r="642183" spans="4:4">
      <c r="D642183"/>
    </row>
    <row r="642184" spans="4:4">
      <c r="D642184"/>
    </row>
    <row r="642185" spans="4:4">
      <c r="D642185"/>
    </row>
    <row r="642186" spans="4:4">
      <c r="D642186"/>
    </row>
    <row r="642187" spans="4:4">
      <c r="D642187"/>
    </row>
    <row r="642188" spans="4:4">
      <c r="D642188"/>
    </row>
    <row r="642189" spans="4:4">
      <c r="D642189"/>
    </row>
    <row r="642190" spans="4:4">
      <c r="D642190"/>
    </row>
    <row r="642191" spans="4:4">
      <c r="D642191"/>
    </row>
    <row r="642192" spans="4:4">
      <c r="D642192"/>
    </row>
    <row r="642193" spans="4:4">
      <c r="D642193"/>
    </row>
    <row r="642194" spans="4:4">
      <c r="D642194"/>
    </row>
    <row r="642195" spans="4:4">
      <c r="D642195"/>
    </row>
    <row r="642196" spans="4:4">
      <c r="D642196"/>
    </row>
    <row r="642197" spans="4:4">
      <c r="D642197"/>
    </row>
    <row r="642198" spans="4:4">
      <c r="D642198"/>
    </row>
    <row r="642199" spans="4:4">
      <c r="D642199"/>
    </row>
    <row r="642200" spans="4:4">
      <c r="D642200"/>
    </row>
    <row r="642201" spans="4:4">
      <c r="D642201"/>
    </row>
    <row r="642202" spans="4:4">
      <c r="D642202"/>
    </row>
    <row r="642203" spans="4:4">
      <c r="D642203"/>
    </row>
    <row r="642204" spans="4:4">
      <c r="D642204"/>
    </row>
    <row r="642205" spans="4:4">
      <c r="D642205"/>
    </row>
    <row r="642206" spans="4:4">
      <c r="D642206"/>
    </row>
    <row r="642207" spans="4:4">
      <c r="D642207"/>
    </row>
    <row r="642208" spans="4:4">
      <c r="D642208"/>
    </row>
    <row r="642209" spans="4:4">
      <c r="D642209"/>
    </row>
    <row r="642210" spans="4:4">
      <c r="D642210"/>
    </row>
    <row r="642211" spans="4:4">
      <c r="D642211"/>
    </row>
    <row r="642212" spans="4:4">
      <c r="D642212"/>
    </row>
    <row r="642213" spans="4:4">
      <c r="D642213"/>
    </row>
    <row r="642214" spans="4:4">
      <c r="D642214"/>
    </row>
    <row r="642215" spans="4:4">
      <c r="D642215"/>
    </row>
    <row r="642216" spans="4:4">
      <c r="D642216"/>
    </row>
    <row r="642217" spans="4:4">
      <c r="D642217"/>
    </row>
    <row r="642218" spans="4:4">
      <c r="D642218"/>
    </row>
    <row r="642219" spans="4:4">
      <c r="D642219"/>
    </row>
    <row r="642220" spans="4:4">
      <c r="D642220"/>
    </row>
    <row r="642221" spans="4:4">
      <c r="D642221"/>
    </row>
    <row r="642222" spans="4:4">
      <c r="D642222"/>
    </row>
    <row r="642223" spans="4:4">
      <c r="D642223"/>
    </row>
    <row r="642224" spans="4:4">
      <c r="D642224"/>
    </row>
    <row r="642225" spans="4:4">
      <c r="D642225"/>
    </row>
    <row r="642226" spans="4:4">
      <c r="D642226"/>
    </row>
    <row r="642227" spans="4:4">
      <c r="D642227"/>
    </row>
    <row r="642228" spans="4:4">
      <c r="D642228"/>
    </row>
    <row r="642229" spans="4:4">
      <c r="D642229"/>
    </row>
    <row r="642230" spans="4:4">
      <c r="D642230"/>
    </row>
    <row r="642231" spans="4:4">
      <c r="D642231"/>
    </row>
    <row r="642232" spans="4:4">
      <c r="D642232"/>
    </row>
    <row r="642233" spans="4:4">
      <c r="D642233"/>
    </row>
    <row r="642234" spans="4:4">
      <c r="D642234"/>
    </row>
    <row r="642235" spans="4:4">
      <c r="D642235"/>
    </row>
    <row r="642236" spans="4:4">
      <c r="D642236"/>
    </row>
    <row r="642237" spans="4:4">
      <c r="D642237"/>
    </row>
    <row r="642238" spans="4:4">
      <c r="D642238"/>
    </row>
    <row r="642239" spans="4:4">
      <c r="D642239"/>
    </row>
    <row r="642240" spans="4:4">
      <c r="D642240"/>
    </row>
    <row r="642241" spans="4:4">
      <c r="D642241"/>
    </row>
    <row r="642242" spans="4:4">
      <c r="D642242"/>
    </row>
    <row r="642243" spans="4:4">
      <c r="D642243"/>
    </row>
    <row r="642244" spans="4:4">
      <c r="D642244"/>
    </row>
    <row r="642245" spans="4:4">
      <c r="D642245"/>
    </row>
    <row r="642246" spans="4:4">
      <c r="D642246"/>
    </row>
    <row r="642247" spans="4:4">
      <c r="D642247"/>
    </row>
    <row r="642248" spans="4:4">
      <c r="D642248"/>
    </row>
    <row r="642249" spans="4:4">
      <c r="D642249"/>
    </row>
    <row r="642250" spans="4:4">
      <c r="D642250"/>
    </row>
    <row r="642251" spans="4:4">
      <c r="D642251"/>
    </row>
    <row r="642252" spans="4:4">
      <c r="D642252"/>
    </row>
    <row r="642253" spans="4:4">
      <c r="D642253"/>
    </row>
    <row r="642254" spans="4:4">
      <c r="D642254"/>
    </row>
    <row r="642255" spans="4:4">
      <c r="D642255"/>
    </row>
    <row r="642256" spans="4:4">
      <c r="D642256"/>
    </row>
    <row r="642257" spans="4:4">
      <c r="D642257"/>
    </row>
    <row r="642258" spans="4:4">
      <c r="D642258"/>
    </row>
    <row r="642259" spans="4:4">
      <c r="D642259"/>
    </row>
    <row r="642260" spans="4:4">
      <c r="D642260"/>
    </row>
    <row r="642261" spans="4:4">
      <c r="D642261"/>
    </row>
    <row r="642262" spans="4:4">
      <c r="D642262"/>
    </row>
    <row r="642263" spans="4:4">
      <c r="D642263"/>
    </row>
    <row r="642264" spans="4:4">
      <c r="D642264"/>
    </row>
    <row r="642265" spans="4:4">
      <c r="D642265"/>
    </row>
    <row r="642266" spans="4:4">
      <c r="D642266"/>
    </row>
    <row r="642267" spans="4:4">
      <c r="D642267"/>
    </row>
    <row r="642268" spans="4:4">
      <c r="D642268"/>
    </row>
    <row r="642269" spans="4:4">
      <c r="D642269"/>
    </row>
    <row r="642270" spans="4:4">
      <c r="D642270"/>
    </row>
    <row r="642271" spans="4:4">
      <c r="D642271"/>
    </row>
    <row r="642272" spans="4:4">
      <c r="D642272"/>
    </row>
    <row r="642273" spans="4:4">
      <c r="D642273"/>
    </row>
    <row r="642274" spans="4:4">
      <c r="D642274"/>
    </row>
    <row r="642275" spans="4:4">
      <c r="D642275"/>
    </row>
    <row r="642276" spans="4:4">
      <c r="D642276"/>
    </row>
    <row r="642277" spans="4:4">
      <c r="D642277"/>
    </row>
    <row r="642278" spans="4:4">
      <c r="D642278"/>
    </row>
    <row r="642279" spans="4:4">
      <c r="D642279"/>
    </row>
    <row r="642280" spans="4:4">
      <c r="D642280"/>
    </row>
    <row r="642281" spans="4:4">
      <c r="D642281"/>
    </row>
    <row r="642282" spans="4:4">
      <c r="D642282"/>
    </row>
    <row r="642283" spans="4:4">
      <c r="D642283"/>
    </row>
    <row r="642284" spans="4:4">
      <c r="D642284"/>
    </row>
    <row r="642285" spans="4:4">
      <c r="D642285"/>
    </row>
    <row r="642286" spans="4:4">
      <c r="D642286"/>
    </row>
    <row r="642287" spans="4:4">
      <c r="D642287"/>
    </row>
    <row r="642288" spans="4:4">
      <c r="D642288"/>
    </row>
    <row r="642289" spans="4:4">
      <c r="D642289"/>
    </row>
    <row r="642290" spans="4:4">
      <c r="D642290"/>
    </row>
    <row r="642291" spans="4:4">
      <c r="D642291"/>
    </row>
    <row r="642292" spans="4:4">
      <c r="D642292"/>
    </row>
    <row r="642293" spans="4:4">
      <c r="D642293"/>
    </row>
    <row r="642294" spans="4:4">
      <c r="D642294"/>
    </row>
    <row r="642295" spans="4:4">
      <c r="D642295"/>
    </row>
    <row r="642296" spans="4:4">
      <c r="D642296"/>
    </row>
    <row r="642297" spans="4:4">
      <c r="D642297"/>
    </row>
    <row r="642298" spans="4:4">
      <c r="D642298"/>
    </row>
    <row r="642299" spans="4:4">
      <c r="D642299"/>
    </row>
    <row r="642300" spans="4:4">
      <c r="D642300"/>
    </row>
    <row r="642301" spans="4:4">
      <c r="D642301"/>
    </row>
    <row r="642302" spans="4:4">
      <c r="D642302"/>
    </row>
    <row r="642303" spans="4:4">
      <c r="D642303"/>
    </row>
    <row r="642304" spans="4:4">
      <c r="D642304"/>
    </row>
    <row r="642305" spans="4:4">
      <c r="D642305"/>
    </row>
    <row r="642306" spans="4:4">
      <c r="D642306"/>
    </row>
    <row r="642307" spans="4:4">
      <c r="D642307"/>
    </row>
    <row r="642308" spans="4:4">
      <c r="D642308"/>
    </row>
    <row r="642309" spans="4:4">
      <c r="D642309"/>
    </row>
    <row r="642310" spans="4:4">
      <c r="D642310"/>
    </row>
    <row r="642311" spans="4:4">
      <c r="D642311"/>
    </row>
    <row r="642312" spans="4:4">
      <c r="D642312"/>
    </row>
    <row r="642313" spans="4:4">
      <c r="D642313"/>
    </row>
    <row r="642314" spans="4:4">
      <c r="D642314"/>
    </row>
    <row r="642315" spans="4:4">
      <c r="D642315"/>
    </row>
    <row r="642316" spans="4:4">
      <c r="D642316"/>
    </row>
    <row r="642317" spans="4:4">
      <c r="D642317"/>
    </row>
    <row r="642318" spans="4:4">
      <c r="D642318"/>
    </row>
    <row r="642319" spans="4:4">
      <c r="D642319"/>
    </row>
    <row r="642320" spans="4:4">
      <c r="D642320"/>
    </row>
    <row r="642321" spans="4:4">
      <c r="D642321"/>
    </row>
    <row r="642322" spans="4:4">
      <c r="D642322"/>
    </row>
    <row r="642323" spans="4:4">
      <c r="D642323"/>
    </row>
    <row r="642324" spans="4:4">
      <c r="D642324"/>
    </row>
    <row r="642325" spans="4:4">
      <c r="D642325"/>
    </row>
    <row r="642326" spans="4:4">
      <c r="D642326"/>
    </row>
    <row r="642327" spans="4:4">
      <c r="D642327"/>
    </row>
    <row r="642328" spans="4:4">
      <c r="D642328"/>
    </row>
    <row r="642329" spans="4:4">
      <c r="D642329"/>
    </row>
    <row r="642330" spans="4:4">
      <c r="D642330"/>
    </row>
    <row r="642331" spans="4:4">
      <c r="D642331"/>
    </row>
    <row r="642332" spans="4:4">
      <c r="D642332"/>
    </row>
    <row r="642333" spans="4:4">
      <c r="D642333"/>
    </row>
    <row r="642334" spans="4:4">
      <c r="D642334"/>
    </row>
    <row r="642335" spans="4:4">
      <c r="D642335"/>
    </row>
    <row r="642336" spans="4:4">
      <c r="D642336"/>
    </row>
    <row r="642337" spans="4:4">
      <c r="D642337"/>
    </row>
    <row r="642338" spans="4:4">
      <c r="D642338"/>
    </row>
    <row r="642339" spans="4:4">
      <c r="D642339"/>
    </row>
    <row r="642340" spans="4:4">
      <c r="D642340"/>
    </row>
    <row r="642341" spans="4:4">
      <c r="D642341"/>
    </row>
    <row r="642342" spans="4:4">
      <c r="D642342"/>
    </row>
    <row r="642343" spans="4:4">
      <c r="D642343"/>
    </row>
    <row r="642344" spans="4:4">
      <c r="D642344"/>
    </row>
    <row r="642345" spans="4:4">
      <c r="D642345"/>
    </row>
    <row r="642346" spans="4:4">
      <c r="D642346"/>
    </row>
    <row r="642347" spans="4:4">
      <c r="D642347"/>
    </row>
    <row r="642348" spans="4:4">
      <c r="D642348"/>
    </row>
    <row r="642349" spans="4:4">
      <c r="D642349"/>
    </row>
    <row r="642350" spans="4:4">
      <c r="D642350"/>
    </row>
    <row r="642351" spans="4:4">
      <c r="D642351"/>
    </row>
    <row r="642352" spans="4:4">
      <c r="D642352"/>
    </row>
    <row r="642353" spans="4:4">
      <c r="D642353"/>
    </row>
    <row r="642354" spans="4:4">
      <c r="D642354"/>
    </row>
    <row r="642355" spans="4:4">
      <c r="D642355"/>
    </row>
    <row r="642356" spans="4:4">
      <c r="D642356"/>
    </row>
    <row r="642357" spans="4:4">
      <c r="D642357"/>
    </row>
    <row r="642358" spans="4:4">
      <c r="D642358"/>
    </row>
    <row r="642359" spans="4:4">
      <c r="D642359"/>
    </row>
    <row r="642360" spans="4:4">
      <c r="D642360"/>
    </row>
    <row r="642361" spans="4:4">
      <c r="D642361"/>
    </row>
    <row r="642362" spans="4:4">
      <c r="D642362"/>
    </row>
    <row r="642363" spans="4:4">
      <c r="D642363"/>
    </row>
    <row r="642364" spans="4:4">
      <c r="D642364"/>
    </row>
    <row r="642365" spans="4:4">
      <c r="D642365"/>
    </row>
    <row r="642366" spans="4:4">
      <c r="D642366"/>
    </row>
    <row r="642367" spans="4:4">
      <c r="D642367"/>
    </row>
    <row r="642368" spans="4:4">
      <c r="D642368"/>
    </row>
    <row r="642369" spans="4:4">
      <c r="D642369"/>
    </row>
    <row r="642370" spans="4:4">
      <c r="D642370"/>
    </row>
    <row r="642371" spans="4:4">
      <c r="D642371"/>
    </row>
    <row r="642372" spans="4:4">
      <c r="D642372"/>
    </row>
    <row r="642373" spans="4:4">
      <c r="D642373"/>
    </row>
    <row r="642374" spans="4:4">
      <c r="D642374"/>
    </row>
    <row r="642375" spans="4:4">
      <c r="D642375"/>
    </row>
    <row r="642376" spans="4:4">
      <c r="D642376"/>
    </row>
    <row r="642377" spans="4:4">
      <c r="D642377"/>
    </row>
    <row r="642378" spans="4:4">
      <c r="D642378"/>
    </row>
    <row r="642379" spans="4:4">
      <c r="D642379"/>
    </row>
    <row r="642380" spans="4:4">
      <c r="D642380"/>
    </row>
    <row r="642381" spans="4:4">
      <c r="D642381"/>
    </row>
    <row r="642382" spans="4:4">
      <c r="D642382"/>
    </row>
    <row r="642383" spans="4:4">
      <c r="D642383"/>
    </row>
    <row r="642384" spans="4:4">
      <c r="D642384"/>
    </row>
    <row r="642385" spans="4:4">
      <c r="D642385"/>
    </row>
    <row r="642386" spans="4:4">
      <c r="D642386"/>
    </row>
    <row r="642387" spans="4:4">
      <c r="D642387"/>
    </row>
    <row r="642388" spans="4:4">
      <c r="D642388"/>
    </row>
    <row r="642389" spans="4:4">
      <c r="D642389"/>
    </row>
    <row r="642390" spans="4:4">
      <c r="D642390"/>
    </row>
    <row r="642391" spans="4:4">
      <c r="D642391"/>
    </row>
    <row r="642392" spans="4:4">
      <c r="D642392"/>
    </row>
    <row r="642393" spans="4:4">
      <c r="D642393"/>
    </row>
    <row r="642394" spans="4:4">
      <c r="D642394"/>
    </row>
    <row r="642395" spans="4:4">
      <c r="D642395"/>
    </row>
    <row r="642396" spans="4:4">
      <c r="D642396"/>
    </row>
    <row r="642397" spans="4:4">
      <c r="D642397"/>
    </row>
    <row r="642398" spans="4:4">
      <c r="D642398"/>
    </row>
    <row r="642399" spans="4:4">
      <c r="D642399"/>
    </row>
    <row r="642400" spans="4:4">
      <c r="D642400"/>
    </row>
    <row r="642401" spans="4:4">
      <c r="D642401"/>
    </row>
    <row r="642402" spans="4:4">
      <c r="D642402"/>
    </row>
    <row r="642403" spans="4:4">
      <c r="D642403"/>
    </row>
    <row r="642404" spans="4:4">
      <c r="D642404"/>
    </row>
    <row r="642405" spans="4:4">
      <c r="D642405"/>
    </row>
    <row r="642406" spans="4:4">
      <c r="D642406"/>
    </row>
    <row r="642407" spans="4:4">
      <c r="D642407"/>
    </row>
    <row r="642408" spans="4:4">
      <c r="D642408"/>
    </row>
    <row r="642409" spans="4:4">
      <c r="D642409"/>
    </row>
    <row r="642410" spans="4:4">
      <c r="D642410"/>
    </row>
    <row r="642411" spans="4:4">
      <c r="D642411"/>
    </row>
    <row r="642412" spans="4:4">
      <c r="D642412"/>
    </row>
    <row r="642413" spans="4:4">
      <c r="D642413"/>
    </row>
    <row r="642414" spans="4:4">
      <c r="D642414"/>
    </row>
    <row r="642415" spans="4:4">
      <c r="D642415"/>
    </row>
    <row r="642416" spans="4:4">
      <c r="D642416"/>
    </row>
    <row r="642417" spans="4:4">
      <c r="D642417"/>
    </row>
    <row r="642418" spans="4:4">
      <c r="D642418"/>
    </row>
    <row r="642419" spans="4:4">
      <c r="D642419"/>
    </row>
    <row r="642420" spans="4:4">
      <c r="D642420"/>
    </row>
    <row r="642421" spans="4:4">
      <c r="D642421"/>
    </row>
    <row r="642422" spans="4:4">
      <c r="D642422"/>
    </row>
    <row r="642423" spans="4:4">
      <c r="D642423"/>
    </row>
    <row r="642424" spans="4:4">
      <c r="D642424"/>
    </row>
    <row r="642425" spans="4:4">
      <c r="D642425"/>
    </row>
    <row r="642426" spans="4:4">
      <c r="D642426"/>
    </row>
    <row r="642427" spans="4:4">
      <c r="D642427"/>
    </row>
    <row r="642428" spans="4:4">
      <c r="D642428"/>
    </row>
    <row r="642429" spans="4:4">
      <c r="D642429"/>
    </row>
    <row r="642430" spans="4:4">
      <c r="D642430"/>
    </row>
    <row r="642431" spans="4:4">
      <c r="D642431"/>
    </row>
    <row r="642432" spans="4:4">
      <c r="D642432"/>
    </row>
    <row r="642433" spans="4:4">
      <c r="D642433"/>
    </row>
    <row r="642434" spans="4:4">
      <c r="D642434"/>
    </row>
    <row r="642435" spans="4:4">
      <c r="D642435"/>
    </row>
    <row r="642436" spans="4:4">
      <c r="D642436"/>
    </row>
    <row r="642437" spans="4:4">
      <c r="D642437"/>
    </row>
    <row r="642438" spans="4:4">
      <c r="D642438"/>
    </row>
    <row r="642439" spans="4:4">
      <c r="D642439"/>
    </row>
    <row r="642440" spans="4:4">
      <c r="D642440"/>
    </row>
    <row r="642441" spans="4:4">
      <c r="D642441"/>
    </row>
    <row r="642442" spans="4:4">
      <c r="D642442"/>
    </row>
    <row r="642443" spans="4:4">
      <c r="D642443"/>
    </row>
    <row r="642444" spans="4:4">
      <c r="D642444"/>
    </row>
    <row r="642445" spans="4:4">
      <c r="D642445"/>
    </row>
    <row r="642446" spans="4:4">
      <c r="D642446"/>
    </row>
    <row r="642447" spans="4:4">
      <c r="D642447"/>
    </row>
    <row r="642448" spans="4:4">
      <c r="D642448"/>
    </row>
    <row r="642449" spans="4:4">
      <c r="D642449"/>
    </row>
    <row r="642450" spans="4:4">
      <c r="D642450"/>
    </row>
    <row r="642451" spans="4:4">
      <c r="D642451"/>
    </row>
    <row r="642452" spans="4:4">
      <c r="D642452"/>
    </row>
    <row r="642453" spans="4:4">
      <c r="D642453"/>
    </row>
    <row r="642454" spans="4:4">
      <c r="D642454"/>
    </row>
    <row r="642455" spans="4:4">
      <c r="D642455"/>
    </row>
    <row r="642456" spans="4:4">
      <c r="D642456"/>
    </row>
    <row r="642457" spans="4:4">
      <c r="D642457"/>
    </row>
    <row r="642458" spans="4:4">
      <c r="D642458"/>
    </row>
    <row r="642459" spans="4:4">
      <c r="D642459"/>
    </row>
    <row r="642460" spans="4:4">
      <c r="D642460"/>
    </row>
    <row r="642461" spans="4:4">
      <c r="D642461"/>
    </row>
    <row r="642462" spans="4:4">
      <c r="D642462"/>
    </row>
    <row r="642463" spans="4:4">
      <c r="D642463"/>
    </row>
    <row r="642464" spans="4:4">
      <c r="D642464"/>
    </row>
    <row r="642465" spans="4:4">
      <c r="D642465"/>
    </row>
    <row r="642466" spans="4:4">
      <c r="D642466"/>
    </row>
    <row r="642467" spans="4:4">
      <c r="D642467"/>
    </row>
    <row r="642468" spans="4:4">
      <c r="D642468"/>
    </row>
    <row r="642469" spans="4:4">
      <c r="D642469"/>
    </row>
    <row r="642470" spans="4:4">
      <c r="D642470"/>
    </row>
    <row r="642471" spans="4:4">
      <c r="D642471"/>
    </row>
    <row r="642472" spans="4:4">
      <c r="D642472"/>
    </row>
    <row r="642473" spans="4:4">
      <c r="D642473"/>
    </row>
    <row r="642474" spans="4:4">
      <c r="D642474"/>
    </row>
    <row r="642475" spans="4:4">
      <c r="D642475"/>
    </row>
    <row r="642476" spans="4:4">
      <c r="D642476"/>
    </row>
    <row r="642477" spans="4:4">
      <c r="D642477"/>
    </row>
    <row r="642478" spans="4:4">
      <c r="D642478"/>
    </row>
    <row r="642479" spans="4:4">
      <c r="D642479"/>
    </row>
    <row r="642480" spans="4:4">
      <c r="D642480"/>
    </row>
    <row r="642481" spans="4:4">
      <c r="D642481"/>
    </row>
    <row r="642482" spans="4:4">
      <c r="D642482"/>
    </row>
    <row r="642483" spans="4:4">
      <c r="D642483"/>
    </row>
    <row r="642484" spans="4:4">
      <c r="D642484"/>
    </row>
    <row r="642485" spans="4:4">
      <c r="D642485"/>
    </row>
    <row r="642486" spans="4:4">
      <c r="D642486"/>
    </row>
    <row r="642487" spans="4:4">
      <c r="D642487"/>
    </row>
    <row r="642488" spans="4:4">
      <c r="D642488"/>
    </row>
    <row r="642489" spans="4:4">
      <c r="D642489"/>
    </row>
    <row r="642490" spans="4:4">
      <c r="D642490"/>
    </row>
    <row r="642491" spans="4:4">
      <c r="D642491"/>
    </row>
    <row r="642492" spans="4:4">
      <c r="D642492"/>
    </row>
    <row r="642493" spans="4:4">
      <c r="D642493"/>
    </row>
    <row r="642494" spans="4:4">
      <c r="D642494"/>
    </row>
    <row r="642495" spans="4:4">
      <c r="D642495"/>
    </row>
    <row r="642496" spans="4:4">
      <c r="D642496"/>
    </row>
    <row r="642497" spans="4:4">
      <c r="D642497"/>
    </row>
    <row r="642498" spans="4:4">
      <c r="D642498"/>
    </row>
    <row r="642499" spans="4:4">
      <c r="D642499"/>
    </row>
    <row r="642500" spans="4:4">
      <c r="D642500"/>
    </row>
    <row r="642501" spans="4:4">
      <c r="D642501"/>
    </row>
    <row r="642502" spans="4:4">
      <c r="D642502"/>
    </row>
    <row r="642503" spans="4:4">
      <c r="D642503"/>
    </row>
    <row r="642504" spans="4:4">
      <c r="D642504"/>
    </row>
    <row r="642505" spans="4:4">
      <c r="D642505"/>
    </row>
    <row r="642506" spans="4:4">
      <c r="D642506"/>
    </row>
    <row r="642507" spans="4:4">
      <c r="D642507"/>
    </row>
    <row r="642508" spans="4:4">
      <c r="D642508"/>
    </row>
    <row r="642509" spans="4:4">
      <c r="D642509"/>
    </row>
    <row r="642510" spans="4:4">
      <c r="D642510"/>
    </row>
    <row r="642511" spans="4:4">
      <c r="D642511"/>
    </row>
    <row r="642512" spans="4:4">
      <c r="D642512"/>
    </row>
    <row r="642513" spans="4:4">
      <c r="D642513"/>
    </row>
    <row r="642514" spans="4:4">
      <c r="D642514"/>
    </row>
    <row r="642515" spans="4:4">
      <c r="D642515"/>
    </row>
    <row r="642516" spans="4:4">
      <c r="D642516"/>
    </row>
    <row r="642517" spans="4:4">
      <c r="D642517"/>
    </row>
    <row r="642518" spans="4:4">
      <c r="D642518"/>
    </row>
    <row r="642519" spans="4:4">
      <c r="D642519"/>
    </row>
    <row r="642520" spans="4:4">
      <c r="D642520"/>
    </row>
    <row r="642521" spans="4:4">
      <c r="D642521"/>
    </row>
    <row r="642522" spans="4:4">
      <c r="D642522"/>
    </row>
    <row r="642523" spans="4:4">
      <c r="D642523"/>
    </row>
    <row r="642524" spans="4:4">
      <c r="D642524"/>
    </row>
    <row r="642525" spans="4:4">
      <c r="D642525"/>
    </row>
    <row r="642526" spans="4:4">
      <c r="D642526"/>
    </row>
    <row r="642527" spans="4:4">
      <c r="D642527"/>
    </row>
    <row r="642528" spans="4:4">
      <c r="D642528"/>
    </row>
    <row r="642529" spans="4:4">
      <c r="D642529"/>
    </row>
    <row r="642530" spans="4:4">
      <c r="D642530"/>
    </row>
    <row r="642531" spans="4:4">
      <c r="D642531"/>
    </row>
    <row r="642532" spans="4:4">
      <c r="D642532"/>
    </row>
    <row r="642533" spans="4:4">
      <c r="D642533"/>
    </row>
    <row r="642534" spans="4:4">
      <c r="D642534"/>
    </row>
    <row r="642535" spans="4:4">
      <c r="D642535"/>
    </row>
    <row r="642536" spans="4:4">
      <c r="D642536"/>
    </row>
    <row r="642537" spans="4:4">
      <c r="D642537"/>
    </row>
    <row r="642538" spans="4:4">
      <c r="D642538"/>
    </row>
    <row r="642539" spans="4:4">
      <c r="D642539"/>
    </row>
    <row r="642540" spans="4:4">
      <c r="D642540"/>
    </row>
    <row r="642541" spans="4:4">
      <c r="D642541"/>
    </row>
    <row r="642542" spans="4:4">
      <c r="D642542"/>
    </row>
    <row r="642543" spans="4:4">
      <c r="D642543"/>
    </row>
    <row r="642544" spans="4:4">
      <c r="D642544"/>
    </row>
    <row r="642545" spans="4:4">
      <c r="D642545"/>
    </row>
    <row r="642546" spans="4:4">
      <c r="D642546"/>
    </row>
    <row r="642547" spans="4:4">
      <c r="D642547"/>
    </row>
    <row r="642548" spans="4:4">
      <c r="D642548"/>
    </row>
    <row r="642549" spans="4:4">
      <c r="D642549"/>
    </row>
    <row r="642550" spans="4:4">
      <c r="D642550"/>
    </row>
    <row r="642551" spans="4:4">
      <c r="D642551"/>
    </row>
    <row r="642552" spans="4:4">
      <c r="D642552"/>
    </row>
    <row r="642553" spans="4:4">
      <c r="D642553"/>
    </row>
    <row r="642554" spans="4:4">
      <c r="D642554"/>
    </row>
    <row r="642555" spans="4:4">
      <c r="D642555"/>
    </row>
    <row r="642556" spans="4:4">
      <c r="D642556"/>
    </row>
    <row r="642557" spans="4:4">
      <c r="D642557"/>
    </row>
    <row r="642558" spans="4:4">
      <c r="D642558"/>
    </row>
    <row r="642559" spans="4:4">
      <c r="D642559"/>
    </row>
    <row r="642560" spans="4:4">
      <c r="D642560"/>
    </row>
    <row r="642561" spans="4:4">
      <c r="D642561"/>
    </row>
    <row r="642562" spans="4:4">
      <c r="D642562"/>
    </row>
    <row r="642563" spans="4:4">
      <c r="D642563"/>
    </row>
    <row r="642564" spans="4:4">
      <c r="D642564"/>
    </row>
    <row r="642565" spans="4:4">
      <c r="D642565"/>
    </row>
    <row r="642566" spans="4:4">
      <c r="D642566"/>
    </row>
    <row r="642567" spans="4:4">
      <c r="D642567"/>
    </row>
    <row r="642568" spans="4:4">
      <c r="D642568"/>
    </row>
    <row r="642569" spans="4:4">
      <c r="D642569"/>
    </row>
    <row r="642570" spans="4:4">
      <c r="D642570"/>
    </row>
    <row r="642571" spans="4:4">
      <c r="D642571"/>
    </row>
    <row r="642572" spans="4:4">
      <c r="D642572"/>
    </row>
    <row r="642573" spans="4:4">
      <c r="D642573"/>
    </row>
    <row r="642574" spans="4:4">
      <c r="D642574"/>
    </row>
    <row r="642575" spans="4:4">
      <c r="D642575"/>
    </row>
    <row r="642576" spans="4:4">
      <c r="D642576"/>
    </row>
    <row r="642577" spans="4:4">
      <c r="D642577"/>
    </row>
    <row r="642578" spans="4:4">
      <c r="D642578"/>
    </row>
    <row r="642579" spans="4:4">
      <c r="D642579"/>
    </row>
    <row r="642580" spans="4:4">
      <c r="D642580"/>
    </row>
    <row r="642581" spans="4:4">
      <c r="D642581"/>
    </row>
    <row r="642582" spans="4:4">
      <c r="D642582"/>
    </row>
    <row r="642583" spans="4:4">
      <c r="D642583"/>
    </row>
    <row r="642584" spans="4:4">
      <c r="D642584"/>
    </row>
    <row r="642585" spans="4:4">
      <c r="D642585"/>
    </row>
    <row r="642586" spans="4:4">
      <c r="D642586"/>
    </row>
    <row r="642587" spans="4:4">
      <c r="D642587"/>
    </row>
    <row r="642588" spans="4:4">
      <c r="D642588"/>
    </row>
    <row r="642589" spans="4:4">
      <c r="D642589"/>
    </row>
    <row r="642590" spans="4:4">
      <c r="D642590"/>
    </row>
    <row r="642591" spans="4:4">
      <c r="D642591"/>
    </row>
    <row r="642592" spans="4:4">
      <c r="D642592"/>
    </row>
    <row r="642593" spans="4:4">
      <c r="D642593"/>
    </row>
    <row r="642594" spans="4:4">
      <c r="D642594"/>
    </row>
    <row r="642595" spans="4:4">
      <c r="D642595"/>
    </row>
    <row r="642596" spans="4:4">
      <c r="D642596"/>
    </row>
    <row r="642597" spans="4:4">
      <c r="D642597"/>
    </row>
    <row r="642598" spans="4:4">
      <c r="D642598"/>
    </row>
    <row r="642599" spans="4:4">
      <c r="D642599"/>
    </row>
    <row r="642600" spans="4:4">
      <c r="D642600"/>
    </row>
    <row r="642601" spans="4:4">
      <c r="D642601"/>
    </row>
    <row r="642602" spans="4:4">
      <c r="D642602"/>
    </row>
    <row r="642603" spans="4:4">
      <c r="D642603"/>
    </row>
    <row r="642604" spans="4:4">
      <c r="D642604"/>
    </row>
    <row r="642605" spans="4:4">
      <c r="D642605"/>
    </row>
    <row r="642606" spans="4:4">
      <c r="D642606"/>
    </row>
    <row r="642607" spans="4:4">
      <c r="D642607"/>
    </row>
    <row r="642608" spans="4:4">
      <c r="D642608"/>
    </row>
    <row r="642609" spans="4:4">
      <c r="D642609"/>
    </row>
    <row r="642610" spans="4:4">
      <c r="D642610"/>
    </row>
    <row r="642611" spans="4:4">
      <c r="D642611"/>
    </row>
    <row r="642612" spans="4:4">
      <c r="D642612"/>
    </row>
    <row r="642613" spans="4:4">
      <c r="D642613"/>
    </row>
    <row r="642614" spans="4:4">
      <c r="D642614"/>
    </row>
    <row r="642615" spans="4:4">
      <c r="D642615"/>
    </row>
    <row r="642616" spans="4:4">
      <c r="D642616"/>
    </row>
    <row r="642617" spans="4:4">
      <c r="D642617"/>
    </row>
    <row r="642618" spans="4:4">
      <c r="D642618"/>
    </row>
    <row r="642619" spans="4:4">
      <c r="D642619"/>
    </row>
    <row r="642620" spans="4:4">
      <c r="D642620"/>
    </row>
    <row r="642621" spans="4:4">
      <c r="D642621"/>
    </row>
    <row r="642622" spans="4:4">
      <c r="D642622"/>
    </row>
    <row r="642623" spans="4:4">
      <c r="D642623"/>
    </row>
    <row r="642624" spans="4:4">
      <c r="D642624"/>
    </row>
    <row r="642625" spans="4:4">
      <c r="D642625"/>
    </row>
    <row r="642626" spans="4:4">
      <c r="D642626"/>
    </row>
    <row r="642627" spans="4:4">
      <c r="D642627"/>
    </row>
    <row r="642628" spans="4:4">
      <c r="D642628"/>
    </row>
    <row r="642629" spans="4:4">
      <c r="D642629"/>
    </row>
    <row r="642630" spans="4:4">
      <c r="D642630"/>
    </row>
    <row r="642631" spans="4:4">
      <c r="D642631"/>
    </row>
    <row r="642632" spans="4:4">
      <c r="D642632"/>
    </row>
    <row r="642633" spans="4:4">
      <c r="D642633"/>
    </row>
    <row r="642634" spans="4:4">
      <c r="D642634"/>
    </row>
    <row r="642635" spans="4:4">
      <c r="D642635"/>
    </row>
    <row r="642636" spans="4:4">
      <c r="D642636"/>
    </row>
    <row r="642637" spans="4:4">
      <c r="D642637"/>
    </row>
    <row r="642638" spans="4:4">
      <c r="D642638"/>
    </row>
    <row r="642639" spans="4:4">
      <c r="D642639"/>
    </row>
    <row r="642640" spans="4:4">
      <c r="D642640"/>
    </row>
    <row r="642641" spans="4:4">
      <c r="D642641"/>
    </row>
    <row r="642642" spans="4:4">
      <c r="D642642"/>
    </row>
    <row r="642643" spans="4:4">
      <c r="D642643"/>
    </row>
    <row r="642644" spans="4:4">
      <c r="D642644"/>
    </row>
    <row r="642645" spans="4:4">
      <c r="D642645"/>
    </row>
    <row r="642646" spans="4:4">
      <c r="D642646"/>
    </row>
    <row r="642647" spans="4:4">
      <c r="D642647"/>
    </row>
    <row r="642648" spans="4:4">
      <c r="D642648"/>
    </row>
    <row r="642649" spans="4:4">
      <c r="D642649"/>
    </row>
    <row r="642650" spans="4:4">
      <c r="D642650"/>
    </row>
    <row r="642651" spans="4:4">
      <c r="D642651"/>
    </row>
    <row r="642652" spans="4:4">
      <c r="D642652"/>
    </row>
    <row r="642653" spans="4:4">
      <c r="D642653"/>
    </row>
    <row r="642654" spans="4:4">
      <c r="D642654"/>
    </row>
    <row r="642655" spans="4:4">
      <c r="D642655"/>
    </row>
    <row r="642656" spans="4:4">
      <c r="D642656"/>
    </row>
    <row r="642657" spans="4:4">
      <c r="D642657"/>
    </row>
    <row r="642658" spans="4:4">
      <c r="D642658"/>
    </row>
    <row r="642659" spans="4:4">
      <c r="D642659"/>
    </row>
    <row r="642660" spans="4:4">
      <c r="D642660"/>
    </row>
    <row r="642661" spans="4:4">
      <c r="D642661"/>
    </row>
    <row r="642662" spans="4:4">
      <c r="D642662"/>
    </row>
    <row r="642663" spans="4:4">
      <c r="D642663"/>
    </row>
    <row r="642664" spans="4:4">
      <c r="D642664"/>
    </row>
    <row r="642665" spans="4:4">
      <c r="D642665"/>
    </row>
    <row r="642666" spans="4:4">
      <c r="D642666"/>
    </row>
    <row r="642667" spans="4:4">
      <c r="D642667"/>
    </row>
    <row r="642668" spans="4:4">
      <c r="D642668"/>
    </row>
    <row r="642669" spans="4:4">
      <c r="D642669"/>
    </row>
    <row r="642670" spans="4:4">
      <c r="D642670"/>
    </row>
    <row r="642671" spans="4:4">
      <c r="D642671"/>
    </row>
    <row r="642672" spans="4:4">
      <c r="D642672"/>
    </row>
    <row r="642673" spans="4:4">
      <c r="D642673"/>
    </row>
    <row r="642674" spans="4:4">
      <c r="D642674"/>
    </row>
    <row r="642675" spans="4:4">
      <c r="D642675"/>
    </row>
    <row r="642676" spans="4:4">
      <c r="D642676"/>
    </row>
    <row r="642677" spans="4:4">
      <c r="D642677"/>
    </row>
    <row r="642678" spans="4:4">
      <c r="D642678"/>
    </row>
    <row r="642679" spans="4:4">
      <c r="D642679"/>
    </row>
    <row r="642680" spans="4:4">
      <c r="D642680"/>
    </row>
    <row r="642681" spans="4:4">
      <c r="D642681"/>
    </row>
    <row r="642682" spans="4:4">
      <c r="D642682"/>
    </row>
    <row r="642683" spans="4:4">
      <c r="D642683"/>
    </row>
    <row r="642684" spans="4:4">
      <c r="D642684"/>
    </row>
    <row r="642685" spans="4:4">
      <c r="D642685"/>
    </row>
    <row r="642686" spans="4:4">
      <c r="D642686"/>
    </row>
    <row r="642687" spans="4:4">
      <c r="D642687"/>
    </row>
    <row r="642688" spans="4:4">
      <c r="D642688"/>
    </row>
    <row r="642689" spans="4:4">
      <c r="D642689"/>
    </row>
    <row r="642690" spans="4:4">
      <c r="D642690"/>
    </row>
    <row r="642691" spans="4:4">
      <c r="D642691"/>
    </row>
    <row r="642692" spans="4:4">
      <c r="D642692"/>
    </row>
    <row r="642693" spans="4:4">
      <c r="D642693"/>
    </row>
    <row r="642694" spans="4:4">
      <c r="D642694"/>
    </row>
    <row r="642695" spans="4:4">
      <c r="D642695"/>
    </row>
    <row r="642696" spans="4:4">
      <c r="D642696"/>
    </row>
    <row r="642697" spans="4:4">
      <c r="D642697"/>
    </row>
    <row r="642698" spans="4:4">
      <c r="D642698"/>
    </row>
    <row r="642699" spans="4:4">
      <c r="D642699"/>
    </row>
    <row r="642700" spans="4:4">
      <c r="D642700"/>
    </row>
    <row r="642701" spans="4:4">
      <c r="D642701"/>
    </row>
    <row r="642702" spans="4:4">
      <c r="D642702"/>
    </row>
    <row r="642703" spans="4:4">
      <c r="D642703"/>
    </row>
    <row r="642704" spans="4:4">
      <c r="D642704"/>
    </row>
    <row r="642705" spans="4:4">
      <c r="D642705"/>
    </row>
    <row r="642706" spans="4:4">
      <c r="D642706"/>
    </row>
    <row r="642707" spans="4:4">
      <c r="D642707"/>
    </row>
    <row r="642708" spans="4:4">
      <c r="D642708"/>
    </row>
    <row r="642709" spans="4:4">
      <c r="D642709"/>
    </row>
    <row r="642710" spans="4:4">
      <c r="D642710"/>
    </row>
    <row r="642711" spans="4:4">
      <c r="D642711"/>
    </row>
    <row r="642712" spans="4:4">
      <c r="D642712"/>
    </row>
    <row r="642713" spans="4:4">
      <c r="D642713"/>
    </row>
    <row r="642714" spans="4:4">
      <c r="D642714"/>
    </row>
    <row r="642715" spans="4:4">
      <c r="D642715"/>
    </row>
    <row r="642716" spans="4:4">
      <c r="D642716"/>
    </row>
    <row r="642717" spans="4:4">
      <c r="D642717"/>
    </row>
    <row r="642718" spans="4:4">
      <c r="D642718"/>
    </row>
    <row r="642719" spans="4:4">
      <c r="D642719"/>
    </row>
    <row r="642720" spans="4:4">
      <c r="D642720"/>
    </row>
    <row r="642721" spans="4:4">
      <c r="D642721"/>
    </row>
    <row r="642722" spans="4:4">
      <c r="D642722"/>
    </row>
    <row r="642723" spans="4:4">
      <c r="D642723"/>
    </row>
    <row r="642724" spans="4:4">
      <c r="D642724"/>
    </row>
    <row r="642725" spans="4:4">
      <c r="D642725"/>
    </row>
    <row r="642726" spans="4:4">
      <c r="D642726"/>
    </row>
    <row r="642727" spans="4:4">
      <c r="D642727"/>
    </row>
    <row r="642728" spans="4:4">
      <c r="D642728"/>
    </row>
    <row r="642729" spans="4:4">
      <c r="D642729"/>
    </row>
    <row r="642730" spans="4:4">
      <c r="D642730"/>
    </row>
    <row r="642731" spans="4:4">
      <c r="D642731"/>
    </row>
    <row r="642732" spans="4:4">
      <c r="D642732"/>
    </row>
    <row r="642733" spans="4:4">
      <c r="D642733"/>
    </row>
    <row r="642734" spans="4:4">
      <c r="D642734"/>
    </row>
    <row r="642735" spans="4:4">
      <c r="D642735"/>
    </row>
    <row r="642736" spans="4:4">
      <c r="D642736"/>
    </row>
    <row r="642737" spans="4:4">
      <c r="D642737"/>
    </row>
    <row r="642738" spans="4:4">
      <c r="D642738"/>
    </row>
    <row r="642739" spans="4:4">
      <c r="D642739"/>
    </row>
    <row r="642740" spans="4:4">
      <c r="D642740"/>
    </row>
    <row r="642741" spans="4:4">
      <c r="D642741"/>
    </row>
    <row r="642742" spans="4:4">
      <c r="D642742"/>
    </row>
    <row r="642743" spans="4:4">
      <c r="D642743"/>
    </row>
    <row r="642744" spans="4:4">
      <c r="D642744"/>
    </row>
    <row r="642745" spans="4:4">
      <c r="D642745"/>
    </row>
    <row r="642746" spans="4:4">
      <c r="D642746"/>
    </row>
    <row r="642747" spans="4:4">
      <c r="D642747"/>
    </row>
    <row r="642748" spans="4:4">
      <c r="D642748"/>
    </row>
    <row r="642749" spans="4:4">
      <c r="D642749"/>
    </row>
    <row r="642750" spans="4:4">
      <c r="D642750"/>
    </row>
    <row r="642751" spans="4:4">
      <c r="D642751"/>
    </row>
    <row r="642752" spans="4:4">
      <c r="D642752"/>
    </row>
    <row r="642753" spans="4:4">
      <c r="D642753"/>
    </row>
    <row r="642754" spans="4:4">
      <c r="D642754"/>
    </row>
    <row r="642755" spans="4:4">
      <c r="D642755"/>
    </row>
    <row r="642756" spans="4:4">
      <c r="D642756"/>
    </row>
    <row r="642757" spans="4:4">
      <c r="D642757"/>
    </row>
    <row r="642758" spans="4:4">
      <c r="D642758"/>
    </row>
    <row r="642759" spans="4:4">
      <c r="D642759"/>
    </row>
    <row r="642760" spans="4:4">
      <c r="D642760"/>
    </row>
    <row r="642761" spans="4:4">
      <c r="D642761"/>
    </row>
    <row r="642762" spans="4:4">
      <c r="D642762"/>
    </row>
    <row r="642763" spans="4:4">
      <c r="D642763"/>
    </row>
    <row r="642764" spans="4:4">
      <c r="D642764"/>
    </row>
    <row r="642765" spans="4:4">
      <c r="D642765"/>
    </row>
    <row r="642766" spans="4:4">
      <c r="D642766"/>
    </row>
    <row r="642767" spans="4:4">
      <c r="D642767"/>
    </row>
    <row r="642768" spans="4:4">
      <c r="D642768"/>
    </row>
    <row r="642769" spans="4:4">
      <c r="D642769"/>
    </row>
    <row r="642770" spans="4:4">
      <c r="D642770"/>
    </row>
    <row r="642771" spans="4:4">
      <c r="D642771"/>
    </row>
    <row r="642772" spans="4:4">
      <c r="D642772"/>
    </row>
    <row r="642773" spans="4:4">
      <c r="D642773"/>
    </row>
    <row r="642774" spans="4:4">
      <c r="D642774"/>
    </row>
    <row r="642775" spans="4:4">
      <c r="D642775"/>
    </row>
    <row r="642776" spans="4:4">
      <c r="D642776"/>
    </row>
    <row r="642777" spans="4:4">
      <c r="D642777"/>
    </row>
    <row r="642778" spans="4:4">
      <c r="D642778"/>
    </row>
    <row r="642779" spans="4:4">
      <c r="D642779"/>
    </row>
    <row r="642780" spans="4:4">
      <c r="D642780"/>
    </row>
    <row r="642781" spans="4:4">
      <c r="D642781"/>
    </row>
    <row r="642782" spans="4:4">
      <c r="D642782"/>
    </row>
    <row r="642783" spans="4:4">
      <c r="D642783"/>
    </row>
    <row r="642784" spans="4:4">
      <c r="D642784"/>
    </row>
    <row r="642785" spans="4:4">
      <c r="D642785"/>
    </row>
    <row r="642786" spans="4:4">
      <c r="D642786"/>
    </row>
    <row r="642787" spans="4:4">
      <c r="D642787"/>
    </row>
    <row r="642788" spans="4:4">
      <c r="D642788"/>
    </row>
    <row r="642789" spans="4:4">
      <c r="D642789"/>
    </row>
    <row r="642790" spans="4:4">
      <c r="D642790"/>
    </row>
    <row r="642791" spans="4:4">
      <c r="D642791"/>
    </row>
    <row r="642792" spans="4:4">
      <c r="D642792"/>
    </row>
    <row r="642793" spans="4:4">
      <c r="D642793"/>
    </row>
    <row r="642794" spans="4:4">
      <c r="D642794"/>
    </row>
    <row r="642795" spans="4:4">
      <c r="D642795"/>
    </row>
    <row r="642796" spans="4:4">
      <c r="D642796"/>
    </row>
    <row r="642797" spans="4:4">
      <c r="D642797"/>
    </row>
    <row r="642798" spans="4:4">
      <c r="D642798"/>
    </row>
    <row r="642799" spans="4:4">
      <c r="D642799"/>
    </row>
    <row r="642800" spans="4:4">
      <c r="D642800"/>
    </row>
    <row r="642801" spans="4:4">
      <c r="D642801"/>
    </row>
    <row r="642802" spans="4:4">
      <c r="D642802"/>
    </row>
    <row r="642803" spans="4:4">
      <c r="D642803"/>
    </row>
    <row r="642804" spans="4:4">
      <c r="D642804"/>
    </row>
    <row r="642805" spans="4:4">
      <c r="D642805"/>
    </row>
    <row r="642806" spans="4:4">
      <c r="D642806"/>
    </row>
    <row r="642807" spans="4:4">
      <c r="D642807"/>
    </row>
    <row r="642808" spans="4:4">
      <c r="D642808"/>
    </row>
    <row r="642809" spans="4:4">
      <c r="D642809"/>
    </row>
    <row r="642810" spans="4:4">
      <c r="D642810"/>
    </row>
    <row r="642811" spans="4:4">
      <c r="D642811"/>
    </row>
    <row r="642812" spans="4:4">
      <c r="D642812"/>
    </row>
    <row r="642813" spans="4:4">
      <c r="D642813"/>
    </row>
    <row r="642814" spans="4:4">
      <c r="D642814"/>
    </row>
    <row r="642815" spans="4:4">
      <c r="D642815"/>
    </row>
    <row r="642816" spans="4:4">
      <c r="D642816"/>
    </row>
    <row r="642817" spans="4:4">
      <c r="D642817"/>
    </row>
    <row r="642818" spans="4:4">
      <c r="D642818"/>
    </row>
    <row r="642819" spans="4:4">
      <c r="D642819"/>
    </row>
    <row r="642820" spans="4:4">
      <c r="D642820"/>
    </row>
    <row r="642821" spans="4:4">
      <c r="D642821"/>
    </row>
    <row r="642822" spans="4:4">
      <c r="D642822"/>
    </row>
    <row r="642823" spans="4:4">
      <c r="D642823"/>
    </row>
    <row r="642824" spans="4:4">
      <c r="D642824"/>
    </row>
    <row r="642825" spans="4:4">
      <c r="D642825"/>
    </row>
    <row r="642826" spans="4:4">
      <c r="D642826"/>
    </row>
    <row r="642827" spans="4:4">
      <c r="D642827"/>
    </row>
    <row r="642828" spans="4:4">
      <c r="D642828"/>
    </row>
    <row r="642829" spans="4:4">
      <c r="D642829"/>
    </row>
    <row r="642830" spans="4:4">
      <c r="D642830"/>
    </row>
    <row r="642831" spans="4:4">
      <c r="D642831"/>
    </row>
    <row r="642832" spans="4:4">
      <c r="D642832"/>
    </row>
    <row r="642833" spans="4:4">
      <c r="D642833"/>
    </row>
    <row r="642834" spans="4:4">
      <c r="D642834"/>
    </row>
    <row r="642835" spans="4:4">
      <c r="D642835"/>
    </row>
    <row r="642836" spans="4:4">
      <c r="D642836"/>
    </row>
    <row r="642837" spans="4:4">
      <c r="D642837"/>
    </row>
    <row r="642838" spans="4:4">
      <c r="D642838"/>
    </row>
    <row r="642839" spans="4:4">
      <c r="D642839"/>
    </row>
    <row r="642840" spans="4:4">
      <c r="D642840"/>
    </row>
    <row r="642841" spans="4:4">
      <c r="D642841"/>
    </row>
    <row r="642842" spans="4:4">
      <c r="D642842"/>
    </row>
    <row r="642843" spans="4:4">
      <c r="D642843"/>
    </row>
    <row r="642844" spans="4:4">
      <c r="D642844"/>
    </row>
    <row r="642845" spans="4:4">
      <c r="D642845"/>
    </row>
    <row r="642846" spans="4:4">
      <c r="D642846"/>
    </row>
    <row r="642847" spans="4:4">
      <c r="D642847"/>
    </row>
    <row r="642848" spans="4:4">
      <c r="D642848"/>
    </row>
    <row r="642849" spans="4:4">
      <c r="D642849"/>
    </row>
    <row r="642850" spans="4:4">
      <c r="D642850"/>
    </row>
    <row r="642851" spans="4:4">
      <c r="D642851"/>
    </row>
    <row r="642852" spans="4:4">
      <c r="D642852"/>
    </row>
    <row r="642853" spans="4:4">
      <c r="D642853"/>
    </row>
    <row r="642854" spans="4:4">
      <c r="D642854"/>
    </row>
    <row r="642855" spans="4:4">
      <c r="D642855"/>
    </row>
    <row r="642856" spans="4:4">
      <c r="D642856"/>
    </row>
    <row r="642857" spans="4:4">
      <c r="D642857"/>
    </row>
    <row r="642858" spans="4:4">
      <c r="D642858"/>
    </row>
    <row r="642859" spans="4:4">
      <c r="D642859"/>
    </row>
    <row r="642860" spans="4:4">
      <c r="D642860"/>
    </row>
    <row r="642861" spans="4:4">
      <c r="D642861"/>
    </row>
    <row r="642862" spans="4:4">
      <c r="D642862"/>
    </row>
    <row r="642863" spans="4:4">
      <c r="D642863"/>
    </row>
    <row r="642864" spans="4:4">
      <c r="D642864"/>
    </row>
    <row r="642865" spans="4:4">
      <c r="D642865"/>
    </row>
    <row r="642866" spans="4:4">
      <c r="D642866"/>
    </row>
    <row r="642867" spans="4:4">
      <c r="D642867"/>
    </row>
    <row r="642868" spans="4:4">
      <c r="D642868"/>
    </row>
    <row r="642869" spans="4:4">
      <c r="D642869"/>
    </row>
    <row r="642870" spans="4:4">
      <c r="D642870"/>
    </row>
    <row r="642871" spans="4:4">
      <c r="D642871"/>
    </row>
    <row r="642872" spans="4:4">
      <c r="D642872"/>
    </row>
    <row r="642873" spans="4:4">
      <c r="D642873"/>
    </row>
    <row r="642874" spans="4:4">
      <c r="D642874"/>
    </row>
    <row r="642875" spans="4:4">
      <c r="D642875"/>
    </row>
    <row r="642876" spans="4:4">
      <c r="D642876"/>
    </row>
    <row r="642877" spans="4:4">
      <c r="D642877"/>
    </row>
    <row r="642878" spans="4:4">
      <c r="D642878"/>
    </row>
    <row r="642879" spans="4:4">
      <c r="D642879"/>
    </row>
    <row r="642880" spans="4:4">
      <c r="D642880"/>
    </row>
    <row r="642881" spans="4:4">
      <c r="D642881"/>
    </row>
    <row r="642882" spans="4:4">
      <c r="D642882"/>
    </row>
    <row r="642883" spans="4:4">
      <c r="D642883"/>
    </row>
    <row r="642884" spans="4:4">
      <c r="D642884"/>
    </row>
    <row r="642885" spans="4:4">
      <c r="D642885"/>
    </row>
    <row r="642886" spans="4:4">
      <c r="D642886"/>
    </row>
    <row r="642887" spans="4:4">
      <c r="D642887"/>
    </row>
    <row r="642888" spans="4:4">
      <c r="D642888"/>
    </row>
    <row r="642889" spans="4:4">
      <c r="D642889"/>
    </row>
    <row r="642890" spans="4:4">
      <c r="D642890"/>
    </row>
    <row r="642891" spans="4:4">
      <c r="D642891"/>
    </row>
    <row r="642892" spans="4:4">
      <c r="D642892"/>
    </row>
    <row r="642893" spans="4:4">
      <c r="D642893"/>
    </row>
    <row r="642894" spans="4:4">
      <c r="D642894"/>
    </row>
    <row r="642895" spans="4:4">
      <c r="D642895"/>
    </row>
    <row r="642896" spans="4:4">
      <c r="D642896"/>
    </row>
    <row r="642897" spans="4:4">
      <c r="D642897"/>
    </row>
    <row r="642898" spans="4:4">
      <c r="D642898"/>
    </row>
    <row r="642899" spans="4:4">
      <c r="D642899"/>
    </row>
    <row r="642900" spans="4:4">
      <c r="D642900"/>
    </row>
    <row r="642901" spans="4:4">
      <c r="D642901"/>
    </row>
    <row r="642902" spans="4:4">
      <c r="D642902"/>
    </row>
    <row r="642903" spans="4:4">
      <c r="D642903"/>
    </row>
    <row r="642904" spans="4:4">
      <c r="D642904"/>
    </row>
    <row r="642905" spans="4:4">
      <c r="D642905"/>
    </row>
    <row r="642906" spans="4:4">
      <c r="D642906"/>
    </row>
    <row r="642907" spans="4:4">
      <c r="D642907"/>
    </row>
    <row r="642908" spans="4:4">
      <c r="D642908"/>
    </row>
    <row r="642909" spans="4:4">
      <c r="D642909"/>
    </row>
    <row r="642910" spans="4:4">
      <c r="D642910"/>
    </row>
    <row r="642911" spans="4:4">
      <c r="D642911"/>
    </row>
    <row r="642912" spans="4:4">
      <c r="D642912"/>
    </row>
    <row r="642913" spans="4:4">
      <c r="D642913"/>
    </row>
    <row r="642914" spans="4:4">
      <c r="D642914"/>
    </row>
    <row r="642915" spans="4:4">
      <c r="D642915"/>
    </row>
    <row r="642916" spans="4:4">
      <c r="D642916"/>
    </row>
    <row r="642917" spans="4:4">
      <c r="D642917"/>
    </row>
    <row r="642918" spans="4:4">
      <c r="D642918"/>
    </row>
    <row r="642919" spans="4:4">
      <c r="D642919"/>
    </row>
    <row r="642920" spans="4:4">
      <c r="D642920"/>
    </row>
    <row r="642921" spans="4:4">
      <c r="D642921"/>
    </row>
    <row r="642922" spans="4:4">
      <c r="D642922"/>
    </row>
    <row r="642923" spans="4:4">
      <c r="D642923"/>
    </row>
    <row r="642924" spans="4:4">
      <c r="D642924"/>
    </row>
    <row r="642925" spans="4:4">
      <c r="D642925"/>
    </row>
    <row r="642926" spans="4:4">
      <c r="D642926"/>
    </row>
    <row r="642927" spans="4:4">
      <c r="D642927"/>
    </row>
    <row r="642928" spans="4:4">
      <c r="D642928"/>
    </row>
    <row r="642929" spans="4:4">
      <c r="D642929"/>
    </row>
    <row r="642930" spans="4:4">
      <c r="D642930"/>
    </row>
    <row r="642931" spans="4:4">
      <c r="D642931"/>
    </row>
    <row r="642932" spans="4:4">
      <c r="D642932"/>
    </row>
    <row r="642933" spans="4:4">
      <c r="D642933"/>
    </row>
    <row r="642934" spans="4:4">
      <c r="D642934"/>
    </row>
    <row r="642935" spans="4:4">
      <c r="D642935"/>
    </row>
    <row r="642936" spans="4:4">
      <c r="D642936"/>
    </row>
    <row r="642937" spans="4:4">
      <c r="D642937"/>
    </row>
    <row r="642938" spans="4:4">
      <c r="D642938"/>
    </row>
    <row r="642939" spans="4:4">
      <c r="D642939"/>
    </row>
    <row r="642940" spans="4:4">
      <c r="D642940"/>
    </row>
    <row r="642941" spans="4:4">
      <c r="D642941"/>
    </row>
    <row r="642942" spans="4:4">
      <c r="D642942"/>
    </row>
    <row r="642943" spans="4:4">
      <c r="D642943"/>
    </row>
    <row r="642944" spans="4:4">
      <c r="D642944"/>
    </row>
    <row r="642945" spans="4:4">
      <c r="D642945"/>
    </row>
    <row r="642946" spans="4:4">
      <c r="D642946"/>
    </row>
    <row r="642947" spans="4:4">
      <c r="D642947"/>
    </row>
    <row r="642948" spans="4:4">
      <c r="D642948"/>
    </row>
    <row r="642949" spans="4:4">
      <c r="D642949"/>
    </row>
    <row r="642950" spans="4:4">
      <c r="D642950"/>
    </row>
    <row r="642951" spans="4:4">
      <c r="D642951"/>
    </row>
    <row r="642952" spans="4:4">
      <c r="D642952"/>
    </row>
    <row r="642953" spans="4:4">
      <c r="D642953"/>
    </row>
    <row r="642954" spans="4:4">
      <c r="D642954"/>
    </row>
    <row r="642955" spans="4:4">
      <c r="D642955"/>
    </row>
    <row r="642956" spans="4:4">
      <c r="D642956"/>
    </row>
    <row r="642957" spans="4:4">
      <c r="D642957"/>
    </row>
    <row r="642958" spans="4:4">
      <c r="D642958"/>
    </row>
    <row r="642959" spans="4:4">
      <c r="D642959"/>
    </row>
    <row r="642960" spans="4:4">
      <c r="D642960"/>
    </row>
    <row r="642961" spans="4:4">
      <c r="D642961"/>
    </row>
    <row r="642962" spans="4:4">
      <c r="D642962"/>
    </row>
    <row r="642963" spans="4:4">
      <c r="D642963"/>
    </row>
    <row r="642964" spans="4:4">
      <c r="D642964"/>
    </row>
    <row r="642965" spans="4:4">
      <c r="D642965"/>
    </row>
    <row r="642966" spans="4:4">
      <c r="D642966"/>
    </row>
    <row r="642967" spans="4:4">
      <c r="D642967"/>
    </row>
    <row r="642968" spans="4:4">
      <c r="D642968"/>
    </row>
    <row r="642969" spans="4:4">
      <c r="D642969"/>
    </row>
    <row r="642970" spans="4:4">
      <c r="D642970"/>
    </row>
    <row r="642971" spans="4:4">
      <c r="D642971"/>
    </row>
    <row r="642972" spans="4:4">
      <c r="D642972"/>
    </row>
    <row r="642973" spans="4:4">
      <c r="D642973"/>
    </row>
    <row r="642974" spans="4:4">
      <c r="D642974"/>
    </row>
    <row r="642975" spans="4:4">
      <c r="D642975"/>
    </row>
    <row r="642976" spans="4:4">
      <c r="D642976"/>
    </row>
    <row r="642977" spans="4:4">
      <c r="D642977"/>
    </row>
    <row r="642978" spans="4:4">
      <c r="D642978"/>
    </row>
    <row r="642979" spans="4:4">
      <c r="D642979"/>
    </row>
    <row r="642980" spans="4:4">
      <c r="D642980"/>
    </row>
    <row r="642981" spans="4:4">
      <c r="D642981"/>
    </row>
    <row r="642982" spans="4:4">
      <c r="D642982"/>
    </row>
    <row r="642983" spans="4:4">
      <c r="D642983"/>
    </row>
    <row r="642984" spans="4:4">
      <c r="D642984"/>
    </row>
    <row r="642985" spans="4:4">
      <c r="D642985"/>
    </row>
    <row r="642986" spans="4:4">
      <c r="D642986"/>
    </row>
    <row r="642987" spans="4:4">
      <c r="D642987"/>
    </row>
    <row r="642988" spans="4:4">
      <c r="D642988"/>
    </row>
    <row r="642989" spans="4:4">
      <c r="D642989"/>
    </row>
    <row r="642990" spans="4:4">
      <c r="D642990"/>
    </row>
    <row r="642991" spans="4:4">
      <c r="D642991"/>
    </row>
    <row r="642992" spans="4:4">
      <c r="D642992"/>
    </row>
    <row r="642993" spans="4:4">
      <c r="D642993"/>
    </row>
    <row r="642994" spans="4:4">
      <c r="D642994"/>
    </row>
    <row r="642995" spans="4:4">
      <c r="D642995"/>
    </row>
    <row r="642996" spans="4:4">
      <c r="D642996"/>
    </row>
    <row r="642997" spans="4:4">
      <c r="D642997"/>
    </row>
    <row r="642998" spans="4:4">
      <c r="D642998"/>
    </row>
    <row r="642999" spans="4:4">
      <c r="D642999"/>
    </row>
    <row r="643000" spans="4:4">
      <c r="D643000"/>
    </row>
    <row r="643001" spans="4:4">
      <c r="D643001"/>
    </row>
    <row r="643002" spans="4:4">
      <c r="D643002"/>
    </row>
    <row r="643003" spans="4:4">
      <c r="D643003"/>
    </row>
    <row r="643004" spans="4:4">
      <c r="D643004"/>
    </row>
    <row r="643005" spans="4:4">
      <c r="D643005"/>
    </row>
    <row r="643006" spans="4:4">
      <c r="D643006"/>
    </row>
    <row r="643007" spans="4:4">
      <c r="D643007"/>
    </row>
    <row r="643008" spans="4:4">
      <c r="D643008"/>
    </row>
    <row r="643009" spans="4:4">
      <c r="D643009"/>
    </row>
    <row r="643010" spans="4:4">
      <c r="D643010"/>
    </row>
    <row r="643011" spans="4:4">
      <c r="D643011"/>
    </row>
    <row r="643012" spans="4:4">
      <c r="D643012"/>
    </row>
    <row r="643013" spans="4:4">
      <c r="D643013"/>
    </row>
    <row r="643014" spans="4:4">
      <c r="D643014"/>
    </row>
    <row r="643015" spans="4:4">
      <c r="D643015"/>
    </row>
    <row r="643016" spans="4:4">
      <c r="D643016"/>
    </row>
    <row r="643017" spans="4:4">
      <c r="D643017"/>
    </row>
    <row r="643018" spans="4:4">
      <c r="D643018"/>
    </row>
    <row r="643019" spans="4:4">
      <c r="D643019"/>
    </row>
    <row r="643020" spans="4:4">
      <c r="D643020"/>
    </row>
    <row r="643021" spans="4:4">
      <c r="D643021"/>
    </row>
    <row r="643022" spans="4:4">
      <c r="D643022"/>
    </row>
    <row r="643023" spans="4:4">
      <c r="D643023"/>
    </row>
    <row r="643024" spans="4:4">
      <c r="D643024"/>
    </row>
    <row r="643025" spans="4:4">
      <c r="D643025"/>
    </row>
    <row r="643026" spans="4:4">
      <c r="D643026"/>
    </row>
    <row r="643027" spans="4:4">
      <c r="D643027"/>
    </row>
    <row r="643028" spans="4:4">
      <c r="D643028"/>
    </row>
    <row r="643029" spans="4:4">
      <c r="D643029"/>
    </row>
    <row r="643030" spans="4:4">
      <c r="D643030"/>
    </row>
    <row r="643031" spans="4:4">
      <c r="D643031"/>
    </row>
    <row r="643032" spans="4:4">
      <c r="D643032"/>
    </row>
    <row r="643033" spans="4:4">
      <c r="D643033"/>
    </row>
    <row r="643034" spans="4:4">
      <c r="D643034"/>
    </row>
    <row r="643035" spans="4:4">
      <c r="D643035"/>
    </row>
    <row r="643036" spans="4:4">
      <c r="D643036"/>
    </row>
    <row r="643037" spans="4:4">
      <c r="D643037"/>
    </row>
    <row r="643038" spans="4:4">
      <c r="D643038"/>
    </row>
    <row r="643039" spans="4:4">
      <c r="D643039"/>
    </row>
    <row r="643040" spans="4:4">
      <c r="D643040"/>
    </row>
    <row r="643041" spans="4:4">
      <c r="D643041"/>
    </row>
    <row r="643042" spans="4:4">
      <c r="D643042"/>
    </row>
    <row r="643043" spans="4:4">
      <c r="D643043"/>
    </row>
    <row r="643044" spans="4:4">
      <c r="D643044"/>
    </row>
    <row r="643045" spans="4:4">
      <c r="D643045"/>
    </row>
    <row r="643046" spans="4:4">
      <c r="D643046"/>
    </row>
    <row r="643047" spans="4:4">
      <c r="D643047"/>
    </row>
    <row r="643048" spans="4:4">
      <c r="D643048"/>
    </row>
    <row r="643049" spans="4:4">
      <c r="D643049"/>
    </row>
    <row r="643050" spans="4:4">
      <c r="D643050"/>
    </row>
    <row r="643051" spans="4:4">
      <c r="D643051"/>
    </row>
    <row r="643052" spans="4:4">
      <c r="D643052"/>
    </row>
    <row r="643053" spans="4:4">
      <c r="D643053"/>
    </row>
    <row r="643054" spans="4:4">
      <c r="D643054"/>
    </row>
    <row r="643055" spans="4:4">
      <c r="D643055"/>
    </row>
    <row r="643056" spans="4:4">
      <c r="D643056"/>
    </row>
    <row r="643057" spans="4:4">
      <c r="D643057"/>
    </row>
    <row r="643058" spans="4:4">
      <c r="D643058"/>
    </row>
    <row r="643059" spans="4:4">
      <c r="D643059"/>
    </row>
    <row r="643060" spans="4:4">
      <c r="D643060"/>
    </row>
    <row r="643061" spans="4:4">
      <c r="D643061"/>
    </row>
    <row r="643062" spans="4:4">
      <c r="D643062"/>
    </row>
    <row r="643063" spans="4:4">
      <c r="D643063"/>
    </row>
    <row r="643064" spans="4:4">
      <c r="D643064"/>
    </row>
    <row r="643065" spans="4:4">
      <c r="D643065"/>
    </row>
    <row r="643066" spans="4:4">
      <c r="D643066"/>
    </row>
    <row r="643067" spans="4:4">
      <c r="D643067"/>
    </row>
    <row r="643068" spans="4:4">
      <c r="D643068"/>
    </row>
    <row r="643069" spans="4:4">
      <c r="D643069"/>
    </row>
    <row r="643070" spans="4:4">
      <c r="D643070"/>
    </row>
    <row r="643071" spans="4:4">
      <c r="D643071"/>
    </row>
    <row r="643072" spans="4:4">
      <c r="D643072"/>
    </row>
    <row r="643073" spans="4:4">
      <c r="D643073"/>
    </row>
    <row r="643074" spans="4:4">
      <c r="D643074"/>
    </row>
    <row r="643075" spans="4:4">
      <c r="D643075"/>
    </row>
    <row r="643076" spans="4:4">
      <c r="D643076"/>
    </row>
    <row r="643077" spans="4:4">
      <c r="D643077"/>
    </row>
    <row r="643078" spans="4:4">
      <c r="D643078"/>
    </row>
    <row r="643079" spans="4:4">
      <c r="D643079"/>
    </row>
    <row r="643080" spans="4:4">
      <c r="D643080"/>
    </row>
    <row r="643081" spans="4:4">
      <c r="D643081"/>
    </row>
    <row r="643082" spans="4:4">
      <c r="D643082"/>
    </row>
    <row r="643083" spans="4:4">
      <c r="D643083"/>
    </row>
    <row r="643084" spans="4:4">
      <c r="D643084"/>
    </row>
    <row r="643085" spans="4:4">
      <c r="D643085"/>
    </row>
    <row r="643086" spans="4:4">
      <c r="D643086"/>
    </row>
    <row r="643087" spans="4:4">
      <c r="D643087"/>
    </row>
    <row r="643088" spans="4:4">
      <c r="D643088"/>
    </row>
    <row r="643089" spans="4:4">
      <c r="D643089"/>
    </row>
    <row r="643090" spans="4:4">
      <c r="D643090"/>
    </row>
    <row r="643091" spans="4:4">
      <c r="D643091"/>
    </row>
    <row r="643092" spans="4:4">
      <c r="D643092"/>
    </row>
    <row r="643093" spans="4:4">
      <c r="D643093"/>
    </row>
    <row r="643094" spans="4:4">
      <c r="D643094"/>
    </row>
    <row r="643095" spans="4:4">
      <c r="D643095"/>
    </row>
    <row r="643096" spans="4:4">
      <c r="D643096"/>
    </row>
    <row r="643097" spans="4:4">
      <c r="D643097"/>
    </row>
    <row r="643098" spans="4:4">
      <c r="D643098"/>
    </row>
    <row r="643099" spans="4:4">
      <c r="D643099"/>
    </row>
    <row r="643100" spans="4:4">
      <c r="D643100"/>
    </row>
    <row r="643101" spans="4:4">
      <c r="D643101"/>
    </row>
    <row r="643102" spans="4:4">
      <c r="D643102"/>
    </row>
    <row r="643103" spans="4:4">
      <c r="D643103"/>
    </row>
    <row r="643104" spans="4:4">
      <c r="D643104"/>
    </row>
    <row r="643105" spans="4:4">
      <c r="D643105"/>
    </row>
    <row r="643106" spans="4:4">
      <c r="D643106"/>
    </row>
    <row r="643107" spans="4:4">
      <c r="D643107"/>
    </row>
    <row r="643108" spans="4:4">
      <c r="D643108"/>
    </row>
    <row r="643109" spans="4:4">
      <c r="D643109"/>
    </row>
    <row r="643110" spans="4:4">
      <c r="D643110"/>
    </row>
    <row r="643111" spans="4:4">
      <c r="D643111"/>
    </row>
    <row r="643112" spans="4:4">
      <c r="D643112"/>
    </row>
    <row r="643113" spans="4:4">
      <c r="D643113"/>
    </row>
    <row r="643114" spans="4:4">
      <c r="D643114"/>
    </row>
    <row r="643115" spans="4:4">
      <c r="D643115"/>
    </row>
    <row r="643116" spans="4:4">
      <c r="D643116"/>
    </row>
    <row r="643117" spans="4:4">
      <c r="D643117"/>
    </row>
    <row r="643118" spans="4:4">
      <c r="D643118"/>
    </row>
    <row r="643119" spans="4:4">
      <c r="D643119"/>
    </row>
    <row r="643120" spans="4:4">
      <c r="D643120"/>
    </row>
    <row r="643121" spans="4:4">
      <c r="D643121"/>
    </row>
    <row r="643122" spans="4:4">
      <c r="D643122"/>
    </row>
    <row r="643123" spans="4:4">
      <c r="D643123"/>
    </row>
    <row r="643124" spans="4:4">
      <c r="D643124"/>
    </row>
    <row r="643125" spans="4:4">
      <c r="D643125"/>
    </row>
    <row r="643126" spans="4:4">
      <c r="D643126"/>
    </row>
    <row r="643127" spans="4:4">
      <c r="D643127"/>
    </row>
    <row r="643128" spans="4:4">
      <c r="D643128"/>
    </row>
    <row r="643129" spans="4:4">
      <c r="D643129"/>
    </row>
    <row r="643130" spans="4:4">
      <c r="D643130"/>
    </row>
    <row r="643131" spans="4:4">
      <c r="D643131"/>
    </row>
    <row r="643132" spans="4:4">
      <c r="D643132"/>
    </row>
    <row r="643133" spans="4:4">
      <c r="D643133"/>
    </row>
    <row r="643134" spans="4:4">
      <c r="D643134"/>
    </row>
    <row r="643135" spans="4:4">
      <c r="D643135"/>
    </row>
    <row r="643136" spans="4:4">
      <c r="D643136"/>
    </row>
    <row r="643137" spans="4:4">
      <c r="D643137"/>
    </row>
    <row r="643138" spans="4:4">
      <c r="D643138"/>
    </row>
    <row r="643139" spans="4:4">
      <c r="D643139"/>
    </row>
    <row r="643140" spans="4:4">
      <c r="D643140"/>
    </row>
    <row r="643141" spans="4:4">
      <c r="D643141"/>
    </row>
    <row r="643142" spans="4:4">
      <c r="D643142"/>
    </row>
    <row r="643143" spans="4:4">
      <c r="D643143"/>
    </row>
    <row r="643144" spans="4:4">
      <c r="D643144"/>
    </row>
    <row r="643145" spans="4:4">
      <c r="D643145"/>
    </row>
    <row r="643146" spans="4:4">
      <c r="D643146"/>
    </row>
    <row r="643147" spans="4:4">
      <c r="D643147"/>
    </row>
    <row r="643148" spans="4:4">
      <c r="D643148"/>
    </row>
    <row r="643149" spans="4:4">
      <c r="D643149"/>
    </row>
    <row r="643150" spans="4:4">
      <c r="D643150"/>
    </row>
    <row r="643151" spans="4:4">
      <c r="D643151"/>
    </row>
    <row r="643152" spans="4:4">
      <c r="D643152"/>
    </row>
    <row r="643153" spans="4:4">
      <c r="D643153"/>
    </row>
    <row r="643154" spans="4:4">
      <c r="D643154"/>
    </row>
    <row r="643155" spans="4:4">
      <c r="D643155"/>
    </row>
    <row r="643156" spans="4:4">
      <c r="D643156"/>
    </row>
    <row r="643157" spans="4:4">
      <c r="D643157"/>
    </row>
    <row r="643158" spans="4:4">
      <c r="D643158"/>
    </row>
    <row r="643159" spans="4:4">
      <c r="D643159"/>
    </row>
    <row r="643160" spans="4:4">
      <c r="D643160"/>
    </row>
    <row r="643161" spans="4:4">
      <c r="D643161"/>
    </row>
    <row r="643162" spans="4:4">
      <c r="D643162"/>
    </row>
    <row r="643163" spans="4:4">
      <c r="D643163"/>
    </row>
    <row r="643164" spans="4:4">
      <c r="D643164"/>
    </row>
    <row r="643165" spans="4:4">
      <c r="D643165"/>
    </row>
    <row r="643166" spans="4:4">
      <c r="D643166"/>
    </row>
    <row r="643167" spans="4:4">
      <c r="D643167"/>
    </row>
    <row r="643168" spans="4:4">
      <c r="D643168"/>
    </row>
    <row r="643169" spans="4:4">
      <c r="D643169"/>
    </row>
    <row r="643170" spans="4:4">
      <c r="D643170"/>
    </row>
    <row r="643171" spans="4:4">
      <c r="D643171"/>
    </row>
    <row r="643172" spans="4:4">
      <c r="D643172"/>
    </row>
    <row r="643173" spans="4:4">
      <c r="D643173"/>
    </row>
    <row r="643174" spans="4:4">
      <c r="D643174"/>
    </row>
    <row r="643175" spans="4:4">
      <c r="D643175"/>
    </row>
    <row r="643176" spans="4:4">
      <c r="D643176"/>
    </row>
    <row r="643177" spans="4:4">
      <c r="D643177"/>
    </row>
    <row r="643178" spans="4:4">
      <c r="D643178"/>
    </row>
    <row r="643179" spans="4:4">
      <c r="D643179"/>
    </row>
    <row r="643180" spans="4:4">
      <c r="D643180"/>
    </row>
    <row r="643181" spans="4:4">
      <c r="D643181"/>
    </row>
    <row r="643182" spans="4:4">
      <c r="D643182"/>
    </row>
    <row r="643183" spans="4:4">
      <c r="D643183"/>
    </row>
    <row r="643184" spans="4:4">
      <c r="D643184"/>
    </row>
    <row r="643185" spans="4:4">
      <c r="D643185"/>
    </row>
    <row r="643186" spans="4:4">
      <c r="D643186"/>
    </row>
    <row r="643187" spans="4:4">
      <c r="D643187"/>
    </row>
    <row r="643188" spans="4:4">
      <c r="D643188"/>
    </row>
    <row r="643189" spans="4:4">
      <c r="D643189"/>
    </row>
    <row r="643190" spans="4:4">
      <c r="D643190"/>
    </row>
    <row r="643191" spans="4:4">
      <c r="D643191"/>
    </row>
    <row r="643192" spans="4:4">
      <c r="D643192"/>
    </row>
    <row r="643193" spans="4:4">
      <c r="D643193"/>
    </row>
    <row r="643194" spans="4:4">
      <c r="D643194"/>
    </row>
    <row r="643195" spans="4:4">
      <c r="D643195"/>
    </row>
    <row r="643196" spans="4:4">
      <c r="D643196"/>
    </row>
    <row r="643197" spans="4:4">
      <c r="D643197"/>
    </row>
    <row r="643198" spans="4:4">
      <c r="D643198"/>
    </row>
    <row r="643199" spans="4:4">
      <c r="D643199"/>
    </row>
    <row r="643200" spans="4:4">
      <c r="D643200"/>
    </row>
    <row r="643201" spans="4:4">
      <c r="D643201"/>
    </row>
    <row r="643202" spans="4:4">
      <c r="D643202"/>
    </row>
    <row r="643203" spans="4:4">
      <c r="D643203"/>
    </row>
    <row r="643204" spans="4:4">
      <c r="D643204"/>
    </row>
    <row r="643205" spans="4:4">
      <c r="D643205"/>
    </row>
    <row r="643206" spans="4:4">
      <c r="D643206"/>
    </row>
    <row r="643207" spans="4:4">
      <c r="D643207"/>
    </row>
    <row r="643208" spans="4:4">
      <c r="D643208"/>
    </row>
    <row r="643209" spans="4:4">
      <c r="D643209"/>
    </row>
    <row r="643210" spans="4:4">
      <c r="D643210"/>
    </row>
    <row r="643211" spans="4:4">
      <c r="D643211"/>
    </row>
    <row r="643212" spans="4:4">
      <c r="D643212"/>
    </row>
    <row r="643213" spans="4:4">
      <c r="D643213"/>
    </row>
    <row r="643214" spans="4:4">
      <c r="D643214"/>
    </row>
    <row r="643215" spans="4:4">
      <c r="D643215"/>
    </row>
    <row r="643216" spans="4:4">
      <c r="D643216"/>
    </row>
    <row r="643217" spans="4:4">
      <c r="D643217"/>
    </row>
    <row r="643218" spans="4:4">
      <c r="D643218"/>
    </row>
    <row r="643219" spans="4:4">
      <c r="D643219"/>
    </row>
    <row r="643220" spans="4:4">
      <c r="D643220"/>
    </row>
    <row r="643221" spans="4:4">
      <c r="D643221"/>
    </row>
    <row r="643222" spans="4:4">
      <c r="D643222"/>
    </row>
    <row r="643223" spans="4:4">
      <c r="D643223"/>
    </row>
    <row r="643224" spans="4:4">
      <c r="D643224"/>
    </row>
    <row r="643225" spans="4:4">
      <c r="D643225"/>
    </row>
    <row r="643226" spans="4:4">
      <c r="D643226"/>
    </row>
    <row r="643227" spans="4:4">
      <c r="D643227"/>
    </row>
    <row r="643228" spans="4:4">
      <c r="D643228"/>
    </row>
    <row r="643229" spans="4:4">
      <c r="D643229"/>
    </row>
    <row r="643230" spans="4:4">
      <c r="D643230"/>
    </row>
    <row r="643231" spans="4:4">
      <c r="D643231"/>
    </row>
    <row r="643232" spans="4:4">
      <c r="D643232"/>
    </row>
    <row r="643233" spans="4:4">
      <c r="D643233"/>
    </row>
    <row r="643234" spans="4:4">
      <c r="D643234"/>
    </row>
    <row r="643235" spans="4:4">
      <c r="D643235"/>
    </row>
    <row r="643236" spans="4:4">
      <c r="D643236"/>
    </row>
    <row r="643237" spans="4:4">
      <c r="D643237"/>
    </row>
    <row r="643238" spans="4:4">
      <c r="D643238"/>
    </row>
    <row r="643239" spans="4:4">
      <c r="D643239"/>
    </row>
    <row r="643240" spans="4:4">
      <c r="D643240"/>
    </row>
    <row r="643241" spans="4:4">
      <c r="D643241"/>
    </row>
    <row r="643242" spans="4:4">
      <c r="D643242"/>
    </row>
    <row r="643243" spans="4:4">
      <c r="D643243"/>
    </row>
    <row r="643244" spans="4:4">
      <c r="D643244"/>
    </row>
    <row r="643245" spans="4:4">
      <c r="D643245"/>
    </row>
    <row r="643246" spans="4:4">
      <c r="D643246"/>
    </row>
    <row r="643247" spans="4:4">
      <c r="D643247"/>
    </row>
    <row r="643248" spans="4:4">
      <c r="D643248"/>
    </row>
    <row r="643249" spans="4:4">
      <c r="D643249"/>
    </row>
    <row r="643250" spans="4:4">
      <c r="D643250"/>
    </row>
    <row r="643251" spans="4:4">
      <c r="D643251"/>
    </row>
    <row r="643252" spans="4:4">
      <c r="D643252"/>
    </row>
    <row r="643253" spans="4:4">
      <c r="D643253"/>
    </row>
    <row r="643254" spans="4:4">
      <c r="D643254"/>
    </row>
    <row r="643255" spans="4:4">
      <c r="D643255"/>
    </row>
    <row r="643256" spans="4:4">
      <c r="D643256"/>
    </row>
    <row r="643257" spans="4:4">
      <c r="D643257"/>
    </row>
    <row r="643258" spans="4:4">
      <c r="D643258"/>
    </row>
    <row r="643259" spans="4:4">
      <c r="D643259"/>
    </row>
    <row r="643260" spans="4:4">
      <c r="D643260"/>
    </row>
    <row r="643261" spans="4:4">
      <c r="D643261"/>
    </row>
    <row r="643262" spans="4:4">
      <c r="D643262"/>
    </row>
    <row r="643263" spans="4:4">
      <c r="D643263"/>
    </row>
    <row r="643264" spans="4:4">
      <c r="D643264"/>
    </row>
    <row r="643265" spans="4:4">
      <c r="D643265"/>
    </row>
    <row r="643266" spans="4:4">
      <c r="D643266"/>
    </row>
    <row r="643267" spans="4:4">
      <c r="D643267"/>
    </row>
    <row r="643268" spans="4:4">
      <c r="D643268"/>
    </row>
    <row r="643269" spans="4:4">
      <c r="D643269"/>
    </row>
    <row r="643270" spans="4:4">
      <c r="D643270"/>
    </row>
    <row r="643271" spans="4:4">
      <c r="D643271"/>
    </row>
    <row r="643272" spans="4:4">
      <c r="D643272"/>
    </row>
    <row r="643273" spans="4:4">
      <c r="D643273"/>
    </row>
    <row r="643274" spans="4:4">
      <c r="D643274"/>
    </row>
    <row r="643275" spans="4:4">
      <c r="D643275"/>
    </row>
    <row r="643276" spans="4:4">
      <c r="D643276"/>
    </row>
    <row r="643277" spans="4:4">
      <c r="D643277"/>
    </row>
    <row r="643278" spans="4:4">
      <c r="D643278"/>
    </row>
    <row r="643279" spans="4:4">
      <c r="D643279"/>
    </row>
    <row r="643280" spans="4:4">
      <c r="D643280"/>
    </row>
    <row r="643281" spans="4:4">
      <c r="D643281"/>
    </row>
    <row r="643282" spans="4:4">
      <c r="D643282"/>
    </row>
    <row r="643283" spans="4:4">
      <c r="D643283"/>
    </row>
    <row r="643284" spans="4:4">
      <c r="D643284"/>
    </row>
    <row r="643285" spans="4:4">
      <c r="D643285"/>
    </row>
    <row r="643286" spans="4:4">
      <c r="D643286"/>
    </row>
    <row r="643287" spans="4:4">
      <c r="D643287"/>
    </row>
    <row r="643288" spans="4:4">
      <c r="D643288"/>
    </row>
    <row r="643289" spans="4:4">
      <c r="D643289"/>
    </row>
    <row r="643290" spans="4:4">
      <c r="D643290"/>
    </row>
    <row r="643291" spans="4:4">
      <c r="D643291"/>
    </row>
    <row r="643292" spans="4:4">
      <c r="D643292"/>
    </row>
    <row r="643293" spans="4:4">
      <c r="D643293"/>
    </row>
    <row r="643294" spans="4:4">
      <c r="D643294"/>
    </row>
    <row r="643295" spans="4:4">
      <c r="D643295"/>
    </row>
    <row r="643296" spans="4:4">
      <c r="D643296"/>
    </row>
    <row r="643297" spans="4:4">
      <c r="D643297"/>
    </row>
    <row r="643298" spans="4:4">
      <c r="D643298"/>
    </row>
    <row r="643299" spans="4:4">
      <c r="D643299"/>
    </row>
    <row r="643300" spans="4:4">
      <c r="D643300"/>
    </row>
    <row r="643301" spans="4:4">
      <c r="D643301"/>
    </row>
    <row r="643302" spans="4:4">
      <c r="D643302"/>
    </row>
    <row r="643303" spans="4:4">
      <c r="D643303"/>
    </row>
    <row r="643304" spans="4:4">
      <c r="D643304"/>
    </row>
    <row r="643305" spans="4:4">
      <c r="D643305"/>
    </row>
    <row r="643306" spans="4:4">
      <c r="D643306"/>
    </row>
    <row r="643307" spans="4:4">
      <c r="D643307"/>
    </row>
    <row r="643308" spans="4:4">
      <c r="D643308"/>
    </row>
    <row r="643309" spans="4:4">
      <c r="D643309"/>
    </row>
    <row r="643310" spans="4:4">
      <c r="D643310"/>
    </row>
    <row r="643311" spans="4:4">
      <c r="D643311"/>
    </row>
    <row r="643312" spans="4:4">
      <c r="D643312"/>
    </row>
    <row r="643313" spans="4:4">
      <c r="D643313"/>
    </row>
    <row r="643314" spans="4:4">
      <c r="D643314"/>
    </row>
    <row r="643315" spans="4:4">
      <c r="D643315"/>
    </row>
    <row r="643316" spans="4:4">
      <c r="D643316"/>
    </row>
    <row r="643317" spans="4:4">
      <c r="D643317"/>
    </row>
    <row r="643318" spans="4:4">
      <c r="D643318"/>
    </row>
    <row r="643319" spans="4:4">
      <c r="D643319"/>
    </row>
    <row r="643320" spans="4:4">
      <c r="D643320"/>
    </row>
    <row r="643321" spans="4:4">
      <c r="D643321"/>
    </row>
    <row r="643322" spans="4:4">
      <c r="D643322"/>
    </row>
    <row r="643323" spans="4:4">
      <c r="D643323"/>
    </row>
    <row r="643324" spans="4:4">
      <c r="D643324"/>
    </row>
    <row r="643325" spans="4:4">
      <c r="D643325"/>
    </row>
    <row r="643326" spans="4:4">
      <c r="D643326"/>
    </row>
    <row r="643327" spans="4:4">
      <c r="D643327"/>
    </row>
    <row r="643328" spans="4:4">
      <c r="D643328"/>
    </row>
    <row r="643329" spans="4:4">
      <c r="D643329"/>
    </row>
    <row r="643330" spans="4:4">
      <c r="D643330"/>
    </row>
    <row r="643331" spans="4:4">
      <c r="D643331"/>
    </row>
    <row r="643332" spans="4:4">
      <c r="D643332"/>
    </row>
    <row r="643333" spans="4:4">
      <c r="D643333"/>
    </row>
    <row r="643334" spans="4:4">
      <c r="D643334"/>
    </row>
    <row r="643335" spans="4:4">
      <c r="D643335"/>
    </row>
    <row r="643336" spans="4:4">
      <c r="D643336"/>
    </row>
    <row r="643337" spans="4:4">
      <c r="D643337"/>
    </row>
    <row r="643338" spans="4:4">
      <c r="D643338"/>
    </row>
    <row r="643339" spans="4:4">
      <c r="D643339"/>
    </row>
    <row r="643340" spans="4:4">
      <c r="D643340"/>
    </row>
    <row r="643341" spans="4:4">
      <c r="D643341"/>
    </row>
    <row r="643342" spans="4:4">
      <c r="D643342"/>
    </row>
    <row r="643343" spans="4:4">
      <c r="D643343"/>
    </row>
    <row r="643344" spans="4:4">
      <c r="D643344"/>
    </row>
    <row r="643345" spans="4:4">
      <c r="D643345"/>
    </row>
    <row r="643346" spans="4:4">
      <c r="D643346"/>
    </row>
    <row r="643347" spans="4:4">
      <c r="D643347"/>
    </row>
    <row r="643348" spans="4:4">
      <c r="D643348"/>
    </row>
    <row r="643349" spans="4:4">
      <c r="D643349"/>
    </row>
    <row r="643350" spans="4:4">
      <c r="D643350"/>
    </row>
    <row r="643351" spans="4:4">
      <c r="D643351"/>
    </row>
    <row r="643352" spans="4:4">
      <c r="D643352"/>
    </row>
    <row r="643353" spans="4:4">
      <c r="D643353"/>
    </row>
    <row r="643354" spans="4:4">
      <c r="D643354"/>
    </row>
    <row r="643355" spans="4:4">
      <c r="D643355"/>
    </row>
    <row r="643356" spans="4:4">
      <c r="D643356"/>
    </row>
    <row r="643357" spans="4:4">
      <c r="D643357"/>
    </row>
    <row r="643358" spans="4:4">
      <c r="D643358"/>
    </row>
    <row r="643359" spans="4:4">
      <c r="D643359"/>
    </row>
    <row r="643360" spans="4:4">
      <c r="D643360"/>
    </row>
    <row r="643361" spans="4:4">
      <c r="D643361"/>
    </row>
    <row r="643362" spans="4:4">
      <c r="D643362"/>
    </row>
    <row r="643363" spans="4:4">
      <c r="D643363"/>
    </row>
    <row r="643364" spans="4:4">
      <c r="D643364"/>
    </row>
    <row r="643365" spans="4:4">
      <c r="D643365"/>
    </row>
    <row r="643366" spans="4:4">
      <c r="D643366"/>
    </row>
    <row r="643367" spans="4:4">
      <c r="D643367"/>
    </row>
    <row r="643368" spans="4:4">
      <c r="D643368"/>
    </row>
    <row r="643369" spans="4:4">
      <c r="D643369"/>
    </row>
    <row r="643370" spans="4:4">
      <c r="D643370"/>
    </row>
    <row r="643371" spans="4:4">
      <c r="D643371"/>
    </row>
    <row r="643372" spans="4:4">
      <c r="D643372"/>
    </row>
    <row r="643373" spans="4:4">
      <c r="D643373"/>
    </row>
    <row r="643374" spans="4:4">
      <c r="D643374"/>
    </row>
    <row r="643375" spans="4:4">
      <c r="D643375"/>
    </row>
    <row r="643376" spans="4:4">
      <c r="D643376"/>
    </row>
    <row r="643377" spans="4:4">
      <c r="D643377"/>
    </row>
    <row r="643378" spans="4:4">
      <c r="D643378"/>
    </row>
    <row r="643379" spans="4:4">
      <c r="D643379"/>
    </row>
    <row r="643380" spans="4:4">
      <c r="D643380"/>
    </row>
    <row r="643381" spans="4:4">
      <c r="D643381"/>
    </row>
    <row r="643382" spans="4:4">
      <c r="D643382"/>
    </row>
    <row r="643383" spans="4:4">
      <c r="D643383"/>
    </row>
    <row r="643384" spans="4:4">
      <c r="D643384"/>
    </row>
    <row r="643385" spans="4:4">
      <c r="D643385"/>
    </row>
    <row r="643386" spans="4:4">
      <c r="D643386"/>
    </row>
    <row r="643387" spans="4:4">
      <c r="D643387"/>
    </row>
    <row r="643388" spans="4:4">
      <c r="D643388"/>
    </row>
    <row r="643389" spans="4:4">
      <c r="D643389"/>
    </row>
    <row r="643390" spans="4:4">
      <c r="D643390"/>
    </row>
    <row r="643391" spans="4:4">
      <c r="D643391"/>
    </row>
    <row r="643392" spans="4:4">
      <c r="D643392"/>
    </row>
    <row r="643393" spans="4:4">
      <c r="D643393"/>
    </row>
    <row r="643394" spans="4:4">
      <c r="D643394"/>
    </row>
    <row r="643395" spans="4:4">
      <c r="D643395"/>
    </row>
    <row r="643396" spans="4:4">
      <c r="D643396"/>
    </row>
    <row r="643397" spans="4:4">
      <c r="D643397"/>
    </row>
    <row r="643398" spans="4:4">
      <c r="D643398"/>
    </row>
    <row r="643399" spans="4:4">
      <c r="D643399"/>
    </row>
    <row r="643400" spans="4:4">
      <c r="D643400"/>
    </row>
    <row r="643401" spans="4:4">
      <c r="D643401"/>
    </row>
    <row r="643402" spans="4:4">
      <c r="D643402"/>
    </row>
    <row r="643403" spans="4:4">
      <c r="D643403"/>
    </row>
    <row r="643404" spans="4:4">
      <c r="D643404"/>
    </row>
    <row r="643405" spans="4:4">
      <c r="D643405"/>
    </row>
    <row r="643406" spans="4:4">
      <c r="D643406"/>
    </row>
    <row r="643407" spans="4:4">
      <c r="D643407"/>
    </row>
    <row r="643408" spans="4:4">
      <c r="D643408"/>
    </row>
    <row r="643409" spans="4:4">
      <c r="D643409"/>
    </row>
    <row r="643410" spans="4:4">
      <c r="D643410"/>
    </row>
    <row r="643411" spans="4:4">
      <c r="D643411"/>
    </row>
    <row r="643412" spans="4:4">
      <c r="D643412"/>
    </row>
    <row r="643413" spans="4:4">
      <c r="D643413"/>
    </row>
    <row r="643414" spans="4:4">
      <c r="D643414"/>
    </row>
    <row r="643415" spans="4:4">
      <c r="D643415"/>
    </row>
    <row r="643416" spans="4:4">
      <c r="D643416"/>
    </row>
    <row r="643417" spans="4:4">
      <c r="D643417"/>
    </row>
    <row r="643418" spans="4:4">
      <c r="D643418"/>
    </row>
    <row r="643419" spans="4:4">
      <c r="D643419"/>
    </row>
    <row r="643420" spans="4:4">
      <c r="D643420"/>
    </row>
    <row r="643421" spans="4:4">
      <c r="D643421"/>
    </row>
    <row r="643422" spans="4:4">
      <c r="D643422"/>
    </row>
    <row r="643423" spans="4:4">
      <c r="D643423"/>
    </row>
    <row r="643424" spans="4:4">
      <c r="D643424"/>
    </row>
    <row r="643425" spans="4:4">
      <c r="D643425"/>
    </row>
    <row r="643426" spans="4:4">
      <c r="D643426"/>
    </row>
    <row r="643427" spans="4:4">
      <c r="D643427"/>
    </row>
    <row r="643428" spans="4:4">
      <c r="D643428"/>
    </row>
    <row r="643429" spans="4:4">
      <c r="D643429"/>
    </row>
    <row r="643430" spans="4:4">
      <c r="D643430"/>
    </row>
    <row r="643431" spans="4:4">
      <c r="D643431"/>
    </row>
    <row r="643432" spans="4:4">
      <c r="D643432"/>
    </row>
    <row r="643433" spans="4:4">
      <c r="D643433"/>
    </row>
    <row r="643434" spans="4:4">
      <c r="D643434"/>
    </row>
    <row r="643435" spans="4:4">
      <c r="D643435"/>
    </row>
    <row r="643436" spans="4:4">
      <c r="D643436"/>
    </row>
    <row r="643437" spans="4:4">
      <c r="D643437"/>
    </row>
    <row r="643438" spans="4:4">
      <c r="D643438"/>
    </row>
    <row r="643439" spans="4:4">
      <c r="D643439"/>
    </row>
    <row r="643440" spans="4:4">
      <c r="D643440"/>
    </row>
    <row r="643441" spans="4:4">
      <c r="D643441"/>
    </row>
    <row r="643442" spans="4:4">
      <c r="D643442"/>
    </row>
    <row r="643443" spans="4:4">
      <c r="D643443"/>
    </row>
    <row r="643444" spans="4:4">
      <c r="D643444"/>
    </row>
    <row r="643445" spans="4:4">
      <c r="D643445"/>
    </row>
    <row r="643446" spans="4:4">
      <c r="D643446"/>
    </row>
    <row r="643447" spans="4:4">
      <c r="D643447"/>
    </row>
    <row r="643448" spans="4:4">
      <c r="D643448"/>
    </row>
    <row r="643449" spans="4:4">
      <c r="D643449"/>
    </row>
    <row r="643450" spans="4:4">
      <c r="D643450"/>
    </row>
    <row r="643451" spans="4:4">
      <c r="D643451"/>
    </row>
    <row r="643452" spans="4:4">
      <c r="D643452"/>
    </row>
    <row r="643453" spans="4:4">
      <c r="D643453"/>
    </row>
    <row r="643454" spans="4:4">
      <c r="D643454"/>
    </row>
    <row r="643455" spans="4:4">
      <c r="D643455"/>
    </row>
    <row r="643456" spans="4:4">
      <c r="D643456"/>
    </row>
    <row r="643457" spans="4:4">
      <c r="D643457"/>
    </row>
    <row r="643458" spans="4:4">
      <c r="D643458"/>
    </row>
    <row r="643459" spans="4:4">
      <c r="D643459"/>
    </row>
    <row r="643460" spans="4:4">
      <c r="D643460"/>
    </row>
    <row r="643461" spans="4:4">
      <c r="D643461"/>
    </row>
    <row r="643462" spans="4:4">
      <c r="D643462"/>
    </row>
    <row r="643463" spans="4:4">
      <c r="D643463"/>
    </row>
    <row r="643464" spans="4:4">
      <c r="D643464"/>
    </row>
    <row r="643465" spans="4:4">
      <c r="D643465"/>
    </row>
    <row r="643466" spans="4:4">
      <c r="D643466"/>
    </row>
    <row r="643467" spans="4:4">
      <c r="D643467"/>
    </row>
    <row r="643468" spans="4:4">
      <c r="D643468"/>
    </row>
    <row r="643469" spans="4:4">
      <c r="D643469"/>
    </row>
    <row r="643470" spans="4:4">
      <c r="D643470"/>
    </row>
    <row r="643471" spans="4:4">
      <c r="D643471"/>
    </row>
    <row r="643472" spans="4:4">
      <c r="D643472"/>
    </row>
    <row r="643473" spans="4:4">
      <c r="D643473"/>
    </row>
    <row r="643474" spans="4:4">
      <c r="D643474"/>
    </row>
    <row r="643475" spans="4:4">
      <c r="D643475"/>
    </row>
    <row r="643476" spans="4:4">
      <c r="D643476"/>
    </row>
    <row r="643477" spans="4:4">
      <c r="D643477"/>
    </row>
    <row r="643478" spans="4:4">
      <c r="D643478"/>
    </row>
    <row r="643479" spans="4:4">
      <c r="D643479"/>
    </row>
    <row r="643480" spans="4:4">
      <c r="D643480"/>
    </row>
    <row r="643481" spans="4:4">
      <c r="D643481"/>
    </row>
    <row r="643482" spans="4:4">
      <c r="D643482"/>
    </row>
    <row r="643483" spans="4:4">
      <c r="D643483"/>
    </row>
    <row r="643484" spans="4:4">
      <c r="D643484"/>
    </row>
    <row r="643485" spans="4:4">
      <c r="D643485"/>
    </row>
    <row r="643486" spans="4:4">
      <c r="D643486"/>
    </row>
    <row r="643487" spans="4:4">
      <c r="D643487"/>
    </row>
    <row r="643488" spans="4:4">
      <c r="D643488"/>
    </row>
    <row r="643489" spans="4:4">
      <c r="D643489"/>
    </row>
    <row r="643490" spans="4:4">
      <c r="D643490"/>
    </row>
    <row r="643491" spans="4:4">
      <c r="D643491"/>
    </row>
    <row r="643492" spans="4:4">
      <c r="D643492"/>
    </row>
    <row r="643493" spans="4:4">
      <c r="D643493"/>
    </row>
    <row r="643494" spans="4:4">
      <c r="D643494"/>
    </row>
    <row r="643495" spans="4:4">
      <c r="D643495"/>
    </row>
    <row r="643496" spans="4:4">
      <c r="D643496"/>
    </row>
    <row r="643497" spans="4:4">
      <c r="D643497"/>
    </row>
    <row r="643498" spans="4:4">
      <c r="D643498"/>
    </row>
    <row r="643499" spans="4:4">
      <c r="D643499"/>
    </row>
    <row r="643500" spans="4:4">
      <c r="D643500"/>
    </row>
    <row r="643501" spans="4:4">
      <c r="D643501"/>
    </row>
    <row r="643502" spans="4:4">
      <c r="D643502"/>
    </row>
    <row r="643503" spans="4:4">
      <c r="D643503"/>
    </row>
    <row r="643504" spans="4:4">
      <c r="D643504"/>
    </row>
    <row r="643505" spans="4:4">
      <c r="D643505"/>
    </row>
    <row r="643506" spans="4:4">
      <c r="D643506"/>
    </row>
    <row r="643507" spans="4:4">
      <c r="D643507"/>
    </row>
    <row r="643508" spans="4:4">
      <c r="D643508"/>
    </row>
    <row r="643509" spans="4:4">
      <c r="D643509"/>
    </row>
    <row r="643510" spans="4:4">
      <c r="D643510"/>
    </row>
    <row r="643511" spans="4:4">
      <c r="D643511"/>
    </row>
    <row r="643512" spans="4:4">
      <c r="D643512"/>
    </row>
    <row r="643513" spans="4:4">
      <c r="D643513"/>
    </row>
    <row r="643514" spans="4:4">
      <c r="D643514"/>
    </row>
    <row r="643515" spans="4:4">
      <c r="D643515"/>
    </row>
    <row r="643516" spans="4:4">
      <c r="D643516"/>
    </row>
    <row r="643517" spans="4:4">
      <c r="D643517"/>
    </row>
    <row r="643518" spans="4:4">
      <c r="D643518"/>
    </row>
    <row r="643519" spans="4:4">
      <c r="D643519"/>
    </row>
    <row r="643520" spans="4:4">
      <c r="D643520"/>
    </row>
    <row r="643521" spans="4:4">
      <c r="D643521"/>
    </row>
    <row r="643522" spans="4:4">
      <c r="D643522"/>
    </row>
    <row r="643523" spans="4:4">
      <c r="D643523"/>
    </row>
    <row r="643524" spans="4:4">
      <c r="D643524"/>
    </row>
    <row r="643525" spans="4:4">
      <c r="D643525"/>
    </row>
    <row r="643526" spans="4:4">
      <c r="D643526"/>
    </row>
    <row r="643527" spans="4:4">
      <c r="D643527"/>
    </row>
    <row r="643528" spans="4:4">
      <c r="D643528"/>
    </row>
    <row r="643529" spans="4:4">
      <c r="D643529"/>
    </row>
    <row r="643530" spans="4:4">
      <c r="D643530"/>
    </row>
    <row r="643531" spans="4:4">
      <c r="D643531"/>
    </row>
    <row r="643532" spans="4:4">
      <c r="D643532"/>
    </row>
    <row r="643533" spans="4:4">
      <c r="D643533"/>
    </row>
    <row r="643534" spans="4:4">
      <c r="D643534"/>
    </row>
    <row r="643535" spans="4:4">
      <c r="D643535"/>
    </row>
    <row r="643536" spans="4:4">
      <c r="D643536"/>
    </row>
    <row r="643537" spans="4:4">
      <c r="D643537"/>
    </row>
    <row r="643538" spans="4:4">
      <c r="D643538"/>
    </row>
    <row r="643539" spans="4:4">
      <c r="D643539"/>
    </row>
    <row r="643540" spans="4:4">
      <c r="D643540"/>
    </row>
    <row r="643541" spans="4:4">
      <c r="D643541"/>
    </row>
    <row r="643542" spans="4:4">
      <c r="D643542"/>
    </row>
    <row r="643543" spans="4:4">
      <c r="D643543"/>
    </row>
    <row r="643544" spans="4:4">
      <c r="D643544"/>
    </row>
    <row r="643545" spans="4:4">
      <c r="D643545"/>
    </row>
    <row r="643546" spans="4:4">
      <c r="D643546"/>
    </row>
    <row r="643547" spans="4:4">
      <c r="D643547"/>
    </row>
    <row r="643548" spans="4:4">
      <c r="D643548"/>
    </row>
    <row r="643549" spans="4:4">
      <c r="D643549"/>
    </row>
    <row r="643550" spans="4:4">
      <c r="D643550"/>
    </row>
    <row r="643551" spans="4:4">
      <c r="D643551"/>
    </row>
    <row r="643552" spans="4:4">
      <c r="D643552"/>
    </row>
    <row r="643553" spans="4:4">
      <c r="D643553"/>
    </row>
    <row r="643554" spans="4:4">
      <c r="D643554"/>
    </row>
    <row r="643555" spans="4:4">
      <c r="D643555"/>
    </row>
    <row r="643556" spans="4:4">
      <c r="D643556"/>
    </row>
    <row r="643557" spans="4:4">
      <c r="D643557"/>
    </row>
    <row r="643558" spans="4:4">
      <c r="D643558"/>
    </row>
    <row r="643559" spans="4:4">
      <c r="D643559"/>
    </row>
    <row r="643560" spans="4:4">
      <c r="D643560"/>
    </row>
    <row r="643561" spans="4:4">
      <c r="D643561"/>
    </row>
    <row r="643562" spans="4:4">
      <c r="D643562"/>
    </row>
    <row r="643563" spans="4:4">
      <c r="D643563"/>
    </row>
    <row r="643564" spans="4:4">
      <c r="D643564"/>
    </row>
    <row r="643565" spans="4:4">
      <c r="D643565"/>
    </row>
    <row r="643566" spans="4:4">
      <c r="D643566"/>
    </row>
    <row r="643567" spans="4:4">
      <c r="D643567"/>
    </row>
    <row r="643568" spans="4:4">
      <c r="D643568"/>
    </row>
    <row r="643569" spans="4:4">
      <c r="D643569"/>
    </row>
    <row r="643570" spans="4:4">
      <c r="D643570"/>
    </row>
    <row r="643571" spans="4:4">
      <c r="D643571"/>
    </row>
    <row r="643572" spans="4:4">
      <c r="D643572"/>
    </row>
    <row r="643573" spans="4:4">
      <c r="D643573"/>
    </row>
    <row r="643574" spans="4:4">
      <c r="D643574"/>
    </row>
    <row r="643575" spans="4:4">
      <c r="D643575"/>
    </row>
    <row r="643576" spans="4:4">
      <c r="D643576"/>
    </row>
    <row r="643577" spans="4:4">
      <c r="D643577"/>
    </row>
    <row r="643578" spans="4:4">
      <c r="D643578"/>
    </row>
    <row r="643579" spans="4:4">
      <c r="D643579"/>
    </row>
    <row r="643580" spans="4:4">
      <c r="D643580"/>
    </row>
    <row r="643581" spans="4:4">
      <c r="D643581"/>
    </row>
    <row r="643582" spans="4:4">
      <c r="D643582"/>
    </row>
    <row r="643583" spans="4:4">
      <c r="D643583"/>
    </row>
    <row r="643584" spans="4:4">
      <c r="D643584"/>
    </row>
    <row r="643585" spans="4:4">
      <c r="D643585"/>
    </row>
    <row r="643586" spans="4:4">
      <c r="D643586"/>
    </row>
    <row r="643587" spans="4:4">
      <c r="D643587"/>
    </row>
    <row r="643588" spans="4:4">
      <c r="D643588"/>
    </row>
    <row r="643589" spans="4:4">
      <c r="D643589"/>
    </row>
    <row r="643590" spans="4:4">
      <c r="D643590"/>
    </row>
    <row r="643591" spans="4:4">
      <c r="D643591"/>
    </row>
    <row r="643592" spans="4:4">
      <c r="D643592"/>
    </row>
    <row r="643593" spans="4:4">
      <c r="D643593"/>
    </row>
    <row r="643594" spans="4:4">
      <c r="D643594"/>
    </row>
    <row r="643595" spans="4:4">
      <c r="D643595"/>
    </row>
    <row r="643596" spans="4:4">
      <c r="D643596"/>
    </row>
    <row r="643597" spans="4:4">
      <c r="D643597"/>
    </row>
    <row r="643598" spans="4:4">
      <c r="D643598"/>
    </row>
    <row r="643599" spans="4:4">
      <c r="D643599"/>
    </row>
    <row r="643600" spans="4:4">
      <c r="D643600"/>
    </row>
    <row r="643601" spans="4:4">
      <c r="D643601"/>
    </row>
    <row r="643602" spans="4:4">
      <c r="D643602"/>
    </row>
    <row r="643603" spans="4:4">
      <c r="D643603"/>
    </row>
    <row r="643604" spans="4:4">
      <c r="D643604"/>
    </row>
    <row r="643605" spans="4:4">
      <c r="D643605"/>
    </row>
    <row r="643606" spans="4:4">
      <c r="D643606"/>
    </row>
    <row r="643607" spans="4:4">
      <c r="D643607"/>
    </row>
    <row r="643608" spans="4:4">
      <c r="D643608"/>
    </row>
    <row r="643609" spans="4:4">
      <c r="D643609"/>
    </row>
    <row r="643610" spans="4:4">
      <c r="D643610"/>
    </row>
    <row r="643611" spans="4:4">
      <c r="D643611"/>
    </row>
    <row r="643612" spans="4:4">
      <c r="D643612"/>
    </row>
    <row r="643613" spans="4:4">
      <c r="D643613"/>
    </row>
    <row r="643614" spans="4:4">
      <c r="D643614"/>
    </row>
    <row r="643615" spans="4:4">
      <c r="D643615"/>
    </row>
    <row r="643616" spans="4:4">
      <c r="D643616"/>
    </row>
    <row r="643617" spans="4:4">
      <c r="D643617"/>
    </row>
    <row r="643618" spans="4:4">
      <c r="D643618"/>
    </row>
    <row r="643619" spans="4:4">
      <c r="D643619"/>
    </row>
    <row r="643620" spans="4:4">
      <c r="D643620"/>
    </row>
    <row r="643621" spans="4:4">
      <c r="D643621"/>
    </row>
    <row r="643622" spans="4:4">
      <c r="D643622"/>
    </row>
    <row r="643623" spans="4:4">
      <c r="D643623"/>
    </row>
    <row r="643624" spans="4:4">
      <c r="D643624"/>
    </row>
    <row r="643625" spans="4:4">
      <c r="D643625"/>
    </row>
    <row r="643626" spans="4:4">
      <c r="D643626"/>
    </row>
    <row r="643627" spans="4:4">
      <c r="D643627"/>
    </row>
    <row r="643628" spans="4:4">
      <c r="D643628"/>
    </row>
    <row r="643629" spans="4:4">
      <c r="D643629"/>
    </row>
    <row r="643630" spans="4:4">
      <c r="D643630"/>
    </row>
    <row r="643631" spans="4:4">
      <c r="D643631"/>
    </row>
    <row r="643632" spans="4:4">
      <c r="D643632"/>
    </row>
    <row r="643633" spans="4:4">
      <c r="D643633"/>
    </row>
    <row r="643634" spans="4:4">
      <c r="D643634"/>
    </row>
    <row r="643635" spans="4:4">
      <c r="D643635"/>
    </row>
    <row r="643636" spans="4:4">
      <c r="D643636"/>
    </row>
    <row r="643637" spans="4:4">
      <c r="D643637"/>
    </row>
    <row r="643638" spans="4:4">
      <c r="D643638"/>
    </row>
    <row r="643639" spans="4:4">
      <c r="D643639"/>
    </row>
    <row r="643640" spans="4:4">
      <c r="D643640"/>
    </row>
    <row r="643641" spans="4:4">
      <c r="D643641"/>
    </row>
    <row r="643642" spans="4:4">
      <c r="D643642"/>
    </row>
    <row r="643643" spans="4:4">
      <c r="D643643"/>
    </row>
    <row r="643644" spans="4:4">
      <c r="D643644"/>
    </row>
    <row r="643645" spans="4:4">
      <c r="D643645"/>
    </row>
    <row r="643646" spans="4:4">
      <c r="D643646"/>
    </row>
    <row r="643647" spans="4:4">
      <c r="D643647"/>
    </row>
    <row r="643648" spans="4:4">
      <c r="D643648"/>
    </row>
    <row r="643649" spans="4:4">
      <c r="D643649"/>
    </row>
    <row r="643650" spans="4:4">
      <c r="D643650"/>
    </row>
    <row r="643651" spans="4:4">
      <c r="D643651"/>
    </row>
    <row r="643652" spans="4:4">
      <c r="D643652"/>
    </row>
    <row r="643653" spans="4:4">
      <c r="D643653"/>
    </row>
    <row r="643654" spans="4:4">
      <c r="D643654"/>
    </row>
    <row r="643655" spans="4:4">
      <c r="D643655"/>
    </row>
    <row r="643656" spans="4:4">
      <c r="D643656"/>
    </row>
    <row r="643657" spans="4:4">
      <c r="D643657"/>
    </row>
    <row r="643658" spans="4:4">
      <c r="D643658"/>
    </row>
    <row r="643659" spans="4:4">
      <c r="D643659"/>
    </row>
    <row r="643660" spans="4:4">
      <c r="D643660"/>
    </row>
    <row r="643661" spans="4:4">
      <c r="D643661"/>
    </row>
    <row r="643662" spans="4:4">
      <c r="D643662"/>
    </row>
    <row r="643663" spans="4:4">
      <c r="D643663"/>
    </row>
    <row r="643664" spans="4:4">
      <c r="D643664"/>
    </row>
    <row r="643665" spans="4:4">
      <c r="D643665"/>
    </row>
    <row r="643666" spans="4:4">
      <c r="D643666"/>
    </row>
    <row r="643667" spans="4:4">
      <c r="D643667"/>
    </row>
    <row r="643668" spans="4:4">
      <c r="D643668"/>
    </row>
    <row r="643669" spans="4:4">
      <c r="D643669"/>
    </row>
    <row r="643670" spans="4:4">
      <c r="D643670"/>
    </row>
    <row r="643671" spans="4:4">
      <c r="D643671"/>
    </row>
    <row r="643672" spans="4:4">
      <c r="D643672"/>
    </row>
    <row r="643673" spans="4:4">
      <c r="D643673"/>
    </row>
    <row r="643674" spans="4:4">
      <c r="D643674"/>
    </row>
    <row r="643675" spans="4:4">
      <c r="D643675"/>
    </row>
    <row r="643676" spans="4:4">
      <c r="D643676"/>
    </row>
    <row r="643677" spans="4:4">
      <c r="D643677"/>
    </row>
    <row r="643678" spans="4:4">
      <c r="D643678"/>
    </row>
    <row r="643679" spans="4:4">
      <c r="D643679"/>
    </row>
    <row r="643680" spans="4:4">
      <c r="D643680"/>
    </row>
    <row r="643681" spans="4:4">
      <c r="D643681"/>
    </row>
    <row r="643682" spans="4:4">
      <c r="D643682"/>
    </row>
    <row r="643683" spans="4:4">
      <c r="D643683"/>
    </row>
    <row r="643684" spans="4:4">
      <c r="D643684"/>
    </row>
    <row r="643685" spans="4:4">
      <c r="D643685"/>
    </row>
    <row r="643686" spans="4:4">
      <c r="D643686"/>
    </row>
    <row r="643687" spans="4:4">
      <c r="D643687"/>
    </row>
    <row r="643688" spans="4:4">
      <c r="D643688"/>
    </row>
    <row r="643689" spans="4:4">
      <c r="D643689"/>
    </row>
    <row r="643690" spans="4:4">
      <c r="D643690"/>
    </row>
    <row r="643691" spans="4:4">
      <c r="D643691"/>
    </row>
    <row r="643692" spans="4:4">
      <c r="D643692"/>
    </row>
    <row r="643693" spans="4:4">
      <c r="D643693"/>
    </row>
    <row r="643694" spans="4:4">
      <c r="D643694"/>
    </row>
    <row r="643695" spans="4:4">
      <c r="D643695"/>
    </row>
    <row r="643696" spans="4:4">
      <c r="D643696"/>
    </row>
    <row r="643697" spans="4:4">
      <c r="D643697"/>
    </row>
    <row r="643698" spans="4:4">
      <c r="D643698"/>
    </row>
    <row r="643699" spans="4:4">
      <c r="D643699"/>
    </row>
    <row r="643700" spans="4:4">
      <c r="D643700"/>
    </row>
    <row r="643701" spans="4:4">
      <c r="D643701"/>
    </row>
    <row r="643702" spans="4:4">
      <c r="D643702"/>
    </row>
    <row r="643703" spans="4:4">
      <c r="D643703"/>
    </row>
    <row r="643704" spans="4:4">
      <c r="D643704"/>
    </row>
    <row r="643705" spans="4:4">
      <c r="D643705"/>
    </row>
    <row r="643706" spans="4:4">
      <c r="D643706"/>
    </row>
    <row r="643707" spans="4:4">
      <c r="D643707"/>
    </row>
    <row r="643708" spans="4:4">
      <c r="D643708"/>
    </row>
    <row r="643709" spans="4:4">
      <c r="D643709"/>
    </row>
    <row r="643710" spans="4:4">
      <c r="D643710"/>
    </row>
    <row r="643711" spans="4:4">
      <c r="D643711"/>
    </row>
    <row r="643712" spans="4:4">
      <c r="D643712"/>
    </row>
    <row r="643713" spans="4:4">
      <c r="D643713"/>
    </row>
    <row r="643714" spans="4:4">
      <c r="D643714"/>
    </row>
    <row r="643715" spans="4:4">
      <c r="D643715"/>
    </row>
    <row r="643716" spans="4:4">
      <c r="D643716"/>
    </row>
    <row r="643717" spans="4:4">
      <c r="D643717"/>
    </row>
    <row r="643718" spans="4:4">
      <c r="D643718"/>
    </row>
    <row r="643719" spans="4:4">
      <c r="D643719"/>
    </row>
    <row r="643720" spans="4:4">
      <c r="D643720"/>
    </row>
    <row r="643721" spans="4:4">
      <c r="D643721"/>
    </row>
    <row r="643722" spans="4:4">
      <c r="D643722"/>
    </row>
    <row r="643723" spans="4:4">
      <c r="D643723"/>
    </row>
    <row r="643724" spans="4:4">
      <c r="D643724"/>
    </row>
    <row r="643725" spans="4:4">
      <c r="D643725"/>
    </row>
    <row r="643726" spans="4:4">
      <c r="D643726"/>
    </row>
    <row r="643727" spans="4:4">
      <c r="D643727"/>
    </row>
    <row r="643728" spans="4:4">
      <c r="D643728"/>
    </row>
    <row r="643729" spans="4:4">
      <c r="D643729"/>
    </row>
    <row r="643730" spans="4:4">
      <c r="D643730"/>
    </row>
    <row r="643731" spans="4:4">
      <c r="D643731"/>
    </row>
    <row r="643732" spans="4:4">
      <c r="D643732"/>
    </row>
    <row r="643733" spans="4:4">
      <c r="D643733"/>
    </row>
    <row r="643734" spans="4:4">
      <c r="D643734"/>
    </row>
    <row r="643735" spans="4:4">
      <c r="D643735"/>
    </row>
    <row r="643736" spans="4:4">
      <c r="D643736"/>
    </row>
    <row r="643737" spans="4:4">
      <c r="D643737"/>
    </row>
    <row r="643738" spans="4:4">
      <c r="D643738"/>
    </row>
    <row r="643739" spans="4:4">
      <c r="D643739"/>
    </row>
    <row r="643740" spans="4:4">
      <c r="D643740"/>
    </row>
    <row r="643741" spans="4:4">
      <c r="D643741"/>
    </row>
    <row r="643742" spans="4:4">
      <c r="D643742"/>
    </row>
    <row r="643743" spans="4:4">
      <c r="D643743"/>
    </row>
    <row r="643744" spans="4:4">
      <c r="D643744"/>
    </row>
    <row r="643745" spans="4:4">
      <c r="D643745"/>
    </row>
    <row r="643746" spans="4:4">
      <c r="D643746"/>
    </row>
    <row r="643747" spans="4:4">
      <c r="D643747"/>
    </row>
    <row r="643748" spans="4:4">
      <c r="D643748"/>
    </row>
    <row r="643749" spans="4:4">
      <c r="D643749"/>
    </row>
    <row r="643750" spans="4:4">
      <c r="D643750"/>
    </row>
    <row r="643751" spans="4:4">
      <c r="D643751"/>
    </row>
    <row r="643752" spans="4:4">
      <c r="D643752"/>
    </row>
    <row r="643753" spans="4:4">
      <c r="D643753"/>
    </row>
    <row r="643754" spans="4:4">
      <c r="D643754"/>
    </row>
    <row r="643755" spans="4:4">
      <c r="D643755"/>
    </row>
    <row r="643756" spans="4:4">
      <c r="D643756"/>
    </row>
    <row r="643757" spans="4:4">
      <c r="D643757"/>
    </row>
    <row r="643758" spans="4:4">
      <c r="D643758"/>
    </row>
    <row r="643759" spans="4:4">
      <c r="D643759"/>
    </row>
    <row r="643760" spans="4:4">
      <c r="D643760"/>
    </row>
    <row r="643761" spans="4:4">
      <c r="D643761"/>
    </row>
    <row r="643762" spans="4:4">
      <c r="D643762"/>
    </row>
    <row r="643763" spans="4:4">
      <c r="D643763"/>
    </row>
    <row r="643764" spans="4:4">
      <c r="D643764"/>
    </row>
    <row r="643765" spans="4:4">
      <c r="D643765"/>
    </row>
    <row r="643766" spans="4:4">
      <c r="D643766"/>
    </row>
    <row r="643767" spans="4:4">
      <c r="D643767"/>
    </row>
    <row r="643768" spans="4:4">
      <c r="D643768"/>
    </row>
    <row r="643769" spans="4:4">
      <c r="D643769"/>
    </row>
    <row r="643770" spans="4:4">
      <c r="D643770"/>
    </row>
    <row r="643771" spans="4:4">
      <c r="D643771"/>
    </row>
    <row r="643772" spans="4:4">
      <c r="D643772"/>
    </row>
    <row r="643773" spans="4:4">
      <c r="D643773"/>
    </row>
    <row r="643774" spans="4:4">
      <c r="D643774"/>
    </row>
    <row r="643775" spans="4:4">
      <c r="D643775"/>
    </row>
    <row r="643776" spans="4:4">
      <c r="D643776"/>
    </row>
    <row r="643777" spans="4:4">
      <c r="D643777"/>
    </row>
    <row r="643778" spans="4:4">
      <c r="D643778"/>
    </row>
    <row r="643779" spans="4:4">
      <c r="D643779"/>
    </row>
    <row r="643780" spans="4:4">
      <c r="D643780"/>
    </row>
    <row r="643781" spans="4:4">
      <c r="D643781"/>
    </row>
    <row r="643782" spans="4:4">
      <c r="D643782"/>
    </row>
    <row r="643783" spans="4:4">
      <c r="D643783"/>
    </row>
    <row r="643784" spans="4:4">
      <c r="D643784"/>
    </row>
    <row r="643785" spans="4:4">
      <c r="D643785"/>
    </row>
    <row r="643786" spans="4:4">
      <c r="D643786"/>
    </row>
    <row r="643787" spans="4:4">
      <c r="D643787"/>
    </row>
    <row r="643788" spans="4:4">
      <c r="D643788"/>
    </row>
    <row r="643789" spans="4:4">
      <c r="D643789"/>
    </row>
    <row r="643790" spans="4:4">
      <c r="D643790"/>
    </row>
    <row r="643791" spans="4:4">
      <c r="D643791"/>
    </row>
    <row r="643792" spans="4:4">
      <c r="D643792"/>
    </row>
    <row r="643793" spans="4:4">
      <c r="D643793"/>
    </row>
    <row r="643794" spans="4:4">
      <c r="D643794"/>
    </row>
    <row r="643795" spans="4:4">
      <c r="D643795"/>
    </row>
    <row r="643796" spans="4:4">
      <c r="D643796"/>
    </row>
    <row r="643797" spans="4:4">
      <c r="D643797"/>
    </row>
    <row r="643798" spans="4:4">
      <c r="D643798"/>
    </row>
    <row r="643799" spans="4:4">
      <c r="D643799"/>
    </row>
    <row r="643800" spans="4:4">
      <c r="D643800"/>
    </row>
    <row r="643801" spans="4:4">
      <c r="D643801"/>
    </row>
    <row r="643802" spans="4:4">
      <c r="D643802"/>
    </row>
    <row r="643803" spans="4:4">
      <c r="D643803"/>
    </row>
    <row r="643804" spans="4:4">
      <c r="D643804"/>
    </row>
    <row r="643805" spans="4:4">
      <c r="D643805"/>
    </row>
    <row r="643806" spans="4:4">
      <c r="D643806"/>
    </row>
    <row r="643807" spans="4:4">
      <c r="D643807"/>
    </row>
    <row r="643808" spans="4:4">
      <c r="D643808"/>
    </row>
    <row r="643809" spans="4:4">
      <c r="D643809"/>
    </row>
    <row r="643810" spans="4:4">
      <c r="D643810"/>
    </row>
    <row r="643811" spans="4:4">
      <c r="D643811"/>
    </row>
    <row r="643812" spans="4:4">
      <c r="D643812"/>
    </row>
    <row r="643813" spans="4:4">
      <c r="D643813"/>
    </row>
    <row r="643814" spans="4:4">
      <c r="D643814"/>
    </row>
    <row r="643815" spans="4:4">
      <c r="D643815"/>
    </row>
    <row r="643816" spans="4:4">
      <c r="D643816"/>
    </row>
    <row r="643817" spans="4:4">
      <c r="D643817"/>
    </row>
    <row r="643818" spans="4:4">
      <c r="D643818"/>
    </row>
    <row r="643819" spans="4:4">
      <c r="D643819"/>
    </row>
    <row r="643820" spans="4:4">
      <c r="D643820"/>
    </row>
    <row r="643821" spans="4:4">
      <c r="D643821"/>
    </row>
    <row r="643822" spans="4:4">
      <c r="D643822"/>
    </row>
    <row r="643823" spans="4:4">
      <c r="D643823"/>
    </row>
    <row r="643824" spans="4:4">
      <c r="D643824"/>
    </row>
    <row r="643825" spans="4:4">
      <c r="D643825"/>
    </row>
    <row r="643826" spans="4:4">
      <c r="D643826"/>
    </row>
    <row r="643827" spans="4:4">
      <c r="D643827"/>
    </row>
    <row r="643828" spans="4:4">
      <c r="D643828"/>
    </row>
    <row r="643829" spans="4:4">
      <c r="D643829"/>
    </row>
    <row r="643830" spans="4:4">
      <c r="D643830"/>
    </row>
    <row r="643831" spans="4:4">
      <c r="D643831"/>
    </row>
    <row r="643832" spans="4:4">
      <c r="D643832"/>
    </row>
    <row r="643833" spans="4:4">
      <c r="D643833"/>
    </row>
    <row r="643834" spans="4:4">
      <c r="D643834"/>
    </row>
    <row r="643835" spans="4:4">
      <c r="D643835"/>
    </row>
    <row r="643836" spans="4:4">
      <c r="D643836"/>
    </row>
    <row r="643837" spans="4:4">
      <c r="D643837"/>
    </row>
    <row r="643838" spans="4:4">
      <c r="D643838"/>
    </row>
    <row r="643839" spans="4:4">
      <c r="D643839"/>
    </row>
    <row r="643840" spans="4:4">
      <c r="D643840"/>
    </row>
    <row r="643841" spans="4:4">
      <c r="D643841"/>
    </row>
    <row r="643842" spans="4:4">
      <c r="D643842"/>
    </row>
    <row r="643843" spans="4:4">
      <c r="D643843"/>
    </row>
    <row r="643844" spans="4:4">
      <c r="D643844"/>
    </row>
    <row r="643845" spans="4:4">
      <c r="D643845"/>
    </row>
    <row r="643846" spans="4:4">
      <c r="D643846"/>
    </row>
    <row r="643847" spans="4:4">
      <c r="D643847"/>
    </row>
    <row r="643848" spans="4:4">
      <c r="D643848"/>
    </row>
    <row r="643849" spans="4:4">
      <c r="D643849"/>
    </row>
    <row r="643850" spans="4:4">
      <c r="D643850"/>
    </row>
    <row r="643851" spans="4:4">
      <c r="D643851"/>
    </row>
    <row r="643852" spans="4:4">
      <c r="D643852"/>
    </row>
    <row r="643853" spans="4:4">
      <c r="D643853"/>
    </row>
    <row r="643854" spans="4:4">
      <c r="D643854"/>
    </row>
    <row r="643855" spans="4:4">
      <c r="D643855"/>
    </row>
    <row r="643856" spans="4:4">
      <c r="D643856"/>
    </row>
    <row r="643857" spans="4:4">
      <c r="D643857"/>
    </row>
    <row r="643858" spans="4:4">
      <c r="D643858"/>
    </row>
    <row r="643859" spans="4:4">
      <c r="D643859"/>
    </row>
    <row r="643860" spans="4:4">
      <c r="D643860"/>
    </row>
    <row r="643861" spans="4:4">
      <c r="D643861"/>
    </row>
    <row r="643862" spans="4:4">
      <c r="D643862"/>
    </row>
    <row r="643863" spans="4:4">
      <c r="D643863"/>
    </row>
    <row r="643864" spans="4:4">
      <c r="D643864"/>
    </row>
    <row r="643865" spans="4:4">
      <c r="D643865"/>
    </row>
    <row r="643866" spans="4:4">
      <c r="D643866"/>
    </row>
    <row r="643867" spans="4:4">
      <c r="D643867"/>
    </row>
    <row r="643868" spans="4:4">
      <c r="D643868"/>
    </row>
    <row r="643869" spans="4:4">
      <c r="D643869"/>
    </row>
    <row r="643870" spans="4:4">
      <c r="D643870"/>
    </row>
    <row r="643871" spans="4:4">
      <c r="D643871"/>
    </row>
    <row r="643872" spans="4:4">
      <c r="D643872"/>
    </row>
    <row r="643873" spans="4:4">
      <c r="D643873"/>
    </row>
    <row r="643874" spans="4:4">
      <c r="D643874"/>
    </row>
    <row r="643875" spans="4:4">
      <c r="D643875"/>
    </row>
    <row r="643876" spans="4:4">
      <c r="D643876"/>
    </row>
    <row r="643877" spans="4:4">
      <c r="D643877"/>
    </row>
    <row r="643878" spans="4:4">
      <c r="D643878"/>
    </row>
    <row r="643879" spans="4:4">
      <c r="D643879"/>
    </row>
    <row r="643880" spans="4:4">
      <c r="D643880"/>
    </row>
    <row r="643881" spans="4:4">
      <c r="D643881"/>
    </row>
    <row r="643882" spans="4:4">
      <c r="D643882"/>
    </row>
    <row r="643883" spans="4:4">
      <c r="D643883"/>
    </row>
    <row r="643884" spans="4:4">
      <c r="D643884"/>
    </row>
    <row r="643885" spans="4:4">
      <c r="D643885"/>
    </row>
    <row r="643886" spans="4:4">
      <c r="D643886"/>
    </row>
    <row r="643887" spans="4:4">
      <c r="D643887"/>
    </row>
    <row r="643888" spans="4:4">
      <c r="D643888"/>
    </row>
    <row r="643889" spans="4:4">
      <c r="D643889"/>
    </row>
    <row r="643890" spans="4:4">
      <c r="D643890"/>
    </row>
    <row r="643891" spans="4:4">
      <c r="D643891"/>
    </row>
    <row r="643892" spans="4:4">
      <c r="D643892"/>
    </row>
    <row r="643893" spans="4:4">
      <c r="D643893"/>
    </row>
    <row r="643894" spans="4:4">
      <c r="D643894"/>
    </row>
    <row r="643895" spans="4:4">
      <c r="D643895"/>
    </row>
    <row r="643896" spans="4:4">
      <c r="D643896"/>
    </row>
    <row r="643897" spans="4:4">
      <c r="D643897"/>
    </row>
    <row r="643898" spans="4:4">
      <c r="D643898"/>
    </row>
    <row r="643899" spans="4:4">
      <c r="D643899"/>
    </row>
    <row r="643900" spans="4:4">
      <c r="D643900"/>
    </row>
    <row r="643901" spans="4:4">
      <c r="D643901"/>
    </row>
    <row r="643902" spans="4:4">
      <c r="D643902"/>
    </row>
    <row r="643903" spans="4:4">
      <c r="D643903"/>
    </row>
    <row r="643904" spans="4:4">
      <c r="D643904"/>
    </row>
    <row r="643905" spans="4:4">
      <c r="D643905"/>
    </row>
    <row r="643906" spans="4:4">
      <c r="D643906"/>
    </row>
    <row r="643907" spans="4:4">
      <c r="D643907"/>
    </row>
    <row r="643908" spans="4:4">
      <c r="D643908"/>
    </row>
    <row r="643909" spans="4:4">
      <c r="D643909"/>
    </row>
    <row r="643910" spans="4:4">
      <c r="D643910"/>
    </row>
    <row r="643911" spans="4:4">
      <c r="D643911"/>
    </row>
    <row r="643912" spans="4:4">
      <c r="D643912"/>
    </row>
    <row r="643913" spans="4:4">
      <c r="D643913"/>
    </row>
    <row r="643914" spans="4:4">
      <c r="D643914"/>
    </row>
    <row r="643915" spans="4:4">
      <c r="D643915"/>
    </row>
    <row r="643916" spans="4:4">
      <c r="D643916"/>
    </row>
    <row r="643917" spans="4:4">
      <c r="D643917"/>
    </row>
    <row r="643918" spans="4:4">
      <c r="D643918"/>
    </row>
    <row r="643919" spans="4:4">
      <c r="D643919"/>
    </row>
    <row r="643920" spans="4:4">
      <c r="D643920"/>
    </row>
    <row r="643921" spans="4:4">
      <c r="D643921"/>
    </row>
    <row r="643922" spans="4:4">
      <c r="D643922"/>
    </row>
    <row r="643923" spans="4:4">
      <c r="D643923"/>
    </row>
    <row r="643924" spans="4:4">
      <c r="D643924"/>
    </row>
    <row r="643925" spans="4:4">
      <c r="D643925"/>
    </row>
    <row r="643926" spans="4:4">
      <c r="D643926"/>
    </row>
    <row r="643927" spans="4:4">
      <c r="D643927"/>
    </row>
    <row r="643928" spans="4:4">
      <c r="D643928"/>
    </row>
    <row r="643929" spans="4:4">
      <c r="D643929"/>
    </row>
    <row r="643930" spans="4:4">
      <c r="D643930"/>
    </row>
    <row r="643931" spans="4:4">
      <c r="D643931"/>
    </row>
    <row r="643932" spans="4:4">
      <c r="D643932"/>
    </row>
    <row r="643933" spans="4:4">
      <c r="D643933"/>
    </row>
    <row r="643934" spans="4:4">
      <c r="D643934"/>
    </row>
    <row r="643935" spans="4:4">
      <c r="D643935"/>
    </row>
    <row r="643936" spans="4:4">
      <c r="D643936"/>
    </row>
    <row r="643937" spans="4:4">
      <c r="D643937"/>
    </row>
    <row r="643938" spans="4:4">
      <c r="D643938"/>
    </row>
    <row r="643939" spans="4:4">
      <c r="D643939"/>
    </row>
    <row r="643940" spans="4:4">
      <c r="D643940"/>
    </row>
    <row r="643941" spans="4:4">
      <c r="D643941"/>
    </row>
    <row r="643942" spans="4:4">
      <c r="D643942"/>
    </row>
    <row r="643943" spans="4:4">
      <c r="D643943"/>
    </row>
    <row r="643944" spans="4:4">
      <c r="D643944"/>
    </row>
    <row r="643945" spans="4:4">
      <c r="D643945"/>
    </row>
    <row r="643946" spans="4:4">
      <c r="D643946"/>
    </row>
    <row r="643947" spans="4:4">
      <c r="D643947"/>
    </row>
    <row r="643948" spans="4:4">
      <c r="D643948"/>
    </row>
    <row r="643949" spans="4:4">
      <c r="D643949"/>
    </row>
    <row r="643950" spans="4:4">
      <c r="D643950"/>
    </row>
    <row r="643951" spans="4:4">
      <c r="D643951"/>
    </row>
    <row r="643952" spans="4:4">
      <c r="D643952"/>
    </row>
    <row r="643953" spans="4:4">
      <c r="D643953"/>
    </row>
    <row r="643954" spans="4:4">
      <c r="D643954"/>
    </row>
    <row r="643955" spans="4:4">
      <c r="D643955"/>
    </row>
    <row r="643956" spans="4:4">
      <c r="D643956"/>
    </row>
    <row r="643957" spans="4:4">
      <c r="D643957"/>
    </row>
    <row r="643958" spans="4:4">
      <c r="D643958"/>
    </row>
    <row r="643959" spans="4:4">
      <c r="D643959"/>
    </row>
    <row r="643960" spans="4:4">
      <c r="D643960"/>
    </row>
    <row r="643961" spans="4:4">
      <c r="D643961"/>
    </row>
    <row r="643962" spans="4:4">
      <c r="D643962"/>
    </row>
    <row r="643963" spans="4:4">
      <c r="D643963"/>
    </row>
    <row r="643964" spans="4:4">
      <c r="D643964"/>
    </row>
    <row r="643965" spans="4:4">
      <c r="D643965"/>
    </row>
    <row r="643966" spans="4:4">
      <c r="D643966"/>
    </row>
    <row r="643967" spans="4:4">
      <c r="D643967"/>
    </row>
    <row r="643968" spans="4:4">
      <c r="D643968"/>
    </row>
    <row r="643969" spans="4:4">
      <c r="D643969"/>
    </row>
    <row r="643970" spans="4:4">
      <c r="D643970"/>
    </row>
    <row r="643971" spans="4:4">
      <c r="D643971"/>
    </row>
    <row r="643972" spans="4:4">
      <c r="D643972"/>
    </row>
    <row r="643973" spans="4:4">
      <c r="D643973"/>
    </row>
    <row r="643974" spans="4:4">
      <c r="D643974"/>
    </row>
    <row r="643975" spans="4:4">
      <c r="D643975"/>
    </row>
    <row r="643976" spans="4:4">
      <c r="D643976"/>
    </row>
    <row r="643977" spans="4:4">
      <c r="D643977"/>
    </row>
    <row r="643978" spans="4:4">
      <c r="D643978"/>
    </row>
    <row r="643979" spans="4:4">
      <c r="D643979"/>
    </row>
    <row r="643980" spans="4:4">
      <c r="D643980"/>
    </row>
    <row r="643981" spans="4:4">
      <c r="D643981"/>
    </row>
    <row r="643982" spans="4:4">
      <c r="D643982"/>
    </row>
    <row r="643983" spans="4:4">
      <c r="D643983"/>
    </row>
    <row r="643984" spans="4:4">
      <c r="D643984"/>
    </row>
    <row r="643985" spans="4:4">
      <c r="D643985"/>
    </row>
    <row r="643986" spans="4:4">
      <c r="D643986"/>
    </row>
    <row r="643987" spans="4:4">
      <c r="D643987"/>
    </row>
    <row r="643988" spans="4:4">
      <c r="D643988"/>
    </row>
    <row r="643989" spans="4:4">
      <c r="D643989"/>
    </row>
    <row r="643990" spans="4:4">
      <c r="D643990"/>
    </row>
    <row r="643991" spans="4:4">
      <c r="D643991"/>
    </row>
    <row r="643992" spans="4:4">
      <c r="D643992"/>
    </row>
    <row r="643993" spans="4:4">
      <c r="D643993"/>
    </row>
    <row r="643994" spans="4:4">
      <c r="D643994"/>
    </row>
    <row r="643995" spans="4:4">
      <c r="D643995"/>
    </row>
    <row r="643996" spans="4:4">
      <c r="D643996"/>
    </row>
    <row r="643997" spans="4:4">
      <c r="D643997"/>
    </row>
    <row r="643998" spans="4:4">
      <c r="D643998"/>
    </row>
    <row r="643999" spans="4:4">
      <c r="D643999"/>
    </row>
    <row r="644000" spans="4:4">
      <c r="D644000"/>
    </row>
    <row r="644001" spans="4:4">
      <c r="D644001"/>
    </row>
    <row r="644002" spans="4:4">
      <c r="D644002"/>
    </row>
    <row r="644003" spans="4:4">
      <c r="D644003"/>
    </row>
    <row r="644004" spans="4:4">
      <c r="D644004"/>
    </row>
    <row r="644005" spans="4:4">
      <c r="D644005"/>
    </row>
    <row r="644006" spans="4:4">
      <c r="D644006"/>
    </row>
    <row r="644007" spans="4:4">
      <c r="D644007"/>
    </row>
    <row r="644008" spans="4:4">
      <c r="D644008"/>
    </row>
    <row r="644009" spans="4:4">
      <c r="D644009"/>
    </row>
    <row r="644010" spans="4:4">
      <c r="D644010"/>
    </row>
    <row r="644011" spans="4:4">
      <c r="D644011"/>
    </row>
    <row r="644012" spans="4:4">
      <c r="D644012"/>
    </row>
    <row r="644013" spans="4:4">
      <c r="D644013"/>
    </row>
    <row r="644014" spans="4:4">
      <c r="D644014"/>
    </row>
    <row r="644015" spans="4:4">
      <c r="D644015"/>
    </row>
    <row r="644016" spans="4:4">
      <c r="D644016"/>
    </row>
    <row r="644017" spans="4:4">
      <c r="D644017"/>
    </row>
    <row r="644018" spans="4:4">
      <c r="D644018"/>
    </row>
    <row r="644019" spans="4:4">
      <c r="D644019"/>
    </row>
    <row r="644020" spans="4:4">
      <c r="D644020"/>
    </row>
    <row r="644021" spans="4:4">
      <c r="D644021"/>
    </row>
    <row r="644022" spans="4:4">
      <c r="D644022"/>
    </row>
    <row r="644023" spans="4:4">
      <c r="D644023"/>
    </row>
    <row r="644024" spans="4:4">
      <c r="D644024"/>
    </row>
    <row r="644025" spans="4:4">
      <c r="D644025"/>
    </row>
    <row r="644026" spans="4:4">
      <c r="D644026"/>
    </row>
    <row r="644027" spans="4:4">
      <c r="D644027"/>
    </row>
    <row r="644028" spans="4:4">
      <c r="D644028"/>
    </row>
    <row r="644029" spans="4:4">
      <c r="D644029"/>
    </row>
    <row r="644030" spans="4:4">
      <c r="D644030"/>
    </row>
    <row r="644031" spans="4:4">
      <c r="D644031"/>
    </row>
    <row r="644032" spans="4:4">
      <c r="D644032"/>
    </row>
    <row r="644033" spans="4:4">
      <c r="D644033"/>
    </row>
    <row r="644034" spans="4:4">
      <c r="D644034"/>
    </row>
    <row r="644035" spans="4:4">
      <c r="D644035"/>
    </row>
    <row r="644036" spans="4:4">
      <c r="D644036"/>
    </row>
    <row r="644037" spans="4:4">
      <c r="D644037"/>
    </row>
    <row r="644038" spans="4:4">
      <c r="D644038"/>
    </row>
    <row r="644039" spans="4:4">
      <c r="D644039"/>
    </row>
    <row r="644040" spans="4:4">
      <c r="D644040"/>
    </row>
    <row r="644041" spans="4:4">
      <c r="D644041"/>
    </row>
    <row r="644042" spans="4:4">
      <c r="D644042"/>
    </row>
    <row r="644043" spans="4:4">
      <c r="D644043"/>
    </row>
    <row r="644044" spans="4:4">
      <c r="D644044"/>
    </row>
    <row r="644045" spans="4:4">
      <c r="D644045"/>
    </row>
    <row r="644046" spans="4:4">
      <c r="D644046"/>
    </row>
    <row r="644047" spans="4:4">
      <c r="D644047"/>
    </row>
    <row r="644048" spans="4:4">
      <c r="D644048"/>
    </row>
    <row r="644049" spans="4:4">
      <c r="D644049"/>
    </row>
    <row r="644050" spans="4:4">
      <c r="D644050"/>
    </row>
    <row r="644051" spans="4:4">
      <c r="D644051"/>
    </row>
    <row r="644052" spans="4:4">
      <c r="D644052"/>
    </row>
    <row r="644053" spans="4:4">
      <c r="D644053"/>
    </row>
    <row r="644054" spans="4:4">
      <c r="D644054"/>
    </row>
    <row r="644055" spans="4:4">
      <c r="D644055"/>
    </row>
    <row r="644056" spans="4:4">
      <c r="D644056"/>
    </row>
    <row r="644057" spans="4:4">
      <c r="D644057"/>
    </row>
    <row r="644058" spans="4:4">
      <c r="D644058"/>
    </row>
    <row r="644059" spans="4:4">
      <c r="D644059"/>
    </row>
    <row r="644060" spans="4:4">
      <c r="D644060"/>
    </row>
    <row r="644061" spans="4:4">
      <c r="D644061"/>
    </row>
    <row r="644062" spans="4:4">
      <c r="D644062"/>
    </row>
    <row r="644063" spans="4:4">
      <c r="D644063"/>
    </row>
    <row r="644064" spans="4:4">
      <c r="D644064"/>
    </row>
    <row r="644065" spans="4:4">
      <c r="D644065"/>
    </row>
    <row r="644066" spans="4:4">
      <c r="D644066"/>
    </row>
    <row r="644067" spans="4:4">
      <c r="D644067"/>
    </row>
    <row r="644068" spans="4:4">
      <c r="D644068"/>
    </row>
    <row r="644069" spans="4:4">
      <c r="D644069"/>
    </row>
    <row r="644070" spans="4:4">
      <c r="D644070"/>
    </row>
    <row r="644071" spans="4:4">
      <c r="D644071"/>
    </row>
    <row r="644072" spans="4:4">
      <c r="D644072"/>
    </row>
    <row r="644073" spans="4:4">
      <c r="D644073"/>
    </row>
    <row r="644074" spans="4:4">
      <c r="D644074"/>
    </row>
    <row r="644075" spans="4:4">
      <c r="D644075"/>
    </row>
    <row r="644076" spans="4:4">
      <c r="D644076"/>
    </row>
    <row r="644077" spans="4:4">
      <c r="D644077"/>
    </row>
    <row r="644078" spans="4:4">
      <c r="D644078"/>
    </row>
    <row r="644079" spans="4:4">
      <c r="D644079"/>
    </row>
    <row r="644080" spans="4:4">
      <c r="D644080"/>
    </row>
    <row r="644081" spans="4:4">
      <c r="D644081"/>
    </row>
    <row r="644082" spans="4:4">
      <c r="D644082"/>
    </row>
    <row r="644083" spans="4:4">
      <c r="D644083"/>
    </row>
    <row r="644084" spans="4:4">
      <c r="D644084"/>
    </row>
    <row r="644085" spans="4:4">
      <c r="D644085"/>
    </row>
    <row r="644086" spans="4:4">
      <c r="D644086"/>
    </row>
    <row r="644087" spans="4:4">
      <c r="D644087"/>
    </row>
    <row r="644088" spans="4:4">
      <c r="D644088"/>
    </row>
    <row r="644089" spans="4:4">
      <c r="D644089"/>
    </row>
    <row r="644090" spans="4:4">
      <c r="D644090"/>
    </row>
    <row r="644091" spans="4:4">
      <c r="D644091"/>
    </row>
    <row r="644092" spans="4:4">
      <c r="D644092"/>
    </row>
    <row r="644093" spans="4:4">
      <c r="D644093"/>
    </row>
    <row r="644094" spans="4:4">
      <c r="D644094"/>
    </row>
    <row r="644095" spans="4:4">
      <c r="D644095"/>
    </row>
    <row r="644096" spans="4:4">
      <c r="D644096"/>
    </row>
    <row r="644097" spans="4:4">
      <c r="D644097"/>
    </row>
    <row r="644098" spans="4:4">
      <c r="D644098"/>
    </row>
    <row r="644099" spans="4:4">
      <c r="D644099"/>
    </row>
    <row r="644100" spans="4:4">
      <c r="D644100"/>
    </row>
    <row r="644101" spans="4:4">
      <c r="D644101"/>
    </row>
    <row r="644102" spans="4:4">
      <c r="D644102"/>
    </row>
    <row r="644103" spans="4:4">
      <c r="D644103"/>
    </row>
    <row r="644104" spans="4:4">
      <c r="D644104"/>
    </row>
    <row r="644105" spans="4:4">
      <c r="D644105"/>
    </row>
    <row r="644106" spans="4:4">
      <c r="D644106"/>
    </row>
    <row r="644107" spans="4:4">
      <c r="D644107"/>
    </row>
    <row r="644108" spans="4:4">
      <c r="D644108"/>
    </row>
    <row r="644109" spans="4:4">
      <c r="D644109"/>
    </row>
    <row r="644110" spans="4:4">
      <c r="D644110"/>
    </row>
    <row r="644111" spans="4:4">
      <c r="D644111"/>
    </row>
    <row r="644112" spans="4:4">
      <c r="D644112"/>
    </row>
    <row r="644113" spans="4:4">
      <c r="D644113"/>
    </row>
    <row r="644114" spans="4:4">
      <c r="D644114"/>
    </row>
    <row r="644115" spans="4:4">
      <c r="D644115"/>
    </row>
    <row r="644116" spans="4:4">
      <c r="D644116"/>
    </row>
    <row r="644117" spans="4:4">
      <c r="D644117"/>
    </row>
    <row r="644118" spans="4:4">
      <c r="D644118"/>
    </row>
    <row r="644119" spans="4:4">
      <c r="D644119"/>
    </row>
    <row r="644120" spans="4:4">
      <c r="D644120"/>
    </row>
    <row r="644121" spans="4:4">
      <c r="D644121"/>
    </row>
    <row r="644122" spans="4:4">
      <c r="D644122"/>
    </row>
    <row r="644123" spans="4:4">
      <c r="D644123"/>
    </row>
    <row r="644124" spans="4:4">
      <c r="D644124"/>
    </row>
    <row r="644125" spans="4:4">
      <c r="D644125"/>
    </row>
    <row r="644126" spans="4:4">
      <c r="D644126"/>
    </row>
    <row r="644127" spans="4:4">
      <c r="D644127"/>
    </row>
    <row r="644128" spans="4:4">
      <c r="D644128"/>
    </row>
    <row r="644129" spans="4:4">
      <c r="D644129"/>
    </row>
    <row r="644130" spans="4:4">
      <c r="D644130"/>
    </row>
    <row r="644131" spans="4:4">
      <c r="D644131"/>
    </row>
    <row r="644132" spans="4:4">
      <c r="D644132"/>
    </row>
    <row r="644133" spans="4:4">
      <c r="D644133"/>
    </row>
    <row r="644134" spans="4:4">
      <c r="D644134"/>
    </row>
    <row r="644135" spans="4:4">
      <c r="D644135"/>
    </row>
    <row r="644136" spans="4:4">
      <c r="D644136"/>
    </row>
    <row r="644137" spans="4:4">
      <c r="D644137"/>
    </row>
    <row r="644138" spans="4:4">
      <c r="D644138"/>
    </row>
    <row r="644139" spans="4:4">
      <c r="D644139"/>
    </row>
    <row r="644140" spans="4:4">
      <c r="D644140"/>
    </row>
    <row r="644141" spans="4:4">
      <c r="D644141"/>
    </row>
    <row r="644142" spans="4:4">
      <c r="D644142"/>
    </row>
    <row r="644143" spans="4:4">
      <c r="D644143"/>
    </row>
    <row r="644144" spans="4:4">
      <c r="D644144"/>
    </row>
    <row r="644145" spans="4:4">
      <c r="D644145"/>
    </row>
    <row r="644146" spans="4:4">
      <c r="D644146"/>
    </row>
    <row r="644147" spans="4:4">
      <c r="D644147"/>
    </row>
    <row r="644148" spans="4:4">
      <c r="D644148"/>
    </row>
    <row r="644149" spans="4:4">
      <c r="D644149"/>
    </row>
    <row r="644150" spans="4:4">
      <c r="D644150"/>
    </row>
    <row r="644151" spans="4:4">
      <c r="D644151"/>
    </row>
    <row r="644152" spans="4:4">
      <c r="D644152"/>
    </row>
    <row r="644153" spans="4:4">
      <c r="D644153"/>
    </row>
    <row r="644154" spans="4:4">
      <c r="D644154"/>
    </row>
    <row r="644155" spans="4:4">
      <c r="D644155"/>
    </row>
    <row r="644156" spans="4:4">
      <c r="D644156"/>
    </row>
    <row r="644157" spans="4:4">
      <c r="D644157"/>
    </row>
    <row r="644158" spans="4:4">
      <c r="D644158"/>
    </row>
    <row r="644159" spans="4:4">
      <c r="D644159"/>
    </row>
    <row r="644160" spans="4:4">
      <c r="D644160"/>
    </row>
    <row r="644161" spans="4:4">
      <c r="D644161"/>
    </row>
    <row r="644162" spans="4:4">
      <c r="D644162"/>
    </row>
    <row r="644163" spans="4:4">
      <c r="D644163"/>
    </row>
    <row r="644164" spans="4:4">
      <c r="D644164"/>
    </row>
    <row r="644165" spans="4:4">
      <c r="D644165"/>
    </row>
    <row r="644166" spans="4:4">
      <c r="D644166"/>
    </row>
    <row r="644167" spans="4:4">
      <c r="D644167"/>
    </row>
    <row r="644168" spans="4:4">
      <c r="D644168"/>
    </row>
    <row r="644169" spans="4:4">
      <c r="D644169"/>
    </row>
    <row r="644170" spans="4:4">
      <c r="D644170"/>
    </row>
    <row r="644171" spans="4:4">
      <c r="D644171"/>
    </row>
    <row r="644172" spans="4:4">
      <c r="D644172"/>
    </row>
    <row r="644173" spans="4:4">
      <c r="D644173"/>
    </row>
    <row r="644174" spans="4:4">
      <c r="D644174"/>
    </row>
    <row r="644175" spans="4:4">
      <c r="D644175"/>
    </row>
    <row r="644176" spans="4:4">
      <c r="D644176"/>
    </row>
    <row r="644177" spans="4:4">
      <c r="D644177"/>
    </row>
    <row r="644178" spans="4:4">
      <c r="D644178"/>
    </row>
    <row r="644179" spans="4:4">
      <c r="D644179"/>
    </row>
    <row r="644180" spans="4:4">
      <c r="D644180"/>
    </row>
    <row r="644181" spans="4:4">
      <c r="D644181"/>
    </row>
    <row r="644182" spans="4:4">
      <c r="D644182"/>
    </row>
    <row r="644183" spans="4:4">
      <c r="D644183"/>
    </row>
    <row r="644184" spans="4:4">
      <c r="D644184"/>
    </row>
    <row r="644185" spans="4:4">
      <c r="D644185"/>
    </row>
    <row r="644186" spans="4:4">
      <c r="D644186"/>
    </row>
    <row r="644187" spans="4:4">
      <c r="D644187"/>
    </row>
    <row r="644188" spans="4:4">
      <c r="D644188"/>
    </row>
    <row r="644189" spans="4:4">
      <c r="D644189"/>
    </row>
    <row r="644190" spans="4:4">
      <c r="D644190"/>
    </row>
    <row r="644191" spans="4:4">
      <c r="D644191"/>
    </row>
    <row r="644192" spans="4:4">
      <c r="D644192"/>
    </row>
    <row r="644193" spans="4:4">
      <c r="D644193"/>
    </row>
    <row r="644194" spans="4:4">
      <c r="D644194"/>
    </row>
    <row r="644195" spans="4:4">
      <c r="D644195"/>
    </row>
    <row r="644196" spans="4:4">
      <c r="D644196"/>
    </row>
    <row r="644197" spans="4:4">
      <c r="D644197"/>
    </row>
    <row r="644198" spans="4:4">
      <c r="D644198"/>
    </row>
    <row r="644199" spans="4:4">
      <c r="D644199"/>
    </row>
    <row r="644200" spans="4:4">
      <c r="D644200"/>
    </row>
    <row r="644201" spans="4:4">
      <c r="D644201"/>
    </row>
    <row r="644202" spans="4:4">
      <c r="D644202"/>
    </row>
    <row r="644203" spans="4:4">
      <c r="D644203"/>
    </row>
    <row r="644204" spans="4:4">
      <c r="D644204"/>
    </row>
    <row r="644205" spans="4:4">
      <c r="D644205"/>
    </row>
    <row r="644206" spans="4:4">
      <c r="D644206"/>
    </row>
    <row r="644207" spans="4:4">
      <c r="D644207"/>
    </row>
    <row r="644208" spans="4:4">
      <c r="D644208"/>
    </row>
    <row r="644209" spans="4:4">
      <c r="D644209"/>
    </row>
    <row r="644210" spans="4:4">
      <c r="D644210"/>
    </row>
    <row r="644211" spans="4:4">
      <c r="D644211"/>
    </row>
    <row r="644212" spans="4:4">
      <c r="D644212"/>
    </row>
    <row r="644213" spans="4:4">
      <c r="D644213"/>
    </row>
    <row r="644214" spans="4:4">
      <c r="D644214"/>
    </row>
    <row r="644215" spans="4:4">
      <c r="D644215"/>
    </row>
    <row r="644216" spans="4:4">
      <c r="D644216"/>
    </row>
    <row r="644217" spans="4:4">
      <c r="D644217"/>
    </row>
    <row r="644218" spans="4:4">
      <c r="D644218"/>
    </row>
    <row r="644219" spans="4:4">
      <c r="D644219"/>
    </row>
    <row r="644220" spans="4:4">
      <c r="D644220"/>
    </row>
    <row r="644221" spans="4:4">
      <c r="D644221"/>
    </row>
    <row r="644222" spans="4:4">
      <c r="D644222"/>
    </row>
    <row r="644223" spans="4:4">
      <c r="D644223"/>
    </row>
    <row r="644224" spans="4:4">
      <c r="D644224"/>
    </row>
    <row r="644225" spans="4:4">
      <c r="D644225"/>
    </row>
    <row r="644226" spans="4:4">
      <c r="D644226"/>
    </row>
    <row r="644227" spans="4:4">
      <c r="D644227"/>
    </row>
    <row r="644228" spans="4:4">
      <c r="D644228"/>
    </row>
    <row r="644229" spans="4:4">
      <c r="D644229"/>
    </row>
    <row r="644230" spans="4:4">
      <c r="D644230"/>
    </row>
    <row r="644231" spans="4:4">
      <c r="D644231"/>
    </row>
    <row r="644232" spans="4:4">
      <c r="D644232"/>
    </row>
    <row r="644233" spans="4:4">
      <c r="D644233"/>
    </row>
    <row r="644234" spans="4:4">
      <c r="D644234"/>
    </row>
    <row r="644235" spans="4:4">
      <c r="D644235"/>
    </row>
    <row r="644236" spans="4:4">
      <c r="D644236"/>
    </row>
    <row r="644237" spans="4:4">
      <c r="D644237"/>
    </row>
    <row r="644238" spans="4:4">
      <c r="D644238"/>
    </row>
    <row r="644239" spans="4:4">
      <c r="D644239"/>
    </row>
    <row r="644240" spans="4:4">
      <c r="D644240"/>
    </row>
    <row r="644241" spans="4:4">
      <c r="D644241"/>
    </row>
    <row r="644242" spans="4:4">
      <c r="D644242"/>
    </row>
    <row r="644243" spans="4:4">
      <c r="D644243"/>
    </row>
    <row r="644244" spans="4:4">
      <c r="D644244"/>
    </row>
    <row r="644245" spans="4:4">
      <c r="D644245"/>
    </row>
    <row r="644246" spans="4:4">
      <c r="D644246"/>
    </row>
    <row r="644247" spans="4:4">
      <c r="D644247"/>
    </row>
    <row r="644248" spans="4:4">
      <c r="D644248"/>
    </row>
    <row r="644249" spans="4:4">
      <c r="D644249"/>
    </row>
    <row r="644250" spans="4:4">
      <c r="D644250"/>
    </row>
    <row r="644251" spans="4:4">
      <c r="D644251"/>
    </row>
    <row r="644252" spans="4:4">
      <c r="D644252"/>
    </row>
    <row r="644253" spans="4:4">
      <c r="D644253"/>
    </row>
    <row r="644254" spans="4:4">
      <c r="D644254"/>
    </row>
    <row r="644255" spans="4:4">
      <c r="D644255"/>
    </row>
    <row r="644256" spans="4:4">
      <c r="D644256"/>
    </row>
    <row r="644257" spans="4:4">
      <c r="D644257"/>
    </row>
    <row r="644258" spans="4:4">
      <c r="D644258"/>
    </row>
    <row r="644259" spans="4:4">
      <c r="D644259"/>
    </row>
    <row r="644260" spans="4:4">
      <c r="D644260"/>
    </row>
    <row r="644261" spans="4:4">
      <c r="D644261"/>
    </row>
    <row r="644262" spans="4:4">
      <c r="D644262"/>
    </row>
    <row r="644263" spans="4:4">
      <c r="D644263"/>
    </row>
    <row r="644264" spans="4:4">
      <c r="D644264"/>
    </row>
    <row r="644265" spans="4:4">
      <c r="D644265"/>
    </row>
    <row r="644266" spans="4:4">
      <c r="D644266"/>
    </row>
    <row r="644267" spans="4:4">
      <c r="D644267"/>
    </row>
    <row r="644268" spans="4:4">
      <c r="D644268"/>
    </row>
    <row r="644269" spans="4:4">
      <c r="D644269"/>
    </row>
    <row r="644270" spans="4:4">
      <c r="D644270"/>
    </row>
    <row r="644271" spans="4:4">
      <c r="D644271"/>
    </row>
    <row r="644272" spans="4:4">
      <c r="D644272"/>
    </row>
    <row r="644273" spans="4:4">
      <c r="D644273"/>
    </row>
    <row r="644274" spans="4:4">
      <c r="D644274"/>
    </row>
    <row r="644275" spans="4:4">
      <c r="D644275"/>
    </row>
    <row r="644276" spans="4:4">
      <c r="D644276"/>
    </row>
    <row r="644277" spans="4:4">
      <c r="D644277"/>
    </row>
    <row r="644278" spans="4:4">
      <c r="D644278"/>
    </row>
    <row r="644279" spans="4:4">
      <c r="D644279"/>
    </row>
    <row r="644280" spans="4:4">
      <c r="D644280"/>
    </row>
    <row r="644281" spans="4:4">
      <c r="D644281"/>
    </row>
    <row r="644282" spans="4:4">
      <c r="D644282"/>
    </row>
    <row r="644283" spans="4:4">
      <c r="D644283"/>
    </row>
    <row r="644284" spans="4:4">
      <c r="D644284"/>
    </row>
    <row r="644285" spans="4:4">
      <c r="D644285"/>
    </row>
    <row r="644286" spans="4:4">
      <c r="D644286"/>
    </row>
    <row r="644287" spans="4:4">
      <c r="D644287"/>
    </row>
    <row r="644288" spans="4:4">
      <c r="D644288"/>
    </row>
    <row r="644289" spans="4:4">
      <c r="D644289"/>
    </row>
    <row r="644290" spans="4:4">
      <c r="D644290"/>
    </row>
    <row r="644291" spans="4:4">
      <c r="D644291"/>
    </row>
    <row r="644292" spans="4:4">
      <c r="D644292"/>
    </row>
    <row r="644293" spans="4:4">
      <c r="D644293"/>
    </row>
    <row r="644294" spans="4:4">
      <c r="D644294"/>
    </row>
    <row r="644295" spans="4:4">
      <c r="D644295"/>
    </row>
    <row r="644296" spans="4:4">
      <c r="D644296"/>
    </row>
    <row r="644297" spans="4:4">
      <c r="D644297"/>
    </row>
    <row r="644298" spans="4:4">
      <c r="D644298"/>
    </row>
    <row r="644299" spans="4:4">
      <c r="D644299"/>
    </row>
    <row r="644300" spans="4:4">
      <c r="D644300"/>
    </row>
    <row r="644301" spans="4:4">
      <c r="D644301"/>
    </row>
    <row r="644302" spans="4:4">
      <c r="D644302"/>
    </row>
    <row r="644303" spans="4:4">
      <c r="D644303"/>
    </row>
    <row r="644304" spans="4:4">
      <c r="D644304"/>
    </row>
    <row r="644305" spans="4:4">
      <c r="D644305"/>
    </row>
    <row r="644306" spans="4:4">
      <c r="D644306"/>
    </row>
    <row r="644307" spans="4:4">
      <c r="D644307"/>
    </row>
    <row r="644308" spans="4:4">
      <c r="D644308"/>
    </row>
    <row r="644309" spans="4:4">
      <c r="D644309"/>
    </row>
    <row r="644310" spans="4:4">
      <c r="D644310"/>
    </row>
    <row r="644311" spans="4:4">
      <c r="D644311"/>
    </row>
    <row r="644312" spans="4:4">
      <c r="D644312"/>
    </row>
    <row r="644313" spans="4:4">
      <c r="D644313"/>
    </row>
    <row r="644314" spans="4:4">
      <c r="D644314"/>
    </row>
    <row r="644315" spans="4:4">
      <c r="D644315"/>
    </row>
    <row r="644316" spans="4:4">
      <c r="D644316"/>
    </row>
    <row r="644317" spans="4:4">
      <c r="D644317"/>
    </row>
    <row r="644318" spans="4:4">
      <c r="D644318"/>
    </row>
    <row r="644319" spans="4:4">
      <c r="D644319"/>
    </row>
    <row r="644320" spans="4:4">
      <c r="D644320"/>
    </row>
    <row r="644321" spans="4:4">
      <c r="D644321"/>
    </row>
    <row r="644322" spans="4:4">
      <c r="D644322"/>
    </row>
    <row r="644323" spans="4:4">
      <c r="D644323"/>
    </row>
    <row r="644324" spans="4:4">
      <c r="D644324"/>
    </row>
    <row r="644325" spans="4:4">
      <c r="D644325"/>
    </row>
    <row r="644326" spans="4:4">
      <c r="D644326"/>
    </row>
    <row r="644327" spans="4:4">
      <c r="D644327"/>
    </row>
    <row r="644328" spans="4:4">
      <c r="D644328"/>
    </row>
    <row r="644329" spans="4:4">
      <c r="D644329"/>
    </row>
    <row r="644330" spans="4:4">
      <c r="D644330"/>
    </row>
    <row r="644331" spans="4:4">
      <c r="D644331"/>
    </row>
    <row r="644332" spans="4:4">
      <c r="D644332"/>
    </row>
    <row r="644333" spans="4:4">
      <c r="D644333"/>
    </row>
    <row r="644334" spans="4:4">
      <c r="D644334"/>
    </row>
    <row r="644335" spans="4:4">
      <c r="D644335"/>
    </row>
    <row r="644336" spans="4:4">
      <c r="D644336"/>
    </row>
    <row r="644337" spans="4:4">
      <c r="D644337"/>
    </row>
    <row r="644338" spans="4:4">
      <c r="D644338"/>
    </row>
    <row r="644339" spans="4:4">
      <c r="D644339"/>
    </row>
    <row r="644340" spans="4:4">
      <c r="D644340"/>
    </row>
    <row r="644341" spans="4:4">
      <c r="D644341"/>
    </row>
    <row r="644342" spans="4:4">
      <c r="D644342"/>
    </row>
    <row r="644343" spans="4:4">
      <c r="D644343"/>
    </row>
    <row r="644344" spans="4:4">
      <c r="D644344"/>
    </row>
    <row r="644345" spans="4:4">
      <c r="D644345"/>
    </row>
    <row r="644346" spans="4:4">
      <c r="D644346"/>
    </row>
    <row r="644347" spans="4:4">
      <c r="D644347"/>
    </row>
    <row r="644348" spans="4:4">
      <c r="D644348"/>
    </row>
    <row r="644349" spans="4:4">
      <c r="D644349"/>
    </row>
    <row r="644350" spans="4:4">
      <c r="D644350"/>
    </row>
    <row r="644351" spans="4:4">
      <c r="D644351"/>
    </row>
    <row r="644352" spans="4:4">
      <c r="D644352"/>
    </row>
    <row r="644353" spans="4:4">
      <c r="D644353"/>
    </row>
    <row r="644354" spans="4:4">
      <c r="D644354"/>
    </row>
    <row r="644355" spans="4:4">
      <c r="D644355"/>
    </row>
    <row r="644356" spans="4:4">
      <c r="D644356"/>
    </row>
    <row r="644357" spans="4:4">
      <c r="D644357"/>
    </row>
    <row r="644358" spans="4:4">
      <c r="D644358"/>
    </row>
    <row r="644359" spans="4:4">
      <c r="D644359"/>
    </row>
    <row r="644360" spans="4:4">
      <c r="D644360"/>
    </row>
    <row r="644361" spans="4:4">
      <c r="D644361"/>
    </row>
    <row r="644362" spans="4:4">
      <c r="D644362"/>
    </row>
    <row r="644363" spans="4:4">
      <c r="D644363"/>
    </row>
    <row r="644364" spans="4:4">
      <c r="D644364"/>
    </row>
    <row r="644365" spans="4:4">
      <c r="D644365"/>
    </row>
    <row r="644366" spans="4:4">
      <c r="D644366"/>
    </row>
    <row r="644367" spans="4:4">
      <c r="D644367"/>
    </row>
    <row r="644368" spans="4:4">
      <c r="D644368"/>
    </row>
    <row r="644369" spans="4:4">
      <c r="D644369"/>
    </row>
    <row r="644370" spans="4:4">
      <c r="D644370"/>
    </row>
    <row r="644371" spans="4:4">
      <c r="D644371"/>
    </row>
    <row r="644372" spans="4:4">
      <c r="D644372"/>
    </row>
    <row r="644373" spans="4:4">
      <c r="D644373"/>
    </row>
    <row r="644374" spans="4:4">
      <c r="D644374"/>
    </row>
    <row r="644375" spans="4:4">
      <c r="D644375"/>
    </row>
    <row r="644376" spans="4:4">
      <c r="D644376"/>
    </row>
    <row r="644377" spans="4:4">
      <c r="D644377"/>
    </row>
    <row r="644378" spans="4:4">
      <c r="D644378"/>
    </row>
    <row r="644379" spans="4:4">
      <c r="D644379"/>
    </row>
    <row r="644380" spans="4:4">
      <c r="D644380"/>
    </row>
    <row r="644381" spans="4:4">
      <c r="D644381"/>
    </row>
    <row r="644382" spans="4:4">
      <c r="D644382"/>
    </row>
    <row r="644383" spans="4:4">
      <c r="D644383"/>
    </row>
    <row r="644384" spans="4:4">
      <c r="D644384"/>
    </row>
    <row r="644385" spans="4:4">
      <c r="D644385"/>
    </row>
    <row r="644386" spans="4:4">
      <c r="D644386"/>
    </row>
    <row r="644387" spans="4:4">
      <c r="D644387"/>
    </row>
    <row r="644388" spans="4:4">
      <c r="D644388"/>
    </row>
    <row r="644389" spans="4:4">
      <c r="D644389"/>
    </row>
    <row r="644390" spans="4:4">
      <c r="D644390"/>
    </row>
    <row r="644391" spans="4:4">
      <c r="D644391"/>
    </row>
    <row r="644392" spans="4:4">
      <c r="D644392"/>
    </row>
    <row r="644393" spans="4:4">
      <c r="D644393"/>
    </row>
    <row r="644394" spans="4:4">
      <c r="D644394"/>
    </row>
    <row r="644395" spans="4:4">
      <c r="D644395"/>
    </row>
    <row r="644396" spans="4:4">
      <c r="D644396"/>
    </row>
    <row r="644397" spans="4:4">
      <c r="D644397"/>
    </row>
    <row r="644398" spans="4:4">
      <c r="D644398"/>
    </row>
    <row r="644399" spans="4:4">
      <c r="D644399"/>
    </row>
    <row r="644400" spans="4:4">
      <c r="D644400"/>
    </row>
    <row r="644401" spans="4:4">
      <c r="D644401"/>
    </row>
    <row r="644402" spans="4:4">
      <c r="D644402"/>
    </row>
    <row r="644403" spans="4:4">
      <c r="D644403"/>
    </row>
    <row r="644404" spans="4:4">
      <c r="D644404"/>
    </row>
    <row r="644405" spans="4:4">
      <c r="D644405"/>
    </row>
    <row r="644406" spans="4:4">
      <c r="D644406"/>
    </row>
    <row r="644407" spans="4:4">
      <c r="D644407"/>
    </row>
    <row r="644408" spans="4:4">
      <c r="D644408"/>
    </row>
    <row r="644409" spans="4:4">
      <c r="D644409"/>
    </row>
    <row r="644410" spans="4:4">
      <c r="D644410"/>
    </row>
    <row r="644411" spans="4:4">
      <c r="D644411"/>
    </row>
    <row r="644412" spans="4:4">
      <c r="D644412"/>
    </row>
    <row r="644413" spans="4:4">
      <c r="D644413"/>
    </row>
    <row r="644414" spans="4:4">
      <c r="D644414"/>
    </row>
    <row r="644415" spans="4:4">
      <c r="D644415"/>
    </row>
    <row r="644416" spans="4:4">
      <c r="D644416"/>
    </row>
    <row r="644417" spans="4:4">
      <c r="D644417"/>
    </row>
    <row r="644418" spans="4:4">
      <c r="D644418"/>
    </row>
    <row r="644419" spans="4:4">
      <c r="D644419"/>
    </row>
    <row r="644420" spans="4:4">
      <c r="D644420"/>
    </row>
    <row r="644421" spans="4:4">
      <c r="D644421"/>
    </row>
    <row r="644422" spans="4:4">
      <c r="D644422"/>
    </row>
    <row r="644423" spans="4:4">
      <c r="D644423"/>
    </row>
    <row r="644424" spans="4:4">
      <c r="D644424"/>
    </row>
    <row r="644425" spans="4:4">
      <c r="D644425"/>
    </row>
    <row r="644426" spans="4:4">
      <c r="D644426"/>
    </row>
    <row r="644427" spans="4:4">
      <c r="D644427"/>
    </row>
    <row r="644428" spans="4:4">
      <c r="D644428"/>
    </row>
    <row r="644429" spans="4:4">
      <c r="D644429"/>
    </row>
    <row r="644430" spans="4:4">
      <c r="D644430"/>
    </row>
    <row r="644431" spans="4:4">
      <c r="D644431"/>
    </row>
    <row r="644432" spans="4:4">
      <c r="D644432"/>
    </row>
    <row r="644433" spans="4:4">
      <c r="D644433"/>
    </row>
    <row r="644434" spans="4:4">
      <c r="D644434"/>
    </row>
    <row r="644435" spans="4:4">
      <c r="D644435"/>
    </row>
    <row r="644436" spans="4:4">
      <c r="D644436"/>
    </row>
    <row r="644437" spans="4:4">
      <c r="D644437"/>
    </row>
    <row r="644438" spans="4:4">
      <c r="D644438"/>
    </row>
    <row r="644439" spans="4:4">
      <c r="D644439"/>
    </row>
    <row r="644440" spans="4:4">
      <c r="D644440"/>
    </row>
    <row r="644441" spans="4:4">
      <c r="D644441"/>
    </row>
    <row r="644442" spans="4:4">
      <c r="D644442"/>
    </row>
    <row r="644443" spans="4:4">
      <c r="D644443"/>
    </row>
    <row r="644444" spans="4:4">
      <c r="D644444"/>
    </row>
    <row r="644445" spans="4:4">
      <c r="D644445"/>
    </row>
    <row r="644446" spans="4:4">
      <c r="D644446"/>
    </row>
    <row r="644447" spans="4:4">
      <c r="D644447"/>
    </row>
    <row r="644448" spans="4:4">
      <c r="D644448"/>
    </row>
    <row r="644449" spans="4:4">
      <c r="D644449"/>
    </row>
    <row r="644450" spans="4:4">
      <c r="D644450"/>
    </row>
    <row r="644451" spans="4:4">
      <c r="D644451"/>
    </row>
    <row r="644452" spans="4:4">
      <c r="D644452"/>
    </row>
    <row r="644453" spans="4:4">
      <c r="D644453"/>
    </row>
    <row r="644454" spans="4:4">
      <c r="D644454"/>
    </row>
    <row r="644455" spans="4:4">
      <c r="D644455"/>
    </row>
    <row r="644456" spans="4:4">
      <c r="D644456"/>
    </row>
    <row r="644457" spans="4:4">
      <c r="D644457"/>
    </row>
    <row r="644458" spans="4:4">
      <c r="D644458"/>
    </row>
    <row r="644459" spans="4:4">
      <c r="D644459"/>
    </row>
    <row r="644460" spans="4:4">
      <c r="D644460"/>
    </row>
    <row r="644461" spans="4:4">
      <c r="D644461"/>
    </row>
    <row r="644462" spans="4:4">
      <c r="D644462"/>
    </row>
    <row r="644463" spans="4:4">
      <c r="D644463"/>
    </row>
    <row r="644464" spans="4:4">
      <c r="D644464"/>
    </row>
    <row r="644465" spans="4:4">
      <c r="D644465"/>
    </row>
    <row r="644466" spans="4:4">
      <c r="D644466"/>
    </row>
    <row r="644467" spans="4:4">
      <c r="D644467"/>
    </row>
    <row r="644468" spans="4:4">
      <c r="D644468"/>
    </row>
    <row r="644469" spans="4:4">
      <c r="D644469"/>
    </row>
    <row r="644470" spans="4:4">
      <c r="D644470"/>
    </row>
    <row r="644471" spans="4:4">
      <c r="D644471"/>
    </row>
    <row r="644472" spans="4:4">
      <c r="D644472"/>
    </row>
    <row r="644473" spans="4:4">
      <c r="D644473"/>
    </row>
    <row r="644474" spans="4:4">
      <c r="D644474"/>
    </row>
    <row r="644475" spans="4:4">
      <c r="D644475"/>
    </row>
    <row r="644476" spans="4:4">
      <c r="D644476"/>
    </row>
    <row r="644477" spans="4:4">
      <c r="D644477"/>
    </row>
    <row r="644478" spans="4:4">
      <c r="D644478"/>
    </row>
    <row r="644479" spans="4:4">
      <c r="D644479"/>
    </row>
    <row r="644480" spans="4:4">
      <c r="D644480"/>
    </row>
    <row r="644481" spans="4:4">
      <c r="D644481"/>
    </row>
    <row r="644482" spans="4:4">
      <c r="D644482"/>
    </row>
    <row r="644483" spans="4:4">
      <c r="D644483"/>
    </row>
    <row r="644484" spans="4:4">
      <c r="D644484"/>
    </row>
    <row r="644485" spans="4:4">
      <c r="D644485"/>
    </row>
    <row r="644486" spans="4:4">
      <c r="D644486"/>
    </row>
    <row r="644487" spans="4:4">
      <c r="D644487"/>
    </row>
    <row r="644488" spans="4:4">
      <c r="D644488"/>
    </row>
    <row r="644489" spans="4:4">
      <c r="D644489"/>
    </row>
    <row r="644490" spans="4:4">
      <c r="D644490"/>
    </row>
    <row r="644491" spans="4:4">
      <c r="D644491"/>
    </row>
    <row r="644492" spans="4:4">
      <c r="D644492"/>
    </row>
    <row r="644493" spans="4:4">
      <c r="D644493"/>
    </row>
    <row r="644494" spans="4:4">
      <c r="D644494"/>
    </row>
    <row r="644495" spans="4:4">
      <c r="D644495"/>
    </row>
    <row r="644496" spans="4:4">
      <c r="D644496"/>
    </row>
    <row r="644497" spans="4:4">
      <c r="D644497"/>
    </row>
    <row r="644498" spans="4:4">
      <c r="D644498"/>
    </row>
    <row r="644499" spans="4:4">
      <c r="D644499"/>
    </row>
    <row r="644500" spans="4:4">
      <c r="D644500"/>
    </row>
    <row r="644501" spans="4:4">
      <c r="D644501"/>
    </row>
    <row r="644502" spans="4:4">
      <c r="D644502"/>
    </row>
    <row r="644503" spans="4:4">
      <c r="D644503"/>
    </row>
    <row r="644504" spans="4:4">
      <c r="D644504"/>
    </row>
    <row r="644505" spans="4:4">
      <c r="D644505"/>
    </row>
    <row r="644506" spans="4:4">
      <c r="D644506"/>
    </row>
    <row r="644507" spans="4:4">
      <c r="D644507"/>
    </row>
    <row r="644508" spans="4:4">
      <c r="D644508"/>
    </row>
    <row r="644509" spans="4:4">
      <c r="D644509"/>
    </row>
    <row r="644510" spans="4:4">
      <c r="D644510"/>
    </row>
    <row r="644511" spans="4:4">
      <c r="D644511"/>
    </row>
    <row r="644512" spans="4:4">
      <c r="D644512"/>
    </row>
    <row r="644513" spans="4:4">
      <c r="D644513"/>
    </row>
    <row r="644514" spans="4:4">
      <c r="D644514"/>
    </row>
    <row r="644515" spans="4:4">
      <c r="D644515"/>
    </row>
    <row r="644516" spans="4:4">
      <c r="D644516"/>
    </row>
    <row r="644517" spans="4:4">
      <c r="D644517"/>
    </row>
    <row r="644518" spans="4:4">
      <c r="D644518"/>
    </row>
    <row r="644519" spans="4:4">
      <c r="D644519"/>
    </row>
    <row r="644520" spans="4:4">
      <c r="D644520"/>
    </row>
    <row r="644521" spans="4:4">
      <c r="D644521"/>
    </row>
    <row r="644522" spans="4:4">
      <c r="D644522"/>
    </row>
    <row r="644523" spans="4:4">
      <c r="D644523"/>
    </row>
    <row r="644524" spans="4:4">
      <c r="D644524"/>
    </row>
    <row r="644525" spans="4:4">
      <c r="D644525"/>
    </row>
    <row r="644526" spans="4:4">
      <c r="D644526"/>
    </row>
    <row r="644527" spans="4:4">
      <c r="D644527"/>
    </row>
    <row r="644528" spans="4:4">
      <c r="D644528"/>
    </row>
    <row r="644529" spans="4:4">
      <c r="D644529"/>
    </row>
    <row r="644530" spans="4:4">
      <c r="D644530"/>
    </row>
    <row r="644531" spans="4:4">
      <c r="D644531"/>
    </row>
    <row r="644532" spans="4:4">
      <c r="D644532"/>
    </row>
    <row r="644533" spans="4:4">
      <c r="D644533"/>
    </row>
    <row r="644534" spans="4:4">
      <c r="D644534"/>
    </row>
    <row r="644535" spans="4:4">
      <c r="D644535"/>
    </row>
    <row r="644536" spans="4:4">
      <c r="D644536"/>
    </row>
    <row r="644537" spans="4:4">
      <c r="D644537"/>
    </row>
    <row r="644538" spans="4:4">
      <c r="D644538"/>
    </row>
    <row r="644539" spans="4:4">
      <c r="D644539"/>
    </row>
    <row r="644540" spans="4:4">
      <c r="D644540"/>
    </row>
    <row r="644541" spans="4:4">
      <c r="D644541"/>
    </row>
    <row r="644542" spans="4:4">
      <c r="D644542"/>
    </row>
    <row r="644543" spans="4:4">
      <c r="D644543"/>
    </row>
    <row r="644544" spans="4:4">
      <c r="D644544"/>
    </row>
    <row r="644545" spans="4:4">
      <c r="D644545"/>
    </row>
    <row r="644546" spans="4:4">
      <c r="D644546"/>
    </row>
    <row r="644547" spans="4:4">
      <c r="D644547"/>
    </row>
    <row r="644548" spans="4:4">
      <c r="D644548"/>
    </row>
    <row r="644549" spans="4:4">
      <c r="D644549"/>
    </row>
    <row r="644550" spans="4:4">
      <c r="D644550"/>
    </row>
    <row r="644551" spans="4:4">
      <c r="D644551"/>
    </row>
    <row r="644552" spans="4:4">
      <c r="D644552"/>
    </row>
    <row r="644553" spans="4:4">
      <c r="D644553"/>
    </row>
    <row r="644554" spans="4:4">
      <c r="D644554"/>
    </row>
    <row r="644555" spans="4:4">
      <c r="D644555"/>
    </row>
    <row r="644556" spans="4:4">
      <c r="D644556"/>
    </row>
    <row r="644557" spans="4:4">
      <c r="D644557"/>
    </row>
    <row r="644558" spans="4:4">
      <c r="D644558"/>
    </row>
    <row r="644559" spans="4:4">
      <c r="D644559"/>
    </row>
    <row r="644560" spans="4:4">
      <c r="D644560"/>
    </row>
    <row r="644561" spans="4:4">
      <c r="D644561"/>
    </row>
    <row r="644562" spans="4:4">
      <c r="D644562"/>
    </row>
    <row r="644563" spans="4:4">
      <c r="D644563"/>
    </row>
    <row r="644564" spans="4:4">
      <c r="D644564"/>
    </row>
    <row r="644565" spans="4:4">
      <c r="D644565"/>
    </row>
    <row r="644566" spans="4:4">
      <c r="D644566"/>
    </row>
    <row r="644567" spans="4:4">
      <c r="D644567"/>
    </row>
    <row r="644568" spans="4:4">
      <c r="D644568"/>
    </row>
    <row r="644569" spans="4:4">
      <c r="D644569"/>
    </row>
    <row r="644570" spans="4:4">
      <c r="D644570"/>
    </row>
    <row r="644571" spans="4:4">
      <c r="D644571"/>
    </row>
    <row r="644572" spans="4:4">
      <c r="D644572"/>
    </row>
    <row r="644573" spans="4:4">
      <c r="D644573"/>
    </row>
    <row r="644574" spans="4:4">
      <c r="D644574"/>
    </row>
    <row r="644575" spans="4:4">
      <c r="D644575"/>
    </row>
    <row r="644576" spans="4:4">
      <c r="D644576"/>
    </row>
    <row r="644577" spans="4:4">
      <c r="D644577"/>
    </row>
    <row r="644578" spans="4:4">
      <c r="D644578"/>
    </row>
    <row r="644579" spans="4:4">
      <c r="D644579"/>
    </row>
    <row r="644580" spans="4:4">
      <c r="D644580"/>
    </row>
    <row r="644581" spans="4:4">
      <c r="D644581"/>
    </row>
    <row r="644582" spans="4:4">
      <c r="D644582"/>
    </row>
    <row r="644583" spans="4:4">
      <c r="D644583"/>
    </row>
    <row r="644584" spans="4:4">
      <c r="D644584"/>
    </row>
    <row r="644585" spans="4:4">
      <c r="D644585"/>
    </row>
    <row r="644586" spans="4:4">
      <c r="D644586"/>
    </row>
    <row r="644587" spans="4:4">
      <c r="D644587"/>
    </row>
    <row r="644588" spans="4:4">
      <c r="D644588"/>
    </row>
    <row r="644589" spans="4:4">
      <c r="D644589"/>
    </row>
    <row r="644590" spans="4:4">
      <c r="D644590"/>
    </row>
    <row r="644591" spans="4:4">
      <c r="D644591"/>
    </row>
    <row r="644592" spans="4:4">
      <c r="D644592"/>
    </row>
    <row r="644593" spans="4:4">
      <c r="D644593"/>
    </row>
    <row r="644594" spans="4:4">
      <c r="D644594"/>
    </row>
    <row r="644595" spans="4:4">
      <c r="D644595"/>
    </row>
    <row r="644596" spans="4:4">
      <c r="D644596"/>
    </row>
    <row r="644597" spans="4:4">
      <c r="D644597"/>
    </row>
    <row r="644598" spans="4:4">
      <c r="D644598"/>
    </row>
    <row r="644599" spans="4:4">
      <c r="D644599"/>
    </row>
    <row r="644600" spans="4:4">
      <c r="D644600"/>
    </row>
    <row r="644601" spans="4:4">
      <c r="D644601"/>
    </row>
    <row r="644602" spans="4:4">
      <c r="D644602"/>
    </row>
    <row r="644603" spans="4:4">
      <c r="D644603"/>
    </row>
    <row r="644604" spans="4:4">
      <c r="D644604"/>
    </row>
    <row r="644605" spans="4:4">
      <c r="D644605"/>
    </row>
    <row r="644606" spans="4:4">
      <c r="D644606"/>
    </row>
    <row r="644607" spans="4:4">
      <c r="D644607"/>
    </row>
    <row r="644608" spans="4:4">
      <c r="D644608"/>
    </row>
    <row r="644609" spans="4:4">
      <c r="D644609"/>
    </row>
    <row r="644610" spans="4:4">
      <c r="D644610"/>
    </row>
    <row r="644611" spans="4:4">
      <c r="D644611"/>
    </row>
    <row r="644612" spans="4:4">
      <c r="D644612"/>
    </row>
    <row r="644613" spans="4:4">
      <c r="D644613"/>
    </row>
    <row r="644614" spans="4:4">
      <c r="D644614"/>
    </row>
    <row r="644615" spans="4:4">
      <c r="D644615"/>
    </row>
    <row r="644616" spans="4:4">
      <c r="D644616"/>
    </row>
    <row r="644617" spans="4:4">
      <c r="D644617"/>
    </row>
    <row r="644618" spans="4:4">
      <c r="D644618"/>
    </row>
    <row r="644619" spans="4:4">
      <c r="D644619"/>
    </row>
    <row r="644620" spans="4:4">
      <c r="D644620"/>
    </row>
    <row r="644621" spans="4:4">
      <c r="D644621"/>
    </row>
    <row r="644622" spans="4:4">
      <c r="D644622"/>
    </row>
    <row r="644623" spans="4:4">
      <c r="D644623"/>
    </row>
    <row r="644624" spans="4:4">
      <c r="D644624"/>
    </row>
    <row r="644625" spans="4:4">
      <c r="D644625"/>
    </row>
    <row r="644626" spans="4:4">
      <c r="D644626"/>
    </row>
    <row r="644627" spans="4:4">
      <c r="D644627"/>
    </row>
    <row r="644628" spans="4:4">
      <c r="D644628"/>
    </row>
    <row r="644629" spans="4:4">
      <c r="D644629"/>
    </row>
    <row r="644630" spans="4:4">
      <c r="D644630"/>
    </row>
    <row r="644631" spans="4:4">
      <c r="D644631"/>
    </row>
    <row r="644632" spans="4:4">
      <c r="D644632"/>
    </row>
    <row r="644633" spans="4:4">
      <c r="D644633"/>
    </row>
    <row r="644634" spans="4:4">
      <c r="D644634"/>
    </row>
    <row r="644635" spans="4:4">
      <c r="D644635"/>
    </row>
    <row r="644636" spans="4:4">
      <c r="D644636"/>
    </row>
    <row r="644637" spans="4:4">
      <c r="D644637"/>
    </row>
    <row r="644638" spans="4:4">
      <c r="D644638"/>
    </row>
    <row r="644639" spans="4:4">
      <c r="D644639"/>
    </row>
    <row r="644640" spans="4:4">
      <c r="D644640"/>
    </row>
    <row r="644641" spans="4:4">
      <c r="D644641"/>
    </row>
    <row r="644642" spans="4:4">
      <c r="D644642"/>
    </row>
    <row r="644643" spans="4:4">
      <c r="D644643"/>
    </row>
    <row r="644644" spans="4:4">
      <c r="D644644"/>
    </row>
    <row r="644645" spans="4:4">
      <c r="D644645"/>
    </row>
    <row r="644646" spans="4:4">
      <c r="D644646"/>
    </row>
    <row r="644647" spans="4:4">
      <c r="D644647"/>
    </row>
    <row r="644648" spans="4:4">
      <c r="D644648"/>
    </row>
    <row r="644649" spans="4:4">
      <c r="D644649"/>
    </row>
    <row r="644650" spans="4:4">
      <c r="D644650"/>
    </row>
    <row r="644651" spans="4:4">
      <c r="D644651"/>
    </row>
    <row r="644652" spans="4:4">
      <c r="D644652"/>
    </row>
    <row r="644653" spans="4:4">
      <c r="D644653"/>
    </row>
    <row r="644654" spans="4:4">
      <c r="D644654"/>
    </row>
    <row r="644655" spans="4:4">
      <c r="D644655"/>
    </row>
    <row r="644656" spans="4:4">
      <c r="D644656"/>
    </row>
    <row r="644657" spans="4:4">
      <c r="D644657"/>
    </row>
    <row r="644658" spans="4:4">
      <c r="D644658"/>
    </row>
    <row r="644659" spans="4:4">
      <c r="D644659"/>
    </row>
    <row r="644660" spans="4:4">
      <c r="D644660"/>
    </row>
    <row r="644661" spans="4:4">
      <c r="D644661"/>
    </row>
    <row r="644662" spans="4:4">
      <c r="D644662"/>
    </row>
    <row r="644663" spans="4:4">
      <c r="D644663"/>
    </row>
    <row r="644664" spans="4:4">
      <c r="D644664"/>
    </row>
    <row r="644665" spans="4:4">
      <c r="D644665"/>
    </row>
    <row r="644666" spans="4:4">
      <c r="D644666"/>
    </row>
    <row r="644667" spans="4:4">
      <c r="D644667"/>
    </row>
    <row r="644668" spans="4:4">
      <c r="D644668"/>
    </row>
    <row r="644669" spans="4:4">
      <c r="D644669"/>
    </row>
    <row r="644670" spans="4:4">
      <c r="D644670"/>
    </row>
    <row r="644671" spans="4:4">
      <c r="D644671"/>
    </row>
    <row r="644672" spans="4:4">
      <c r="D644672"/>
    </row>
    <row r="644673" spans="4:4">
      <c r="D644673"/>
    </row>
    <row r="644674" spans="4:4">
      <c r="D644674"/>
    </row>
    <row r="644675" spans="4:4">
      <c r="D644675"/>
    </row>
    <row r="644676" spans="4:4">
      <c r="D644676"/>
    </row>
    <row r="644677" spans="4:4">
      <c r="D644677"/>
    </row>
    <row r="644678" spans="4:4">
      <c r="D644678"/>
    </row>
    <row r="644679" spans="4:4">
      <c r="D644679"/>
    </row>
    <row r="644680" spans="4:4">
      <c r="D644680"/>
    </row>
    <row r="644681" spans="4:4">
      <c r="D644681"/>
    </row>
    <row r="644682" spans="4:4">
      <c r="D644682"/>
    </row>
    <row r="644683" spans="4:4">
      <c r="D644683"/>
    </row>
    <row r="644684" spans="4:4">
      <c r="D644684"/>
    </row>
    <row r="644685" spans="4:4">
      <c r="D644685"/>
    </row>
    <row r="644686" spans="4:4">
      <c r="D644686"/>
    </row>
    <row r="644687" spans="4:4">
      <c r="D644687"/>
    </row>
    <row r="644688" spans="4:4">
      <c r="D644688"/>
    </row>
    <row r="644689" spans="4:4">
      <c r="D644689"/>
    </row>
    <row r="644690" spans="4:4">
      <c r="D644690"/>
    </row>
    <row r="644691" spans="4:4">
      <c r="D644691"/>
    </row>
    <row r="644692" spans="4:4">
      <c r="D644692"/>
    </row>
    <row r="644693" spans="4:4">
      <c r="D644693"/>
    </row>
    <row r="644694" spans="4:4">
      <c r="D644694"/>
    </row>
    <row r="644695" spans="4:4">
      <c r="D644695"/>
    </row>
    <row r="644696" spans="4:4">
      <c r="D644696"/>
    </row>
    <row r="644697" spans="4:4">
      <c r="D644697"/>
    </row>
    <row r="644698" spans="4:4">
      <c r="D644698"/>
    </row>
    <row r="644699" spans="4:4">
      <c r="D644699"/>
    </row>
    <row r="644700" spans="4:4">
      <c r="D644700"/>
    </row>
    <row r="644701" spans="4:4">
      <c r="D644701"/>
    </row>
    <row r="644702" spans="4:4">
      <c r="D644702"/>
    </row>
    <row r="644703" spans="4:4">
      <c r="D644703"/>
    </row>
    <row r="644704" spans="4:4">
      <c r="D644704"/>
    </row>
    <row r="644705" spans="4:4">
      <c r="D644705"/>
    </row>
    <row r="644706" spans="4:4">
      <c r="D644706"/>
    </row>
    <row r="644707" spans="4:4">
      <c r="D644707"/>
    </row>
    <row r="644708" spans="4:4">
      <c r="D644708"/>
    </row>
    <row r="644709" spans="4:4">
      <c r="D644709"/>
    </row>
    <row r="644710" spans="4:4">
      <c r="D644710"/>
    </row>
    <row r="644711" spans="4:4">
      <c r="D644711"/>
    </row>
    <row r="644712" spans="4:4">
      <c r="D644712"/>
    </row>
    <row r="644713" spans="4:4">
      <c r="D644713"/>
    </row>
    <row r="644714" spans="4:4">
      <c r="D644714"/>
    </row>
    <row r="644715" spans="4:4">
      <c r="D644715"/>
    </row>
    <row r="644716" spans="4:4">
      <c r="D644716"/>
    </row>
    <row r="644717" spans="4:4">
      <c r="D644717"/>
    </row>
    <row r="644718" spans="4:4">
      <c r="D644718"/>
    </row>
    <row r="644719" spans="4:4">
      <c r="D644719"/>
    </row>
    <row r="644720" spans="4:4">
      <c r="D644720"/>
    </row>
    <row r="644721" spans="4:4">
      <c r="D644721"/>
    </row>
    <row r="644722" spans="4:4">
      <c r="D644722"/>
    </row>
    <row r="644723" spans="4:4">
      <c r="D644723"/>
    </row>
    <row r="644724" spans="4:4">
      <c r="D644724"/>
    </row>
    <row r="644725" spans="4:4">
      <c r="D644725"/>
    </row>
    <row r="644726" spans="4:4">
      <c r="D644726"/>
    </row>
    <row r="644727" spans="4:4">
      <c r="D644727"/>
    </row>
    <row r="644728" spans="4:4">
      <c r="D644728"/>
    </row>
    <row r="644729" spans="4:4">
      <c r="D644729"/>
    </row>
    <row r="644730" spans="4:4">
      <c r="D644730"/>
    </row>
    <row r="644731" spans="4:4">
      <c r="D644731"/>
    </row>
    <row r="644732" spans="4:4">
      <c r="D644732"/>
    </row>
    <row r="644733" spans="4:4">
      <c r="D644733"/>
    </row>
    <row r="644734" spans="4:4">
      <c r="D644734"/>
    </row>
    <row r="644735" spans="4:4">
      <c r="D644735"/>
    </row>
    <row r="644736" spans="4:4">
      <c r="D644736"/>
    </row>
    <row r="644737" spans="4:4">
      <c r="D644737"/>
    </row>
    <row r="644738" spans="4:4">
      <c r="D644738"/>
    </row>
    <row r="644739" spans="4:4">
      <c r="D644739"/>
    </row>
    <row r="644740" spans="4:4">
      <c r="D644740"/>
    </row>
    <row r="644741" spans="4:4">
      <c r="D644741"/>
    </row>
    <row r="644742" spans="4:4">
      <c r="D644742"/>
    </row>
    <row r="644743" spans="4:4">
      <c r="D644743"/>
    </row>
    <row r="644744" spans="4:4">
      <c r="D644744"/>
    </row>
    <row r="644745" spans="4:4">
      <c r="D644745"/>
    </row>
    <row r="644746" spans="4:4">
      <c r="D644746"/>
    </row>
    <row r="644747" spans="4:4">
      <c r="D644747"/>
    </row>
    <row r="644748" spans="4:4">
      <c r="D644748"/>
    </row>
    <row r="644749" spans="4:4">
      <c r="D644749"/>
    </row>
    <row r="644750" spans="4:4">
      <c r="D644750"/>
    </row>
    <row r="644751" spans="4:4">
      <c r="D644751"/>
    </row>
    <row r="644752" spans="4:4">
      <c r="D644752"/>
    </row>
    <row r="644753" spans="4:4">
      <c r="D644753"/>
    </row>
    <row r="644754" spans="4:4">
      <c r="D644754"/>
    </row>
    <row r="644755" spans="4:4">
      <c r="D644755"/>
    </row>
    <row r="644756" spans="4:4">
      <c r="D644756"/>
    </row>
    <row r="644757" spans="4:4">
      <c r="D644757"/>
    </row>
    <row r="644758" spans="4:4">
      <c r="D644758"/>
    </row>
    <row r="644759" spans="4:4">
      <c r="D644759"/>
    </row>
    <row r="644760" spans="4:4">
      <c r="D644760"/>
    </row>
    <row r="644761" spans="4:4">
      <c r="D644761"/>
    </row>
    <row r="644762" spans="4:4">
      <c r="D644762"/>
    </row>
    <row r="644763" spans="4:4">
      <c r="D644763"/>
    </row>
    <row r="644764" spans="4:4">
      <c r="D644764"/>
    </row>
    <row r="644765" spans="4:4">
      <c r="D644765"/>
    </row>
    <row r="644766" spans="4:4">
      <c r="D644766"/>
    </row>
    <row r="644767" spans="4:4">
      <c r="D644767"/>
    </row>
    <row r="644768" spans="4:4">
      <c r="D644768"/>
    </row>
    <row r="644769" spans="4:4">
      <c r="D644769"/>
    </row>
    <row r="644770" spans="4:4">
      <c r="D644770"/>
    </row>
    <row r="644771" spans="4:4">
      <c r="D644771"/>
    </row>
    <row r="644772" spans="4:4">
      <c r="D644772"/>
    </row>
    <row r="644773" spans="4:4">
      <c r="D644773"/>
    </row>
    <row r="644774" spans="4:4">
      <c r="D644774"/>
    </row>
    <row r="644775" spans="4:4">
      <c r="D644775"/>
    </row>
    <row r="644776" spans="4:4">
      <c r="D644776"/>
    </row>
    <row r="644777" spans="4:4">
      <c r="D644777"/>
    </row>
    <row r="644778" spans="4:4">
      <c r="D644778"/>
    </row>
    <row r="644779" spans="4:4">
      <c r="D644779"/>
    </row>
    <row r="644780" spans="4:4">
      <c r="D644780"/>
    </row>
    <row r="644781" spans="4:4">
      <c r="D644781"/>
    </row>
    <row r="644782" spans="4:4">
      <c r="D644782"/>
    </row>
    <row r="644783" spans="4:4">
      <c r="D644783"/>
    </row>
    <row r="644784" spans="4:4">
      <c r="D644784"/>
    </row>
    <row r="644785" spans="4:4">
      <c r="D644785"/>
    </row>
    <row r="644786" spans="4:4">
      <c r="D644786"/>
    </row>
    <row r="644787" spans="4:4">
      <c r="D644787"/>
    </row>
    <row r="644788" spans="4:4">
      <c r="D644788"/>
    </row>
    <row r="644789" spans="4:4">
      <c r="D644789"/>
    </row>
    <row r="644790" spans="4:4">
      <c r="D644790"/>
    </row>
    <row r="644791" spans="4:4">
      <c r="D644791"/>
    </row>
    <row r="644792" spans="4:4">
      <c r="D644792"/>
    </row>
    <row r="644793" spans="4:4">
      <c r="D644793"/>
    </row>
    <row r="644794" spans="4:4">
      <c r="D644794"/>
    </row>
    <row r="644795" spans="4:4">
      <c r="D644795"/>
    </row>
    <row r="644796" spans="4:4">
      <c r="D644796"/>
    </row>
    <row r="644797" spans="4:4">
      <c r="D644797"/>
    </row>
    <row r="644798" spans="4:4">
      <c r="D644798"/>
    </row>
    <row r="644799" spans="4:4">
      <c r="D644799"/>
    </row>
    <row r="644800" spans="4:4">
      <c r="D644800"/>
    </row>
    <row r="644801" spans="4:4">
      <c r="D644801"/>
    </row>
    <row r="644802" spans="4:4">
      <c r="D644802"/>
    </row>
    <row r="644803" spans="4:4">
      <c r="D644803"/>
    </row>
    <row r="644804" spans="4:4">
      <c r="D644804"/>
    </row>
    <row r="644805" spans="4:4">
      <c r="D644805"/>
    </row>
    <row r="644806" spans="4:4">
      <c r="D644806"/>
    </row>
    <row r="644807" spans="4:4">
      <c r="D644807"/>
    </row>
    <row r="644808" spans="4:4">
      <c r="D644808"/>
    </row>
    <row r="644809" spans="4:4">
      <c r="D644809"/>
    </row>
    <row r="644810" spans="4:4">
      <c r="D644810"/>
    </row>
    <row r="644811" spans="4:4">
      <c r="D644811"/>
    </row>
    <row r="644812" spans="4:4">
      <c r="D644812"/>
    </row>
    <row r="644813" spans="4:4">
      <c r="D644813"/>
    </row>
    <row r="644814" spans="4:4">
      <c r="D644814"/>
    </row>
    <row r="644815" spans="4:4">
      <c r="D644815"/>
    </row>
    <row r="644816" spans="4:4">
      <c r="D644816"/>
    </row>
    <row r="644817" spans="4:4">
      <c r="D644817"/>
    </row>
    <row r="644818" spans="4:4">
      <c r="D644818"/>
    </row>
    <row r="644819" spans="4:4">
      <c r="D644819"/>
    </row>
    <row r="644820" spans="4:4">
      <c r="D644820"/>
    </row>
    <row r="644821" spans="4:4">
      <c r="D644821"/>
    </row>
    <row r="644822" spans="4:4">
      <c r="D644822"/>
    </row>
    <row r="644823" spans="4:4">
      <c r="D644823"/>
    </row>
    <row r="644824" spans="4:4">
      <c r="D644824"/>
    </row>
    <row r="644825" spans="4:4">
      <c r="D644825"/>
    </row>
    <row r="644826" spans="4:4">
      <c r="D644826"/>
    </row>
    <row r="644827" spans="4:4">
      <c r="D644827"/>
    </row>
    <row r="644828" spans="4:4">
      <c r="D644828"/>
    </row>
    <row r="644829" spans="4:4">
      <c r="D644829"/>
    </row>
    <row r="644830" spans="4:4">
      <c r="D644830"/>
    </row>
    <row r="644831" spans="4:4">
      <c r="D644831"/>
    </row>
    <row r="644832" spans="4:4">
      <c r="D644832"/>
    </row>
    <row r="644833" spans="4:4">
      <c r="D644833"/>
    </row>
    <row r="644834" spans="4:4">
      <c r="D644834"/>
    </row>
    <row r="644835" spans="4:4">
      <c r="D644835"/>
    </row>
    <row r="644836" spans="4:4">
      <c r="D644836"/>
    </row>
    <row r="644837" spans="4:4">
      <c r="D644837"/>
    </row>
    <row r="644838" spans="4:4">
      <c r="D644838"/>
    </row>
    <row r="644839" spans="4:4">
      <c r="D644839"/>
    </row>
    <row r="644840" spans="4:4">
      <c r="D644840"/>
    </row>
    <row r="644841" spans="4:4">
      <c r="D644841"/>
    </row>
    <row r="644842" spans="4:4">
      <c r="D644842"/>
    </row>
    <row r="644843" spans="4:4">
      <c r="D644843"/>
    </row>
    <row r="644844" spans="4:4">
      <c r="D644844"/>
    </row>
    <row r="644845" spans="4:4">
      <c r="D644845"/>
    </row>
    <row r="644846" spans="4:4">
      <c r="D644846"/>
    </row>
    <row r="644847" spans="4:4">
      <c r="D644847"/>
    </row>
    <row r="644848" spans="4:4">
      <c r="D644848"/>
    </row>
    <row r="644849" spans="4:4">
      <c r="D644849"/>
    </row>
    <row r="644850" spans="4:4">
      <c r="D644850"/>
    </row>
    <row r="644851" spans="4:4">
      <c r="D644851"/>
    </row>
    <row r="644852" spans="4:4">
      <c r="D644852"/>
    </row>
    <row r="644853" spans="4:4">
      <c r="D644853"/>
    </row>
    <row r="644854" spans="4:4">
      <c r="D644854"/>
    </row>
    <row r="644855" spans="4:4">
      <c r="D644855"/>
    </row>
    <row r="644856" spans="4:4">
      <c r="D644856"/>
    </row>
    <row r="644857" spans="4:4">
      <c r="D644857"/>
    </row>
    <row r="644858" spans="4:4">
      <c r="D644858"/>
    </row>
    <row r="644859" spans="4:4">
      <c r="D644859"/>
    </row>
    <row r="644860" spans="4:4">
      <c r="D644860"/>
    </row>
    <row r="644861" spans="4:4">
      <c r="D644861"/>
    </row>
    <row r="644862" spans="4:4">
      <c r="D644862"/>
    </row>
    <row r="644863" spans="4:4">
      <c r="D644863"/>
    </row>
    <row r="644864" spans="4:4">
      <c r="D644864"/>
    </row>
    <row r="644865" spans="4:4">
      <c r="D644865"/>
    </row>
    <row r="644866" spans="4:4">
      <c r="D644866"/>
    </row>
    <row r="644867" spans="4:4">
      <c r="D644867"/>
    </row>
    <row r="644868" spans="4:4">
      <c r="D644868"/>
    </row>
    <row r="644869" spans="4:4">
      <c r="D644869"/>
    </row>
    <row r="644870" spans="4:4">
      <c r="D644870"/>
    </row>
    <row r="644871" spans="4:4">
      <c r="D644871"/>
    </row>
    <row r="644872" spans="4:4">
      <c r="D644872"/>
    </row>
    <row r="644873" spans="4:4">
      <c r="D644873"/>
    </row>
    <row r="644874" spans="4:4">
      <c r="D644874"/>
    </row>
    <row r="644875" spans="4:4">
      <c r="D644875"/>
    </row>
    <row r="644876" spans="4:4">
      <c r="D644876"/>
    </row>
    <row r="644877" spans="4:4">
      <c r="D644877"/>
    </row>
    <row r="644878" spans="4:4">
      <c r="D644878"/>
    </row>
    <row r="644879" spans="4:4">
      <c r="D644879"/>
    </row>
    <row r="644880" spans="4:4">
      <c r="D644880"/>
    </row>
    <row r="644881" spans="4:4">
      <c r="D644881"/>
    </row>
    <row r="644882" spans="4:4">
      <c r="D644882"/>
    </row>
    <row r="644883" spans="4:4">
      <c r="D644883"/>
    </row>
    <row r="644884" spans="4:4">
      <c r="D644884"/>
    </row>
    <row r="644885" spans="4:4">
      <c r="D644885"/>
    </row>
    <row r="644886" spans="4:4">
      <c r="D644886"/>
    </row>
    <row r="644887" spans="4:4">
      <c r="D644887"/>
    </row>
    <row r="644888" spans="4:4">
      <c r="D644888"/>
    </row>
    <row r="644889" spans="4:4">
      <c r="D644889"/>
    </row>
    <row r="644890" spans="4:4">
      <c r="D644890"/>
    </row>
    <row r="644891" spans="4:4">
      <c r="D644891"/>
    </row>
    <row r="644892" spans="4:4">
      <c r="D644892"/>
    </row>
    <row r="644893" spans="4:4">
      <c r="D644893"/>
    </row>
    <row r="644894" spans="4:4">
      <c r="D644894"/>
    </row>
    <row r="644895" spans="4:4">
      <c r="D644895"/>
    </row>
    <row r="644896" spans="4:4">
      <c r="D644896"/>
    </row>
    <row r="644897" spans="4:4">
      <c r="D644897"/>
    </row>
    <row r="644898" spans="4:4">
      <c r="D644898"/>
    </row>
    <row r="644899" spans="4:4">
      <c r="D644899"/>
    </row>
    <row r="644900" spans="4:4">
      <c r="D644900"/>
    </row>
    <row r="644901" spans="4:4">
      <c r="D644901"/>
    </row>
    <row r="644902" spans="4:4">
      <c r="D644902"/>
    </row>
    <row r="644903" spans="4:4">
      <c r="D644903"/>
    </row>
    <row r="644904" spans="4:4">
      <c r="D644904"/>
    </row>
    <row r="644905" spans="4:4">
      <c r="D644905"/>
    </row>
    <row r="644906" spans="4:4">
      <c r="D644906"/>
    </row>
    <row r="644907" spans="4:4">
      <c r="D644907"/>
    </row>
    <row r="644908" spans="4:4">
      <c r="D644908"/>
    </row>
    <row r="644909" spans="4:4">
      <c r="D644909"/>
    </row>
    <row r="644910" spans="4:4">
      <c r="D644910"/>
    </row>
    <row r="644911" spans="4:4">
      <c r="D644911"/>
    </row>
    <row r="644912" spans="4:4">
      <c r="D644912"/>
    </row>
    <row r="644913" spans="4:4">
      <c r="D644913"/>
    </row>
    <row r="644914" spans="4:4">
      <c r="D644914"/>
    </row>
    <row r="644915" spans="4:4">
      <c r="D644915"/>
    </row>
    <row r="644916" spans="4:4">
      <c r="D644916"/>
    </row>
    <row r="644917" spans="4:4">
      <c r="D644917"/>
    </row>
    <row r="644918" spans="4:4">
      <c r="D644918"/>
    </row>
    <row r="644919" spans="4:4">
      <c r="D644919"/>
    </row>
    <row r="644920" spans="4:4">
      <c r="D644920"/>
    </row>
    <row r="644921" spans="4:4">
      <c r="D644921"/>
    </row>
    <row r="644922" spans="4:4">
      <c r="D644922"/>
    </row>
    <row r="644923" spans="4:4">
      <c r="D644923"/>
    </row>
    <row r="644924" spans="4:4">
      <c r="D644924"/>
    </row>
    <row r="644925" spans="4:4">
      <c r="D644925"/>
    </row>
    <row r="644926" spans="4:4">
      <c r="D644926"/>
    </row>
    <row r="644927" spans="4:4">
      <c r="D644927"/>
    </row>
    <row r="644928" spans="4:4">
      <c r="D644928"/>
    </row>
    <row r="644929" spans="4:4">
      <c r="D644929"/>
    </row>
    <row r="644930" spans="4:4">
      <c r="D644930"/>
    </row>
    <row r="644931" spans="4:4">
      <c r="D644931"/>
    </row>
    <row r="644932" spans="4:4">
      <c r="D644932"/>
    </row>
    <row r="644933" spans="4:4">
      <c r="D644933"/>
    </row>
    <row r="644934" spans="4:4">
      <c r="D644934"/>
    </row>
    <row r="644935" spans="4:4">
      <c r="D644935"/>
    </row>
    <row r="644936" spans="4:4">
      <c r="D644936"/>
    </row>
    <row r="644937" spans="4:4">
      <c r="D644937"/>
    </row>
    <row r="644938" spans="4:4">
      <c r="D644938"/>
    </row>
    <row r="644939" spans="4:4">
      <c r="D644939"/>
    </row>
    <row r="644940" spans="4:4">
      <c r="D644940"/>
    </row>
    <row r="644941" spans="4:4">
      <c r="D644941"/>
    </row>
    <row r="644942" spans="4:4">
      <c r="D644942"/>
    </row>
    <row r="644943" spans="4:4">
      <c r="D644943"/>
    </row>
    <row r="644944" spans="4:4">
      <c r="D644944"/>
    </row>
    <row r="644945" spans="4:4">
      <c r="D644945"/>
    </row>
    <row r="644946" spans="4:4">
      <c r="D644946"/>
    </row>
    <row r="644947" spans="4:4">
      <c r="D644947"/>
    </row>
    <row r="644948" spans="4:4">
      <c r="D644948"/>
    </row>
    <row r="644949" spans="4:4">
      <c r="D644949"/>
    </row>
    <row r="644950" spans="4:4">
      <c r="D644950"/>
    </row>
    <row r="644951" spans="4:4">
      <c r="D644951"/>
    </row>
    <row r="644952" spans="4:4">
      <c r="D644952"/>
    </row>
    <row r="644953" spans="4:4">
      <c r="D644953"/>
    </row>
    <row r="644954" spans="4:4">
      <c r="D644954"/>
    </row>
    <row r="644955" spans="4:4">
      <c r="D644955"/>
    </row>
    <row r="644956" spans="4:4">
      <c r="D644956"/>
    </row>
    <row r="644957" spans="4:4">
      <c r="D644957"/>
    </row>
    <row r="644958" spans="4:4">
      <c r="D644958"/>
    </row>
    <row r="644959" spans="4:4">
      <c r="D644959"/>
    </row>
    <row r="644960" spans="4:4">
      <c r="D644960"/>
    </row>
    <row r="644961" spans="4:4">
      <c r="D644961"/>
    </row>
    <row r="644962" spans="4:4">
      <c r="D644962"/>
    </row>
    <row r="644963" spans="4:4">
      <c r="D644963"/>
    </row>
    <row r="644964" spans="4:4">
      <c r="D644964"/>
    </row>
    <row r="644965" spans="4:4">
      <c r="D644965"/>
    </row>
    <row r="644966" spans="4:4">
      <c r="D644966"/>
    </row>
    <row r="644967" spans="4:4">
      <c r="D644967"/>
    </row>
    <row r="644968" spans="4:4">
      <c r="D644968"/>
    </row>
    <row r="644969" spans="4:4">
      <c r="D644969"/>
    </row>
    <row r="644970" spans="4:4">
      <c r="D644970"/>
    </row>
    <row r="644971" spans="4:4">
      <c r="D644971"/>
    </row>
    <row r="644972" spans="4:4">
      <c r="D644972"/>
    </row>
    <row r="644973" spans="4:4">
      <c r="D644973"/>
    </row>
    <row r="644974" spans="4:4">
      <c r="D644974"/>
    </row>
    <row r="644975" spans="4:4">
      <c r="D644975"/>
    </row>
    <row r="644976" spans="4:4">
      <c r="D644976"/>
    </row>
    <row r="644977" spans="4:4">
      <c r="D644977"/>
    </row>
    <row r="644978" spans="4:4">
      <c r="D644978"/>
    </row>
    <row r="644979" spans="4:4">
      <c r="D644979"/>
    </row>
    <row r="644980" spans="4:4">
      <c r="D644980"/>
    </row>
    <row r="644981" spans="4:4">
      <c r="D644981"/>
    </row>
    <row r="644982" spans="4:4">
      <c r="D644982"/>
    </row>
    <row r="644983" spans="4:4">
      <c r="D644983"/>
    </row>
    <row r="644984" spans="4:4">
      <c r="D644984"/>
    </row>
    <row r="644985" spans="4:4">
      <c r="D644985"/>
    </row>
    <row r="644986" spans="4:4">
      <c r="D644986"/>
    </row>
    <row r="644987" spans="4:4">
      <c r="D644987"/>
    </row>
    <row r="644988" spans="4:4">
      <c r="D644988"/>
    </row>
    <row r="644989" spans="4:4">
      <c r="D644989"/>
    </row>
    <row r="644990" spans="4:4">
      <c r="D644990"/>
    </row>
    <row r="644991" spans="4:4">
      <c r="D644991"/>
    </row>
    <row r="644992" spans="4:4">
      <c r="D644992"/>
    </row>
    <row r="644993" spans="4:4">
      <c r="D644993"/>
    </row>
    <row r="644994" spans="4:4">
      <c r="D644994"/>
    </row>
    <row r="644995" spans="4:4">
      <c r="D644995"/>
    </row>
    <row r="644996" spans="4:4">
      <c r="D644996"/>
    </row>
    <row r="644997" spans="4:4">
      <c r="D644997"/>
    </row>
    <row r="644998" spans="4:4">
      <c r="D644998"/>
    </row>
    <row r="644999" spans="4:4">
      <c r="D644999"/>
    </row>
    <row r="645000" spans="4:4">
      <c r="D645000"/>
    </row>
    <row r="645001" spans="4:4">
      <c r="D645001"/>
    </row>
    <row r="645002" spans="4:4">
      <c r="D645002"/>
    </row>
    <row r="645003" spans="4:4">
      <c r="D645003"/>
    </row>
    <row r="645004" spans="4:4">
      <c r="D645004"/>
    </row>
    <row r="645005" spans="4:4">
      <c r="D645005"/>
    </row>
    <row r="645006" spans="4:4">
      <c r="D645006"/>
    </row>
    <row r="645007" spans="4:4">
      <c r="D645007"/>
    </row>
    <row r="645008" spans="4:4">
      <c r="D645008"/>
    </row>
    <row r="645009" spans="4:4">
      <c r="D645009"/>
    </row>
    <row r="645010" spans="4:4">
      <c r="D645010"/>
    </row>
    <row r="645011" spans="4:4">
      <c r="D645011"/>
    </row>
    <row r="645012" spans="4:4">
      <c r="D645012"/>
    </row>
    <row r="645013" spans="4:4">
      <c r="D645013"/>
    </row>
    <row r="645014" spans="4:4">
      <c r="D645014"/>
    </row>
    <row r="645015" spans="4:4">
      <c r="D645015"/>
    </row>
    <row r="645016" spans="4:4">
      <c r="D645016"/>
    </row>
    <row r="645017" spans="4:4">
      <c r="D645017"/>
    </row>
    <row r="645018" spans="4:4">
      <c r="D645018"/>
    </row>
    <row r="645019" spans="4:4">
      <c r="D645019"/>
    </row>
    <row r="645020" spans="4:4">
      <c r="D645020"/>
    </row>
    <row r="645021" spans="4:4">
      <c r="D645021"/>
    </row>
    <row r="645022" spans="4:4">
      <c r="D645022"/>
    </row>
    <row r="645023" spans="4:4">
      <c r="D645023"/>
    </row>
    <row r="645024" spans="4:4">
      <c r="D645024"/>
    </row>
    <row r="645025" spans="4:4">
      <c r="D645025"/>
    </row>
    <row r="645026" spans="4:4">
      <c r="D645026"/>
    </row>
    <row r="645027" spans="4:4">
      <c r="D645027"/>
    </row>
    <row r="645028" spans="4:4">
      <c r="D645028"/>
    </row>
    <row r="645029" spans="4:4">
      <c r="D645029"/>
    </row>
    <row r="645030" spans="4:4">
      <c r="D645030"/>
    </row>
    <row r="645031" spans="4:4">
      <c r="D645031"/>
    </row>
    <row r="645032" spans="4:4">
      <c r="D645032"/>
    </row>
    <row r="645033" spans="4:4">
      <c r="D645033"/>
    </row>
    <row r="645034" spans="4:4">
      <c r="D645034"/>
    </row>
    <row r="645035" spans="4:4">
      <c r="D645035"/>
    </row>
    <row r="645036" spans="4:4">
      <c r="D645036"/>
    </row>
    <row r="645037" spans="4:4">
      <c r="D645037"/>
    </row>
    <row r="645038" spans="4:4">
      <c r="D645038"/>
    </row>
    <row r="645039" spans="4:4">
      <c r="D645039"/>
    </row>
    <row r="645040" spans="4:4">
      <c r="D645040"/>
    </row>
    <row r="645041" spans="4:4">
      <c r="D645041"/>
    </row>
    <row r="645042" spans="4:4">
      <c r="D645042"/>
    </row>
    <row r="645043" spans="4:4">
      <c r="D645043"/>
    </row>
    <row r="645044" spans="4:4">
      <c r="D645044"/>
    </row>
    <row r="645045" spans="4:4">
      <c r="D645045"/>
    </row>
    <row r="645046" spans="4:4">
      <c r="D645046"/>
    </row>
    <row r="645047" spans="4:4">
      <c r="D645047"/>
    </row>
    <row r="645048" spans="4:4">
      <c r="D645048"/>
    </row>
    <row r="645049" spans="4:4">
      <c r="D645049"/>
    </row>
    <row r="645050" spans="4:4">
      <c r="D645050"/>
    </row>
    <row r="645051" spans="4:4">
      <c r="D645051"/>
    </row>
    <row r="645052" spans="4:4">
      <c r="D645052"/>
    </row>
    <row r="645053" spans="4:4">
      <c r="D645053"/>
    </row>
    <row r="645054" spans="4:4">
      <c r="D645054"/>
    </row>
    <row r="645055" spans="4:4">
      <c r="D645055"/>
    </row>
    <row r="645056" spans="4:4">
      <c r="D645056"/>
    </row>
    <row r="645057" spans="4:4">
      <c r="D645057"/>
    </row>
    <row r="645058" spans="4:4">
      <c r="D645058"/>
    </row>
    <row r="645059" spans="4:4">
      <c r="D645059"/>
    </row>
    <row r="645060" spans="4:4">
      <c r="D645060"/>
    </row>
    <row r="645061" spans="4:4">
      <c r="D645061"/>
    </row>
    <row r="645062" spans="4:4">
      <c r="D645062"/>
    </row>
    <row r="645063" spans="4:4">
      <c r="D645063"/>
    </row>
    <row r="645064" spans="4:4">
      <c r="D645064"/>
    </row>
    <row r="645065" spans="4:4">
      <c r="D645065"/>
    </row>
    <row r="645066" spans="4:4">
      <c r="D645066"/>
    </row>
    <row r="645067" spans="4:4">
      <c r="D645067"/>
    </row>
    <row r="645068" spans="4:4">
      <c r="D645068"/>
    </row>
    <row r="645069" spans="4:4">
      <c r="D645069"/>
    </row>
    <row r="645070" spans="4:4">
      <c r="D645070"/>
    </row>
    <row r="645071" spans="4:4">
      <c r="D645071"/>
    </row>
    <row r="645072" spans="4:4">
      <c r="D645072"/>
    </row>
    <row r="645073" spans="4:4">
      <c r="D645073"/>
    </row>
    <row r="645074" spans="4:4">
      <c r="D645074"/>
    </row>
    <row r="645075" spans="4:4">
      <c r="D645075"/>
    </row>
    <row r="645076" spans="4:4">
      <c r="D645076"/>
    </row>
    <row r="645077" spans="4:4">
      <c r="D645077"/>
    </row>
    <row r="645078" spans="4:4">
      <c r="D645078"/>
    </row>
    <row r="645079" spans="4:4">
      <c r="D645079"/>
    </row>
    <row r="645080" spans="4:4">
      <c r="D645080"/>
    </row>
    <row r="645081" spans="4:4">
      <c r="D645081"/>
    </row>
    <row r="645082" spans="4:4">
      <c r="D645082"/>
    </row>
    <row r="645083" spans="4:4">
      <c r="D645083"/>
    </row>
    <row r="645084" spans="4:4">
      <c r="D645084"/>
    </row>
    <row r="645085" spans="4:4">
      <c r="D645085"/>
    </row>
    <row r="645086" spans="4:4">
      <c r="D645086"/>
    </row>
    <row r="645087" spans="4:4">
      <c r="D645087"/>
    </row>
    <row r="645088" spans="4:4">
      <c r="D645088"/>
    </row>
    <row r="645089" spans="4:4">
      <c r="D645089"/>
    </row>
    <row r="645090" spans="4:4">
      <c r="D645090"/>
    </row>
    <row r="645091" spans="4:4">
      <c r="D645091"/>
    </row>
    <row r="645092" spans="4:4">
      <c r="D645092"/>
    </row>
    <row r="645093" spans="4:4">
      <c r="D645093"/>
    </row>
    <row r="645094" spans="4:4">
      <c r="D645094"/>
    </row>
    <row r="645095" spans="4:4">
      <c r="D645095"/>
    </row>
    <row r="645096" spans="4:4">
      <c r="D645096"/>
    </row>
    <row r="645097" spans="4:4">
      <c r="D645097"/>
    </row>
    <row r="645098" spans="4:4">
      <c r="D645098"/>
    </row>
    <row r="645099" spans="4:4">
      <c r="D645099"/>
    </row>
    <row r="645100" spans="4:4">
      <c r="D645100"/>
    </row>
    <row r="645101" spans="4:4">
      <c r="D645101"/>
    </row>
    <row r="645102" spans="4:4">
      <c r="D645102"/>
    </row>
    <row r="645103" spans="4:4">
      <c r="D645103"/>
    </row>
    <row r="645104" spans="4:4">
      <c r="D645104"/>
    </row>
    <row r="645105" spans="4:4">
      <c r="D645105"/>
    </row>
    <row r="645106" spans="4:4">
      <c r="D645106"/>
    </row>
    <row r="645107" spans="4:4">
      <c r="D645107"/>
    </row>
    <row r="645108" spans="4:4">
      <c r="D645108"/>
    </row>
    <row r="645109" spans="4:4">
      <c r="D645109"/>
    </row>
    <row r="645110" spans="4:4">
      <c r="D645110"/>
    </row>
    <row r="645111" spans="4:4">
      <c r="D645111"/>
    </row>
    <row r="645112" spans="4:4">
      <c r="D645112"/>
    </row>
    <row r="645113" spans="4:4">
      <c r="D645113"/>
    </row>
    <row r="645114" spans="4:4">
      <c r="D645114"/>
    </row>
    <row r="645115" spans="4:4">
      <c r="D645115"/>
    </row>
    <row r="645116" spans="4:4">
      <c r="D645116"/>
    </row>
    <row r="645117" spans="4:4">
      <c r="D645117"/>
    </row>
    <row r="645118" spans="4:4">
      <c r="D645118"/>
    </row>
    <row r="645119" spans="4:4">
      <c r="D645119"/>
    </row>
    <row r="645120" spans="4:4">
      <c r="D645120"/>
    </row>
    <row r="645121" spans="4:4">
      <c r="D645121"/>
    </row>
    <row r="645122" spans="4:4">
      <c r="D645122"/>
    </row>
    <row r="645123" spans="4:4">
      <c r="D645123"/>
    </row>
    <row r="645124" spans="4:4">
      <c r="D645124"/>
    </row>
    <row r="645125" spans="4:4">
      <c r="D645125"/>
    </row>
    <row r="645126" spans="4:4">
      <c r="D645126"/>
    </row>
    <row r="645127" spans="4:4">
      <c r="D645127"/>
    </row>
    <row r="645128" spans="4:4">
      <c r="D645128"/>
    </row>
    <row r="645129" spans="4:4">
      <c r="D645129"/>
    </row>
    <row r="645130" spans="4:4">
      <c r="D645130"/>
    </row>
    <row r="645131" spans="4:4">
      <c r="D645131"/>
    </row>
    <row r="645132" spans="4:4">
      <c r="D645132"/>
    </row>
    <row r="645133" spans="4:4">
      <c r="D645133"/>
    </row>
    <row r="645134" spans="4:4">
      <c r="D645134"/>
    </row>
    <row r="645135" spans="4:4">
      <c r="D645135"/>
    </row>
    <row r="645136" spans="4:4">
      <c r="D645136"/>
    </row>
    <row r="645137" spans="4:4">
      <c r="D645137"/>
    </row>
    <row r="645138" spans="4:4">
      <c r="D645138"/>
    </row>
    <row r="645139" spans="4:4">
      <c r="D645139"/>
    </row>
    <row r="645140" spans="4:4">
      <c r="D645140"/>
    </row>
    <row r="645141" spans="4:4">
      <c r="D645141"/>
    </row>
    <row r="645142" spans="4:4">
      <c r="D645142"/>
    </row>
    <row r="645143" spans="4:4">
      <c r="D645143"/>
    </row>
    <row r="645144" spans="4:4">
      <c r="D645144"/>
    </row>
    <row r="645145" spans="4:4">
      <c r="D645145"/>
    </row>
    <row r="645146" spans="4:4">
      <c r="D645146"/>
    </row>
    <row r="645147" spans="4:4">
      <c r="D645147"/>
    </row>
    <row r="645148" spans="4:4">
      <c r="D645148"/>
    </row>
    <row r="645149" spans="4:4">
      <c r="D645149"/>
    </row>
    <row r="645150" spans="4:4">
      <c r="D645150"/>
    </row>
    <row r="645151" spans="4:4">
      <c r="D645151"/>
    </row>
    <row r="645152" spans="4:4">
      <c r="D645152"/>
    </row>
    <row r="645153" spans="4:4">
      <c r="D645153"/>
    </row>
    <row r="645154" spans="4:4">
      <c r="D645154"/>
    </row>
    <row r="645155" spans="4:4">
      <c r="D645155"/>
    </row>
    <row r="645156" spans="4:4">
      <c r="D645156"/>
    </row>
    <row r="645157" spans="4:4">
      <c r="D645157"/>
    </row>
    <row r="645158" spans="4:4">
      <c r="D645158"/>
    </row>
    <row r="645159" spans="4:4">
      <c r="D645159"/>
    </row>
    <row r="645160" spans="4:4">
      <c r="D645160"/>
    </row>
    <row r="645161" spans="4:4">
      <c r="D645161"/>
    </row>
    <row r="645162" spans="4:4">
      <c r="D645162"/>
    </row>
    <row r="645163" spans="4:4">
      <c r="D645163"/>
    </row>
    <row r="645164" spans="4:4">
      <c r="D645164"/>
    </row>
    <row r="645165" spans="4:4">
      <c r="D645165"/>
    </row>
    <row r="645166" spans="4:4">
      <c r="D645166"/>
    </row>
    <row r="645167" spans="4:4">
      <c r="D645167"/>
    </row>
    <row r="645168" spans="4:4">
      <c r="D645168"/>
    </row>
    <row r="645169" spans="4:4">
      <c r="D645169"/>
    </row>
    <row r="645170" spans="4:4">
      <c r="D645170"/>
    </row>
    <row r="645171" spans="4:4">
      <c r="D645171"/>
    </row>
    <row r="645172" spans="4:4">
      <c r="D645172"/>
    </row>
    <row r="645173" spans="4:4">
      <c r="D645173"/>
    </row>
    <row r="645174" spans="4:4">
      <c r="D645174"/>
    </row>
    <row r="645175" spans="4:4">
      <c r="D645175"/>
    </row>
    <row r="645176" spans="4:4">
      <c r="D645176"/>
    </row>
    <row r="645177" spans="4:4">
      <c r="D645177"/>
    </row>
    <row r="645178" spans="4:4">
      <c r="D645178"/>
    </row>
    <row r="645179" spans="4:4">
      <c r="D645179"/>
    </row>
    <row r="645180" spans="4:4">
      <c r="D645180"/>
    </row>
    <row r="645181" spans="4:4">
      <c r="D645181"/>
    </row>
    <row r="645182" spans="4:4">
      <c r="D645182"/>
    </row>
    <row r="645183" spans="4:4">
      <c r="D645183"/>
    </row>
    <row r="645184" spans="4:4">
      <c r="D645184"/>
    </row>
    <row r="645185" spans="4:4">
      <c r="D645185"/>
    </row>
    <row r="645186" spans="4:4">
      <c r="D645186"/>
    </row>
    <row r="645187" spans="4:4">
      <c r="D645187"/>
    </row>
    <row r="645188" spans="4:4">
      <c r="D645188"/>
    </row>
    <row r="645189" spans="4:4">
      <c r="D645189"/>
    </row>
    <row r="645190" spans="4:4">
      <c r="D645190"/>
    </row>
    <row r="645191" spans="4:4">
      <c r="D645191"/>
    </row>
    <row r="645192" spans="4:4">
      <c r="D645192"/>
    </row>
    <row r="645193" spans="4:4">
      <c r="D645193"/>
    </row>
    <row r="645194" spans="4:4">
      <c r="D645194"/>
    </row>
    <row r="645195" spans="4:4">
      <c r="D645195"/>
    </row>
    <row r="645196" spans="4:4">
      <c r="D645196"/>
    </row>
    <row r="645197" spans="4:4">
      <c r="D645197"/>
    </row>
    <row r="645198" spans="4:4">
      <c r="D645198"/>
    </row>
    <row r="645199" spans="4:4">
      <c r="D645199"/>
    </row>
    <row r="645200" spans="4:4">
      <c r="D645200"/>
    </row>
    <row r="645201" spans="4:4">
      <c r="D645201"/>
    </row>
    <row r="645202" spans="4:4">
      <c r="D645202"/>
    </row>
    <row r="645203" spans="4:4">
      <c r="D645203"/>
    </row>
    <row r="645204" spans="4:4">
      <c r="D645204"/>
    </row>
    <row r="645205" spans="4:4">
      <c r="D645205"/>
    </row>
    <row r="645206" spans="4:4">
      <c r="D645206"/>
    </row>
    <row r="645207" spans="4:4">
      <c r="D645207"/>
    </row>
    <row r="645208" spans="4:4">
      <c r="D645208"/>
    </row>
    <row r="645209" spans="4:4">
      <c r="D645209"/>
    </row>
    <row r="645210" spans="4:4">
      <c r="D645210"/>
    </row>
    <row r="645211" spans="4:4">
      <c r="D645211"/>
    </row>
    <row r="645212" spans="4:4">
      <c r="D645212"/>
    </row>
    <row r="645213" spans="4:4">
      <c r="D645213"/>
    </row>
    <row r="645214" spans="4:4">
      <c r="D645214"/>
    </row>
    <row r="645215" spans="4:4">
      <c r="D645215"/>
    </row>
    <row r="645216" spans="4:4">
      <c r="D645216"/>
    </row>
    <row r="645217" spans="4:4">
      <c r="D645217"/>
    </row>
    <row r="645218" spans="4:4">
      <c r="D645218"/>
    </row>
    <row r="645219" spans="4:4">
      <c r="D645219"/>
    </row>
    <row r="645220" spans="4:4">
      <c r="D645220"/>
    </row>
    <row r="645221" spans="4:4">
      <c r="D645221"/>
    </row>
    <row r="645222" spans="4:4">
      <c r="D645222"/>
    </row>
    <row r="645223" spans="4:4">
      <c r="D645223"/>
    </row>
    <row r="645224" spans="4:4">
      <c r="D645224"/>
    </row>
    <row r="645225" spans="4:4">
      <c r="D645225"/>
    </row>
    <row r="645226" spans="4:4">
      <c r="D645226"/>
    </row>
    <row r="645227" spans="4:4">
      <c r="D645227"/>
    </row>
    <row r="645228" spans="4:4">
      <c r="D645228"/>
    </row>
    <row r="645229" spans="4:4">
      <c r="D645229"/>
    </row>
    <row r="645230" spans="4:4">
      <c r="D645230"/>
    </row>
    <row r="645231" spans="4:4">
      <c r="D645231"/>
    </row>
    <row r="645232" spans="4:4">
      <c r="D645232"/>
    </row>
    <row r="645233" spans="4:4">
      <c r="D645233"/>
    </row>
    <row r="645234" spans="4:4">
      <c r="D645234"/>
    </row>
    <row r="645235" spans="4:4">
      <c r="D645235"/>
    </row>
    <row r="645236" spans="4:4">
      <c r="D645236"/>
    </row>
    <row r="645237" spans="4:4">
      <c r="D645237"/>
    </row>
    <row r="645238" spans="4:4">
      <c r="D645238"/>
    </row>
    <row r="645239" spans="4:4">
      <c r="D645239"/>
    </row>
    <row r="645240" spans="4:4">
      <c r="D645240"/>
    </row>
    <row r="645241" spans="4:4">
      <c r="D645241"/>
    </row>
    <row r="645242" spans="4:4">
      <c r="D645242"/>
    </row>
    <row r="645243" spans="4:4">
      <c r="D645243"/>
    </row>
    <row r="645244" spans="4:4">
      <c r="D645244"/>
    </row>
    <row r="645245" spans="4:4">
      <c r="D645245"/>
    </row>
    <row r="645246" spans="4:4">
      <c r="D645246"/>
    </row>
    <row r="645247" spans="4:4">
      <c r="D645247"/>
    </row>
    <row r="645248" spans="4:4">
      <c r="D645248"/>
    </row>
    <row r="645249" spans="4:4">
      <c r="D645249"/>
    </row>
    <row r="645250" spans="4:4">
      <c r="D645250"/>
    </row>
    <row r="645251" spans="4:4">
      <c r="D645251"/>
    </row>
    <row r="645252" spans="4:4">
      <c r="D645252"/>
    </row>
    <row r="645253" spans="4:4">
      <c r="D645253"/>
    </row>
    <row r="645254" spans="4:4">
      <c r="D645254"/>
    </row>
    <row r="645255" spans="4:4">
      <c r="D645255"/>
    </row>
    <row r="645256" spans="4:4">
      <c r="D645256"/>
    </row>
    <row r="645257" spans="4:4">
      <c r="D645257"/>
    </row>
    <row r="645258" spans="4:4">
      <c r="D645258"/>
    </row>
    <row r="645259" spans="4:4">
      <c r="D645259"/>
    </row>
    <row r="645260" spans="4:4">
      <c r="D645260"/>
    </row>
    <row r="645261" spans="4:4">
      <c r="D645261"/>
    </row>
    <row r="645262" spans="4:4">
      <c r="D645262"/>
    </row>
    <row r="645263" spans="4:4">
      <c r="D645263"/>
    </row>
    <row r="645264" spans="4:4">
      <c r="D645264"/>
    </row>
    <row r="645265" spans="4:4">
      <c r="D645265"/>
    </row>
    <row r="645266" spans="4:4">
      <c r="D645266"/>
    </row>
    <row r="645267" spans="4:4">
      <c r="D645267"/>
    </row>
    <row r="645268" spans="4:4">
      <c r="D645268"/>
    </row>
    <row r="645269" spans="4:4">
      <c r="D645269"/>
    </row>
    <row r="645270" spans="4:4">
      <c r="D645270"/>
    </row>
    <row r="645271" spans="4:4">
      <c r="D645271"/>
    </row>
    <row r="645272" spans="4:4">
      <c r="D645272"/>
    </row>
    <row r="645273" spans="4:4">
      <c r="D645273"/>
    </row>
    <row r="645274" spans="4:4">
      <c r="D645274"/>
    </row>
    <row r="645275" spans="4:4">
      <c r="D645275"/>
    </row>
    <row r="645276" spans="4:4">
      <c r="D645276"/>
    </row>
    <row r="645277" spans="4:4">
      <c r="D645277"/>
    </row>
    <row r="645278" spans="4:4">
      <c r="D645278"/>
    </row>
    <row r="645279" spans="4:4">
      <c r="D645279"/>
    </row>
    <row r="645280" spans="4:4">
      <c r="D645280"/>
    </row>
    <row r="645281" spans="4:4">
      <c r="D645281"/>
    </row>
    <row r="645282" spans="4:4">
      <c r="D645282"/>
    </row>
    <row r="645283" spans="4:4">
      <c r="D645283"/>
    </row>
    <row r="645284" spans="4:4">
      <c r="D645284"/>
    </row>
    <row r="645285" spans="4:4">
      <c r="D645285"/>
    </row>
    <row r="645286" spans="4:4">
      <c r="D645286"/>
    </row>
    <row r="645287" spans="4:4">
      <c r="D645287"/>
    </row>
    <row r="645288" spans="4:4">
      <c r="D645288"/>
    </row>
    <row r="645289" spans="4:4">
      <c r="D645289"/>
    </row>
    <row r="645290" spans="4:4">
      <c r="D645290"/>
    </row>
    <row r="645291" spans="4:4">
      <c r="D645291"/>
    </row>
    <row r="645292" spans="4:4">
      <c r="D645292"/>
    </row>
    <row r="645293" spans="4:4">
      <c r="D645293"/>
    </row>
    <row r="645294" spans="4:4">
      <c r="D645294"/>
    </row>
    <row r="645295" spans="4:4">
      <c r="D645295"/>
    </row>
    <row r="645296" spans="4:4">
      <c r="D645296"/>
    </row>
    <row r="645297" spans="4:4">
      <c r="D645297"/>
    </row>
    <row r="645298" spans="4:4">
      <c r="D645298"/>
    </row>
    <row r="645299" spans="4:4">
      <c r="D645299"/>
    </row>
    <row r="645300" spans="4:4">
      <c r="D645300"/>
    </row>
    <row r="645301" spans="4:4">
      <c r="D645301"/>
    </row>
    <row r="645302" spans="4:4">
      <c r="D645302"/>
    </row>
    <row r="645303" spans="4:4">
      <c r="D645303"/>
    </row>
    <row r="645304" spans="4:4">
      <c r="D645304"/>
    </row>
    <row r="645305" spans="4:4">
      <c r="D645305"/>
    </row>
    <row r="645306" spans="4:4">
      <c r="D645306"/>
    </row>
    <row r="645307" spans="4:4">
      <c r="D645307"/>
    </row>
    <row r="645308" spans="4:4">
      <c r="D645308"/>
    </row>
    <row r="645309" spans="4:4">
      <c r="D645309"/>
    </row>
    <row r="645310" spans="4:4">
      <c r="D645310"/>
    </row>
    <row r="645311" spans="4:4">
      <c r="D645311"/>
    </row>
    <row r="645312" spans="4:4">
      <c r="D645312"/>
    </row>
    <row r="645313" spans="4:4">
      <c r="D645313"/>
    </row>
    <row r="645314" spans="4:4">
      <c r="D645314"/>
    </row>
    <row r="645315" spans="4:4">
      <c r="D645315"/>
    </row>
    <row r="645316" spans="4:4">
      <c r="D645316"/>
    </row>
    <row r="645317" spans="4:4">
      <c r="D645317"/>
    </row>
    <row r="645318" spans="4:4">
      <c r="D645318"/>
    </row>
    <row r="645319" spans="4:4">
      <c r="D645319"/>
    </row>
    <row r="645320" spans="4:4">
      <c r="D645320"/>
    </row>
    <row r="645321" spans="4:4">
      <c r="D645321"/>
    </row>
    <row r="645322" spans="4:4">
      <c r="D645322"/>
    </row>
    <row r="645323" spans="4:4">
      <c r="D645323"/>
    </row>
    <row r="645324" spans="4:4">
      <c r="D645324"/>
    </row>
    <row r="645325" spans="4:4">
      <c r="D645325"/>
    </row>
    <row r="645326" spans="4:4">
      <c r="D645326"/>
    </row>
    <row r="645327" spans="4:4">
      <c r="D645327"/>
    </row>
    <row r="645328" spans="4:4">
      <c r="D645328"/>
    </row>
    <row r="645329" spans="4:4">
      <c r="D645329"/>
    </row>
    <row r="645330" spans="4:4">
      <c r="D645330"/>
    </row>
    <row r="645331" spans="4:4">
      <c r="D645331"/>
    </row>
    <row r="645332" spans="4:4">
      <c r="D645332"/>
    </row>
    <row r="645333" spans="4:4">
      <c r="D645333"/>
    </row>
    <row r="645334" spans="4:4">
      <c r="D645334"/>
    </row>
    <row r="645335" spans="4:4">
      <c r="D645335"/>
    </row>
    <row r="645336" spans="4:4">
      <c r="D645336"/>
    </row>
    <row r="645337" spans="4:4">
      <c r="D645337"/>
    </row>
    <row r="645338" spans="4:4">
      <c r="D645338"/>
    </row>
    <row r="645339" spans="4:4">
      <c r="D645339"/>
    </row>
    <row r="645340" spans="4:4">
      <c r="D645340"/>
    </row>
    <row r="645341" spans="4:4">
      <c r="D645341"/>
    </row>
    <row r="645342" spans="4:4">
      <c r="D645342"/>
    </row>
    <row r="645343" spans="4:4">
      <c r="D645343"/>
    </row>
    <row r="645344" spans="4:4">
      <c r="D645344"/>
    </row>
    <row r="645345" spans="4:4">
      <c r="D645345"/>
    </row>
    <row r="645346" spans="4:4">
      <c r="D645346"/>
    </row>
    <row r="645347" spans="4:4">
      <c r="D645347"/>
    </row>
    <row r="645348" spans="4:4">
      <c r="D645348"/>
    </row>
    <row r="645349" spans="4:4">
      <c r="D645349"/>
    </row>
    <row r="645350" spans="4:4">
      <c r="D645350"/>
    </row>
    <row r="645351" spans="4:4">
      <c r="D645351"/>
    </row>
    <row r="645352" spans="4:4">
      <c r="D645352"/>
    </row>
    <row r="645353" spans="4:4">
      <c r="D645353"/>
    </row>
    <row r="645354" spans="4:4">
      <c r="D645354"/>
    </row>
    <row r="645355" spans="4:4">
      <c r="D645355"/>
    </row>
    <row r="645356" spans="4:4">
      <c r="D645356"/>
    </row>
    <row r="645357" spans="4:4">
      <c r="D645357"/>
    </row>
    <row r="645358" spans="4:4">
      <c r="D645358"/>
    </row>
    <row r="645359" spans="4:4">
      <c r="D645359"/>
    </row>
    <row r="645360" spans="4:4">
      <c r="D645360"/>
    </row>
    <row r="645361" spans="4:4">
      <c r="D645361"/>
    </row>
    <row r="645362" spans="4:4">
      <c r="D645362"/>
    </row>
    <row r="645363" spans="4:4">
      <c r="D645363"/>
    </row>
    <row r="645364" spans="4:4">
      <c r="D645364"/>
    </row>
    <row r="645365" spans="4:4">
      <c r="D645365"/>
    </row>
    <row r="645366" spans="4:4">
      <c r="D645366"/>
    </row>
    <row r="645367" spans="4:4">
      <c r="D645367"/>
    </row>
    <row r="645368" spans="4:4">
      <c r="D645368"/>
    </row>
    <row r="645369" spans="4:4">
      <c r="D645369"/>
    </row>
    <row r="645370" spans="4:4">
      <c r="D645370"/>
    </row>
    <row r="645371" spans="4:4">
      <c r="D645371"/>
    </row>
    <row r="645372" spans="4:4">
      <c r="D645372"/>
    </row>
    <row r="645373" spans="4:4">
      <c r="D645373"/>
    </row>
    <row r="645374" spans="4:4">
      <c r="D645374"/>
    </row>
    <row r="645375" spans="4:4">
      <c r="D645375"/>
    </row>
    <row r="645376" spans="4:4">
      <c r="D645376"/>
    </row>
    <row r="645377" spans="4:4">
      <c r="D645377"/>
    </row>
    <row r="645378" spans="4:4">
      <c r="D645378"/>
    </row>
    <row r="645379" spans="4:4">
      <c r="D645379"/>
    </row>
    <row r="645380" spans="4:4">
      <c r="D645380"/>
    </row>
    <row r="645381" spans="4:4">
      <c r="D645381"/>
    </row>
    <row r="645382" spans="4:4">
      <c r="D645382"/>
    </row>
    <row r="645383" spans="4:4">
      <c r="D645383"/>
    </row>
    <row r="645384" spans="4:4">
      <c r="D645384"/>
    </row>
    <row r="645385" spans="4:4">
      <c r="D645385"/>
    </row>
    <row r="645386" spans="4:4">
      <c r="D645386"/>
    </row>
    <row r="645387" spans="4:4">
      <c r="D645387"/>
    </row>
    <row r="645388" spans="4:4">
      <c r="D645388"/>
    </row>
    <row r="645389" spans="4:4">
      <c r="D645389"/>
    </row>
    <row r="645390" spans="4:4">
      <c r="D645390"/>
    </row>
    <row r="645391" spans="4:4">
      <c r="D645391"/>
    </row>
    <row r="645392" spans="4:4">
      <c r="D645392"/>
    </row>
    <row r="645393" spans="4:4">
      <c r="D645393"/>
    </row>
    <row r="645394" spans="4:4">
      <c r="D645394"/>
    </row>
    <row r="645395" spans="4:4">
      <c r="D645395"/>
    </row>
    <row r="645396" spans="4:4">
      <c r="D645396"/>
    </row>
    <row r="645397" spans="4:4">
      <c r="D645397"/>
    </row>
    <row r="645398" spans="4:4">
      <c r="D645398"/>
    </row>
    <row r="645399" spans="4:4">
      <c r="D645399"/>
    </row>
    <row r="645400" spans="4:4">
      <c r="D645400"/>
    </row>
    <row r="645401" spans="4:4">
      <c r="D645401"/>
    </row>
    <row r="645402" spans="4:4">
      <c r="D645402"/>
    </row>
    <row r="645403" spans="4:4">
      <c r="D645403"/>
    </row>
    <row r="645404" spans="4:4">
      <c r="D645404"/>
    </row>
    <row r="645405" spans="4:4">
      <c r="D645405"/>
    </row>
    <row r="645406" spans="4:4">
      <c r="D645406"/>
    </row>
    <row r="645407" spans="4:4">
      <c r="D645407"/>
    </row>
    <row r="645408" spans="4:4">
      <c r="D645408"/>
    </row>
    <row r="645409" spans="4:4">
      <c r="D645409"/>
    </row>
    <row r="645410" spans="4:4">
      <c r="D645410"/>
    </row>
    <row r="645411" spans="4:4">
      <c r="D645411"/>
    </row>
    <row r="645412" spans="4:4">
      <c r="D645412"/>
    </row>
    <row r="645413" spans="4:4">
      <c r="D645413"/>
    </row>
    <row r="645414" spans="4:4">
      <c r="D645414"/>
    </row>
    <row r="645415" spans="4:4">
      <c r="D645415"/>
    </row>
    <row r="645416" spans="4:4">
      <c r="D645416"/>
    </row>
    <row r="645417" spans="4:4">
      <c r="D645417"/>
    </row>
    <row r="645418" spans="4:4">
      <c r="D645418"/>
    </row>
    <row r="645419" spans="4:4">
      <c r="D645419"/>
    </row>
    <row r="645420" spans="4:4">
      <c r="D645420"/>
    </row>
    <row r="645421" spans="4:4">
      <c r="D645421"/>
    </row>
    <row r="645422" spans="4:4">
      <c r="D645422"/>
    </row>
    <row r="645423" spans="4:4">
      <c r="D645423"/>
    </row>
    <row r="645424" spans="4:4">
      <c r="D645424"/>
    </row>
    <row r="645425" spans="4:4">
      <c r="D645425"/>
    </row>
    <row r="645426" spans="4:4">
      <c r="D645426"/>
    </row>
    <row r="645427" spans="4:4">
      <c r="D645427"/>
    </row>
    <row r="645428" spans="4:4">
      <c r="D645428"/>
    </row>
    <row r="645429" spans="4:4">
      <c r="D645429"/>
    </row>
    <row r="645430" spans="4:4">
      <c r="D645430"/>
    </row>
    <row r="645431" spans="4:4">
      <c r="D645431"/>
    </row>
    <row r="645432" spans="4:4">
      <c r="D645432"/>
    </row>
    <row r="645433" spans="4:4">
      <c r="D645433"/>
    </row>
    <row r="645434" spans="4:4">
      <c r="D645434"/>
    </row>
    <row r="645435" spans="4:4">
      <c r="D645435"/>
    </row>
    <row r="645436" spans="4:4">
      <c r="D645436"/>
    </row>
    <row r="645437" spans="4:4">
      <c r="D645437"/>
    </row>
    <row r="645438" spans="4:4">
      <c r="D645438"/>
    </row>
    <row r="645439" spans="4:4">
      <c r="D645439"/>
    </row>
    <row r="645440" spans="4:4">
      <c r="D645440"/>
    </row>
    <row r="645441" spans="4:4">
      <c r="D645441"/>
    </row>
    <row r="645442" spans="4:4">
      <c r="D645442"/>
    </row>
    <row r="645443" spans="4:4">
      <c r="D645443"/>
    </row>
    <row r="645444" spans="4:4">
      <c r="D645444"/>
    </row>
    <row r="645445" spans="4:4">
      <c r="D645445"/>
    </row>
    <row r="645446" spans="4:4">
      <c r="D645446"/>
    </row>
    <row r="645447" spans="4:4">
      <c r="D645447"/>
    </row>
    <row r="645448" spans="4:4">
      <c r="D645448"/>
    </row>
    <row r="645449" spans="4:4">
      <c r="D645449"/>
    </row>
    <row r="645450" spans="4:4">
      <c r="D645450"/>
    </row>
    <row r="645451" spans="4:4">
      <c r="D645451"/>
    </row>
    <row r="645452" spans="4:4">
      <c r="D645452"/>
    </row>
    <row r="645453" spans="4:4">
      <c r="D645453"/>
    </row>
    <row r="645454" spans="4:4">
      <c r="D645454"/>
    </row>
    <row r="645455" spans="4:4">
      <c r="D645455"/>
    </row>
    <row r="645456" spans="4:4">
      <c r="D645456"/>
    </row>
    <row r="645457" spans="4:4">
      <c r="D645457"/>
    </row>
    <row r="645458" spans="4:4">
      <c r="D645458"/>
    </row>
    <row r="645459" spans="4:4">
      <c r="D645459"/>
    </row>
    <row r="645460" spans="4:4">
      <c r="D645460"/>
    </row>
    <row r="645461" spans="4:4">
      <c r="D645461"/>
    </row>
    <row r="645462" spans="4:4">
      <c r="D645462"/>
    </row>
    <row r="645463" spans="4:4">
      <c r="D645463"/>
    </row>
    <row r="645464" spans="4:4">
      <c r="D645464"/>
    </row>
    <row r="645465" spans="4:4">
      <c r="D645465"/>
    </row>
    <row r="645466" spans="4:4">
      <c r="D645466"/>
    </row>
    <row r="645467" spans="4:4">
      <c r="D645467"/>
    </row>
    <row r="645468" spans="4:4">
      <c r="D645468"/>
    </row>
    <row r="645469" spans="4:4">
      <c r="D645469"/>
    </row>
    <row r="645470" spans="4:4">
      <c r="D645470"/>
    </row>
    <row r="645471" spans="4:4">
      <c r="D645471"/>
    </row>
    <row r="645472" spans="4:4">
      <c r="D645472"/>
    </row>
    <row r="645473" spans="4:4">
      <c r="D645473"/>
    </row>
    <row r="645474" spans="4:4">
      <c r="D645474"/>
    </row>
    <row r="645475" spans="4:4">
      <c r="D645475"/>
    </row>
    <row r="645476" spans="4:4">
      <c r="D645476"/>
    </row>
    <row r="645477" spans="4:4">
      <c r="D645477"/>
    </row>
    <row r="645478" spans="4:4">
      <c r="D645478"/>
    </row>
    <row r="645479" spans="4:4">
      <c r="D645479"/>
    </row>
    <row r="645480" spans="4:4">
      <c r="D645480"/>
    </row>
    <row r="645481" spans="4:4">
      <c r="D645481"/>
    </row>
    <row r="645482" spans="4:4">
      <c r="D645482"/>
    </row>
    <row r="645483" spans="4:4">
      <c r="D645483"/>
    </row>
    <row r="645484" spans="4:4">
      <c r="D645484"/>
    </row>
    <row r="645485" spans="4:4">
      <c r="D645485"/>
    </row>
    <row r="645486" spans="4:4">
      <c r="D645486"/>
    </row>
    <row r="645487" spans="4:4">
      <c r="D645487"/>
    </row>
    <row r="645488" spans="4:4">
      <c r="D645488"/>
    </row>
    <row r="645489" spans="4:4">
      <c r="D645489"/>
    </row>
    <row r="645490" spans="4:4">
      <c r="D645490"/>
    </row>
    <row r="645491" spans="4:4">
      <c r="D645491"/>
    </row>
    <row r="645492" spans="4:4">
      <c r="D645492"/>
    </row>
    <row r="645493" spans="4:4">
      <c r="D645493"/>
    </row>
    <row r="645494" spans="4:4">
      <c r="D645494"/>
    </row>
    <row r="645495" spans="4:4">
      <c r="D645495"/>
    </row>
    <row r="645496" spans="4:4">
      <c r="D645496"/>
    </row>
    <row r="645497" spans="4:4">
      <c r="D645497"/>
    </row>
    <row r="645498" spans="4:4">
      <c r="D645498"/>
    </row>
    <row r="645499" spans="4:4">
      <c r="D645499"/>
    </row>
    <row r="645500" spans="4:4">
      <c r="D645500"/>
    </row>
    <row r="645501" spans="4:4">
      <c r="D645501"/>
    </row>
    <row r="645502" spans="4:4">
      <c r="D645502"/>
    </row>
    <row r="645503" spans="4:4">
      <c r="D645503"/>
    </row>
    <row r="645504" spans="4:4">
      <c r="D645504"/>
    </row>
    <row r="645505" spans="4:4">
      <c r="D645505"/>
    </row>
    <row r="645506" spans="4:4">
      <c r="D645506"/>
    </row>
    <row r="645507" spans="4:4">
      <c r="D645507"/>
    </row>
    <row r="645508" spans="4:4">
      <c r="D645508"/>
    </row>
    <row r="645509" spans="4:4">
      <c r="D645509"/>
    </row>
    <row r="645510" spans="4:4">
      <c r="D645510"/>
    </row>
    <row r="645511" spans="4:4">
      <c r="D645511"/>
    </row>
    <row r="645512" spans="4:4">
      <c r="D645512"/>
    </row>
    <row r="645513" spans="4:4">
      <c r="D645513"/>
    </row>
    <row r="645514" spans="4:4">
      <c r="D645514"/>
    </row>
    <row r="645515" spans="4:4">
      <c r="D645515"/>
    </row>
    <row r="645516" spans="4:4">
      <c r="D645516"/>
    </row>
    <row r="645517" spans="4:4">
      <c r="D645517"/>
    </row>
    <row r="645518" spans="4:4">
      <c r="D645518"/>
    </row>
    <row r="645519" spans="4:4">
      <c r="D645519"/>
    </row>
    <row r="645520" spans="4:4">
      <c r="D645520"/>
    </row>
    <row r="645521" spans="4:4">
      <c r="D645521"/>
    </row>
    <row r="645522" spans="4:4">
      <c r="D645522"/>
    </row>
    <row r="645523" spans="4:4">
      <c r="D645523"/>
    </row>
    <row r="645524" spans="4:4">
      <c r="D645524"/>
    </row>
    <row r="645525" spans="4:4">
      <c r="D645525"/>
    </row>
    <row r="645526" spans="4:4">
      <c r="D645526"/>
    </row>
    <row r="645527" spans="4:4">
      <c r="D645527"/>
    </row>
    <row r="645528" spans="4:4">
      <c r="D645528"/>
    </row>
    <row r="645529" spans="4:4">
      <c r="D645529"/>
    </row>
    <row r="645530" spans="4:4">
      <c r="D645530"/>
    </row>
    <row r="645531" spans="4:4">
      <c r="D645531"/>
    </row>
    <row r="645532" spans="4:4">
      <c r="D645532"/>
    </row>
    <row r="645533" spans="4:4">
      <c r="D645533"/>
    </row>
    <row r="645534" spans="4:4">
      <c r="D645534"/>
    </row>
    <row r="645535" spans="4:4">
      <c r="D645535"/>
    </row>
    <row r="645536" spans="4:4">
      <c r="D645536"/>
    </row>
    <row r="645537" spans="4:4">
      <c r="D645537"/>
    </row>
    <row r="645538" spans="4:4">
      <c r="D645538"/>
    </row>
    <row r="645539" spans="4:4">
      <c r="D645539"/>
    </row>
    <row r="645540" spans="4:4">
      <c r="D645540"/>
    </row>
    <row r="645541" spans="4:4">
      <c r="D645541"/>
    </row>
    <row r="645542" spans="4:4">
      <c r="D645542"/>
    </row>
    <row r="645543" spans="4:4">
      <c r="D645543"/>
    </row>
    <row r="645544" spans="4:4">
      <c r="D645544"/>
    </row>
    <row r="645545" spans="4:4">
      <c r="D645545"/>
    </row>
    <row r="645546" spans="4:4">
      <c r="D645546"/>
    </row>
    <row r="645547" spans="4:4">
      <c r="D645547"/>
    </row>
    <row r="645548" spans="4:4">
      <c r="D645548"/>
    </row>
    <row r="645549" spans="4:4">
      <c r="D645549"/>
    </row>
    <row r="645550" spans="4:4">
      <c r="D645550"/>
    </row>
    <row r="645551" spans="4:4">
      <c r="D645551"/>
    </row>
    <row r="645552" spans="4:4">
      <c r="D645552"/>
    </row>
    <row r="645553" spans="4:4">
      <c r="D645553"/>
    </row>
    <row r="645554" spans="4:4">
      <c r="D645554"/>
    </row>
    <row r="645555" spans="4:4">
      <c r="D645555"/>
    </row>
    <row r="645556" spans="4:4">
      <c r="D645556"/>
    </row>
    <row r="645557" spans="4:4">
      <c r="D645557"/>
    </row>
    <row r="645558" spans="4:4">
      <c r="D645558"/>
    </row>
    <row r="645559" spans="4:4">
      <c r="D645559"/>
    </row>
    <row r="645560" spans="4:4">
      <c r="D645560"/>
    </row>
    <row r="645561" spans="4:4">
      <c r="D645561"/>
    </row>
    <row r="645562" spans="4:4">
      <c r="D645562"/>
    </row>
    <row r="645563" spans="4:4">
      <c r="D645563"/>
    </row>
    <row r="645564" spans="4:4">
      <c r="D645564"/>
    </row>
    <row r="645565" spans="4:4">
      <c r="D645565"/>
    </row>
    <row r="645566" spans="4:4">
      <c r="D645566"/>
    </row>
    <row r="645567" spans="4:4">
      <c r="D645567"/>
    </row>
    <row r="645568" spans="4:4">
      <c r="D645568"/>
    </row>
    <row r="645569" spans="4:4">
      <c r="D645569"/>
    </row>
    <row r="645570" spans="4:4">
      <c r="D645570"/>
    </row>
    <row r="645571" spans="4:4">
      <c r="D645571"/>
    </row>
    <row r="645572" spans="4:4">
      <c r="D645572"/>
    </row>
    <row r="645573" spans="4:4">
      <c r="D645573"/>
    </row>
    <row r="645574" spans="4:4">
      <c r="D645574"/>
    </row>
    <row r="645575" spans="4:4">
      <c r="D645575"/>
    </row>
    <row r="645576" spans="4:4">
      <c r="D645576"/>
    </row>
    <row r="645577" spans="4:4">
      <c r="D645577"/>
    </row>
    <row r="645578" spans="4:4">
      <c r="D645578"/>
    </row>
    <row r="645579" spans="4:4">
      <c r="D645579"/>
    </row>
    <row r="645580" spans="4:4">
      <c r="D645580"/>
    </row>
    <row r="645581" spans="4:4">
      <c r="D645581"/>
    </row>
    <row r="645582" spans="4:4">
      <c r="D645582"/>
    </row>
    <row r="645583" spans="4:4">
      <c r="D645583"/>
    </row>
    <row r="645584" spans="4:4">
      <c r="D645584"/>
    </row>
    <row r="645585" spans="4:4">
      <c r="D645585"/>
    </row>
    <row r="645586" spans="4:4">
      <c r="D645586"/>
    </row>
    <row r="645587" spans="4:4">
      <c r="D645587"/>
    </row>
    <row r="645588" spans="4:4">
      <c r="D645588"/>
    </row>
    <row r="645589" spans="4:4">
      <c r="D645589"/>
    </row>
    <row r="645590" spans="4:4">
      <c r="D645590"/>
    </row>
    <row r="645591" spans="4:4">
      <c r="D645591"/>
    </row>
    <row r="645592" spans="4:4">
      <c r="D645592"/>
    </row>
    <row r="645593" spans="4:4">
      <c r="D645593"/>
    </row>
    <row r="645594" spans="4:4">
      <c r="D645594"/>
    </row>
    <row r="645595" spans="4:4">
      <c r="D645595"/>
    </row>
    <row r="645596" spans="4:4">
      <c r="D645596"/>
    </row>
    <row r="645597" spans="4:4">
      <c r="D645597"/>
    </row>
    <row r="645598" spans="4:4">
      <c r="D645598"/>
    </row>
    <row r="645599" spans="4:4">
      <c r="D645599"/>
    </row>
    <row r="645600" spans="4:4">
      <c r="D645600"/>
    </row>
    <row r="645601" spans="4:4">
      <c r="D645601"/>
    </row>
    <row r="645602" spans="4:4">
      <c r="D645602"/>
    </row>
    <row r="645603" spans="4:4">
      <c r="D645603"/>
    </row>
    <row r="645604" spans="4:4">
      <c r="D645604"/>
    </row>
    <row r="645605" spans="4:4">
      <c r="D645605"/>
    </row>
    <row r="645606" spans="4:4">
      <c r="D645606"/>
    </row>
    <row r="645607" spans="4:4">
      <c r="D645607"/>
    </row>
    <row r="645608" spans="4:4">
      <c r="D645608"/>
    </row>
    <row r="645609" spans="4:4">
      <c r="D645609"/>
    </row>
    <row r="645610" spans="4:4">
      <c r="D645610"/>
    </row>
    <row r="645611" spans="4:4">
      <c r="D645611"/>
    </row>
    <row r="645612" spans="4:4">
      <c r="D645612"/>
    </row>
    <row r="645613" spans="4:4">
      <c r="D645613"/>
    </row>
    <row r="645614" spans="4:4">
      <c r="D645614"/>
    </row>
    <row r="645615" spans="4:4">
      <c r="D645615"/>
    </row>
    <row r="645616" spans="4:4">
      <c r="D645616"/>
    </row>
    <row r="645617" spans="4:4">
      <c r="D645617"/>
    </row>
    <row r="645618" spans="4:4">
      <c r="D645618"/>
    </row>
    <row r="645619" spans="4:4">
      <c r="D645619"/>
    </row>
    <row r="645620" spans="4:4">
      <c r="D645620"/>
    </row>
    <row r="645621" spans="4:4">
      <c r="D645621"/>
    </row>
    <row r="645622" spans="4:4">
      <c r="D645622"/>
    </row>
    <row r="645623" spans="4:4">
      <c r="D645623"/>
    </row>
    <row r="645624" spans="4:4">
      <c r="D645624"/>
    </row>
    <row r="645625" spans="4:4">
      <c r="D645625"/>
    </row>
    <row r="645626" spans="4:4">
      <c r="D645626"/>
    </row>
    <row r="645627" spans="4:4">
      <c r="D645627"/>
    </row>
    <row r="645628" spans="4:4">
      <c r="D645628"/>
    </row>
    <row r="645629" spans="4:4">
      <c r="D645629"/>
    </row>
    <row r="645630" spans="4:4">
      <c r="D645630"/>
    </row>
    <row r="645631" spans="4:4">
      <c r="D645631"/>
    </row>
    <row r="645632" spans="4:4">
      <c r="D645632"/>
    </row>
    <row r="645633" spans="4:4">
      <c r="D645633"/>
    </row>
    <row r="645634" spans="4:4">
      <c r="D645634"/>
    </row>
    <row r="645635" spans="4:4">
      <c r="D645635"/>
    </row>
    <row r="645636" spans="4:4">
      <c r="D645636"/>
    </row>
    <row r="645637" spans="4:4">
      <c r="D645637"/>
    </row>
    <row r="645638" spans="4:4">
      <c r="D645638"/>
    </row>
    <row r="645639" spans="4:4">
      <c r="D645639"/>
    </row>
    <row r="645640" spans="4:4">
      <c r="D645640"/>
    </row>
    <row r="645641" spans="4:4">
      <c r="D645641"/>
    </row>
    <row r="645642" spans="4:4">
      <c r="D645642"/>
    </row>
    <row r="645643" spans="4:4">
      <c r="D645643"/>
    </row>
    <row r="645644" spans="4:4">
      <c r="D645644"/>
    </row>
    <row r="645645" spans="4:4">
      <c r="D645645"/>
    </row>
    <row r="645646" spans="4:4">
      <c r="D645646"/>
    </row>
    <row r="645647" spans="4:4">
      <c r="D645647"/>
    </row>
    <row r="645648" spans="4:4">
      <c r="D645648"/>
    </row>
    <row r="645649" spans="4:4">
      <c r="D645649"/>
    </row>
    <row r="645650" spans="4:4">
      <c r="D645650"/>
    </row>
    <row r="645651" spans="4:4">
      <c r="D645651"/>
    </row>
    <row r="645652" spans="4:4">
      <c r="D645652"/>
    </row>
    <row r="645653" spans="4:4">
      <c r="D645653"/>
    </row>
    <row r="645654" spans="4:4">
      <c r="D645654"/>
    </row>
    <row r="645655" spans="4:4">
      <c r="D645655"/>
    </row>
    <row r="645656" spans="4:4">
      <c r="D645656"/>
    </row>
    <row r="645657" spans="4:4">
      <c r="D645657"/>
    </row>
    <row r="645658" spans="4:4">
      <c r="D645658"/>
    </row>
    <row r="645659" spans="4:4">
      <c r="D645659"/>
    </row>
    <row r="645660" spans="4:4">
      <c r="D645660"/>
    </row>
    <row r="645661" spans="4:4">
      <c r="D645661"/>
    </row>
    <row r="645662" spans="4:4">
      <c r="D645662"/>
    </row>
    <row r="645663" spans="4:4">
      <c r="D645663"/>
    </row>
    <row r="645664" spans="4:4">
      <c r="D645664"/>
    </row>
    <row r="645665" spans="4:4">
      <c r="D645665"/>
    </row>
    <row r="645666" spans="4:4">
      <c r="D645666"/>
    </row>
    <row r="645667" spans="4:4">
      <c r="D645667"/>
    </row>
    <row r="645668" spans="4:4">
      <c r="D645668"/>
    </row>
    <row r="645669" spans="4:4">
      <c r="D645669"/>
    </row>
    <row r="645670" spans="4:4">
      <c r="D645670"/>
    </row>
    <row r="645671" spans="4:4">
      <c r="D645671"/>
    </row>
    <row r="645672" spans="4:4">
      <c r="D645672"/>
    </row>
    <row r="645673" spans="4:4">
      <c r="D645673"/>
    </row>
    <row r="645674" spans="4:4">
      <c r="D645674"/>
    </row>
    <row r="645675" spans="4:4">
      <c r="D645675"/>
    </row>
    <row r="645676" spans="4:4">
      <c r="D645676"/>
    </row>
    <row r="645677" spans="4:4">
      <c r="D645677"/>
    </row>
    <row r="645678" spans="4:4">
      <c r="D645678"/>
    </row>
    <row r="645679" spans="4:4">
      <c r="D645679"/>
    </row>
    <row r="645680" spans="4:4">
      <c r="D645680"/>
    </row>
    <row r="645681" spans="4:4">
      <c r="D645681"/>
    </row>
    <row r="645682" spans="4:4">
      <c r="D645682"/>
    </row>
    <row r="645683" spans="4:4">
      <c r="D645683"/>
    </row>
    <row r="645684" spans="4:4">
      <c r="D645684"/>
    </row>
    <row r="645685" spans="4:4">
      <c r="D645685"/>
    </row>
    <row r="645686" spans="4:4">
      <c r="D645686"/>
    </row>
    <row r="645687" spans="4:4">
      <c r="D645687"/>
    </row>
    <row r="645688" spans="4:4">
      <c r="D645688"/>
    </row>
    <row r="645689" spans="4:4">
      <c r="D645689"/>
    </row>
    <row r="645690" spans="4:4">
      <c r="D645690"/>
    </row>
    <row r="645691" spans="4:4">
      <c r="D645691"/>
    </row>
    <row r="645692" spans="4:4">
      <c r="D645692"/>
    </row>
    <row r="645693" spans="4:4">
      <c r="D645693"/>
    </row>
    <row r="645694" spans="4:4">
      <c r="D645694"/>
    </row>
    <row r="645695" spans="4:4">
      <c r="D645695"/>
    </row>
    <row r="645696" spans="4:4">
      <c r="D645696"/>
    </row>
    <row r="645697" spans="4:4">
      <c r="D645697"/>
    </row>
    <row r="645698" spans="4:4">
      <c r="D645698"/>
    </row>
    <row r="645699" spans="4:4">
      <c r="D645699"/>
    </row>
    <row r="645700" spans="4:4">
      <c r="D645700"/>
    </row>
    <row r="645701" spans="4:4">
      <c r="D645701"/>
    </row>
    <row r="645702" spans="4:4">
      <c r="D645702"/>
    </row>
    <row r="645703" spans="4:4">
      <c r="D645703"/>
    </row>
    <row r="645704" spans="4:4">
      <c r="D645704"/>
    </row>
    <row r="645705" spans="4:4">
      <c r="D645705"/>
    </row>
    <row r="645706" spans="4:4">
      <c r="D645706"/>
    </row>
    <row r="645707" spans="4:4">
      <c r="D645707"/>
    </row>
    <row r="645708" spans="4:4">
      <c r="D645708"/>
    </row>
    <row r="645709" spans="4:4">
      <c r="D645709"/>
    </row>
    <row r="645710" spans="4:4">
      <c r="D645710"/>
    </row>
    <row r="645711" spans="4:4">
      <c r="D645711"/>
    </row>
    <row r="645712" spans="4:4">
      <c r="D645712"/>
    </row>
    <row r="645713" spans="4:4">
      <c r="D645713"/>
    </row>
    <row r="645714" spans="4:4">
      <c r="D645714"/>
    </row>
    <row r="645715" spans="4:4">
      <c r="D645715"/>
    </row>
    <row r="645716" spans="4:4">
      <c r="D645716"/>
    </row>
    <row r="645717" spans="4:4">
      <c r="D645717"/>
    </row>
    <row r="645718" spans="4:4">
      <c r="D645718"/>
    </row>
    <row r="645719" spans="4:4">
      <c r="D645719"/>
    </row>
    <row r="645720" spans="4:4">
      <c r="D645720"/>
    </row>
    <row r="645721" spans="4:4">
      <c r="D645721"/>
    </row>
    <row r="645722" spans="4:4">
      <c r="D645722"/>
    </row>
    <row r="645723" spans="4:4">
      <c r="D645723"/>
    </row>
    <row r="645724" spans="4:4">
      <c r="D645724"/>
    </row>
    <row r="645725" spans="4:4">
      <c r="D645725"/>
    </row>
    <row r="645726" spans="4:4">
      <c r="D645726"/>
    </row>
    <row r="645727" spans="4:4">
      <c r="D645727"/>
    </row>
    <row r="645728" spans="4:4">
      <c r="D645728"/>
    </row>
    <row r="645729" spans="4:4">
      <c r="D645729"/>
    </row>
    <row r="645730" spans="4:4">
      <c r="D645730"/>
    </row>
    <row r="645731" spans="4:4">
      <c r="D645731"/>
    </row>
    <row r="645732" spans="4:4">
      <c r="D645732"/>
    </row>
    <row r="645733" spans="4:4">
      <c r="D645733"/>
    </row>
    <row r="645734" spans="4:4">
      <c r="D645734"/>
    </row>
    <row r="645735" spans="4:4">
      <c r="D645735"/>
    </row>
    <row r="645736" spans="4:4">
      <c r="D645736"/>
    </row>
    <row r="645737" spans="4:4">
      <c r="D645737"/>
    </row>
    <row r="645738" spans="4:4">
      <c r="D645738"/>
    </row>
    <row r="645739" spans="4:4">
      <c r="D645739"/>
    </row>
    <row r="645740" spans="4:4">
      <c r="D645740"/>
    </row>
    <row r="645741" spans="4:4">
      <c r="D645741"/>
    </row>
    <row r="645742" spans="4:4">
      <c r="D645742"/>
    </row>
    <row r="645743" spans="4:4">
      <c r="D645743"/>
    </row>
    <row r="645744" spans="4:4">
      <c r="D645744"/>
    </row>
    <row r="645745" spans="4:4">
      <c r="D645745"/>
    </row>
    <row r="645746" spans="4:4">
      <c r="D645746"/>
    </row>
    <row r="645747" spans="4:4">
      <c r="D645747"/>
    </row>
    <row r="645748" spans="4:4">
      <c r="D645748"/>
    </row>
    <row r="645749" spans="4:4">
      <c r="D645749"/>
    </row>
    <row r="645750" spans="4:4">
      <c r="D645750"/>
    </row>
    <row r="645751" spans="4:4">
      <c r="D645751"/>
    </row>
    <row r="645752" spans="4:4">
      <c r="D645752"/>
    </row>
    <row r="645753" spans="4:4">
      <c r="D645753"/>
    </row>
    <row r="645754" spans="4:4">
      <c r="D645754"/>
    </row>
    <row r="645755" spans="4:4">
      <c r="D645755"/>
    </row>
    <row r="645756" spans="4:4">
      <c r="D645756"/>
    </row>
    <row r="645757" spans="4:4">
      <c r="D645757"/>
    </row>
    <row r="645758" spans="4:4">
      <c r="D645758"/>
    </row>
    <row r="645759" spans="4:4">
      <c r="D645759"/>
    </row>
    <row r="645760" spans="4:4">
      <c r="D645760"/>
    </row>
    <row r="645761" spans="4:4">
      <c r="D645761"/>
    </row>
    <row r="645762" spans="4:4">
      <c r="D645762"/>
    </row>
    <row r="645763" spans="4:4">
      <c r="D645763"/>
    </row>
    <row r="645764" spans="4:4">
      <c r="D645764"/>
    </row>
    <row r="645765" spans="4:4">
      <c r="D645765"/>
    </row>
    <row r="645766" spans="4:4">
      <c r="D645766"/>
    </row>
    <row r="645767" spans="4:4">
      <c r="D645767"/>
    </row>
    <row r="645768" spans="4:4">
      <c r="D645768"/>
    </row>
    <row r="645769" spans="4:4">
      <c r="D645769"/>
    </row>
    <row r="645770" spans="4:4">
      <c r="D645770"/>
    </row>
    <row r="645771" spans="4:4">
      <c r="D645771"/>
    </row>
    <row r="645772" spans="4:4">
      <c r="D645772"/>
    </row>
    <row r="645773" spans="4:4">
      <c r="D645773"/>
    </row>
    <row r="645774" spans="4:4">
      <c r="D645774"/>
    </row>
    <row r="645775" spans="4:4">
      <c r="D645775"/>
    </row>
    <row r="645776" spans="4:4">
      <c r="D645776"/>
    </row>
    <row r="645777" spans="4:4">
      <c r="D645777"/>
    </row>
    <row r="645778" spans="4:4">
      <c r="D645778"/>
    </row>
    <row r="645779" spans="4:4">
      <c r="D645779"/>
    </row>
    <row r="645780" spans="4:4">
      <c r="D645780"/>
    </row>
    <row r="645781" spans="4:4">
      <c r="D645781"/>
    </row>
    <row r="645782" spans="4:4">
      <c r="D645782"/>
    </row>
    <row r="645783" spans="4:4">
      <c r="D645783"/>
    </row>
    <row r="645784" spans="4:4">
      <c r="D645784"/>
    </row>
    <row r="645785" spans="4:4">
      <c r="D645785"/>
    </row>
    <row r="645786" spans="4:4">
      <c r="D645786"/>
    </row>
    <row r="645787" spans="4:4">
      <c r="D645787"/>
    </row>
    <row r="645788" spans="4:4">
      <c r="D645788"/>
    </row>
    <row r="645789" spans="4:4">
      <c r="D645789"/>
    </row>
    <row r="645790" spans="4:4">
      <c r="D645790"/>
    </row>
    <row r="645791" spans="4:4">
      <c r="D645791"/>
    </row>
    <row r="645792" spans="4:4">
      <c r="D645792"/>
    </row>
    <row r="645793" spans="4:4">
      <c r="D645793"/>
    </row>
    <row r="645794" spans="4:4">
      <c r="D645794"/>
    </row>
    <row r="645795" spans="4:4">
      <c r="D645795"/>
    </row>
    <row r="645796" spans="4:4">
      <c r="D645796"/>
    </row>
    <row r="645797" spans="4:4">
      <c r="D645797"/>
    </row>
    <row r="645798" spans="4:4">
      <c r="D645798"/>
    </row>
    <row r="645799" spans="4:4">
      <c r="D645799"/>
    </row>
    <row r="645800" spans="4:4">
      <c r="D645800"/>
    </row>
    <row r="645801" spans="4:4">
      <c r="D645801"/>
    </row>
    <row r="645802" spans="4:4">
      <c r="D645802"/>
    </row>
    <row r="645803" spans="4:4">
      <c r="D645803"/>
    </row>
    <row r="645804" spans="4:4">
      <c r="D645804"/>
    </row>
    <row r="645805" spans="4:4">
      <c r="D645805"/>
    </row>
    <row r="645806" spans="4:4">
      <c r="D645806"/>
    </row>
    <row r="645807" spans="4:4">
      <c r="D645807"/>
    </row>
    <row r="645808" spans="4:4">
      <c r="D645808"/>
    </row>
    <row r="645809" spans="4:4">
      <c r="D645809"/>
    </row>
    <row r="645810" spans="4:4">
      <c r="D645810"/>
    </row>
    <row r="645811" spans="4:4">
      <c r="D645811"/>
    </row>
    <row r="645812" spans="4:4">
      <c r="D645812"/>
    </row>
    <row r="645813" spans="4:4">
      <c r="D645813"/>
    </row>
    <row r="645814" spans="4:4">
      <c r="D645814"/>
    </row>
    <row r="645815" spans="4:4">
      <c r="D645815"/>
    </row>
    <row r="645816" spans="4:4">
      <c r="D645816"/>
    </row>
    <row r="645817" spans="4:4">
      <c r="D645817"/>
    </row>
    <row r="645818" spans="4:4">
      <c r="D645818"/>
    </row>
    <row r="645819" spans="4:4">
      <c r="D645819"/>
    </row>
    <row r="645820" spans="4:4">
      <c r="D645820"/>
    </row>
    <row r="645821" spans="4:4">
      <c r="D645821"/>
    </row>
    <row r="645822" spans="4:4">
      <c r="D645822"/>
    </row>
    <row r="645823" spans="4:4">
      <c r="D645823"/>
    </row>
    <row r="645824" spans="4:4">
      <c r="D645824"/>
    </row>
    <row r="645825" spans="4:4">
      <c r="D645825"/>
    </row>
    <row r="645826" spans="4:4">
      <c r="D645826"/>
    </row>
    <row r="645827" spans="4:4">
      <c r="D645827"/>
    </row>
    <row r="645828" spans="4:4">
      <c r="D645828"/>
    </row>
    <row r="645829" spans="4:4">
      <c r="D645829"/>
    </row>
    <row r="645830" spans="4:4">
      <c r="D645830"/>
    </row>
    <row r="645831" spans="4:4">
      <c r="D645831"/>
    </row>
    <row r="645832" spans="4:4">
      <c r="D645832"/>
    </row>
    <row r="645833" spans="4:4">
      <c r="D645833"/>
    </row>
    <row r="645834" spans="4:4">
      <c r="D645834"/>
    </row>
    <row r="645835" spans="4:4">
      <c r="D645835"/>
    </row>
    <row r="645836" spans="4:4">
      <c r="D645836"/>
    </row>
    <row r="645837" spans="4:4">
      <c r="D645837"/>
    </row>
    <row r="645838" spans="4:4">
      <c r="D645838"/>
    </row>
    <row r="645839" spans="4:4">
      <c r="D645839"/>
    </row>
    <row r="645840" spans="4:4">
      <c r="D645840"/>
    </row>
    <row r="645841" spans="4:4">
      <c r="D645841"/>
    </row>
    <row r="645842" spans="4:4">
      <c r="D645842"/>
    </row>
    <row r="645843" spans="4:4">
      <c r="D645843"/>
    </row>
    <row r="645844" spans="4:4">
      <c r="D645844"/>
    </row>
    <row r="645845" spans="4:4">
      <c r="D645845"/>
    </row>
    <row r="645846" spans="4:4">
      <c r="D645846"/>
    </row>
    <row r="645847" spans="4:4">
      <c r="D645847"/>
    </row>
    <row r="645848" spans="4:4">
      <c r="D645848"/>
    </row>
    <row r="645849" spans="4:4">
      <c r="D645849"/>
    </row>
    <row r="645850" spans="4:4">
      <c r="D645850"/>
    </row>
    <row r="645851" spans="4:4">
      <c r="D645851"/>
    </row>
    <row r="645852" spans="4:4">
      <c r="D645852"/>
    </row>
    <row r="645853" spans="4:4">
      <c r="D645853"/>
    </row>
    <row r="645854" spans="4:4">
      <c r="D645854"/>
    </row>
    <row r="645855" spans="4:4">
      <c r="D645855"/>
    </row>
    <row r="645856" spans="4:4">
      <c r="D645856"/>
    </row>
    <row r="645857" spans="4:4">
      <c r="D645857"/>
    </row>
    <row r="645858" spans="4:4">
      <c r="D645858"/>
    </row>
    <row r="645859" spans="4:4">
      <c r="D645859"/>
    </row>
    <row r="645860" spans="4:4">
      <c r="D645860"/>
    </row>
    <row r="645861" spans="4:4">
      <c r="D645861"/>
    </row>
    <row r="645862" spans="4:4">
      <c r="D645862"/>
    </row>
    <row r="645863" spans="4:4">
      <c r="D645863"/>
    </row>
    <row r="645864" spans="4:4">
      <c r="D645864"/>
    </row>
    <row r="645865" spans="4:4">
      <c r="D645865"/>
    </row>
    <row r="645866" spans="4:4">
      <c r="D645866"/>
    </row>
    <row r="645867" spans="4:4">
      <c r="D645867"/>
    </row>
    <row r="645868" spans="4:4">
      <c r="D645868"/>
    </row>
    <row r="645869" spans="4:4">
      <c r="D645869"/>
    </row>
    <row r="645870" spans="4:4">
      <c r="D645870"/>
    </row>
    <row r="645871" spans="4:4">
      <c r="D645871"/>
    </row>
    <row r="645872" spans="4:4">
      <c r="D645872"/>
    </row>
    <row r="645873" spans="4:4">
      <c r="D645873"/>
    </row>
    <row r="645874" spans="4:4">
      <c r="D645874"/>
    </row>
    <row r="645875" spans="4:4">
      <c r="D645875"/>
    </row>
    <row r="645876" spans="4:4">
      <c r="D645876"/>
    </row>
    <row r="645877" spans="4:4">
      <c r="D645877"/>
    </row>
    <row r="645878" spans="4:4">
      <c r="D645878"/>
    </row>
    <row r="645879" spans="4:4">
      <c r="D645879"/>
    </row>
    <row r="645880" spans="4:4">
      <c r="D645880"/>
    </row>
    <row r="645881" spans="4:4">
      <c r="D645881"/>
    </row>
    <row r="645882" spans="4:4">
      <c r="D645882"/>
    </row>
    <row r="645883" spans="4:4">
      <c r="D645883"/>
    </row>
    <row r="645884" spans="4:4">
      <c r="D645884"/>
    </row>
    <row r="645885" spans="4:4">
      <c r="D645885"/>
    </row>
    <row r="645886" spans="4:4">
      <c r="D645886"/>
    </row>
    <row r="645887" spans="4:4">
      <c r="D645887"/>
    </row>
    <row r="645888" spans="4:4">
      <c r="D645888"/>
    </row>
    <row r="645889" spans="4:4">
      <c r="D645889"/>
    </row>
    <row r="645890" spans="4:4">
      <c r="D645890"/>
    </row>
    <row r="645891" spans="4:4">
      <c r="D645891"/>
    </row>
    <row r="645892" spans="4:4">
      <c r="D645892"/>
    </row>
    <row r="645893" spans="4:4">
      <c r="D645893"/>
    </row>
    <row r="645894" spans="4:4">
      <c r="D645894"/>
    </row>
    <row r="645895" spans="4:4">
      <c r="D645895"/>
    </row>
    <row r="645896" spans="4:4">
      <c r="D645896"/>
    </row>
    <row r="645897" spans="4:4">
      <c r="D645897"/>
    </row>
    <row r="645898" spans="4:4">
      <c r="D645898"/>
    </row>
    <row r="645899" spans="4:4">
      <c r="D645899"/>
    </row>
    <row r="645900" spans="4:4">
      <c r="D645900"/>
    </row>
    <row r="645901" spans="4:4">
      <c r="D645901"/>
    </row>
    <row r="645902" spans="4:4">
      <c r="D645902"/>
    </row>
    <row r="645903" spans="4:4">
      <c r="D645903"/>
    </row>
    <row r="645904" spans="4:4">
      <c r="D645904"/>
    </row>
    <row r="645905" spans="4:4">
      <c r="D645905"/>
    </row>
    <row r="645906" spans="4:4">
      <c r="D645906"/>
    </row>
    <row r="645907" spans="4:4">
      <c r="D645907"/>
    </row>
    <row r="645908" spans="4:4">
      <c r="D645908"/>
    </row>
    <row r="645909" spans="4:4">
      <c r="D645909"/>
    </row>
    <row r="645910" spans="4:4">
      <c r="D645910"/>
    </row>
    <row r="645911" spans="4:4">
      <c r="D645911"/>
    </row>
    <row r="645912" spans="4:4">
      <c r="D645912"/>
    </row>
    <row r="645913" spans="4:4">
      <c r="D645913"/>
    </row>
    <row r="645914" spans="4:4">
      <c r="D645914"/>
    </row>
    <row r="645915" spans="4:4">
      <c r="D645915"/>
    </row>
    <row r="645916" spans="4:4">
      <c r="D645916"/>
    </row>
    <row r="645917" spans="4:4">
      <c r="D645917"/>
    </row>
    <row r="645918" spans="4:4">
      <c r="D645918"/>
    </row>
    <row r="645919" spans="4:4">
      <c r="D645919"/>
    </row>
    <row r="645920" spans="4:4">
      <c r="D645920"/>
    </row>
    <row r="645921" spans="4:4">
      <c r="D645921"/>
    </row>
    <row r="645922" spans="4:4">
      <c r="D645922"/>
    </row>
    <row r="645923" spans="4:4">
      <c r="D645923"/>
    </row>
    <row r="645924" spans="4:4">
      <c r="D645924"/>
    </row>
    <row r="645925" spans="4:4">
      <c r="D645925"/>
    </row>
    <row r="645926" spans="4:4">
      <c r="D645926"/>
    </row>
    <row r="645927" spans="4:4">
      <c r="D645927"/>
    </row>
    <row r="645928" spans="4:4">
      <c r="D645928"/>
    </row>
    <row r="645929" spans="4:4">
      <c r="D645929"/>
    </row>
    <row r="645930" spans="4:4">
      <c r="D645930"/>
    </row>
    <row r="645931" spans="4:4">
      <c r="D645931"/>
    </row>
    <row r="645932" spans="4:4">
      <c r="D645932"/>
    </row>
    <row r="645933" spans="4:4">
      <c r="D645933"/>
    </row>
    <row r="645934" spans="4:4">
      <c r="D645934"/>
    </row>
    <row r="645935" spans="4:4">
      <c r="D645935"/>
    </row>
    <row r="645936" spans="4:4">
      <c r="D645936"/>
    </row>
    <row r="645937" spans="4:4">
      <c r="D645937"/>
    </row>
    <row r="645938" spans="4:4">
      <c r="D645938"/>
    </row>
    <row r="645939" spans="4:4">
      <c r="D645939"/>
    </row>
    <row r="645940" spans="4:4">
      <c r="D645940"/>
    </row>
    <row r="645941" spans="4:4">
      <c r="D645941"/>
    </row>
    <row r="645942" spans="4:4">
      <c r="D645942"/>
    </row>
    <row r="645943" spans="4:4">
      <c r="D645943"/>
    </row>
    <row r="645944" spans="4:4">
      <c r="D645944"/>
    </row>
    <row r="645945" spans="4:4">
      <c r="D645945"/>
    </row>
    <row r="645946" spans="4:4">
      <c r="D645946"/>
    </row>
    <row r="645947" spans="4:4">
      <c r="D645947"/>
    </row>
    <row r="645948" spans="4:4">
      <c r="D645948"/>
    </row>
    <row r="645949" spans="4:4">
      <c r="D645949"/>
    </row>
    <row r="645950" spans="4:4">
      <c r="D645950"/>
    </row>
    <row r="645951" spans="4:4">
      <c r="D645951"/>
    </row>
    <row r="645952" spans="4:4">
      <c r="D645952"/>
    </row>
    <row r="645953" spans="4:4">
      <c r="D645953"/>
    </row>
    <row r="645954" spans="4:4">
      <c r="D645954"/>
    </row>
    <row r="645955" spans="4:4">
      <c r="D645955"/>
    </row>
    <row r="645956" spans="4:4">
      <c r="D645956"/>
    </row>
    <row r="645957" spans="4:4">
      <c r="D645957"/>
    </row>
    <row r="645958" spans="4:4">
      <c r="D645958"/>
    </row>
    <row r="645959" spans="4:4">
      <c r="D645959"/>
    </row>
    <row r="645960" spans="4:4">
      <c r="D645960"/>
    </row>
    <row r="645961" spans="4:4">
      <c r="D645961"/>
    </row>
    <row r="645962" spans="4:4">
      <c r="D645962"/>
    </row>
    <row r="645963" spans="4:4">
      <c r="D645963"/>
    </row>
    <row r="645964" spans="4:4">
      <c r="D645964"/>
    </row>
    <row r="645965" spans="4:4">
      <c r="D645965"/>
    </row>
    <row r="645966" spans="4:4">
      <c r="D645966"/>
    </row>
    <row r="645967" spans="4:4">
      <c r="D645967"/>
    </row>
    <row r="645968" spans="4:4">
      <c r="D645968"/>
    </row>
    <row r="645969" spans="4:4">
      <c r="D645969"/>
    </row>
    <row r="645970" spans="4:4">
      <c r="D645970"/>
    </row>
    <row r="645971" spans="4:4">
      <c r="D645971"/>
    </row>
    <row r="645972" spans="4:4">
      <c r="D645972"/>
    </row>
    <row r="645973" spans="4:4">
      <c r="D645973"/>
    </row>
    <row r="645974" spans="4:4">
      <c r="D645974"/>
    </row>
    <row r="645975" spans="4:4">
      <c r="D645975"/>
    </row>
    <row r="645976" spans="4:4">
      <c r="D645976"/>
    </row>
    <row r="645977" spans="4:4">
      <c r="D645977"/>
    </row>
    <row r="645978" spans="4:4">
      <c r="D645978"/>
    </row>
    <row r="645979" spans="4:4">
      <c r="D645979"/>
    </row>
    <row r="645980" spans="4:4">
      <c r="D645980"/>
    </row>
    <row r="645981" spans="4:4">
      <c r="D645981"/>
    </row>
    <row r="645982" spans="4:4">
      <c r="D645982"/>
    </row>
    <row r="645983" spans="4:4">
      <c r="D645983"/>
    </row>
    <row r="645984" spans="4:4">
      <c r="D645984"/>
    </row>
    <row r="645985" spans="4:4">
      <c r="D645985"/>
    </row>
    <row r="645986" spans="4:4">
      <c r="D645986"/>
    </row>
    <row r="645987" spans="4:4">
      <c r="D645987"/>
    </row>
    <row r="645988" spans="4:4">
      <c r="D645988"/>
    </row>
    <row r="645989" spans="4:4">
      <c r="D645989"/>
    </row>
    <row r="645990" spans="4:4">
      <c r="D645990"/>
    </row>
    <row r="645991" spans="4:4">
      <c r="D645991"/>
    </row>
    <row r="645992" spans="4:4">
      <c r="D645992"/>
    </row>
    <row r="645993" spans="4:4">
      <c r="D645993"/>
    </row>
    <row r="645994" spans="4:4">
      <c r="D645994"/>
    </row>
    <row r="645995" spans="4:4">
      <c r="D645995"/>
    </row>
    <row r="645996" spans="4:4">
      <c r="D645996"/>
    </row>
    <row r="645997" spans="4:4">
      <c r="D645997"/>
    </row>
    <row r="645998" spans="4:4">
      <c r="D645998"/>
    </row>
    <row r="645999" spans="4:4">
      <c r="D645999"/>
    </row>
    <row r="646000" spans="4:4">
      <c r="D646000"/>
    </row>
    <row r="646001" spans="4:4">
      <c r="D646001"/>
    </row>
    <row r="646002" spans="4:4">
      <c r="D646002"/>
    </row>
    <row r="646003" spans="4:4">
      <c r="D646003"/>
    </row>
    <row r="646004" spans="4:4">
      <c r="D646004"/>
    </row>
    <row r="646005" spans="4:4">
      <c r="D646005"/>
    </row>
    <row r="646006" spans="4:4">
      <c r="D646006"/>
    </row>
    <row r="646007" spans="4:4">
      <c r="D646007"/>
    </row>
    <row r="646008" spans="4:4">
      <c r="D646008"/>
    </row>
    <row r="646009" spans="4:4">
      <c r="D646009"/>
    </row>
    <row r="646010" spans="4:4">
      <c r="D646010"/>
    </row>
    <row r="646011" spans="4:4">
      <c r="D646011"/>
    </row>
    <row r="646012" spans="4:4">
      <c r="D646012"/>
    </row>
    <row r="646013" spans="4:4">
      <c r="D646013"/>
    </row>
    <row r="646014" spans="4:4">
      <c r="D646014"/>
    </row>
    <row r="646015" spans="4:4">
      <c r="D646015"/>
    </row>
    <row r="646016" spans="4:4">
      <c r="D646016"/>
    </row>
    <row r="646017" spans="4:4">
      <c r="D646017"/>
    </row>
    <row r="646018" spans="4:4">
      <c r="D646018"/>
    </row>
    <row r="646019" spans="4:4">
      <c r="D646019"/>
    </row>
    <row r="646020" spans="4:4">
      <c r="D646020"/>
    </row>
    <row r="646021" spans="4:4">
      <c r="D646021"/>
    </row>
    <row r="646022" spans="4:4">
      <c r="D646022"/>
    </row>
    <row r="646023" spans="4:4">
      <c r="D646023"/>
    </row>
    <row r="646024" spans="4:4">
      <c r="D646024"/>
    </row>
    <row r="646025" spans="4:4">
      <c r="D646025"/>
    </row>
    <row r="646026" spans="4:4">
      <c r="D646026"/>
    </row>
    <row r="646027" spans="4:4">
      <c r="D646027"/>
    </row>
    <row r="646028" spans="4:4">
      <c r="D646028"/>
    </row>
    <row r="646029" spans="4:4">
      <c r="D646029"/>
    </row>
    <row r="646030" spans="4:4">
      <c r="D646030"/>
    </row>
    <row r="646031" spans="4:4">
      <c r="D646031"/>
    </row>
    <row r="646032" spans="4:4">
      <c r="D646032"/>
    </row>
    <row r="646033" spans="4:4">
      <c r="D646033"/>
    </row>
    <row r="646034" spans="4:4">
      <c r="D646034"/>
    </row>
    <row r="646035" spans="4:4">
      <c r="D646035"/>
    </row>
    <row r="646036" spans="4:4">
      <c r="D646036"/>
    </row>
    <row r="646037" spans="4:4">
      <c r="D646037"/>
    </row>
    <row r="646038" spans="4:4">
      <c r="D646038"/>
    </row>
    <row r="646039" spans="4:4">
      <c r="D646039"/>
    </row>
    <row r="646040" spans="4:4">
      <c r="D646040"/>
    </row>
    <row r="646041" spans="4:4">
      <c r="D646041"/>
    </row>
    <row r="646042" spans="4:4">
      <c r="D646042"/>
    </row>
    <row r="646043" spans="4:4">
      <c r="D646043"/>
    </row>
    <row r="646044" spans="4:4">
      <c r="D646044"/>
    </row>
    <row r="646045" spans="4:4">
      <c r="D646045"/>
    </row>
    <row r="646046" spans="4:4">
      <c r="D646046"/>
    </row>
    <row r="646047" spans="4:4">
      <c r="D646047"/>
    </row>
    <row r="646048" spans="4:4">
      <c r="D646048"/>
    </row>
    <row r="646049" spans="4:4">
      <c r="D646049"/>
    </row>
    <row r="646050" spans="4:4">
      <c r="D646050"/>
    </row>
    <row r="646051" spans="4:4">
      <c r="D646051"/>
    </row>
    <row r="646052" spans="4:4">
      <c r="D646052"/>
    </row>
    <row r="646053" spans="4:4">
      <c r="D646053"/>
    </row>
    <row r="646054" spans="4:4">
      <c r="D646054"/>
    </row>
    <row r="646055" spans="4:4">
      <c r="D646055"/>
    </row>
    <row r="646056" spans="4:4">
      <c r="D646056"/>
    </row>
    <row r="646057" spans="4:4">
      <c r="D646057"/>
    </row>
    <row r="646058" spans="4:4">
      <c r="D646058"/>
    </row>
    <row r="646059" spans="4:4">
      <c r="D646059"/>
    </row>
    <row r="646060" spans="4:4">
      <c r="D646060"/>
    </row>
    <row r="646061" spans="4:4">
      <c r="D646061"/>
    </row>
    <row r="646062" spans="4:4">
      <c r="D646062"/>
    </row>
    <row r="646063" spans="4:4">
      <c r="D646063"/>
    </row>
    <row r="646064" spans="4:4">
      <c r="D646064"/>
    </row>
    <row r="646065" spans="4:4">
      <c r="D646065"/>
    </row>
    <row r="646066" spans="4:4">
      <c r="D646066"/>
    </row>
    <row r="646067" spans="4:4">
      <c r="D646067"/>
    </row>
    <row r="646068" spans="4:4">
      <c r="D646068"/>
    </row>
    <row r="646069" spans="4:4">
      <c r="D646069"/>
    </row>
    <row r="646070" spans="4:4">
      <c r="D646070"/>
    </row>
    <row r="646071" spans="4:4">
      <c r="D646071"/>
    </row>
    <row r="646072" spans="4:4">
      <c r="D646072"/>
    </row>
    <row r="646073" spans="4:4">
      <c r="D646073"/>
    </row>
    <row r="646074" spans="4:4">
      <c r="D646074"/>
    </row>
    <row r="646075" spans="4:4">
      <c r="D646075"/>
    </row>
    <row r="646076" spans="4:4">
      <c r="D646076"/>
    </row>
    <row r="646077" spans="4:4">
      <c r="D646077"/>
    </row>
    <row r="646078" spans="4:4">
      <c r="D646078"/>
    </row>
    <row r="646079" spans="4:4">
      <c r="D646079"/>
    </row>
    <row r="646080" spans="4:4">
      <c r="D646080"/>
    </row>
    <row r="646081" spans="4:4">
      <c r="D646081"/>
    </row>
    <row r="646082" spans="4:4">
      <c r="D646082"/>
    </row>
    <row r="646083" spans="4:4">
      <c r="D646083"/>
    </row>
    <row r="646084" spans="4:4">
      <c r="D646084"/>
    </row>
    <row r="646085" spans="4:4">
      <c r="D646085"/>
    </row>
    <row r="646086" spans="4:4">
      <c r="D646086"/>
    </row>
    <row r="646087" spans="4:4">
      <c r="D646087"/>
    </row>
    <row r="646088" spans="4:4">
      <c r="D646088"/>
    </row>
    <row r="646089" spans="4:4">
      <c r="D646089"/>
    </row>
    <row r="646090" spans="4:4">
      <c r="D646090"/>
    </row>
    <row r="646091" spans="4:4">
      <c r="D646091"/>
    </row>
    <row r="646092" spans="4:4">
      <c r="D646092"/>
    </row>
    <row r="646093" spans="4:4">
      <c r="D646093"/>
    </row>
    <row r="646094" spans="4:4">
      <c r="D646094"/>
    </row>
    <row r="646095" spans="4:4">
      <c r="D646095"/>
    </row>
    <row r="646096" spans="4:4">
      <c r="D646096"/>
    </row>
    <row r="646097" spans="4:4">
      <c r="D646097"/>
    </row>
    <row r="646098" spans="4:4">
      <c r="D646098"/>
    </row>
    <row r="646099" spans="4:4">
      <c r="D646099"/>
    </row>
    <row r="646100" spans="4:4">
      <c r="D646100"/>
    </row>
    <row r="646101" spans="4:4">
      <c r="D646101"/>
    </row>
    <row r="646102" spans="4:4">
      <c r="D646102"/>
    </row>
    <row r="646103" spans="4:4">
      <c r="D646103"/>
    </row>
    <row r="646104" spans="4:4">
      <c r="D646104"/>
    </row>
    <row r="646105" spans="4:4">
      <c r="D646105"/>
    </row>
    <row r="646106" spans="4:4">
      <c r="D646106"/>
    </row>
    <row r="646107" spans="4:4">
      <c r="D646107"/>
    </row>
    <row r="646108" spans="4:4">
      <c r="D646108"/>
    </row>
    <row r="646109" spans="4:4">
      <c r="D646109"/>
    </row>
    <row r="646110" spans="4:4">
      <c r="D646110"/>
    </row>
    <row r="646111" spans="4:4">
      <c r="D646111"/>
    </row>
    <row r="646112" spans="4:4">
      <c r="D646112"/>
    </row>
    <row r="646113" spans="4:4">
      <c r="D646113"/>
    </row>
    <row r="646114" spans="4:4">
      <c r="D646114"/>
    </row>
    <row r="646115" spans="4:4">
      <c r="D646115"/>
    </row>
    <row r="646116" spans="4:4">
      <c r="D646116"/>
    </row>
    <row r="646117" spans="4:4">
      <c r="D646117"/>
    </row>
    <row r="646118" spans="4:4">
      <c r="D646118"/>
    </row>
    <row r="646119" spans="4:4">
      <c r="D646119"/>
    </row>
    <row r="646120" spans="4:4">
      <c r="D646120"/>
    </row>
    <row r="646121" spans="4:4">
      <c r="D646121"/>
    </row>
    <row r="646122" spans="4:4">
      <c r="D646122"/>
    </row>
    <row r="646123" spans="4:4">
      <c r="D646123"/>
    </row>
    <row r="646124" spans="4:4">
      <c r="D646124"/>
    </row>
    <row r="646125" spans="4:4">
      <c r="D646125"/>
    </row>
    <row r="646126" spans="4:4">
      <c r="D646126"/>
    </row>
    <row r="646127" spans="4:4">
      <c r="D646127"/>
    </row>
    <row r="646128" spans="4:4">
      <c r="D646128"/>
    </row>
    <row r="646129" spans="4:4">
      <c r="D646129"/>
    </row>
    <row r="646130" spans="4:4">
      <c r="D646130"/>
    </row>
    <row r="646131" spans="4:4">
      <c r="D646131"/>
    </row>
    <row r="646132" spans="4:4">
      <c r="D646132"/>
    </row>
    <row r="646133" spans="4:4">
      <c r="D646133"/>
    </row>
    <row r="646134" spans="4:4">
      <c r="D646134"/>
    </row>
    <row r="646135" spans="4:4">
      <c r="D646135"/>
    </row>
    <row r="646136" spans="4:4">
      <c r="D646136"/>
    </row>
    <row r="646137" spans="4:4">
      <c r="D646137"/>
    </row>
    <row r="646138" spans="4:4">
      <c r="D646138"/>
    </row>
    <row r="646139" spans="4:4">
      <c r="D646139"/>
    </row>
    <row r="646140" spans="4:4">
      <c r="D646140"/>
    </row>
    <row r="646141" spans="4:4">
      <c r="D646141"/>
    </row>
    <row r="646142" spans="4:4">
      <c r="D646142"/>
    </row>
    <row r="646143" spans="4:4">
      <c r="D646143"/>
    </row>
    <row r="646144" spans="4:4">
      <c r="D646144"/>
    </row>
    <row r="646145" spans="4:4">
      <c r="D646145"/>
    </row>
    <row r="646146" spans="4:4">
      <c r="D646146"/>
    </row>
    <row r="646147" spans="4:4">
      <c r="D646147"/>
    </row>
    <row r="646148" spans="4:4">
      <c r="D646148"/>
    </row>
    <row r="646149" spans="4:4">
      <c r="D646149"/>
    </row>
    <row r="646150" spans="4:4">
      <c r="D646150"/>
    </row>
    <row r="646151" spans="4:4">
      <c r="D646151"/>
    </row>
    <row r="646152" spans="4:4">
      <c r="D646152"/>
    </row>
    <row r="646153" spans="4:4">
      <c r="D646153"/>
    </row>
    <row r="646154" spans="4:4">
      <c r="D646154"/>
    </row>
    <row r="646155" spans="4:4">
      <c r="D646155"/>
    </row>
    <row r="646156" spans="4:4">
      <c r="D646156"/>
    </row>
    <row r="646157" spans="4:4">
      <c r="D646157"/>
    </row>
    <row r="646158" spans="4:4">
      <c r="D646158"/>
    </row>
    <row r="646159" spans="4:4">
      <c r="D646159"/>
    </row>
    <row r="646160" spans="4:4">
      <c r="D646160"/>
    </row>
    <row r="646161" spans="4:4">
      <c r="D646161"/>
    </row>
    <row r="646162" spans="4:4">
      <c r="D646162"/>
    </row>
    <row r="646163" spans="4:4">
      <c r="D646163"/>
    </row>
    <row r="646164" spans="4:4">
      <c r="D646164"/>
    </row>
    <row r="646165" spans="4:4">
      <c r="D646165"/>
    </row>
    <row r="646166" spans="4:4">
      <c r="D646166"/>
    </row>
    <row r="646167" spans="4:4">
      <c r="D646167"/>
    </row>
    <row r="646168" spans="4:4">
      <c r="D646168"/>
    </row>
    <row r="646169" spans="4:4">
      <c r="D646169"/>
    </row>
    <row r="646170" spans="4:4">
      <c r="D646170"/>
    </row>
    <row r="646171" spans="4:4">
      <c r="D646171"/>
    </row>
    <row r="646172" spans="4:4">
      <c r="D646172"/>
    </row>
    <row r="646173" spans="4:4">
      <c r="D646173"/>
    </row>
    <row r="646174" spans="4:4">
      <c r="D646174"/>
    </row>
    <row r="646175" spans="4:4">
      <c r="D646175"/>
    </row>
    <row r="646176" spans="4:4">
      <c r="D646176"/>
    </row>
    <row r="646177" spans="4:4">
      <c r="D646177"/>
    </row>
    <row r="646178" spans="4:4">
      <c r="D646178"/>
    </row>
    <row r="646179" spans="4:4">
      <c r="D646179"/>
    </row>
    <row r="646180" spans="4:4">
      <c r="D646180"/>
    </row>
    <row r="646181" spans="4:4">
      <c r="D646181"/>
    </row>
    <row r="646182" spans="4:4">
      <c r="D646182"/>
    </row>
    <row r="646183" spans="4:4">
      <c r="D646183"/>
    </row>
    <row r="646184" spans="4:4">
      <c r="D646184"/>
    </row>
    <row r="646185" spans="4:4">
      <c r="D646185"/>
    </row>
    <row r="646186" spans="4:4">
      <c r="D646186"/>
    </row>
    <row r="646187" spans="4:4">
      <c r="D646187"/>
    </row>
    <row r="646188" spans="4:4">
      <c r="D646188"/>
    </row>
    <row r="646189" spans="4:4">
      <c r="D646189"/>
    </row>
    <row r="646190" spans="4:4">
      <c r="D646190"/>
    </row>
    <row r="646191" spans="4:4">
      <c r="D646191"/>
    </row>
    <row r="646192" spans="4:4">
      <c r="D646192"/>
    </row>
    <row r="646193" spans="4:4">
      <c r="D646193"/>
    </row>
    <row r="646194" spans="4:4">
      <c r="D646194"/>
    </row>
    <row r="646195" spans="4:4">
      <c r="D646195"/>
    </row>
    <row r="646196" spans="4:4">
      <c r="D646196"/>
    </row>
    <row r="646197" spans="4:4">
      <c r="D646197"/>
    </row>
    <row r="646198" spans="4:4">
      <c r="D646198"/>
    </row>
    <row r="646199" spans="4:4">
      <c r="D646199"/>
    </row>
    <row r="646200" spans="4:4">
      <c r="D646200"/>
    </row>
    <row r="646201" spans="4:4">
      <c r="D646201"/>
    </row>
    <row r="646202" spans="4:4">
      <c r="D646202"/>
    </row>
    <row r="646203" spans="4:4">
      <c r="D646203"/>
    </row>
    <row r="646204" spans="4:4">
      <c r="D646204"/>
    </row>
    <row r="646205" spans="4:4">
      <c r="D646205"/>
    </row>
    <row r="646206" spans="4:4">
      <c r="D646206"/>
    </row>
    <row r="646207" spans="4:4">
      <c r="D646207"/>
    </row>
    <row r="646208" spans="4:4">
      <c r="D646208"/>
    </row>
    <row r="646209" spans="4:4">
      <c r="D646209"/>
    </row>
    <row r="646210" spans="4:4">
      <c r="D646210"/>
    </row>
    <row r="646211" spans="4:4">
      <c r="D646211"/>
    </row>
    <row r="646212" spans="4:4">
      <c r="D646212"/>
    </row>
    <row r="646213" spans="4:4">
      <c r="D646213"/>
    </row>
    <row r="646214" spans="4:4">
      <c r="D646214"/>
    </row>
    <row r="646215" spans="4:4">
      <c r="D646215"/>
    </row>
    <row r="646216" spans="4:4">
      <c r="D646216"/>
    </row>
    <row r="646217" spans="4:4">
      <c r="D646217"/>
    </row>
    <row r="646218" spans="4:4">
      <c r="D646218"/>
    </row>
    <row r="646219" spans="4:4">
      <c r="D646219"/>
    </row>
    <row r="646220" spans="4:4">
      <c r="D646220"/>
    </row>
    <row r="646221" spans="4:4">
      <c r="D646221"/>
    </row>
    <row r="646222" spans="4:4">
      <c r="D646222"/>
    </row>
    <row r="646223" spans="4:4">
      <c r="D646223"/>
    </row>
    <row r="646224" spans="4:4">
      <c r="D646224"/>
    </row>
    <row r="646225" spans="4:4">
      <c r="D646225"/>
    </row>
    <row r="646226" spans="4:4">
      <c r="D646226"/>
    </row>
    <row r="646227" spans="4:4">
      <c r="D646227"/>
    </row>
    <row r="646228" spans="4:4">
      <c r="D646228"/>
    </row>
    <row r="646229" spans="4:4">
      <c r="D646229"/>
    </row>
    <row r="646230" spans="4:4">
      <c r="D646230"/>
    </row>
    <row r="646231" spans="4:4">
      <c r="D646231"/>
    </row>
    <row r="646232" spans="4:4">
      <c r="D646232"/>
    </row>
    <row r="646233" spans="4:4">
      <c r="D646233"/>
    </row>
    <row r="646234" spans="4:4">
      <c r="D646234"/>
    </row>
    <row r="646235" spans="4:4">
      <c r="D646235"/>
    </row>
    <row r="646236" spans="4:4">
      <c r="D646236"/>
    </row>
    <row r="646237" spans="4:4">
      <c r="D646237"/>
    </row>
    <row r="646238" spans="4:4">
      <c r="D646238"/>
    </row>
    <row r="646239" spans="4:4">
      <c r="D646239"/>
    </row>
    <row r="646240" spans="4:4">
      <c r="D646240"/>
    </row>
    <row r="646241" spans="4:4">
      <c r="D646241"/>
    </row>
    <row r="646242" spans="4:4">
      <c r="D646242"/>
    </row>
    <row r="646243" spans="4:4">
      <c r="D646243"/>
    </row>
    <row r="646244" spans="4:4">
      <c r="D646244"/>
    </row>
    <row r="646245" spans="4:4">
      <c r="D646245"/>
    </row>
    <row r="646246" spans="4:4">
      <c r="D646246"/>
    </row>
    <row r="646247" spans="4:4">
      <c r="D646247"/>
    </row>
    <row r="646248" spans="4:4">
      <c r="D646248"/>
    </row>
    <row r="646249" spans="4:4">
      <c r="D646249"/>
    </row>
    <row r="646250" spans="4:4">
      <c r="D646250"/>
    </row>
    <row r="646251" spans="4:4">
      <c r="D646251"/>
    </row>
    <row r="646252" spans="4:4">
      <c r="D646252"/>
    </row>
    <row r="646253" spans="4:4">
      <c r="D646253"/>
    </row>
    <row r="646254" spans="4:4">
      <c r="D646254"/>
    </row>
    <row r="646255" spans="4:4">
      <c r="D646255"/>
    </row>
    <row r="646256" spans="4:4">
      <c r="D646256"/>
    </row>
    <row r="646257" spans="4:4">
      <c r="D646257"/>
    </row>
    <row r="646258" spans="4:4">
      <c r="D646258"/>
    </row>
    <row r="646259" spans="4:4">
      <c r="D646259"/>
    </row>
    <row r="646260" spans="4:4">
      <c r="D646260"/>
    </row>
    <row r="646261" spans="4:4">
      <c r="D646261"/>
    </row>
    <row r="646262" spans="4:4">
      <c r="D646262"/>
    </row>
    <row r="646263" spans="4:4">
      <c r="D646263"/>
    </row>
    <row r="646264" spans="4:4">
      <c r="D646264"/>
    </row>
    <row r="646265" spans="4:4">
      <c r="D646265"/>
    </row>
    <row r="646266" spans="4:4">
      <c r="D646266"/>
    </row>
    <row r="646267" spans="4:4">
      <c r="D646267"/>
    </row>
    <row r="646268" spans="4:4">
      <c r="D646268"/>
    </row>
    <row r="646269" spans="4:4">
      <c r="D646269"/>
    </row>
    <row r="646270" spans="4:4">
      <c r="D646270"/>
    </row>
    <row r="646271" spans="4:4">
      <c r="D646271"/>
    </row>
    <row r="646272" spans="4:4">
      <c r="D646272"/>
    </row>
    <row r="646273" spans="4:4">
      <c r="D646273"/>
    </row>
    <row r="646274" spans="4:4">
      <c r="D646274"/>
    </row>
    <row r="646275" spans="4:4">
      <c r="D646275"/>
    </row>
    <row r="646276" spans="4:4">
      <c r="D646276"/>
    </row>
    <row r="646277" spans="4:4">
      <c r="D646277"/>
    </row>
    <row r="646278" spans="4:4">
      <c r="D646278"/>
    </row>
    <row r="646279" spans="4:4">
      <c r="D646279"/>
    </row>
    <row r="646280" spans="4:4">
      <c r="D646280"/>
    </row>
    <row r="646281" spans="4:4">
      <c r="D646281"/>
    </row>
    <row r="646282" spans="4:4">
      <c r="D646282"/>
    </row>
    <row r="646283" spans="4:4">
      <c r="D646283"/>
    </row>
    <row r="646284" spans="4:4">
      <c r="D646284"/>
    </row>
    <row r="646285" spans="4:4">
      <c r="D646285"/>
    </row>
    <row r="646286" spans="4:4">
      <c r="D646286"/>
    </row>
    <row r="646287" spans="4:4">
      <c r="D646287"/>
    </row>
    <row r="646288" spans="4:4">
      <c r="D646288"/>
    </row>
    <row r="646289" spans="4:4">
      <c r="D646289"/>
    </row>
    <row r="646290" spans="4:4">
      <c r="D646290"/>
    </row>
    <row r="646291" spans="4:4">
      <c r="D646291"/>
    </row>
    <row r="646292" spans="4:4">
      <c r="D646292"/>
    </row>
    <row r="646293" spans="4:4">
      <c r="D646293"/>
    </row>
    <row r="646294" spans="4:4">
      <c r="D646294"/>
    </row>
    <row r="646295" spans="4:4">
      <c r="D646295"/>
    </row>
    <row r="646296" spans="4:4">
      <c r="D646296"/>
    </row>
    <row r="646297" spans="4:4">
      <c r="D646297"/>
    </row>
    <row r="646298" spans="4:4">
      <c r="D646298"/>
    </row>
    <row r="646299" spans="4:4">
      <c r="D646299"/>
    </row>
    <row r="646300" spans="4:4">
      <c r="D646300"/>
    </row>
    <row r="646301" spans="4:4">
      <c r="D646301"/>
    </row>
    <row r="646302" spans="4:4">
      <c r="D646302"/>
    </row>
    <row r="646303" spans="4:4">
      <c r="D646303"/>
    </row>
    <row r="646304" spans="4:4">
      <c r="D646304"/>
    </row>
    <row r="646305" spans="4:4">
      <c r="D646305"/>
    </row>
    <row r="646306" spans="4:4">
      <c r="D646306"/>
    </row>
    <row r="646307" spans="4:4">
      <c r="D646307"/>
    </row>
    <row r="646308" spans="4:4">
      <c r="D646308"/>
    </row>
    <row r="646309" spans="4:4">
      <c r="D646309"/>
    </row>
    <row r="646310" spans="4:4">
      <c r="D646310"/>
    </row>
    <row r="646311" spans="4:4">
      <c r="D646311"/>
    </row>
    <row r="646312" spans="4:4">
      <c r="D646312"/>
    </row>
    <row r="646313" spans="4:4">
      <c r="D646313"/>
    </row>
    <row r="646314" spans="4:4">
      <c r="D646314"/>
    </row>
    <row r="646315" spans="4:4">
      <c r="D646315"/>
    </row>
    <row r="646316" spans="4:4">
      <c r="D646316"/>
    </row>
    <row r="646317" spans="4:4">
      <c r="D646317"/>
    </row>
    <row r="646318" spans="4:4">
      <c r="D646318"/>
    </row>
    <row r="646319" spans="4:4">
      <c r="D646319"/>
    </row>
    <row r="646320" spans="4:4">
      <c r="D646320"/>
    </row>
    <row r="646321" spans="4:4">
      <c r="D646321"/>
    </row>
    <row r="646322" spans="4:4">
      <c r="D646322"/>
    </row>
    <row r="646323" spans="4:4">
      <c r="D646323"/>
    </row>
    <row r="646324" spans="4:4">
      <c r="D646324"/>
    </row>
    <row r="646325" spans="4:4">
      <c r="D646325"/>
    </row>
    <row r="646326" spans="4:4">
      <c r="D646326"/>
    </row>
    <row r="646327" spans="4:4">
      <c r="D646327"/>
    </row>
    <row r="646328" spans="4:4">
      <c r="D646328"/>
    </row>
    <row r="646329" spans="4:4">
      <c r="D646329"/>
    </row>
    <row r="646330" spans="4:4">
      <c r="D646330"/>
    </row>
    <row r="646331" spans="4:4">
      <c r="D646331"/>
    </row>
    <row r="646332" spans="4:4">
      <c r="D646332"/>
    </row>
    <row r="646333" spans="4:4">
      <c r="D646333"/>
    </row>
    <row r="646334" spans="4:4">
      <c r="D646334"/>
    </row>
    <row r="646335" spans="4:4">
      <c r="D646335"/>
    </row>
    <row r="646336" spans="4:4">
      <c r="D646336"/>
    </row>
    <row r="646337" spans="4:4">
      <c r="D646337"/>
    </row>
    <row r="646338" spans="4:4">
      <c r="D646338"/>
    </row>
    <row r="646339" spans="4:4">
      <c r="D646339"/>
    </row>
    <row r="646340" spans="4:4">
      <c r="D646340"/>
    </row>
    <row r="646341" spans="4:4">
      <c r="D646341"/>
    </row>
    <row r="646342" spans="4:4">
      <c r="D646342"/>
    </row>
    <row r="646343" spans="4:4">
      <c r="D646343"/>
    </row>
    <row r="646344" spans="4:4">
      <c r="D646344"/>
    </row>
    <row r="646345" spans="4:4">
      <c r="D646345"/>
    </row>
    <row r="646346" spans="4:4">
      <c r="D646346"/>
    </row>
    <row r="646347" spans="4:4">
      <c r="D646347"/>
    </row>
    <row r="646348" spans="4:4">
      <c r="D646348"/>
    </row>
    <row r="646349" spans="4:4">
      <c r="D646349"/>
    </row>
    <row r="646350" spans="4:4">
      <c r="D646350"/>
    </row>
    <row r="646351" spans="4:4">
      <c r="D646351"/>
    </row>
    <row r="646352" spans="4:4">
      <c r="D646352"/>
    </row>
    <row r="646353" spans="4:4">
      <c r="D646353"/>
    </row>
    <row r="646354" spans="4:4">
      <c r="D646354"/>
    </row>
    <row r="646355" spans="4:4">
      <c r="D646355"/>
    </row>
    <row r="646356" spans="4:4">
      <c r="D646356"/>
    </row>
    <row r="646357" spans="4:4">
      <c r="D646357"/>
    </row>
    <row r="646358" spans="4:4">
      <c r="D646358"/>
    </row>
    <row r="646359" spans="4:4">
      <c r="D646359"/>
    </row>
    <row r="646360" spans="4:4">
      <c r="D646360"/>
    </row>
    <row r="646361" spans="4:4">
      <c r="D646361"/>
    </row>
    <row r="646362" spans="4:4">
      <c r="D646362"/>
    </row>
    <row r="646363" spans="4:4">
      <c r="D646363"/>
    </row>
    <row r="646364" spans="4:4">
      <c r="D646364"/>
    </row>
    <row r="646365" spans="4:4">
      <c r="D646365"/>
    </row>
    <row r="646366" spans="4:4">
      <c r="D646366"/>
    </row>
    <row r="646367" spans="4:4">
      <c r="D646367"/>
    </row>
    <row r="646368" spans="4:4">
      <c r="D646368"/>
    </row>
    <row r="646369" spans="4:4">
      <c r="D646369"/>
    </row>
    <row r="646370" spans="4:4">
      <c r="D646370"/>
    </row>
    <row r="646371" spans="4:4">
      <c r="D646371"/>
    </row>
    <row r="646372" spans="4:4">
      <c r="D646372"/>
    </row>
    <row r="646373" spans="4:4">
      <c r="D646373"/>
    </row>
    <row r="646374" spans="4:4">
      <c r="D646374"/>
    </row>
    <row r="646375" spans="4:4">
      <c r="D646375"/>
    </row>
    <row r="646376" spans="4:4">
      <c r="D646376"/>
    </row>
    <row r="646377" spans="4:4">
      <c r="D646377"/>
    </row>
    <row r="646378" spans="4:4">
      <c r="D646378"/>
    </row>
    <row r="646379" spans="4:4">
      <c r="D646379"/>
    </row>
    <row r="646380" spans="4:4">
      <c r="D646380"/>
    </row>
    <row r="646381" spans="4:4">
      <c r="D646381"/>
    </row>
    <row r="646382" spans="4:4">
      <c r="D646382"/>
    </row>
    <row r="646383" spans="4:4">
      <c r="D646383"/>
    </row>
    <row r="646384" spans="4:4">
      <c r="D646384"/>
    </row>
    <row r="646385" spans="4:4">
      <c r="D646385"/>
    </row>
    <row r="646386" spans="4:4">
      <c r="D646386"/>
    </row>
    <row r="646387" spans="4:4">
      <c r="D646387"/>
    </row>
    <row r="646388" spans="4:4">
      <c r="D646388"/>
    </row>
    <row r="646389" spans="4:4">
      <c r="D646389"/>
    </row>
    <row r="646390" spans="4:4">
      <c r="D646390"/>
    </row>
    <row r="646391" spans="4:4">
      <c r="D646391"/>
    </row>
    <row r="646392" spans="4:4">
      <c r="D646392"/>
    </row>
    <row r="646393" spans="4:4">
      <c r="D646393"/>
    </row>
    <row r="646394" spans="4:4">
      <c r="D646394"/>
    </row>
    <row r="646395" spans="4:4">
      <c r="D646395"/>
    </row>
    <row r="646396" spans="4:4">
      <c r="D646396"/>
    </row>
    <row r="646397" spans="4:4">
      <c r="D646397"/>
    </row>
    <row r="646398" spans="4:4">
      <c r="D646398"/>
    </row>
    <row r="646399" spans="4:4">
      <c r="D646399"/>
    </row>
    <row r="646400" spans="4:4">
      <c r="D646400"/>
    </row>
    <row r="646401" spans="4:4">
      <c r="D646401"/>
    </row>
    <row r="646402" spans="4:4">
      <c r="D646402"/>
    </row>
    <row r="646403" spans="4:4">
      <c r="D646403"/>
    </row>
    <row r="646404" spans="4:4">
      <c r="D646404"/>
    </row>
    <row r="646405" spans="4:4">
      <c r="D646405"/>
    </row>
    <row r="646406" spans="4:4">
      <c r="D646406"/>
    </row>
    <row r="646407" spans="4:4">
      <c r="D646407"/>
    </row>
    <row r="646408" spans="4:4">
      <c r="D646408"/>
    </row>
    <row r="646409" spans="4:4">
      <c r="D646409"/>
    </row>
    <row r="646410" spans="4:4">
      <c r="D646410"/>
    </row>
    <row r="646411" spans="4:4">
      <c r="D646411"/>
    </row>
    <row r="646412" spans="4:4">
      <c r="D646412"/>
    </row>
    <row r="646413" spans="4:4">
      <c r="D646413"/>
    </row>
    <row r="646414" spans="4:4">
      <c r="D646414"/>
    </row>
    <row r="646415" spans="4:4">
      <c r="D646415"/>
    </row>
    <row r="646416" spans="4:4">
      <c r="D646416"/>
    </row>
    <row r="646417" spans="4:4">
      <c r="D646417"/>
    </row>
    <row r="646418" spans="4:4">
      <c r="D646418"/>
    </row>
    <row r="646419" spans="4:4">
      <c r="D646419"/>
    </row>
    <row r="646420" spans="4:4">
      <c r="D646420"/>
    </row>
    <row r="646421" spans="4:4">
      <c r="D646421"/>
    </row>
    <row r="646422" spans="4:4">
      <c r="D646422"/>
    </row>
    <row r="646423" spans="4:4">
      <c r="D646423"/>
    </row>
    <row r="646424" spans="4:4">
      <c r="D646424"/>
    </row>
    <row r="646425" spans="4:4">
      <c r="D646425"/>
    </row>
    <row r="646426" spans="4:4">
      <c r="D646426"/>
    </row>
    <row r="646427" spans="4:4">
      <c r="D646427"/>
    </row>
    <row r="646428" spans="4:4">
      <c r="D646428"/>
    </row>
    <row r="646429" spans="4:4">
      <c r="D646429"/>
    </row>
    <row r="646430" spans="4:4">
      <c r="D646430"/>
    </row>
    <row r="646431" spans="4:4">
      <c r="D646431"/>
    </row>
    <row r="646432" spans="4:4">
      <c r="D646432"/>
    </row>
    <row r="646433" spans="4:4">
      <c r="D646433"/>
    </row>
    <row r="646434" spans="4:4">
      <c r="D646434"/>
    </row>
    <row r="646435" spans="4:4">
      <c r="D646435"/>
    </row>
    <row r="646436" spans="4:4">
      <c r="D646436"/>
    </row>
    <row r="646437" spans="4:4">
      <c r="D646437"/>
    </row>
    <row r="646438" spans="4:4">
      <c r="D646438"/>
    </row>
    <row r="646439" spans="4:4">
      <c r="D646439"/>
    </row>
    <row r="646440" spans="4:4">
      <c r="D646440"/>
    </row>
    <row r="646441" spans="4:4">
      <c r="D646441"/>
    </row>
    <row r="646442" spans="4:4">
      <c r="D646442"/>
    </row>
    <row r="646443" spans="4:4">
      <c r="D646443"/>
    </row>
    <row r="646444" spans="4:4">
      <c r="D646444"/>
    </row>
    <row r="646445" spans="4:4">
      <c r="D646445"/>
    </row>
    <row r="646446" spans="4:4">
      <c r="D646446"/>
    </row>
    <row r="646447" spans="4:4">
      <c r="D646447"/>
    </row>
    <row r="646448" spans="4:4">
      <c r="D646448"/>
    </row>
    <row r="646449" spans="4:4">
      <c r="D646449"/>
    </row>
    <row r="646450" spans="4:4">
      <c r="D646450"/>
    </row>
    <row r="646451" spans="4:4">
      <c r="D646451"/>
    </row>
    <row r="646452" spans="4:4">
      <c r="D646452"/>
    </row>
    <row r="646453" spans="4:4">
      <c r="D646453"/>
    </row>
    <row r="646454" spans="4:4">
      <c r="D646454"/>
    </row>
    <row r="646455" spans="4:4">
      <c r="D646455"/>
    </row>
    <row r="646456" spans="4:4">
      <c r="D646456"/>
    </row>
    <row r="646457" spans="4:4">
      <c r="D646457"/>
    </row>
    <row r="646458" spans="4:4">
      <c r="D646458"/>
    </row>
    <row r="646459" spans="4:4">
      <c r="D646459"/>
    </row>
    <row r="646460" spans="4:4">
      <c r="D646460"/>
    </row>
    <row r="646461" spans="4:4">
      <c r="D646461"/>
    </row>
    <row r="646462" spans="4:4">
      <c r="D646462"/>
    </row>
    <row r="646463" spans="4:4">
      <c r="D646463"/>
    </row>
    <row r="646464" spans="4:4">
      <c r="D646464"/>
    </row>
    <row r="646465" spans="4:4">
      <c r="D646465"/>
    </row>
    <row r="646466" spans="4:4">
      <c r="D646466"/>
    </row>
    <row r="646467" spans="4:4">
      <c r="D646467"/>
    </row>
    <row r="646468" spans="4:4">
      <c r="D646468"/>
    </row>
    <row r="646469" spans="4:4">
      <c r="D646469"/>
    </row>
    <row r="646470" spans="4:4">
      <c r="D646470"/>
    </row>
    <row r="646471" spans="4:4">
      <c r="D646471"/>
    </row>
    <row r="646472" spans="4:4">
      <c r="D646472"/>
    </row>
    <row r="646473" spans="4:4">
      <c r="D646473"/>
    </row>
    <row r="646474" spans="4:4">
      <c r="D646474"/>
    </row>
    <row r="646475" spans="4:4">
      <c r="D646475"/>
    </row>
    <row r="646476" spans="4:4">
      <c r="D646476"/>
    </row>
    <row r="646477" spans="4:4">
      <c r="D646477"/>
    </row>
    <row r="646478" spans="4:4">
      <c r="D646478"/>
    </row>
    <row r="646479" spans="4:4">
      <c r="D646479"/>
    </row>
    <row r="646480" spans="4:4">
      <c r="D646480"/>
    </row>
    <row r="646481" spans="4:4">
      <c r="D646481"/>
    </row>
    <row r="646482" spans="4:4">
      <c r="D646482"/>
    </row>
    <row r="646483" spans="4:4">
      <c r="D646483"/>
    </row>
    <row r="646484" spans="4:4">
      <c r="D646484"/>
    </row>
    <row r="646485" spans="4:4">
      <c r="D646485"/>
    </row>
    <row r="646486" spans="4:4">
      <c r="D646486"/>
    </row>
    <row r="646487" spans="4:4">
      <c r="D646487"/>
    </row>
    <row r="646488" spans="4:4">
      <c r="D646488"/>
    </row>
    <row r="646489" spans="4:4">
      <c r="D646489"/>
    </row>
    <row r="646490" spans="4:4">
      <c r="D646490"/>
    </row>
    <row r="646491" spans="4:4">
      <c r="D646491"/>
    </row>
    <row r="646492" spans="4:4">
      <c r="D646492"/>
    </row>
    <row r="646493" spans="4:4">
      <c r="D646493"/>
    </row>
    <row r="646494" spans="4:4">
      <c r="D646494"/>
    </row>
    <row r="646495" spans="4:4">
      <c r="D646495"/>
    </row>
    <row r="646496" spans="4:4">
      <c r="D646496"/>
    </row>
    <row r="646497" spans="4:4">
      <c r="D646497"/>
    </row>
    <row r="646498" spans="4:4">
      <c r="D646498"/>
    </row>
    <row r="646499" spans="4:4">
      <c r="D646499"/>
    </row>
    <row r="646500" spans="4:4">
      <c r="D646500"/>
    </row>
    <row r="646501" spans="4:4">
      <c r="D646501"/>
    </row>
    <row r="646502" spans="4:4">
      <c r="D646502"/>
    </row>
    <row r="646503" spans="4:4">
      <c r="D646503"/>
    </row>
    <row r="646504" spans="4:4">
      <c r="D646504"/>
    </row>
    <row r="646505" spans="4:4">
      <c r="D646505"/>
    </row>
    <row r="646506" spans="4:4">
      <c r="D646506"/>
    </row>
    <row r="646507" spans="4:4">
      <c r="D646507"/>
    </row>
    <row r="646508" spans="4:4">
      <c r="D646508"/>
    </row>
    <row r="646509" spans="4:4">
      <c r="D646509"/>
    </row>
    <row r="646510" spans="4:4">
      <c r="D646510"/>
    </row>
    <row r="646511" spans="4:4">
      <c r="D646511"/>
    </row>
    <row r="646512" spans="4:4">
      <c r="D646512"/>
    </row>
    <row r="646513" spans="4:4">
      <c r="D646513"/>
    </row>
    <row r="646514" spans="4:4">
      <c r="D646514"/>
    </row>
    <row r="646515" spans="4:4">
      <c r="D646515"/>
    </row>
    <row r="646516" spans="4:4">
      <c r="D646516"/>
    </row>
    <row r="646517" spans="4:4">
      <c r="D646517"/>
    </row>
    <row r="646518" spans="4:4">
      <c r="D646518"/>
    </row>
    <row r="646519" spans="4:4">
      <c r="D646519"/>
    </row>
    <row r="646520" spans="4:4">
      <c r="D646520"/>
    </row>
    <row r="646521" spans="4:4">
      <c r="D646521"/>
    </row>
    <row r="646522" spans="4:4">
      <c r="D646522"/>
    </row>
    <row r="646523" spans="4:4">
      <c r="D646523"/>
    </row>
    <row r="646524" spans="4:4">
      <c r="D646524"/>
    </row>
    <row r="646525" spans="4:4">
      <c r="D646525"/>
    </row>
    <row r="646526" spans="4:4">
      <c r="D646526"/>
    </row>
    <row r="646527" spans="4:4">
      <c r="D646527"/>
    </row>
    <row r="646528" spans="4:4">
      <c r="D646528"/>
    </row>
    <row r="646529" spans="4:4">
      <c r="D646529"/>
    </row>
    <row r="646530" spans="4:4">
      <c r="D646530"/>
    </row>
    <row r="646531" spans="4:4">
      <c r="D646531"/>
    </row>
    <row r="646532" spans="4:4">
      <c r="D646532"/>
    </row>
    <row r="646533" spans="4:4">
      <c r="D646533"/>
    </row>
    <row r="646534" spans="4:4">
      <c r="D646534"/>
    </row>
    <row r="646535" spans="4:4">
      <c r="D646535"/>
    </row>
    <row r="646536" spans="4:4">
      <c r="D646536"/>
    </row>
    <row r="646537" spans="4:4">
      <c r="D646537"/>
    </row>
    <row r="646538" spans="4:4">
      <c r="D646538"/>
    </row>
    <row r="646539" spans="4:4">
      <c r="D646539"/>
    </row>
    <row r="646540" spans="4:4">
      <c r="D646540"/>
    </row>
    <row r="646541" spans="4:4">
      <c r="D646541"/>
    </row>
    <row r="646542" spans="4:4">
      <c r="D646542"/>
    </row>
    <row r="646543" spans="4:4">
      <c r="D646543"/>
    </row>
    <row r="646544" spans="4:4">
      <c r="D646544"/>
    </row>
    <row r="646545" spans="4:4">
      <c r="D646545"/>
    </row>
    <row r="646546" spans="4:4">
      <c r="D646546"/>
    </row>
    <row r="646547" spans="4:4">
      <c r="D646547"/>
    </row>
    <row r="646548" spans="4:4">
      <c r="D646548"/>
    </row>
    <row r="646549" spans="4:4">
      <c r="D646549"/>
    </row>
    <row r="646550" spans="4:4">
      <c r="D646550"/>
    </row>
    <row r="646551" spans="4:4">
      <c r="D646551"/>
    </row>
    <row r="646552" spans="4:4">
      <c r="D646552"/>
    </row>
    <row r="646553" spans="4:4">
      <c r="D646553"/>
    </row>
    <row r="646554" spans="4:4">
      <c r="D646554"/>
    </row>
    <row r="646555" spans="4:4">
      <c r="D646555"/>
    </row>
    <row r="646556" spans="4:4">
      <c r="D646556"/>
    </row>
    <row r="646557" spans="4:4">
      <c r="D646557"/>
    </row>
    <row r="646558" spans="4:4">
      <c r="D646558"/>
    </row>
    <row r="646559" spans="4:4">
      <c r="D646559"/>
    </row>
    <row r="646560" spans="4:4">
      <c r="D646560"/>
    </row>
    <row r="646561" spans="4:4">
      <c r="D646561"/>
    </row>
    <row r="646562" spans="4:4">
      <c r="D646562"/>
    </row>
    <row r="646563" spans="4:4">
      <c r="D646563"/>
    </row>
    <row r="646564" spans="4:4">
      <c r="D646564"/>
    </row>
    <row r="646565" spans="4:4">
      <c r="D646565"/>
    </row>
    <row r="646566" spans="4:4">
      <c r="D646566"/>
    </row>
    <row r="646567" spans="4:4">
      <c r="D646567"/>
    </row>
    <row r="646568" spans="4:4">
      <c r="D646568"/>
    </row>
    <row r="646569" spans="4:4">
      <c r="D646569"/>
    </row>
    <row r="646570" spans="4:4">
      <c r="D646570"/>
    </row>
    <row r="646571" spans="4:4">
      <c r="D646571"/>
    </row>
    <row r="646572" spans="4:4">
      <c r="D646572"/>
    </row>
    <row r="646573" spans="4:4">
      <c r="D646573"/>
    </row>
    <row r="646574" spans="4:4">
      <c r="D646574"/>
    </row>
    <row r="646575" spans="4:4">
      <c r="D646575"/>
    </row>
    <row r="646576" spans="4:4">
      <c r="D646576"/>
    </row>
    <row r="646577" spans="4:4">
      <c r="D646577"/>
    </row>
    <row r="646578" spans="4:4">
      <c r="D646578"/>
    </row>
    <row r="646579" spans="4:4">
      <c r="D646579"/>
    </row>
    <row r="646580" spans="4:4">
      <c r="D646580"/>
    </row>
    <row r="646581" spans="4:4">
      <c r="D646581"/>
    </row>
    <row r="646582" spans="4:4">
      <c r="D646582"/>
    </row>
    <row r="646583" spans="4:4">
      <c r="D646583"/>
    </row>
    <row r="646584" spans="4:4">
      <c r="D646584"/>
    </row>
    <row r="646585" spans="4:4">
      <c r="D646585"/>
    </row>
    <row r="646586" spans="4:4">
      <c r="D646586"/>
    </row>
    <row r="646587" spans="4:4">
      <c r="D646587"/>
    </row>
    <row r="646588" spans="4:4">
      <c r="D646588"/>
    </row>
    <row r="646589" spans="4:4">
      <c r="D646589"/>
    </row>
    <row r="646590" spans="4:4">
      <c r="D646590"/>
    </row>
    <row r="646591" spans="4:4">
      <c r="D646591"/>
    </row>
    <row r="646592" spans="4:4">
      <c r="D646592"/>
    </row>
    <row r="646593" spans="4:4">
      <c r="D646593"/>
    </row>
    <row r="646594" spans="4:4">
      <c r="D646594"/>
    </row>
    <row r="646595" spans="4:4">
      <c r="D646595"/>
    </row>
    <row r="646596" spans="4:4">
      <c r="D646596"/>
    </row>
    <row r="646597" spans="4:4">
      <c r="D646597"/>
    </row>
    <row r="646598" spans="4:4">
      <c r="D646598"/>
    </row>
    <row r="646599" spans="4:4">
      <c r="D646599"/>
    </row>
    <row r="646600" spans="4:4">
      <c r="D646600"/>
    </row>
    <row r="646601" spans="4:4">
      <c r="D646601"/>
    </row>
    <row r="646602" spans="4:4">
      <c r="D646602"/>
    </row>
    <row r="646603" spans="4:4">
      <c r="D646603"/>
    </row>
    <row r="646604" spans="4:4">
      <c r="D646604"/>
    </row>
    <row r="646605" spans="4:4">
      <c r="D646605"/>
    </row>
    <row r="646606" spans="4:4">
      <c r="D646606"/>
    </row>
    <row r="646607" spans="4:4">
      <c r="D646607"/>
    </row>
    <row r="646608" spans="4:4">
      <c r="D646608"/>
    </row>
    <row r="646609" spans="4:4">
      <c r="D646609"/>
    </row>
    <row r="646610" spans="4:4">
      <c r="D646610"/>
    </row>
    <row r="646611" spans="4:4">
      <c r="D646611"/>
    </row>
    <row r="646612" spans="4:4">
      <c r="D646612"/>
    </row>
    <row r="646613" spans="4:4">
      <c r="D646613"/>
    </row>
    <row r="646614" spans="4:4">
      <c r="D646614"/>
    </row>
    <row r="646615" spans="4:4">
      <c r="D646615"/>
    </row>
    <row r="646616" spans="4:4">
      <c r="D646616"/>
    </row>
    <row r="646617" spans="4:4">
      <c r="D646617"/>
    </row>
    <row r="646618" spans="4:4">
      <c r="D646618"/>
    </row>
    <row r="646619" spans="4:4">
      <c r="D646619"/>
    </row>
    <row r="646620" spans="4:4">
      <c r="D646620"/>
    </row>
    <row r="646621" spans="4:4">
      <c r="D646621"/>
    </row>
    <row r="646622" spans="4:4">
      <c r="D646622"/>
    </row>
    <row r="646623" spans="4:4">
      <c r="D646623"/>
    </row>
    <row r="646624" spans="4:4">
      <c r="D646624"/>
    </row>
    <row r="646625" spans="4:4">
      <c r="D646625"/>
    </row>
    <row r="646626" spans="4:4">
      <c r="D646626"/>
    </row>
    <row r="646627" spans="4:4">
      <c r="D646627"/>
    </row>
    <row r="646628" spans="4:4">
      <c r="D646628"/>
    </row>
    <row r="646629" spans="4:4">
      <c r="D646629"/>
    </row>
    <row r="646630" spans="4:4">
      <c r="D646630"/>
    </row>
    <row r="646631" spans="4:4">
      <c r="D646631"/>
    </row>
    <row r="646632" spans="4:4">
      <c r="D646632"/>
    </row>
    <row r="646633" spans="4:4">
      <c r="D646633"/>
    </row>
    <row r="646634" spans="4:4">
      <c r="D646634"/>
    </row>
    <row r="646635" spans="4:4">
      <c r="D646635"/>
    </row>
    <row r="646636" spans="4:4">
      <c r="D646636"/>
    </row>
    <row r="646637" spans="4:4">
      <c r="D646637"/>
    </row>
    <row r="646638" spans="4:4">
      <c r="D646638"/>
    </row>
    <row r="646639" spans="4:4">
      <c r="D646639"/>
    </row>
    <row r="646640" spans="4:4">
      <c r="D646640"/>
    </row>
    <row r="646641" spans="4:4">
      <c r="D646641"/>
    </row>
    <row r="646642" spans="4:4">
      <c r="D646642"/>
    </row>
    <row r="646643" spans="4:4">
      <c r="D646643"/>
    </row>
    <row r="646644" spans="4:4">
      <c r="D646644"/>
    </row>
    <row r="646645" spans="4:4">
      <c r="D646645"/>
    </row>
    <row r="646646" spans="4:4">
      <c r="D646646"/>
    </row>
    <row r="646647" spans="4:4">
      <c r="D646647"/>
    </row>
    <row r="646648" spans="4:4">
      <c r="D646648"/>
    </row>
    <row r="646649" spans="4:4">
      <c r="D646649"/>
    </row>
    <row r="646650" spans="4:4">
      <c r="D646650"/>
    </row>
    <row r="646651" spans="4:4">
      <c r="D646651"/>
    </row>
    <row r="646652" spans="4:4">
      <c r="D646652"/>
    </row>
    <row r="646653" spans="4:4">
      <c r="D646653"/>
    </row>
    <row r="646654" spans="4:4">
      <c r="D646654"/>
    </row>
    <row r="646655" spans="4:4">
      <c r="D646655"/>
    </row>
    <row r="646656" spans="4:4">
      <c r="D646656"/>
    </row>
    <row r="646657" spans="4:4">
      <c r="D646657"/>
    </row>
    <row r="646658" spans="4:4">
      <c r="D646658"/>
    </row>
    <row r="646659" spans="4:4">
      <c r="D646659"/>
    </row>
    <row r="646660" spans="4:4">
      <c r="D646660"/>
    </row>
    <row r="646661" spans="4:4">
      <c r="D646661"/>
    </row>
    <row r="646662" spans="4:4">
      <c r="D646662"/>
    </row>
    <row r="646663" spans="4:4">
      <c r="D646663"/>
    </row>
    <row r="646664" spans="4:4">
      <c r="D646664"/>
    </row>
    <row r="646665" spans="4:4">
      <c r="D646665"/>
    </row>
    <row r="646666" spans="4:4">
      <c r="D646666"/>
    </row>
    <row r="646667" spans="4:4">
      <c r="D646667"/>
    </row>
    <row r="646668" spans="4:4">
      <c r="D646668"/>
    </row>
    <row r="646669" spans="4:4">
      <c r="D646669"/>
    </row>
    <row r="646670" spans="4:4">
      <c r="D646670"/>
    </row>
    <row r="646671" spans="4:4">
      <c r="D646671"/>
    </row>
    <row r="646672" spans="4:4">
      <c r="D646672"/>
    </row>
    <row r="646673" spans="4:4">
      <c r="D646673"/>
    </row>
    <row r="646674" spans="4:4">
      <c r="D646674"/>
    </row>
    <row r="646675" spans="4:4">
      <c r="D646675"/>
    </row>
    <row r="646676" spans="4:4">
      <c r="D646676"/>
    </row>
    <row r="646677" spans="4:4">
      <c r="D646677"/>
    </row>
    <row r="646678" spans="4:4">
      <c r="D646678"/>
    </row>
    <row r="646679" spans="4:4">
      <c r="D646679"/>
    </row>
    <row r="646680" spans="4:4">
      <c r="D646680"/>
    </row>
    <row r="646681" spans="4:4">
      <c r="D646681"/>
    </row>
    <row r="646682" spans="4:4">
      <c r="D646682"/>
    </row>
    <row r="646683" spans="4:4">
      <c r="D646683"/>
    </row>
    <row r="646684" spans="4:4">
      <c r="D646684"/>
    </row>
    <row r="646685" spans="4:4">
      <c r="D646685"/>
    </row>
    <row r="646686" spans="4:4">
      <c r="D646686"/>
    </row>
    <row r="646687" spans="4:4">
      <c r="D646687"/>
    </row>
    <row r="646688" spans="4:4">
      <c r="D646688"/>
    </row>
    <row r="646689" spans="4:4">
      <c r="D646689"/>
    </row>
    <row r="646690" spans="4:4">
      <c r="D646690"/>
    </row>
    <row r="646691" spans="4:4">
      <c r="D646691"/>
    </row>
    <row r="646692" spans="4:4">
      <c r="D646692"/>
    </row>
    <row r="646693" spans="4:4">
      <c r="D646693"/>
    </row>
    <row r="646694" spans="4:4">
      <c r="D646694"/>
    </row>
    <row r="646695" spans="4:4">
      <c r="D646695"/>
    </row>
    <row r="646696" spans="4:4">
      <c r="D646696"/>
    </row>
    <row r="646697" spans="4:4">
      <c r="D646697"/>
    </row>
    <row r="646698" spans="4:4">
      <c r="D646698"/>
    </row>
    <row r="646699" spans="4:4">
      <c r="D646699"/>
    </row>
    <row r="646700" spans="4:4">
      <c r="D646700"/>
    </row>
    <row r="646701" spans="4:4">
      <c r="D646701"/>
    </row>
    <row r="646702" spans="4:4">
      <c r="D646702"/>
    </row>
    <row r="646703" spans="4:4">
      <c r="D646703"/>
    </row>
    <row r="646704" spans="4:4">
      <c r="D646704"/>
    </row>
    <row r="646705" spans="4:4">
      <c r="D646705"/>
    </row>
    <row r="646706" spans="4:4">
      <c r="D646706"/>
    </row>
    <row r="646707" spans="4:4">
      <c r="D646707"/>
    </row>
    <row r="646708" spans="4:4">
      <c r="D646708"/>
    </row>
    <row r="646709" spans="4:4">
      <c r="D646709"/>
    </row>
    <row r="646710" spans="4:4">
      <c r="D646710"/>
    </row>
    <row r="646711" spans="4:4">
      <c r="D646711"/>
    </row>
    <row r="646712" spans="4:4">
      <c r="D646712"/>
    </row>
    <row r="646713" spans="4:4">
      <c r="D646713"/>
    </row>
    <row r="646714" spans="4:4">
      <c r="D646714"/>
    </row>
    <row r="646715" spans="4:4">
      <c r="D646715"/>
    </row>
    <row r="646716" spans="4:4">
      <c r="D646716"/>
    </row>
    <row r="646717" spans="4:4">
      <c r="D646717"/>
    </row>
    <row r="646718" spans="4:4">
      <c r="D646718"/>
    </row>
    <row r="646719" spans="4:4">
      <c r="D646719"/>
    </row>
    <row r="646720" spans="4:4">
      <c r="D646720"/>
    </row>
    <row r="646721" spans="4:4">
      <c r="D646721"/>
    </row>
    <row r="646722" spans="4:4">
      <c r="D646722"/>
    </row>
    <row r="646723" spans="4:4">
      <c r="D646723"/>
    </row>
    <row r="646724" spans="4:4">
      <c r="D646724"/>
    </row>
    <row r="646725" spans="4:4">
      <c r="D646725"/>
    </row>
    <row r="646726" spans="4:4">
      <c r="D646726"/>
    </row>
    <row r="646727" spans="4:4">
      <c r="D646727"/>
    </row>
    <row r="646728" spans="4:4">
      <c r="D646728"/>
    </row>
    <row r="646729" spans="4:4">
      <c r="D646729"/>
    </row>
    <row r="646730" spans="4:4">
      <c r="D646730"/>
    </row>
    <row r="646731" spans="4:4">
      <c r="D646731"/>
    </row>
    <row r="646732" spans="4:4">
      <c r="D646732"/>
    </row>
    <row r="646733" spans="4:4">
      <c r="D646733"/>
    </row>
    <row r="646734" spans="4:4">
      <c r="D646734"/>
    </row>
    <row r="646735" spans="4:4">
      <c r="D646735"/>
    </row>
    <row r="646736" spans="4:4">
      <c r="D646736"/>
    </row>
    <row r="646737" spans="4:4">
      <c r="D646737"/>
    </row>
    <row r="646738" spans="4:4">
      <c r="D646738"/>
    </row>
    <row r="646739" spans="4:4">
      <c r="D646739"/>
    </row>
    <row r="646740" spans="4:4">
      <c r="D646740"/>
    </row>
    <row r="646741" spans="4:4">
      <c r="D646741"/>
    </row>
    <row r="646742" spans="4:4">
      <c r="D646742"/>
    </row>
    <row r="646743" spans="4:4">
      <c r="D646743"/>
    </row>
    <row r="646744" spans="4:4">
      <c r="D646744"/>
    </row>
    <row r="646745" spans="4:4">
      <c r="D646745"/>
    </row>
    <row r="646746" spans="4:4">
      <c r="D646746"/>
    </row>
    <row r="646747" spans="4:4">
      <c r="D646747"/>
    </row>
    <row r="646748" spans="4:4">
      <c r="D646748"/>
    </row>
    <row r="646749" spans="4:4">
      <c r="D646749"/>
    </row>
    <row r="646750" spans="4:4">
      <c r="D646750"/>
    </row>
    <row r="646751" spans="4:4">
      <c r="D646751"/>
    </row>
    <row r="646752" spans="4:4">
      <c r="D646752"/>
    </row>
    <row r="646753" spans="4:4">
      <c r="D646753"/>
    </row>
    <row r="646754" spans="4:4">
      <c r="D646754"/>
    </row>
    <row r="646755" spans="4:4">
      <c r="D646755"/>
    </row>
    <row r="646756" spans="4:4">
      <c r="D646756"/>
    </row>
    <row r="646757" spans="4:4">
      <c r="D646757"/>
    </row>
    <row r="646758" spans="4:4">
      <c r="D646758"/>
    </row>
    <row r="646759" spans="4:4">
      <c r="D646759"/>
    </row>
    <row r="646760" spans="4:4">
      <c r="D646760"/>
    </row>
    <row r="646761" spans="4:4">
      <c r="D646761"/>
    </row>
    <row r="646762" spans="4:4">
      <c r="D646762"/>
    </row>
    <row r="646763" spans="4:4">
      <c r="D646763"/>
    </row>
    <row r="646764" spans="4:4">
      <c r="D646764"/>
    </row>
    <row r="646765" spans="4:4">
      <c r="D646765"/>
    </row>
    <row r="646766" spans="4:4">
      <c r="D646766"/>
    </row>
    <row r="646767" spans="4:4">
      <c r="D646767"/>
    </row>
    <row r="646768" spans="4:4">
      <c r="D646768"/>
    </row>
    <row r="646769" spans="4:4">
      <c r="D646769"/>
    </row>
    <row r="646770" spans="4:4">
      <c r="D646770"/>
    </row>
    <row r="646771" spans="4:4">
      <c r="D646771"/>
    </row>
    <row r="646772" spans="4:4">
      <c r="D646772"/>
    </row>
    <row r="646773" spans="4:4">
      <c r="D646773"/>
    </row>
    <row r="646774" spans="4:4">
      <c r="D646774"/>
    </row>
    <row r="646775" spans="4:4">
      <c r="D646775"/>
    </row>
    <row r="646776" spans="4:4">
      <c r="D646776"/>
    </row>
    <row r="646777" spans="4:4">
      <c r="D646777"/>
    </row>
    <row r="646778" spans="4:4">
      <c r="D646778"/>
    </row>
    <row r="646779" spans="4:4">
      <c r="D646779"/>
    </row>
    <row r="646780" spans="4:4">
      <c r="D646780"/>
    </row>
    <row r="646781" spans="4:4">
      <c r="D646781"/>
    </row>
    <row r="646782" spans="4:4">
      <c r="D646782"/>
    </row>
    <row r="646783" spans="4:4">
      <c r="D646783"/>
    </row>
    <row r="646784" spans="4:4">
      <c r="D646784"/>
    </row>
    <row r="646785" spans="4:4">
      <c r="D646785"/>
    </row>
    <row r="646786" spans="4:4">
      <c r="D646786"/>
    </row>
    <row r="646787" spans="4:4">
      <c r="D646787"/>
    </row>
    <row r="646788" spans="4:4">
      <c r="D646788"/>
    </row>
    <row r="646789" spans="4:4">
      <c r="D646789"/>
    </row>
    <row r="646790" spans="4:4">
      <c r="D646790"/>
    </row>
    <row r="646791" spans="4:4">
      <c r="D646791"/>
    </row>
    <row r="646792" spans="4:4">
      <c r="D646792"/>
    </row>
    <row r="646793" spans="4:4">
      <c r="D646793"/>
    </row>
    <row r="646794" spans="4:4">
      <c r="D646794"/>
    </row>
    <row r="646795" spans="4:4">
      <c r="D646795"/>
    </row>
    <row r="646796" spans="4:4">
      <c r="D646796"/>
    </row>
    <row r="646797" spans="4:4">
      <c r="D646797"/>
    </row>
    <row r="646798" spans="4:4">
      <c r="D646798"/>
    </row>
    <row r="646799" spans="4:4">
      <c r="D646799"/>
    </row>
    <row r="646800" spans="4:4">
      <c r="D646800"/>
    </row>
    <row r="646801" spans="4:4">
      <c r="D646801"/>
    </row>
    <row r="646802" spans="4:4">
      <c r="D646802"/>
    </row>
    <row r="646803" spans="4:4">
      <c r="D646803"/>
    </row>
    <row r="646804" spans="4:4">
      <c r="D646804"/>
    </row>
    <row r="646805" spans="4:4">
      <c r="D646805"/>
    </row>
    <row r="646806" spans="4:4">
      <c r="D646806"/>
    </row>
    <row r="646807" spans="4:4">
      <c r="D646807"/>
    </row>
    <row r="646808" spans="4:4">
      <c r="D646808"/>
    </row>
    <row r="646809" spans="4:4">
      <c r="D646809"/>
    </row>
    <row r="646810" spans="4:4">
      <c r="D646810"/>
    </row>
    <row r="646811" spans="4:4">
      <c r="D646811"/>
    </row>
    <row r="646812" spans="4:4">
      <c r="D646812"/>
    </row>
    <row r="646813" spans="4:4">
      <c r="D646813"/>
    </row>
    <row r="646814" spans="4:4">
      <c r="D646814"/>
    </row>
    <row r="646815" spans="4:4">
      <c r="D646815"/>
    </row>
    <row r="646816" spans="4:4">
      <c r="D646816"/>
    </row>
    <row r="646817" spans="4:4">
      <c r="D646817"/>
    </row>
    <row r="646818" spans="4:4">
      <c r="D646818"/>
    </row>
    <row r="646819" spans="4:4">
      <c r="D646819"/>
    </row>
    <row r="646820" spans="4:4">
      <c r="D646820"/>
    </row>
    <row r="646821" spans="4:4">
      <c r="D646821"/>
    </row>
    <row r="646822" spans="4:4">
      <c r="D646822"/>
    </row>
    <row r="646823" spans="4:4">
      <c r="D646823"/>
    </row>
    <row r="646824" spans="4:4">
      <c r="D646824"/>
    </row>
    <row r="646825" spans="4:4">
      <c r="D646825"/>
    </row>
    <row r="646826" spans="4:4">
      <c r="D646826"/>
    </row>
    <row r="646827" spans="4:4">
      <c r="D646827"/>
    </row>
    <row r="646828" spans="4:4">
      <c r="D646828"/>
    </row>
    <row r="646829" spans="4:4">
      <c r="D646829"/>
    </row>
    <row r="646830" spans="4:4">
      <c r="D646830"/>
    </row>
    <row r="646831" spans="4:4">
      <c r="D646831"/>
    </row>
    <row r="646832" spans="4:4">
      <c r="D646832"/>
    </row>
    <row r="646833" spans="4:4">
      <c r="D646833"/>
    </row>
    <row r="646834" spans="4:4">
      <c r="D646834"/>
    </row>
    <row r="646835" spans="4:4">
      <c r="D646835"/>
    </row>
    <row r="646836" spans="4:4">
      <c r="D646836"/>
    </row>
    <row r="646837" spans="4:4">
      <c r="D646837"/>
    </row>
    <row r="646838" spans="4:4">
      <c r="D646838"/>
    </row>
    <row r="646839" spans="4:4">
      <c r="D646839"/>
    </row>
    <row r="646840" spans="4:4">
      <c r="D646840"/>
    </row>
    <row r="646841" spans="4:4">
      <c r="D646841"/>
    </row>
    <row r="646842" spans="4:4">
      <c r="D646842"/>
    </row>
    <row r="646843" spans="4:4">
      <c r="D646843"/>
    </row>
    <row r="646844" spans="4:4">
      <c r="D646844"/>
    </row>
    <row r="646845" spans="4:4">
      <c r="D646845"/>
    </row>
    <row r="646846" spans="4:4">
      <c r="D646846"/>
    </row>
    <row r="646847" spans="4:4">
      <c r="D646847"/>
    </row>
    <row r="646848" spans="4:4">
      <c r="D646848"/>
    </row>
    <row r="646849" spans="4:4">
      <c r="D646849"/>
    </row>
    <row r="646850" spans="4:4">
      <c r="D646850"/>
    </row>
    <row r="646851" spans="4:4">
      <c r="D646851"/>
    </row>
    <row r="646852" spans="4:4">
      <c r="D646852"/>
    </row>
    <row r="646853" spans="4:4">
      <c r="D646853"/>
    </row>
    <row r="646854" spans="4:4">
      <c r="D646854"/>
    </row>
    <row r="646855" spans="4:4">
      <c r="D646855"/>
    </row>
    <row r="646856" spans="4:4">
      <c r="D646856"/>
    </row>
    <row r="646857" spans="4:4">
      <c r="D646857"/>
    </row>
    <row r="646858" spans="4:4">
      <c r="D646858"/>
    </row>
    <row r="646859" spans="4:4">
      <c r="D646859"/>
    </row>
    <row r="646860" spans="4:4">
      <c r="D646860"/>
    </row>
    <row r="646861" spans="4:4">
      <c r="D646861"/>
    </row>
    <row r="646862" spans="4:4">
      <c r="D646862"/>
    </row>
    <row r="646863" spans="4:4">
      <c r="D646863"/>
    </row>
    <row r="646864" spans="4:4">
      <c r="D646864"/>
    </row>
    <row r="646865" spans="4:4">
      <c r="D646865"/>
    </row>
    <row r="646866" spans="4:4">
      <c r="D646866"/>
    </row>
    <row r="646867" spans="4:4">
      <c r="D646867"/>
    </row>
    <row r="646868" spans="4:4">
      <c r="D646868"/>
    </row>
    <row r="646869" spans="4:4">
      <c r="D646869"/>
    </row>
    <row r="646870" spans="4:4">
      <c r="D646870"/>
    </row>
    <row r="646871" spans="4:4">
      <c r="D646871"/>
    </row>
    <row r="646872" spans="4:4">
      <c r="D646872"/>
    </row>
    <row r="646873" spans="4:4">
      <c r="D646873"/>
    </row>
    <row r="646874" spans="4:4">
      <c r="D646874"/>
    </row>
    <row r="646875" spans="4:4">
      <c r="D646875"/>
    </row>
    <row r="646876" spans="4:4">
      <c r="D646876"/>
    </row>
    <row r="646877" spans="4:4">
      <c r="D646877"/>
    </row>
    <row r="646878" spans="4:4">
      <c r="D646878"/>
    </row>
    <row r="646879" spans="4:4">
      <c r="D646879"/>
    </row>
    <row r="646880" spans="4:4">
      <c r="D646880"/>
    </row>
    <row r="646881" spans="4:4">
      <c r="D646881"/>
    </row>
    <row r="646882" spans="4:4">
      <c r="D646882"/>
    </row>
    <row r="646883" spans="4:4">
      <c r="D646883"/>
    </row>
    <row r="646884" spans="4:4">
      <c r="D646884"/>
    </row>
    <row r="646885" spans="4:4">
      <c r="D646885"/>
    </row>
    <row r="646886" spans="4:4">
      <c r="D646886"/>
    </row>
    <row r="646887" spans="4:4">
      <c r="D646887"/>
    </row>
    <row r="646888" spans="4:4">
      <c r="D646888"/>
    </row>
    <row r="646889" spans="4:4">
      <c r="D646889"/>
    </row>
    <row r="646890" spans="4:4">
      <c r="D646890"/>
    </row>
    <row r="646891" spans="4:4">
      <c r="D646891"/>
    </row>
    <row r="646892" spans="4:4">
      <c r="D646892"/>
    </row>
    <row r="646893" spans="4:4">
      <c r="D646893"/>
    </row>
    <row r="646894" spans="4:4">
      <c r="D646894"/>
    </row>
    <row r="646895" spans="4:4">
      <c r="D646895"/>
    </row>
    <row r="646896" spans="4:4">
      <c r="D646896"/>
    </row>
    <row r="646897" spans="4:4">
      <c r="D646897"/>
    </row>
    <row r="646898" spans="4:4">
      <c r="D646898"/>
    </row>
    <row r="646899" spans="4:4">
      <c r="D646899"/>
    </row>
    <row r="646900" spans="4:4">
      <c r="D646900"/>
    </row>
    <row r="646901" spans="4:4">
      <c r="D646901"/>
    </row>
    <row r="646902" spans="4:4">
      <c r="D646902"/>
    </row>
    <row r="646903" spans="4:4">
      <c r="D646903"/>
    </row>
    <row r="646904" spans="4:4">
      <c r="D646904"/>
    </row>
    <row r="646905" spans="4:4">
      <c r="D646905"/>
    </row>
    <row r="646906" spans="4:4">
      <c r="D646906"/>
    </row>
    <row r="646907" spans="4:4">
      <c r="D646907"/>
    </row>
    <row r="646908" spans="4:4">
      <c r="D646908"/>
    </row>
    <row r="646909" spans="4:4">
      <c r="D646909"/>
    </row>
    <row r="646910" spans="4:4">
      <c r="D646910"/>
    </row>
    <row r="646911" spans="4:4">
      <c r="D646911"/>
    </row>
    <row r="646912" spans="4:4">
      <c r="D646912"/>
    </row>
    <row r="646913" spans="4:4">
      <c r="D646913"/>
    </row>
    <row r="646914" spans="4:4">
      <c r="D646914"/>
    </row>
    <row r="646915" spans="4:4">
      <c r="D646915"/>
    </row>
    <row r="646916" spans="4:4">
      <c r="D646916"/>
    </row>
    <row r="646917" spans="4:4">
      <c r="D646917"/>
    </row>
    <row r="646918" spans="4:4">
      <c r="D646918"/>
    </row>
    <row r="646919" spans="4:4">
      <c r="D646919"/>
    </row>
    <row r="646920" spans="4:4">
      <c r="D646920"/>
    </row>
    <row r="646921" spans="4:4">
      <c r="D646921"/>
    </row>
    <row r="646922" spans="4:4">
      <c r="D646922"/>
    </row>
    <row r="646923" spans="4:4">
      <c r="D646923"/>
    </row>
    <row r="646924" spans="4:4">
      <c r="D646924"/>
    </row>
    <row r="646925" spans="4:4">
      <c r="D646925"/>
    </row>
    <row r="646926" spans="4:4">
      <c r="D646926"/>
    </row>
    <row r="646927" spans="4:4">
      <c r="D646927"/>
    </row>
    <row r="646928" spans="4:4">
      <c r="D646928"/>
    </row>
    <row r="646929" spans="4:4">
      <c r="D646929"/>
    </row>
    <row r="646930" spans="4:4">
      <c r="D646930"/>
    </row>
    <row r="646931" spans="4:4">
      <c r="D646931"/>
    </row>
    <row r="646932" spans="4:4">
      <c r="D646932"/>
    </row>
    <row r="646933" spans="4:4">
      <c r="D646933"/>
    </row>
    <row r="646934" spans="4:4">
      <c r="D646934"/>
    </row>
    <row r="646935" spans="4:4">
      <c r="D646935"/>
    </row>
    <row r="646936" spans="4:4">
      <c r="D646936"/>
    </row>
    <row r="646937" spans="4:4">
      <c r="D646937"/>
    </row>
    <row r="646938" spans="4:4">
      <c r="D646938"/>
    </row>
    <row r="646939" spans="4:4">
      <c r="D646939"/>
    </row>
    <row r="646940" spans="4:4">
      <c r="D646940"/>
    </row>
    <row r="646941" spans="4:4">
      <c r="D646941"/>
    </row>
    <row r="646942" spans="4:4">
      <c r="D646942"/>
    </row>
    <row r="646943" spans="4:4">
      <c r="D646943"/>
    </row>
    <row r="646944" spans="4:4">
      <c r="D646944"/>
    </row>
    <row r="646945" spans="4:4">
      <c r="D646945"/>
    </row>
    <row r="646946" spans="4:4">
      <c r="D646946"/>
    </row>
    <row r="646947" spans="4:4">
      <c r="D646947"/>
    </row>
    <row r="646948" spans="4:4">
      <c r="D646948"/>
    </row>
    <row r="646949" spans="4:4">
      <c r="D646949"/>
    </row>
    <row r="646950" spans="4:4">
      <c r="D646950"/>
    </row>
    <row r="646951" spans="4:4">
      <c r="D646951"/>
    </row>
    <row r="646952" spans="4:4">
      <c r="D646952"/>
    </row>
    <row r="646953" spans="4:4">
      <c r="D646953"/>
    </row>
    <row r="646954" spans="4:4">
      <c r="D646954"/>
    </row>
    <row r="646955" spans="4:4">
      <c r="D646955"/>
    </row>
    <row r="646956" spans="4:4">
      <c r="D646956"/>
    </row>
    <row r="646957" spans="4:4">
      <c r="D646957"/>
    </row>
    <row r="646958" spans="4:4">
      <c r="D646958"/>
    </row>
    <row r="646959" spans="4:4">
      <c r="D646959"/>
    </row>
    <row r="646960" spans="4:4">
      <c r="D646960"/>
    </row>
    <row r="646961" spans="4:4">
      <c r="D646961"/>
    </row>
    <row r="646962" spans="4:4">
      <c r="D646962"/>
    </row>
    <row r="646963" spans="4:4">
      <c r="D646963"/>
    </row>
    <row r="646964" spans="4:4">
      <c r="D646964"/>
    </row>
    <row r="646965" spans="4:4">
      <c r="D646965"/>
    </row>
    <row r="646966" spans="4:4">
      <c r="D646966"/>
    </row>
    <row r="646967" spans="4:4">
      <c r="D646967"/>
    </row>
    <row r="646968" spans="4:4">
      <c r="D646968"/>
    </row>
    <row r="646969" spans="4:4">
      <c r="D646969"/>
    </row>
    <row r="646970" spans="4:4">
      <c r="D646970"/>
    </row>
    <row r="646971" spans="4:4">
      <c r="D646971"/>
    </row>
    <row r="646972" spans="4:4">
      <c r="D646972"/>
    </row>
    <row r="646973" spans="4:4">
      <c r="D646973"/>
    </row>
    <row r="646974" spans="4:4">
      <c r="D646974"/>
    </row>
    <row r="646975" spans="4:4">
      <c r="D646975"/>
    </row>
    <row r="646976" spans="4:4">
      <c r="D646976"/>
    </row>
    <row r="646977" spans="4:4">
      <c r="D646977"/>
    </row>
    <row r="646978" spans="4:4">
      <c r="D646978"/>
    </row>
    <row r="646979" spans="4:4">
      <c r="D646979"/>
    </row>
    <row r="646980" spans="4:4">
      <c r="D646980"/>
    </row>
    <row r="646981" spans="4:4">
      <c r="D646981"/>
    </row>
    <row r="646982" spans="4:4">
      <c r="D646982"/>
    </row>
    <row r="646983" spans="4:4">
      <c r="D646983"/>
    </row>
    <row r="646984" spans="4:4">
      <c r="D646984"/>
    </row>
    <row r="646985" spans="4:4">
      <c r="D646985"/>
    </row>
    <row r="646986" spans="4:4">
      <c r="D646986"/>
    </row>
    <row r="646987" spans="4:4">
      <c r="D646987"/>
    </row>
    <row r="646988" spans="4:4">
      <c r="D646988"/>
    </row>
    <row r="646989" spans="4:4">
      <c r="D646989"/>
    </row>
    <row r="646990" spans="4:4">
      <c r="D646990"/>
    </row>
    <row r="646991" spans="4:4">
      <c r="D646991"/>
    </row>
    <row r="646992" spans="4:4">
      <c r="D646992"/>
    </row>
    <row r="646993" spans="4:4">
      <c r="D646993"/>
    </row>
    <row r="646994" spans="4:4">
      <c r="D646994"/>
    </row>
    <row r="646995" spans="4:4">
      <c r="D646995"/>
    </row>
    <row r="646996" spans="4:4">
      <c r="D646996"/>
    </row>
    <row r="646997" spans="4:4">
      <c r="D646997"/>
    </row>
    <row r="646998" spans="4:4">
      <c r="D646998"/>
    </row>
    <row r="646999" spans="4:4">
      <c r="D646999"/>
    </row>
    <row r="647000" spans="4:4">
      <c r="D647000"/>
    </row>
    <row r="647001" spans="4:4">
      <c r="D647001"/>
    </row>
    <row r="647002" spans="4:4">
      <c r="D647002"/>
    </row>
    <row r="647003" spans="4:4">
      <c r="D647003"/>
    </row>
    <row r="647004" spans="4:4">
      <c r="D647004"/>
    </row>
    <row r="647005" spans="4:4">
      <c r="D647005"/>
    </row>
    <row r="647006" spans="4:4">
      <c r="D647006"/>
    </row>
    <row r="647007" spans="4:4">
      <c r="D647007"/>
    </row>
    <row r="647008" spans="4:4">
      <c r="D647008"/>
    </row>
    <row r="647009" spans="4:4">
      <c r="D647009"/>
    </row>
    <row r="647010" spans="4:4">
      <c r="D647010"/>
    </row>
    <row r="647011" spans="4:4">
      <c r="D647011"/>
    </row>
    <row r="647012" spans="4:4">
      <c r="D647012"/>
    </row>
    <row r="647013" spans="4:4">
      <c r="D647013"/>
    </row>
    <row r="647014" spans="4:4">
      <c r="D647014"/>
    </row>
    <row r="647015" spans="4:4">
      <c r="D647015"/>
    </row>
    <row r="647016" spans="4:4">
      <c r="D647016"/>
    </row>
    <row r="647017" spans="4:4">
      <c r="D647017"/>
    </row>
    <row r="647018" spans="4:4">
      <c r="D647018"/>
    </row>
    <row r="647019" spans="4:4">
      <c r="D647019"/>
    </row>
    <row r="647020" spans="4:4">
      <c r="D647020"/>
    </row>
    <row r="647021" spans="4:4">
      <c r="D647021"/>
    </row>
    <row r="647022" spans="4:4">
      <c r="D647022"/>
    </row>
    <row r="647023" spans="4:4">
      <c r="D647023"/>
    </row>
    <row r="647024" spans="4:4">
      <c r="D647024"/>
    </row>
    <row r="647025" spans="4:4">
      <c r="D647025"/>
    </row>
    <row r="647026" spans="4:4">
      <c r="D647026"/>
    </row>
    <row r="647027" spans="4:4">
      <c r="D647027"/>
    </row>
    <row r="647028" spans="4:4">
      <c r="D647028"/>
    </row>
    <row r="647029" spans="4:4">
      <c r="D647029"/>
    </row>
    <row r="647030" spans="4:4">
      <c r="D647030"/>
    </row>
    <row r="647031" spans="4:4">
      <c r="D647031"/>
    </row>
    <row r="647032" spans="4:4">
      <c r="D647032"/>
    </row>
    <row r="647033" spans="4:4">
      <c r="D647033"/>
    </row>
    <row r="647034" spans="4:4">
      <c r="D647034"/>
    </row>
    <row r="647035" spans="4:4">
      <c r="D647035"/>
    </row>
    <row r="647036" spans="4:4">
      <c r="D647036"/>
    </row>
    <row r="647037" spans="4:4">
      <c r="D647037"/>
    </row>
    <row r="647038" spans="4:4">
      <c r="D647038"/>
    </row>
    <row r="647039" spans="4:4">
      <c r="D647039"/>
    </row>
    <row r="647040" spans="4:4">
      <c r="D647040"/>
    </row>
    <row r="647041" spans="4:4">
      <c r="D647041"/>
    </row>
    <row r="647042" spans="4:4">
      <c r="D647042"/>
    </row>
    <row r="647043" spans="4:4">
      <c r="D647043"/>
    </row>
    <row r="647044" spans="4:4">
      <c r="D647044"/>
    </row>
    <row r="647045" spans="4:4">
      <c r="D647045"/>
    </row>
    <row r="647046" spans="4:4">
      <c r="D647046"/>
    </row>
    <row r="647047" spans="4:4">
      <c r="D647047"/>
    </row>
    <row r="647048" spans="4:4">
      <c r="D647048"/>
    </row>
    <row r="647049" spans="4:4">
      <c r="D647049"/>
    </row>
    <row r="647050" spans="4:4">
      <c r="D647050"/>
    </row>
    <row r="647051" spans="4:4">
      <c r="D647051"/>
    </row>
    <row r="647052" spans="4:4">
      <c r="D647052"/>
    </row>
    <row r="647053" spans="4:4">
      <c r="D647053"/>
    </row>
    <row r="647054" spans="4:4">
      <c r="D647054"/>
    </row>
    <row r="647055" spans="4:4">
      <c r="D647055"/>
    </row>
    <row r="647056" spans="4:4">
      <c r="D647056"/>
    </row>
    <row r="647057" spans="4:4">
      <c r="D647057"/>
    </row>
    <row r="647058" spans="4:4">
      <c r="D647058"/>
    </row>
    <row r="647059" spans="4:4">
      <c r="D647059"/>
    </row>
    <row r="647060" spans="4:4">
      <c r="D647060"/>
    </row>
    <row r="647061" spans="4:4">
      <c r="D647061"/>
    </row>
    <row r="647062" spans="4:4">
      <c r="D647062"/>
    </row>
    <row r="647063" spans="4:4">
      <c r="D647063"/>
    </row>
    <row r="647064" spans="4:4">
      <c r="D647064"/>
    </row>
    <row r="647065" spans="4:4">
      <c r="D647065"/>
    </row>
    <row r="647066" spans="4:4">
      <c r="D647066"/>
    </row>
    <row r="647067" spans="4:4">
      <c r="D647067"/>
    </row>
    <row r="647068" spans="4:4">
      <c r="D647068"/>
    </row>
    <row r="647069" spans="4:4">
      <c r="D647069"/>
    </row>
    <row r="647070" spans="4:4">
      <c r="D647070"/>
    </row>
    <row r="647071" spans="4:4">
      <c r="D647071"/>
    </row>
    <row r="647072" spans="4:4">
      <c r="D647072"/>
    </row>
    <row r="647073" spans="4:4">
      <c r="D647073"/>
    </row>
    <row r="647074" spans="4:4">
      <c r="D647074"/>
    </row>
    <row r="647075" spans="4:4">
      <c r="D647075"/>
    </row>
    <row r="647076" spans="4:4">
      <c r="D647076"/>
    </row>
    <row r="647077" spans="4:4">
      <c r="D647077"/>
    </row>
    <row r="647078" spans="4:4">
      <c r="D647078"/>
    </row>
    <row r="647079" spans="4:4">
      <c r="D647079"/>
    </row>
    <row r="647080" spans="4:4">
      <c r="D647080"/>
    </row>
    <row r="647081" spans="4:4">
      <c r="D647081"/>
    </row>
    <row r="647082" spans="4:4">
      <c r="D647082"/>
    </row>
    <row r="647083" spans="4:4">
      <c r="D647083"/>
    </row>
    <row r="647084" spans="4:4">
      <c r="D647084"/>
    </row>
    <row r="647085" spans="4:4">
      <c r="D647085"/>
    </row>
    <row r="647086" spans="4:4">
      <c r="D647086"/>
    </row>
    <row r="647087" spans="4:4">
      <c r="D647087"/>
    </row>
    <row r="647088" spans="4:4">
      <c r="D647088"/>
    </row>
    <row r="647089" spans="4:4">
      <c r="D647089"/>
    </row>
    <row r="647090" spans="4:4">
      <c r="D647090"/>
    </row>
    <row r="647091" spans="4:4">
      <c r="D647091"/>
    </row>
    <row r="647092" spans="4:4">
      <c r="D647092"/>
    </row>
    <row r="647093" spans="4:4">
      <c r="D647093"/>
    </row>
    <row r="647094" spans="4:4">
      <c r="D647094"/>
    </row>
    <row r="647095" spans="4:4">
      <c r="D647095"/>
    </row>
    <row r="647096" spans="4:4">
      <c r="D647096"/>
    </row>
    <row r="647097" spans="4:4">
      <c r="D647097"/>
    </row>
    <row r="647098" spans="4:4">
      <c r="D647098"/>
    </row>
    <row r="647099" spans="4:4">
      <c r="D647099"/>
    </row>
    <row r="647100" spans="4:4">
      <c r="D647100"/>
    </row>
    <row r="647101" spans="4:4">
      <c r="D647101"/>
    </row>
    <row r="647102" spans="4:4">
      <c r="D647102"/>
    </row>
    <row r="647103" spans="4:4">
      <c r="D647103"/>
    </row>
    <row r="647104" spans="4:4">
      <c r="D647104"/>
    </row>
    <row r="647105" spans="4:4">
      <c r="D647105"/>
    </row>
    <row r="647106" spans="4:4">
      <c r="D647106"/>
    </row>
    <row r="647107" spans="4:4">
      <c r="D647107"/>
    </row>
    <row r="647108" spans="4:4">
      <c r="D647108"/>
    </row>
    <row r="647109" spans="4:4">
      <c r="D647109"/>
    </row>
    <row r="647110" spans="4:4">
      <c r="D647110"/>
    </row>
    <row r="647111" spans="4:4">
      <c r="D647111"/>
    </row>
    <row r="647112" spans="4:4">
      <c r="D647112"/>
    </row>
    <row r="647113" spans="4:4">
      <c r="D647113"/>
    </row>
    <row r="647114" spans="4:4">
      <c r="D647114"/>
    </row>
    <row r="647115" spans="4:4">
      <c r="D647115"/>
    </row>
    <row r="647116" spans="4:4">
      <c r="D647116"/>
    </row>
    <row r="647117" spans="4:4">
      <c r="D647117"/>
    </row>
    <row r="647118" spans="4:4">
      <c r="D647118"/>
    </row>
    <row r="647119" spans="4:4">
      <c r="D647119"/>
    </row>
    <row r="647120" spans="4:4">
      <c r="D647120"/>
    </row>
    <row r="647121" spans="4:4">
      <c r="D647121"/>
    </row>
    <row r="647122" spans="4:4">
      <c r="D647122"/>
    </row>
    <row r="647123" spans="4:4">
      <c r="D647123"/>
    </row>
    <row r="647124" spans="4:4">
      <c r="D647124"/>
    </row>
    <row r="647125" spans="4:4">
      <c r="D647125"/>
    </row>
    <row r="647126" spans="4:4">
      <c r="D647126"/>
    </row>
    <row r="647127" spans="4:4">
      <c r="D647127"/>
    </row>
    <row r="647128" spans="4:4">
      <c r="D647128"/>
    </row>
    <row r="647129" spans="4:4">
      <c r="D647129"/>
    </row>
    <row r="647130" spans="4:4">
      <c r="D647130"/>
    </row>
    <row r="647131" spans="4:4">
      <c r="D647131"/>
    </row>
    <row r="647132" spans="4:4">
      <c r="D647132"/>
    </row>
    <row r="647133" spans="4:4">
      <c r="D647133"/>
    </row>
    <row r="647134" spans="4:4">
      <c r="D647134"/>
    </row>
    <row r="647135" spans="4:4">
      <c r="D647135"/>
    </row>
    <row r="647136" spans="4:4">
      <c r="D647136"/>
    </row>
    <row r="647137" spans="4:4">
      <c r="D647137"/>
    </row>
    <row r="647138" spans="4:4">
      <c r="D647138"/>
    </row>
    <row r="647139" spans="4:4">
      <c r="D647139"/>
    </row>
    <row r="647140" spans="4:4">
      <c r="D647140"/>
    </row>
    <row r="647141" spans="4:4">
      <c r="D647141"/>
    </row>
    <row r="647142" spans="4:4">
      <c r="D647142"/>
    </row>
    <row r="647143" spans="4:4">
      <c r="D647143"/>
    </row>
    <row r="647144" spans="4:4">
      <c r="D647144"/>
    </row>
    <row r="647145" spans="4:4">
      <c r="D647145"/>
    </row>
    <row r="647146" spans="4:4">
      <c r="D647146"/>
    </row>
    <row r="647147" spans="4:4">
      <c r="D647147"/>
    </row>
    <row r="647148" spans="4:4">
      <c r="D647148"/>
    </row>
    <row r="647149" spans="4:4">
      <c r="D647149"/>
    </row>
    <row r="647150" spans="4:4">
      <c r="D647150"/>
    </row>
    <row r="647151" spans="4:4">
      <c r="D647151"/>
    </row>
    <row r="647152" spans="4:4">
      <c r="D647152"/>
    </row>
    <row r="647153" spans="4:4">
      <c r="D647153"/>
    </row>
    <row r="647154" spans="4:4">
      <c r="D647154"/>
    </row>
    <row r="647155" spans="4:4">
      <c r="D647155"/>
    </row>
    <row r="647156" spans="4:4">
      <c r="D647156"/>
    </row>
    <row r="647157" spans="4:4">
      <c r="D647157"/>
    </row>
    <row r="647158" spans="4:4">
      <c r="D647158"/>
    </row>
    <row r="647159" spans="4:4">
      <c r="D647159"/>
    </row>
    <row r="647160" spans="4:4">
      <c r="D647160"/>
    </row>
    <row r="647161" spans="4:4">
      <c r="D647161"/>
    </row>
    <row r="647162" spans="4:4">
      <c r="D647162"/>
    </row>
    <row r="647163" spans="4:4">
      <c r="D647163"/>
    </row>
    <row r="647164" spans="4:4">
      <c r="D647164"/>
    </row>
    <row r="647165" spans="4:4">
      <c r="D647165"/>
    </row>
    <row r="647166" spans="4:4">
      <c r="D647166"/>
    </row>
    <row r="647167" spans="4:4">
      <c r="D647167"/>
    </row>
    <row r="647168" spans="4:4">
      <c r="D647168"/>
    </row>
    <row r="647169" spans="4:4">
      <c r="D647169"/>
    </row>
    <row r="647170" spans="4:4">
      <c r="D647170"/>
    </row>
    <row r="647171" spans="4:4">
      <c r="D647171"/>
    </row>
    <row r="647172" spans="4:4">
      <c r="D647172"/>
    </row>
    <row r="647173" spans="4:4">
      <c r="D647173"/>
    </row>
    <row r="647174" spans="4:4">
      <c r="D647174"/>
    </row>
    <row r="647175" spans="4:4">
      <c r="D647175"/>
    </row>
    <row r="647176" spans="4:4">
      <c r="D647176"/>
    </row>
    <row r="647177" spans="4:4">
      <c r="D647177"/>
    </row>
    <row r="647178" spans="4:4">
      <c r="D647178"/>
    </row>
    <row r="647179" spans="4:4">
      <c r="D647179"/>
    </row>
    <row r="647180" spans="4:4">
      <c r="D647180"/>
    </row>
    <row r="647181" spans="4:4">
      <c r="D647181"/>
    </row>
    <row r="647182" spans="4:4">
      <c r="D647182"/>
    </row>
    <row r="647183" spans="4:4">
      <c r="D647183"/>
    </row>
    <row r="647184" spans="4:4">
      <c r="D647184"/>
    </row>
    <row r="647185" spans="4:4">
      <c r="D647185"/>
    </row>
    <row r="647186" spans="4:4">
      <c r="D647186"/>
    </row>
    <row r="647187" spans="4:4">
      <c r="D647187"/>
    </row>
    <row r="647188" spans="4:4">
      <c r="D647188"/>
    </row>
    <row r="647189" spans="4:4">
      <c r="D647189"/>
    </row>
    <row r="647190" spans="4:4">
      <c r="D647190"/>
    </row>
    <row r="647191" spans="4:4">
      <c r="D647191"/>
    </row>
    <row r="647192" spans="4:4">
      <c r="D647192"/>
    </row>
    <row r="647193" spans="4:4">
      <c r="D647193"/>
    </row>
    <row r="647194" spans="4:4">
      <c r="D647194"/>
    </row>
    <row r="647195" spans="4:4">
      <c r="D647195"/>
    </row>
    <row r="647196" spans="4:4">
      <c r="D647196"/>
    </row>
    <row r="647197" spans="4:4">
      <c r="D647197"/>
    </row>
    <row r="647198" spans="4:4">
      <c r="D647198"/>
    </row>
    <row r="647199" spans="4:4">
      <c r="D647199"/>
    </row>
    <row r="647200" spans="4:4">
      <c r="D647200"/>
    </row>
    <row r="647201" spans="4:4">
      <c r="D647201"/>
    </row>
    <row r="647202" spans="4:4">
      <c r="D647202"/>
    </row>
    <row r="647203" spans="4:4">
      <c r="D647203"/>
    </row>
    <row r="647204" spans="4:4">
      <c r="D647204"/>
    </row>
    <row r="647205" spans="4:4">
      <c r="D647205"/>
    </row>
    <row r="647206" spans="4:4">
      <c r="D647206"/>
    </row>
    <row r="647207" spans="4:4">
      <c r="D647207"/>
    </row>
    <row r="647208" spans="4:4">
      <c r="D647208"/>
    </row>
    <row r="647209" spans="4:4">
      <c r="D647209"/>
    </row>
    <row r="647210" spans="4:4">
      <c r="D647210"/>
    </row>
    <row r="647211" spans="4:4">
      <c r="D647211"/>
    </row>
    <row r="647212" spans="4:4">
      <c r="D647212"/>
    </row>
    <row r="647213" spans="4:4">
      <c r="D647213"/>
    </row>
    <row r="647214" spans="4:4">
      <c r="D647214"/>
    </row>
    <row r="647215" spans="4:4">
      <c r="D647215"/>
    </row>
    <row r="647216" spans="4:4">
      <c r="D647216"/>
    </row>
    <row r="647217" spans="4:4">
      <c r="D647217"/>
    </row>
    <row r="647218" spans="4:4">
      <c r="D647218"/>
    </row>
    <row r="647219" spans="4:4">
      <c r="D647219"/>
    </row>
    <row r="647220" spans="4:4">
      <c r="D647220"/>
    </row>
    <row r="647221" spans="4:4">
      <c r="D647221"/>
    </row>
    <row r="647222" spans="4:4">
      <c r="D647222"/>
    </row>
    <row r="647223" spans="4:4">
      <c r="D647223"/>
    </row>
    <row r="647224" spans="4:4">
      <c r="D647224"/>
    </row>
    <row r="647225" spans="4:4">
      <c r="D647225"/>
    </row>
    <row r="647226" spans="4:4">
      <c r="D647226"/>
    </row>
    <row r="647227" spans="4:4">
      <c r="D647227"/>
    </row>
    <row r="647228" spans="4:4">
      <c r="D647228"/>
    </row>
    <row r="647229" spans="4:4">
      <c r="D647229"/>
    </row>
    <row r="647230" spans="4:4">
      <c r="D647230"/>
    </row>
    <row r="647231" spans="4:4">
      <c r="D647231"/>
    </row>
    <row r="647232" spans="4:4">
      <c r="D647232"/>
    </row>
    <row r="647233" spans="4:4">
      <c r="D647233"/>
    </row>
    <row r="647234" spans="4:4">
      <c r="D647234"/>
    </row>
    <row r="647235" spans="4:4">
      <c r="D647235"/>
    </row>
    <row r="647236" spans="4:4">
      <c r="D647236"/>
    </row>
    <row r="647237" spans="4:4">
      <c r="D647237"/>
    </row>
    <row r="647238" spans="4:4">
      <c r="D647238"/>
    </row>
    <row r="647239" spans="4:4">
      <c r="D647239"/>
    </row>
    <row r="647240" spans="4:4">
      <c r="D647240"/>
    </row>
    <row r="647241" spans="4:4">
      <c r="D647241"/>
    </row>
    <row r="647242" spans="4:4">
      <c r="D647242"/>
    </row>
    <row r="647243" spans="4:4">
      <c r="D647243"/>
    </row>
    <row r="647244" spans="4:4">
      <c r="D647244"/>
    </row>
    <row r="647245" spans="4:4">
      <c r="D647245"/>
    </row>
    <row r="647246" spans="4:4">
      <c r="D647246"/>
    </row>
    <row r="647247" spans="4:4">
      <c r="D647247"/>
    </row>
    <row r="647248" spans="4:4">
      <c r="D647248"/>
    </row>
    <row r="647249" spans="4:4">
      <c r="D647249"/>
    </row>
    <row r="647250" spans="4:4">
      <c r="D647250"/>
    </row>
    <row r="647251" spans="4:4">
      <c r="D647251"/>
    </row>
    <row r="647252" spans="4:4">
      <c r="D647252"/>
    </row>
    <row r="647253" spans="4:4">
      <c r="D647253"/>
    </row>
    <row r="647254" spans="4:4">
      <c r="D647254"/>
    </row>
    <row r="647255" spans="4:4">
      <c r="D647255"/>
    </row>
    <row r="647256" spans="4:4">
      <c r="D647256"/>
    </row>
    <row r="647257" spans="4:4">
      <c r="D647257"/>
    </row>
    <row r="647258" spans="4:4">
      <c r="D647258"/>
    </row>
    <row r="647259" spans="4:4">
      <c r="D647259"/>
    </row>
    <row r="647260" spans="4:4">
      <c r="D647260"/>
    </row>
    <row r="647261" spans="4:4">
      <c r="D647261"/>
    </row>
    <row r="647262" spans="4:4">
      <c r="D647262"/>
    </row>
    <row r="647263" spans="4:4">
      <c r="D647263"/>
    </row>
    <row r="647264" spans="4:4">
      <c r="D647264"/>
    </row>
    <row r="647265" spans="4:4">
      <c r="D647265"/>
    </row>
    <row r="647266" spans="4:4">
      <c r="D647266"/>
    </row>
    <row r="647267" spans="4:4">
      <c r="D647267"/>
    </row>
    <row r="647268" spans="4:4">
      <c r="D647268"/>
    </row>
    <row r="647269" spans="4:4">
      <c r="D647269"/>
    </row>
    <row r="647270" spans="4:4">
      <c r="D647270"/>
    </row>
    <row r="647271" spans="4:4">
      <c r="D647271"/>
    </row>
    <row r="647272" spans="4:4">
      <c r="D647272"/>
    </row>
    <row r="647273" spans="4:4">
      <c r="D647273"/>
    </row>
    <row r="647274" spans="4:4">
      <c r="D647274"/>
    </row>
    <row r="647275" spans="4:4">
      <c r="D647275"/>
    </row>
    <row r="647276" spans="4:4">
      <c r="D647276"/>
    </row>
    <row r="647277" spans="4:4">
      <c r="D647277"/>
    </row>
    <row r="647278" spans="4:4">
      <c r="D647278"/>
    </row>
    <row r="647279" spans="4:4">
      <c r="D647279"/>
    </row>
    <row r="647280" spans="4:4">
      <c r="D647280"/>
    </row>
    <row r="647281" spans="4:4">
      <c r="D647281"/>
    </row>
    <row r="647282" spans="4:4">
      <c r="D647282"/>
    </row>
    <row r="647283" spans="4:4">
      <c r="D647283"/>
    </row>
    <row r="647284" spans="4:4">
      <c r="D647284"/>
    </row>
    <row r="647285" spans="4:4">
      <c r="D647285"/>
    </row>
    <row r="647286" spans="4:4">
      <c r="D647286"/>
    </row>
    <row r="647287" spans="4:4">
      <c r="D647287"/>
    </row>
    <row r="647288" spans="4:4">
      <c r="D647288"/>
    </row>
    <row r="647289" spans="4:4">
      <c r="D647289"/>
    </row>
    <row r="647290" spans="4:4">
      <c r="D647290"/>
    </row>
    <row r="647291" spans="4:4">
      <c r="D647291"/>
    </row>
    <row r="647292" spans="4:4">
      <c r="D647292"/>
    </row>
    <row r="647293" spans="4:4">
      <c r="D647293"/>
    </row>
    <row r="647294" spans="4:4">
      <c r="D647294"/>
    </row>
    <row r="647295" spans="4:4">
      <c r="D647295"/>
    </row>
    <row r="647296" spans="4:4">
      <c r="D647296"/>
    </row>
    <row r="647297" spans="4:4">
      <c r="D647297"/>
    </row>
    <row r="647298" spans="4:4">
      <c r="D647298"/>
    </row>
    <row r="647299" spans="4:4">
      <c r="D647299"/>
    </row>
    <row r="647300" spans="4:4">
      <c r="D647300"/>
    </row>
    <row r="647301" spans="4:4">
      <c r="D647301"/>
    </row>
    <row r="647302" spans="4:4">
      <c r="D647302"/>
    </row>
    <row r="647303" spans="4:4">
      <c r="D647303"/>
    </row>
    <row r="647304" spans="4:4">
      <c r="D647304"/>
    </row>
    <row r="647305" spans="4:4">
      <c r="D647305"/>
    </row>
    <row r="647306" spans="4:4">
      <c r="D647306"/>
    </row>
    <row r="647307" spans="4:4">
      <c r="D647307"/>
    </row>
    <row r="647308" spans="4:4">
      <c r="D647308"/>
    </row>
    <row r="647309" spans="4:4">
      <c r="D647309"/>
    </row>
    <row r="647310" spans="4:4">
      <c r="D647310"/>
    </row>
    <row r="647311" spans="4:4">
      <c r="D647311"/>
    </row>
    <row r="647312" spans="4:4">
      <c r="D647312"/>
    </row>
    <row r="647313" spans="4:4">
      <c r="D647313"/>
    </row>
    <row r="647314" spans="4:4">
      <c r="D647314"/>
    </row>
    <row r="647315" spans="4:4">
      <c r="D647315"/>
    </row>
    <row r="647316" spans="4:4">
      <c r="D647316"/>
    </row>
    <row r="647317" spans="4:4">
      <c r="D647317"/>
    </row>
    <row r="647318" spans="4:4">
      <c r="D647318"/>
    </row>
    <row r="647319" spans="4:4">
      <c r="D647319"/>
    </row>
    <row r="647320" spans="4:4">
      <c r="D647320"/>
    </row>
    <row r="647321" spans="4:4">
      <c r="D647321"/>
    </row>
    <row r="647322" spans="4:4">
      <c r="D647322"/>
    </row>
    <row r="647323" spans="4:4">
      <c r="D647323"/>
    </row>
    <row r="647324" spans="4:4">
      <c r="D647324"/>
    </row>
    <row r="647325" spans="4:4">
      <c r="D647325"/>
    </row>
    <row r="647326" spans="4:4">
      <c r="D647326"/>
    </row>
    <row r="647327" spans="4:4">
      <c r="D647327"/>
    </row>
    <row r="647328" spans="4:4">
      <c r="D647328"/>
    </row>
    <row r="647329" spans="4:4">
      <c r="D647329"/>
    </row>
    <row r="647330" spans="4:4">
      <c r="D647330"/>
    </row>
    <row r="647331" spans="4:4">
      <c r="D647331"/>
    </row>
    <row r="647332" spans="4:4">
      <c r="D647332"/>
    </row>
    <row r="647333" spans="4:4">
      <c r="D647333"/>
    </row>
    <row r="647334" spans="4:4">
      <c r="D647334"/>
    </row>
    <row r="647335" spans="4:4">
      <c r="D647335"/>
    </row>
    <row r="647336" spans="4:4">
      <c r="D647336"/>
    </row>
    <row r="647337" spans="4:4">
      <c r="D647337"/>
    </row>
    <row r="647338" spans="4:4">
      <c r="D647338"/>
    </row>
    <row r="647339" spans="4:4">
      <c r="D647339"/>
    </row>
    <row r="647340" spans="4:4">
      <c r="D647340"/>
    </row>
    <row r="647341" spans="4:4">
      <c r="D647341"/>
    </row>
    <row r="647342" spans="4:4">
      <c r="D647342"/>
    </row>
    <row r="647343" spans="4:4">
      <c r="D647343"/>
    </row>
    <row r="647344" spans="4:4">
      <c r="D647344"/>
    </row>
    <row r="647345" spans="4:4">
      <c r="D647345"/>
    </row>
    <row r="647346" spans="4:4">
      <c r="D647346"/>
    </row>
    <row r="647347" spans="4:4">
      <c r="D647347"/>
    </row>
    <row r="647348" spans="4:4">
      <c r="D647348"/>
    </row>
    <row r="647349" spans="4:4">
      <c r="D647349"/>
    </row>
    <row r="647350" spans="4:4">
      <c r="D647350"/>
    </row>
    <row r="647351" spans="4:4">
      <c r="D647351"/>
    </row>
    <row r="647352" spans="4:4">
      <c r="D647352"/>
    </row>
    <row r="647353" spans="4:4">
      <c r="D647353"/>
    </row>
    <row r="647354" spans="4:4">
      <c r="D647354"/>
    </row>
    <row r="647355" spans="4:4">
      <c r="D647355"/>
    </row>
    <row r="647356" spans="4:4">
      <c r="D647356"/>
    </row>
    <row r="647357" spans="4:4">
      <c r="D647357"/>
    </row>
    <row r="647358" spans="4:4">
      <c r="D647358"/>
    </row>
    <row r="647359" spans="4:4">
      <c r="D647359"/>
    </row>
    <row r="647360" spans="4:4">
      <c r="D647360"/>
    </row>
    <row r="647361" spans="4:4">
      <c r="D647361"/>
    </row>
    <row r="647362" spans="4:4">
      <c r="D647362"/>
    </row>
    <row r="647363" spans="4:4">
      <c r="D647363"/>
    </row>
    <row r="647364" spans="4:4">
      <c r="D647364"/>
    </row>
    <row r="647365" spans="4:4">
      <c r="D647365"/>
    </row>
    <row r="647366" spans="4:4">
      <c r="D647366"/>
    </row>
    <row r="647367" spans="4:4">
      <c r="D647367"/>
    </row>
    <row r="647368" spans="4:4">
      <c r="D647368"/>
    </row>
    <row r="647369" spans="4:4">
      <c r="D647369"/>
    </row>
    <row r="647370" spans="4:4">
      <c r="D647370"/>
    </row>
    <row r="647371" spans="4:4">
      <c r="D647371"/>
    </row>
    <row r="647372" spans="4:4">
      <c r="D647372"/>
    </row>
    <row r="647373" spans="4:4">
      <c r="D647373"/>
    </row>
    <row r="647374" spans="4:4">
      <c r="D647374"/>
    </row>
    <row r="647375" spans="4:4">
      <c r="D647375"/>
    </row>
    <row r="647376" spans="4:4">
      <c r="D647376"/>
    </row>
    <row r="647377" spans="4:4">
      <c r="D647377"/>
    </row>
    <row r="647378" spans="4:4">
      <c r="D647378"/>
    </row>
    <row r="647379" spans="4:4">
      <c r="D647379"/>
    </row>
    <row r="647380" spans="4:4">
      <c r="D647380"/>
    </row>
    <row r="647381" spans="4:4">
      <c r="D647381"/>
    </row>
    <row r="647382" spans="4:4">
      <c r="D647382"/>
    </row>
    <row r="647383" spans="4:4">
      <c r="D647383"/>
    </row>
    <row r="647384" spans="4:4">
      <c r="D647384"/>
    </row>
    <row r="647385" spans="4:4">
      <c r="D647385"/>
    </row>
    <row r="647386" spans="4:4">
      <c r="D647386"/>
    </row>
    <row r="647387" spans="4:4">
      <c r="D647387"/>
    </row>
    <row r="647388" spans="4:4">
      <c r="D647388"/>
    </row>
    <row r="647389" spans="4:4">
      <c r="D647389"/>
    </row>
    <row r="647390" spans="4:4">
      <c r="D647390"/>
    </row>
    <row r="647391" spans="4:4">
      <c r="D647391"/>
    </row>
    <row r="647392" spans="4:4">
      <c r="D647392"/>
    </row>
    <row r="647393" spans="4:4">
      <c r="D647393"/>
    </row>
    <row r="647394" spans="4:4">
      <c r="D647394"/>
    </row>
    <row r="647395" spans="4:4">
      <c r="D647395"/>
    </row>
    <row r="647396" spans="4:4">
      <c r="D647396"/>
    </row>
    <row r="647397" spans="4:4">
      <c r="D647397"/>
    </row>
    <row r="647398" spans="4:4">
      <c r="D647398"/>
    </row>
    <row r="647399" spans="4:4">
      <c r="D647399"/>
    </row>
    <row r="647400" spans="4:4">
      <c r="D647400"/>
    </row>
    <row r="647401" spans="4:4">
      <c r="D647401"/>
    </row>
    <row r="647402" spans="4:4">
      <c r="D647402"/>
    </row>
    <row r="647403" spans="4:4">
      <c r="D647403"/>
    </row>
    <row r="647404" spans="4:4">
      <c r="D647404"/>
    </row>
    <row r="647405" spans="4:4">
      <c r="D647405"/>
    </row>
    <row r="647406" spans="4:4">
      <c r="D647406"/>
    </row>
    <row r="647407" spans="4:4">
      <c r="D647407"/>
    </row>
    <row r="647408" spans="4:4">
      <c r="D647408"/>
    </row>
    <row r="647409" spans="4:4">
      <c r="D647409"/>
    </row>
    <row r="647410" spans="4:4">
      <c r="D647410"/>
    </row>
    <row r="647411" spans="4:4">
      <c r="D647411"/>
    </row>
    <row r="647412" spans="4:4">
      <c r="D647412"/>
    </row>
    <row r="647413" spans="4:4">
      <c r="D647413"/>
    </row>
    <row r="647414" spans="4:4">
      <c r="D647414"/>
    </row>
    <row r="647415" spans="4:4">
      <c r="D647415"/>
    </row>
    <row r="647416" spans="4:4">
      <c r="D647416"/>
    </row>
    <row r="647417" spans="4:4">
      <c r="D647417"/>
    </row>
    <row r="647418" spans="4:4">
      <c r="D647418"/>
    </row>
    <row r="647419" spans="4:4">
      <c r="D647419"/>
    </row>
    <row r="647420" spans="4:4">
      <c r="D647420"/>
    </row>
    <row r="647421" spans="4:4">
      <c r="D647421"/>
    </row>
    <row r="647422" spans="4:4">
      <c r="D647422"/>
    </row>
    <row r="647423" spans="4:4">
      <c r="D647423"/>
    </row>
    <row r="647424" spans="4:4">
      <c r="D647424"/>
    </row>
    <row r="647425" spans="4:4">
      <c r="D647425"/>
    </row>
    <row r="647426" spans="4:4">
      <c r="D647426"/>
    </row>
    <row r="647427" spans="4:4">
      <c r="D647427"/>
    </row>
    <row r="647428" spans="4:4">
      <c r="D647428"/>
    </row>
    <row r="647429" spans="4:4">
      <c r="D647429"/>
    </row>
    <row r="647430" spans="4:4">
      <c r="D647430"/>
    </row>
    <row r="647431" spans="4:4">
      <c r="D647431"/>
    </row>
    <row r="647432" spans="4:4">
      <c r="D647432"/>
    </row>
    <row r="647433" spans="4:4">
      <c r="D647433"/>
    </row>
    <row r="647434" spans="4:4">
      <c r="D647434"/>
    </row>
    <row r="647435" spans="4:4">
      <c r="D647435"/>
    </row>
    <row r="647436" spans="4:4">
      <c r="D647436"/>
    </row>
    <row r="647437" spans="4:4">
      <c r="D647437"/>
    </row>
    <row r="647438" spans="4:4">
      <c r="D647438"/>
    </row>
    <row r="647439" spans="4:4">
      <c r="D647439"/>
    </row>
    <row r="647440" spans="4:4">
      <c r="D647440"/>
    </row>
    <row r="647441" spans="4:4">
      <c r="D647441"/>
    </row>
    <row r="647442" spans="4:4">
      <c r="D647442"/>
    </row>
    <row r="647443" spans="4:4">
      <c r="D647443"/>
    </row>
    <row r="647444" spans="4:4">
      <c r="D647444"/>
    </row>
    <row r="647445" spans="4:4">
      <c r="D647445"/>
    </row>
    <row r="647446" spans="4:4">
      <c r="D647446"/>
    </row>
    <row r="647447" spans="4:4">
      <c r="D647447"/>
    </row>
    <row r="647448" spans="4:4">
      <c r="D647448"/>
    </row>
    <row r="647449" spans="4:4">
      <c r="D647449"/>
    </row>
    <row r="647450" spans="4:4">
      <c r="D647450"/>
    </row>
    <row r="647451" spans="4:4">
      <c r="D647451"/>
    </row>
    <row r="647452" spans="4:4">
      <c r="D647452"/>
    </row>
    <row r="647453" spans="4:4">
      <c r="D647453"/>
    </row>
    <row r="647454" spans="4:4">
      <c r="D647454"/>
    </row>
    <row r="647455" spans="4:4">
      <c r="D647455"/>
    </row>
    <row r="647456" spans="4:4">
      <c r="D647456"/>
    </row>
    <row r="647457" spans="4:4">
      <c r="D647457"/>
    </row>
    <row r="647458" spans="4:4">
      <c r="D647458"/>
    </row>
    <row r="647459" spans="4:4">
      <c r="D647459"/>
    </row>
    <row r="647460" spans="4:4">
      <c r="D647460"/>
    </row>
    <row r="647461" spans="4:4">
      <c r="D647461"/>
    </row>
    <row r="647462" spans="4:4">
      <c r="D647462"/>
    </row>
    <row r="647463" spans="4:4">
      <c r="D647463"/>
    </row>
    <row r="647464" spans="4:4">
      <c r="D647464"/>
    </row>
    <row r="647465" spans="4:4">
      <c r="D647465"/>
    </row>
    <row r="647466" spans="4:4">
      <c r="D647466"/>
    </row>
    <row r="647467" spans="4:4">
      <c r="D647467"/>
    </row>
    <row r="647468" spans="4:4">
      <c r="D647468"/>
    </row>
    <row r="647469" spans="4:4">
      <c r="D647469"/>
    </row>
    <row r="647470" spans="4:4">
      <c r="D647470"/>
    </row>
    <row r="647471" spans="4:4">
      <c r="D647471"/>
    </row>
    <row r="647472" spans="4:4">
      <c r="D647472"/>
    </row>
    <row r="647473" spans="4:4">
      <c r="D647473"/>
    </row>
    <row r="647474" spans="4:4">
      <c r="D647474"/>
    </row>
    <row r="647475" spans="4:4">
      <c r="D647475"/>
    </row>
    <row r="647476" spans="4:4">
      <c r="D647476"/>
    </row>
    <row r="647477" spans="4:4">
      <c r="D647477"/>
    </row>
    <row r="647478" spans="4:4">
      <c r="D647478"/>
    </row>
    <row r="647479" spans="4:4">
      <c r="D647479"/>
    </row>
    <row r="647480" spans="4:4">
      <c r="D647480"/>
    </row>
    <row r="647481" spans="4:4">
      <c r="D647481"/>
    </row>
    <row r="647482" spans="4:4">
      <c r="D647482"/>
    </row>
    <row r="647483" spans="4:4">
      <c r="D647483"/>
    </row>
    <row r="647484" spans="4:4">
      <c r="D647484"/>
    </row>
    <row r="647485" spans="4:4">
      <c r="D647485"/>
    </row>
    <row r="647486" spans="4:4">
      <c r="D647486"/>
    </row>
    <row r="647487" spans="4:4">
      <c r="D647487"/>
    </row>
    <row r="647488" spans="4:4">
      <c r="D647488"/>
    </row>
    <row r="647489" spans="4:4">
      <c r="D647489"/>
    </row>
    <row r="647490" spans="4:4">
      <c r="D647490"/>
    </row>
    <row r="647491" spans="4:4">
      <c r="D647491"/>
    </row>
    <row r="647492" spans="4:4">
      <c r="D647492"/>
    </row>
    <row r="647493" spans="4:4">
      <c r="D647493"/>
    </row>
    <row r="647494" spans="4:4">
      <c r="D647494"/>
    </row>
    <row r="647495" spans="4:4">
      <c r="D647495"/>
    </row>
    <row r="647496" spans="4:4">
      <c r="D647496"/>
    </row>
    <row r="647497" spans="4:4">
      <c r="D647497"/>
    </row>
    <row r="647498" spans="4:4">
      <c r="D647498"/>
    </row>
    <row r="647499" spans="4:4">
      <c r="D647499"/>
    </row>
    <row r="647500" spans="4:4">
      <c r="D647500"/>
    </row>
    <row r="647501" spans="4:4">
      <c r="D647501"/>
    </row>
    <row r="647502" spans="4:4">
      <c r="D647502"/>
    </row>
    <row r="647503" spans="4:4">
      <c r="D647503"/>
    </row>
    <row r="647504" spans="4:4">
      <c r="D647504"/>
    </row>
    <row r="647505" spans="4:4">
      <c r="D647505"/>
    </row>
    <row r="647506" spans="4:4">
      <c r="D647506"/>
    </row>
    <row r="647507" spans="4:4">
      <c r="D647507"/>
    </row>
    <row r="647508" spans="4:4">
      <c r="D647508"/>
    </row>
    <row r="647509" spans="4:4">
      <c r="D647509"/>
    </row>
    <row r="647510" spans="4:4">
      <c r="D647510"/>
    </row>
    <row r="647511" spans="4:4">
      <c r="D647511"/>
    </row>
    <row r="647512" spans="4:4">
      <c r="D647512"/>
    </row>
    <row r="647513" spans="4:4">
      <c r="D647513"/>
    </row>
    <row r="647514" spans="4:4">
      <c r="D647514"/>
    </row>
    <row r="647515" spans="4:4">
      <c r="D647515"/>
    </row>
    <row r="647516" spans="4:4">
      <c r="D647516"/>
    </row>
    <row r="647517" spans="4:4">
      <c r="D647517"/>
    </row>
    <row r="647518" spans="4:4">
      <c r="D647518"/>
    </row>
    <row r="647519" spans="4:4">
      <c r="D647519"/>
    </row>
    <row r="647520" spans="4:4">
      <c r="D647520"/>
    </row>
    <row r="647521" spans="4:4">
      <c r="D647521"/>
    </row>
    <row r="647522" spans="4:4">
      <c r="D647522"/>
    </row>
    <row r="647523" spans="4:4">
      <c r="D647523"/>
    </row>
    <row r="647524" spans="4:4">
      <c r="D647524"/>
    </row>
    <row r="647525" spans="4:4">
      <c r="D647525"/>
    </row>
    <row r="647526" spans="4:4">
      <c r="D647526"/>
    </row>
    <row r="647527" spans="4:4">
      <c r="D647527"/>
    </row>
    <row r="647528" spans="4:4">
      <c r="D647528"/>
    </row>
    <row r="647529" spans="4:4">
      <c r="D647529"/>
    </row>
    <row r="647530" spans="4:4">
      <c r="D647530"/>
    </row>
    <row r="647531" spans="4:4">
      <c r="D647531"/>
    </row>
    <row r="647532" spans="4:4">
      <c r="D647532"/>
    </row>
    <row r="647533" spans="4:4">
      <c r="D647533"/>
    </row>
    <row r="647534" spans="4:4">
      <c r="D647534"/>
    </row>
    <row r="647535" spans="4:4">
      <c r="D647535"/>
    </row>
    <row r="647536" spans="4:4">
      <c r="D647536"/>
    </row>
    <row r="647537" spans="4:4">
      <c r="D647537"/>
    </row>
    <row r="647538" spans="4:4">
      <c r="D647538"/>
    </row>
    <row r="647539" spans="4:4">
      <c r="D647539"/>
    </row>
    <row r="647540" spans="4:4">
      <c r="D647540"/>
    </row>
    <row r="647541" spans="4:4">
      <c r="D647541"/>
    </row>
    <row r="647542" spans="4:4">
      <c r="D647542"/>
    </row>
    <row r="647543" spans="4:4">
      <c r="D647543"/>
    </row>
    <row r="647544" spans="4:4">
      <c r="D647544"/>
    </row>
    <row r="647545" spans="4:4">
      <c r="D647545"/>
    </row>
    <row r="647546" spans="4:4">
      <c r="D647546"/>
    </row>
    <row r="647547" spans="4:4">
      <c r="D647547"/>
    </row>
    <row r="647548" spans="4:4">
      <c r="D647548"/>
    </row>
    <row r="647549" spans="4:4">
      <c r="D647549"/>
    </row>
    <row r="647550" spans="4:4">
      <c r="D647550"/>
    </row>
    <row r="647551" spans="4:4">
      <c r="D647551"/>
    </row>
    <row r="647552" spans="4:4">
      <c r="D647552"/>
    </row>
    <row r="647553" spans="4:4">
      <c r="D647553"/>
    </row>
    <row r="647554" spans="4:4">
      <c r="D647554"/>
    </row>
    <row r="647555" spans="4:4">
      <c r="D647555"/>
    </row>
    <row r="647556" spans="4:4">
      <c r="D647556"/>
    </row>
    <row r="647557" spans="4:4">
      <c r="D647557"/>
    </row>
    <row r="647558" spans="4:4">
      <c r="D647558"/>
    </row>
    <row r="647559" spans="4:4">
      <c r="D647559"/>
    </row>
    <row r="647560" spans="4:4">
      <c r="D647560"/>
    </row>
    <row r="647561" spans="4:4">
      <c r="D647561"/>
    </row>
    <row r="647562" spans="4:4">
      <c r="D647562"/>
    </row>
    <row r="647563" spans="4:4">
      <c r="D647563"/>
    </row>
    <row r="647564" spans="4:4">
      <c r="D647564"/>
    </row>
    <row r="647565" spans="4:4">
      <c r="D647565"/>
    </row>
    <row r="647566" spans="4:4">
      <c r="D647566"/>
    </row>
    <row r="647567" spans="4:4">
      <c r="D647567"/>
    </row>
    <row r="647568" spans="4:4">
      <c r="D647568"/>
    </row>
    <row r="647569" spans="4:4">
      <c r="D647569"/>
    </row>
    <row r="647570" spans="4:4">
      <c r="D647570"/>
    </row>
    <row r="647571" spans="4:4">
      <c r="D647571"/>
    </row>
    <row r="647572" spans="4:4">
      <c r="D647572"/>
    </row>
    <row r="647573" spans="4:4">
      <c r="D647573"/>
    </row>
    <row r="647574" spans="4:4">
      <c r="D647574"/>
    </row>
    <row r="647575" spans="4:4">
      <c r="D647575"/>
    </row>
    <row r="647576" spans="4:4">
      <c r="D647576"/>
    </row>
    <row r="647577" spans="4:4">
      <c r="D647577"/>
    </row>
    <row r="647578" spans="4:4">
      <c r="D647578"/>
    </row>
    <row r="647579" spans="4:4">
      <c r="D647579"/>
    </row>
    <row r="647580" spans="4:4">
      <c r="D647580"/>
    </row>
    <row r="647581" spans="4:4">
      <c r="D647581"/>
    </row>
    <row r="647582" spans="4:4">
      <c r="D647582"/>
    </row>
    <row r="647583" spans="4:4">
      <c r="D647583"/>
    </row>
    <row r="647584" spans="4:4">
      <c r="D647584"/>
    </row>
    <row r="647585" spans="4:4">
      <c r="D647585"/>
    </row>
    <row r="647586" spans="4:4">
      <c r="D647586"/>
    </row>
    <row r="647587" spans="4:4">
      <c r="D647587"/>
    </row>
    <row r="647588" spans="4:4">
      <c r="D647588"/>
    </row>
    <row r="647589" spans="4:4">
      <c r="D647589"/>
    </row>
    <row r="647590" spans="4:4">
      <c r="D647590"/>
    </row>
    <row r="647591" spans="4:4">
      <c r="D647591"/>
    </row>
    <row r="647592" spans="4:4">
      <c r="D647592"/>
    </row>
    <row r="647593" spans="4:4">
      <c r="D647593"/>
    </row>
    <row r="647594" spans="4:4">
      <c r="D647594"/>
    </row>
    <row r="647595" spans="4:4">
      <c r="D647595"/>
    </row>
    <row r="647596" spans="4:4">
      <c r="D647596"/>
    </row>
    <row r="647597" spans="4:4">
      <c r="D647597"/>
    </row>
    <row r="647598" spans="4:4">
      <c r="D647598"/>
    </row>
    <row r="647599" spans="4:4">
      <c r="D647599"/>
    </row>
    <row r="647600" spans="4:4">
      <c r="D647600"/>
    </row>
    <row r="647601" spans="4:4">
      <c r="D647601"/>
    </row>
    <row r="647602" spans="4:4">
      <c r="D647602"/>
    </row>
    <row r="647603" spans="4:4">
      <c r="D647603"/>
    </row>
    <row r="647604" spans="4:4">
      <c r="D647604"/>
    </row>
    <row r="647605" spans="4:4">
      <c r="D647605"/>
    </row>
    <row r="647606" spans="4:4">
      <c r="D647606"/>
    </row>
    <row r="647607" spans="4:4">
      <c r="D647607"/>
    </row>
    <row r="647608" spans="4:4">
      <c r="D647608"/>
    </row>
    <row r="647609" spans="4:4">
      <c r="D647609"/>
    </row>
    <row r="647610" spans="4:4">
      <c r="D647610"/>
    </row>
    <row r="647611" spans="4:4">
      <c r="D647611"/>
    </row>
    <row r="647612" spans="4:4">
      <c r="D647612"/>
    </row>
    <row r="647613" spans="4:4">
      <c r="D647613"/>
    </row>
    <row r="647614" spans="4:4">
      <c r="D647614"/>
    </row>
    <row r="647615" spans="4:4">
      <c r="D647615"/>
    </row>
    <row r="647616" spans="4:4">
      <c r="D647616"/>
    </row>
    <row r="647617" spans="4:4">
      <c r="D647617"/>
    </row>
    <row r="647618" spans="4:4">
      <c r="D647618"/>
    </row>
    <row r="647619" spans="4:4">
      <c r="D647619"/>
    </row>
    <row r="647620" spans="4:4">
      <c r="D647620"/>
    </row>
    <row r="647621" spans="4:4">
      <c r="D647621"/>
    </row>
    <row r="647622" spans="4:4">
      <c r="D647622"/>
    </row>
    <row r="647623" spans="4:4">
      <c r="D647623"/>
    </row>
    <row r="647624" spans="4:4">
      <c r="D647624"/>
    </row>
    <row r="647625" spans="4:4">
      <c r="D647625"/>
    </row>
    <row r="647626" spans="4:4">
      <c r="D647626"/>
    </row>
    <row r="647627" spans="4:4">
      <c r="D647627"/>
    </row>
    <row r="647628" spans="4:4">
      <c r="D647628"/>
    </row>
    <row r="647629" spans="4:4">
      <c r="D647629"/>
    </row>
    <row r="647630" spans="4:4">
      <c r="D647630"/>
    </row>
    <row r="647631" spans="4:4">
      <c r="D647631"/>
    </row>
    <row r="647632" spans="4:4">
      <c r="D647632"/>
    </row>
    <row r="647633" spans="4:4">
      <c r="D647633"/>
    </row>
    <row r="647634" spans="4:4">
      <c r="D647634"/>
    </row>
    <row r="647635" spans="4:4">
      <c r="D647635"/>
    </row>
    <row r="647636" spans="4:4">
      <c r="D647636"/>
    </row>
    <row r="647637" spans="4:4">
      <c r="D647637"/>
    </row>
    <row r="647638" spans="4:4">
      <c r="D647638"/>
    </row>
    <row r="647639" spans="4:4">
      <c r="D647639"/>
    </row>
    <row r="647640" spans="4:4">
      <c r="D647640"/>
    </row>
    <row r="647641" spans="4:4">
      <c r="D647641"/>
    </row>
    <row r="647642" spans="4:4">
      <c r="D647642"/>
    </row>
    <row r="647643" spans="4:4">
      <c r="D647643"/>
    </row>
    <row r="647644" spans="4:4">
      <c r="D647644"/>
    </row>
    <row r="647645" spans="4:4">
      <c r="D647645"/>
    </row>
    <row r="647646" spans="4:4">
      <c r="D647646"/>
    </row>
    <row r="647647" spans="4:4">
      <c r="D647647"/>
    </row>
    <row r="647648" spans="4:4">
      <c r="D647648"/>
    </row>
    <row r="647649" spans="4:4">
      <c r="D647649"/>
    </row>
    <row r="647650" spans="4:4">
      <c r="D647650"/>
    </row>
    <row r="647651" spans="4:4">
      <c r="D647651"/>
    </row>
    <row r="647652" spans="4:4">
      <c r="D647652"/>
    </row>
    <row r="647653" spans="4:4">
      <c r="D647653"/>
    </row>
    <row r="647654" spans="4:4">
      <c r="D647654"/>
    </row>
    <row r="647655" spans="4:4">
      <c r="D647655"/>
    </row>
    <row r="647656" spans="4:4">
      <c r="D647656"/>
    </row>
    <row r="647657" spans="4:4">
      <c r="D647657"/>
    </row>
    <row r="647658" spans="4:4">
      <c r="D647658"/>
    </row>
    <row r="647659" spans="4:4">
      <c r="D647659"/>
    </row>
    <row r="647660" spans="4:4">
      <c r="D647660"/>
    </row>
    <row r="647661" spans="4:4">
      <c r="D647661"/>
    </row>
    <row r="647662" spans="4:4">
      <c r="D647662"/>
    </row>
    <row r="647663" spans="4:4">
      <c r="D647663"/>
    </row>
    <row r="647664" spans="4:4">
      <c r="D647664"/>
    </row>
    <row r="647665" spans="4:4">
      <c r="D647665"/>
    </row>
    <row r="647666" spans="4:4">
      <c r="D647666"/>
    </row>
    <row r="647667" spans="4:4">
      <c r="D647667"/>
    </row>
    <row r="647668" spans="4:4">
      <c r="D647668"/>
    </row>
    <row r="647669" spans="4:4">
      <c r="D647669"/>
    </row>
    <row r="647670" spans="4:4">
      <c r="D647670"/>
    </row>
    <row r="647671" spans="4:4">
      <c r="D647671"/>
    </row>
    <row r="647672" spans="4:4">
      <c r="D647672"/>
    </row>
    <row r="647673" spans="4:4">
      <c r="D647673"/>
    </row>
    <row r="647674" spans="4:4">
      <c r="D647674"/>
    </row>
    <row r="647675" spans="4:4">
      <c r="D647675"/>
    </row>
    <row r="647676" spans="4:4">
      <c r="D647676"/>
    </row>
    <row r="647677" spans="4:4">
      <c r="D647677"/>
    </row>
    <row r="647678" spans="4:4">
      <c r="D647678"/>
    </row>
    <row r="647679" spans="4:4">
      <c r="D647679"/>
    </row>
    <row r="647680" spans="4:4">
      <c r="D647680"/>
    </row>
    <row r="647681" spans="4:4">
      <c r="D647681"/>
    </row>
    <row r="647682" spans="4:4">
      <c r="D647682"/>
    </row>
    <row r="647683" spans="4:4">
      <c r="D647683"/>
    </row>
    <row r="647684" spans="4:4">
      <c r="D647684"/>
    </row>
    <row r="647685" spans="4:4">
      <c r="D647685"/>
    </row>
    <row r="647686" spans="4:4">
      <c r="D647686"/>
    </row>
    <row r="647687" spans="4:4">
      <c r="D647687"/>
    </row>
    <row r="647688" spans="4:4">
      <c r="D647688"/>
    </row>
    <row r="647689" spans="4:4">
      <c r="D647689"/>
    </row>
    <row r="647690" spans="4:4">
      <c r="D647690"/>
    </row>
    <row r="647691" spans="4:4">
      <c r="D647691"/>
    </row>
    <row r="647692" spans="4:4">
      <c r="D647692"/>
    </row>
    <row r="647693" spans="4:4">
      <c r="D647693"/>
    </row>
    <row r="647694" spans="4:4">
      <c r="D647694"/>
    </row>
    <row r="647695" spans="4:4">
      <c r="D647695"/>
    </row>
    <row r="647696" spans="4:4">
      <c r="D647696"/>
    </row>
    <row r="647697" spans="4:4">
      <c r="D647697"/>
    </row>
    <row r="647698" spans="4:4">
      <c r="D647698"/>
    </row>
    <row r="647699" spans="4:4">
      <c r="D647699"/>
    </row>
    <row r="647700" spans="4:4">
      <c r="D647700"/>
    </row>
    <row r="647701" spans="4:4">
      <c r="D647701"/>
    </row>
    <row r="647702" spans="4:4">
      <c r="D647702"/>
    </row>
    <row r="647703" spans="4:4">
      <c r="D647703"/>
    </row>
    <row r="647704" spans="4:4">
      <c r="D647704"/>
    </row>
    <row r="647705" spans="4:4">
      <c r="D647705"/>
    </row>
    <row r="647706" spans="4:4">
      <c r="D647706"/>
    </row>
    <row r="647707" spans="4:4">
      <c r="D647707"/>
    </row>
    <row r="647708" spans="4:4">
      <c r="D647708"/>
    </row>
    <row r="647709" spans="4:4">
      <c r="D647709"/>
    </row>
    <row r="647710" spans="4:4">
      <c r="D647710"/>
    </row>
    <row r="647711" spans="4:4">
      <c r="D647711"/>
    </row>
    <row r="647712" spans="4:4">
      <c r="D647712"/>
    </row>
    <row r="647713" spans="4:4">
      <c r="D647713"/>
    </row>
    <row r="647714" spans="4:4">
      <c r="D647714"/>
    </row>
    <row r="647715" spans="4:4">
      <c r="D647715"/>
    </row>
    <row r="647716" spans="4:4">
      <c r="D647716"/>
    </row>
    <row r="647717" spans="4:4">
      <c r="D647717"/>
    </row>
    <row r="647718" spans="4:4">
      <c r="D647718"/>
    </row>
    <row r="647719" spans="4:4">
      <c r="D647719"/>
    </row>
    <row r="647720" spans="4:4">
      <c r="D647720"/>
    </row>
    <row r="647721" spans="4:4">
      <c r="D647721"/>
    </row>
    <row r="647722" spans="4:4">
      <c r="D647722"/>
    </row>
    <row r="647723" spans="4:4">
      <c r="D647723"/>
    </row>
    <row r="647724" spans="4:4">
      <c r="D647724"/>
    </row>
    <row r="647725" spans="4:4">
      <c r="D647725"/>
    </row>
    <row r="647726" spans="4:4">
      <c r="D647726"/>
    </row>
    <row r="647727" spans="4:4">
      <c r="D647727"/>
    </row>
    <row r="647728" spans="4:4">
      <c r="D647728"/>
    </row>
    <row r="647729" spans="4:4">
      <c r="D647729"/>
    </row>
    <row r="647730" spans="4:4">
      <c r="D647730"/>
    </row>
    <row r="647731" spans="4:4">
      <c r="D647731"/>
    </row>
    <row r="647732" spans="4:4">
      <c r="D647732"/>
    </row>
    <row r="647733" spans="4:4">
      <c r="D647733"/>
    </row>
    <row r="647734" spans="4:4">
      <c r="D647734"/>
    </row>
    <row r="647735" spans="4:4">
      <c r="D647735"/>
    </row>
    <row r="647736" spans="4:4">
      <c r="D647736"/>
    </row>
    <row r="647737" spans="4:4">
      <c r="D647737"/>
    </row>
    <row r="647738" spans="4:4">
      <c r="D647738"/>
    </row>
    <row r="647739" spans="4:4">
      <c r="D647739"/>
    </row>
    <row r="647740" spans="4:4">
      <c r="D647740"/>
    </row>
    <row r="647741" spans="4:4">
      <c r="D647741"/>
    </row>
    <row r="647742" spans="4:4">
      <c r="D647742"/>
    </row>
    <row r="647743" spans="4:4">
      <c r="D647743"/>
    </row>
    <row r="647744" spans="4:4">
      <c r="D647744"/>
    </row>
    <row r="647745" spans="4:4">
      <c r="D647745"/>
    </row>
    <row r="647746" spans="4:4">
      <c r="D647746"/>
    </row>
    <row r="647747" spans="4:4">
      <c r="D647747"/>
    </row>
    <row r="647748" spans="4:4">
      <c r="D647748"/>
    </row>
    <row r="647749" spans="4:4">
      <c r="D647749"/>
    </row>
    <row r="647750" spans="4:4">
      <c r="D647750"/>
    </row>
    <row r="647751" spans="4:4">
      <c r="D647751"/>
    </row>
    <row r="647752" spans="4:4">
      <c r="D647752"/>
    </row>
    <row r="647753" spans="4:4">
      <c r="D647753"/>
    </row>
    <row r="647754" spans="4:4">
      <c r="D647754"/>
    </row>
    <row r="647755" spans="4:4">
      <c r="D647755"/>
    </row>
    <row r="647756" spans="4:4">
      <c r="D647756"/>
    </row>
    <row r="647757" spans="4:4">
      <c r="D647757"/>
    </row>
    <row r="647758" spans="4:4">
      <c r="D647758"/>
    </row>
    <row r="647759" spans="4:4">
      <c r="D647759"/>
    </row>
    <row r="647760" spans="4:4">
      <c r="D647760"/>
    </row>
    <row r="647761" spans="4:4">
      <c r="D647761"/>
    </row>
    <row r="647762" spans="4:4">
      <c r="D647762"/>
    </row>
    <row r="647763" spans="4:4">
      <c r="D647763"/>
    </row>
    <row r="647764" spans="4:4">
      <c r="D647764"/>
    </row>
    <row r="647765" spans="4:4">
      <c r="D647765"/>
    </row>
    <row r="647766" spans="4:4">
      <c r="D647766"/>
    </row>
    <row r="647767" spans="4:4">
      <c r="D647767"/>
    </row>
    <row r="647768" spans="4:4">
      <c r="D647768"/>
    </row>
    <row r="647769" spans="4:4">
      <c r="D647769"/>
    </row>
    <row r="647770" spans="4:4">
      <c r="D647770"/>
    </row>
    <row r="647771" spans="4:4">
      <c r="D647771"/>
    </row>
    <row r="647772" spans="4:4">
      <c r="D647772"/>
    </row>
    <row r="647773" spans="4:4">
      <c r="D647773"/>
    </row>
    <row r="647774" spans="4:4">
      <c r="D647774"/>
    </row>
    <row r="647775" spans="4:4">
      <c r="D647775"/>
    </row>
    <row r="647776" spans="4:4">
      <c r="D647776"/>
    </row>
    <row r="647777" spans="4:4">
      <c r="D647777"/>
    </row>
    <row r="647778" spans="4:4">
      <c r="D647778"/>
    </row>
    <row r="647779" spans="4:4">
      <c r="D647779"/>
    </row>
    <row r="647780" spans="4:4">
      <c r="D647780"/>
    </row>
    <row r="647781" spans="4:4">
      <c r="D647781"/>
    </row>
    <row r="647782" spans="4:4">
      <c r="D647782"/>
    </row>
    <row r="647783" spans="4:4">
      <c r="D647783"/>
    </row>
    <row r="647784" spans="4:4">
      <c r="D647784"/>
    </row>
    <row r="647785" spans="4:4">
      <c r="D647785"/>
    </row>
    <row r="647786" spans="4:4">
      <c r="D647786"/>
    </row>
    <row r="647787" spans="4:4">
      <c r="D647787"/>
    </row>
    <row r="647788" spans="4:4">
      <c r="D647788"/>
    </row>
    <row r="647789" spans="4:4">
      <c r="D647789"/>
    </row>
    <row r="647790" spans="4:4">
      <c r="D647790"/>
    </row>
    <row r="647791" spans="4:4">
      <c r="D647791"/>
    </row>
    <row r="647792" spans="4:4">
      <c r="D647792"/>
    </row>
    <row r="647793" spans="4:4">
      <c r="D647793"/>
    </row>
    <row r="647794" spans="4:4">
      <c r="D647794"/>
    </row>
    <row r="647795" spans="4:4">
      <c r="D647795"/>
    </row>
    <row r="647796" spans="4:4">
      <c r="D647796"/>
    </row>
    <row r="647797" spans="4:4">
      <c r="D647797"/>
    </row>
    <row r="647798" spans="4:4">
      <c r="D647798"/>
    </row>
    <row r="647799" spans="4:4">
      <c r="D647799"/>
    </row>
    <row r="647800" spans="4:4">
      <c r="D647800"/>
    </row>
    <row r="647801" spans="4:4">
      <c r="D647801"/>
    </row>
    <row r="647802" spans="4:4">
      <c r="D647802"/>
    </row>
    <row r="647803" spans="4:4">
      <c r="D647803"/>
    </row>
    <row r="647804" spans="4:4">
      <c r="D647804"/>
    </row>
    <row r="647805" spans="4:4">
      <c r="D647805"/>
    </row>
    <row r="647806" spans="4:4">
      <c r="D647806"/>
    </row>
    <row r="647807" spans="4:4">
      <c r="D647807"/>
    </row>
    <row r="647808" spans="4:4">
      <c r="D647808"/>
    </row>
    <row r="647809" spans="4:4">
      <c r="D647809"/>
    </row>
    <row r="647810" spans="4:4">
      <c r="D647810"/>
    </row>
    <row r="647811" spans="4:4">
      <c r="D647811"/>
    </row>
    <row r="647812" spans="4:4">
      <c r="D647812"/>
    </row>
    <row r="647813" spans="4:4">
      <c r="D647813"/>
    </row>
    <row r="647814" spans="4:4">
      <c r="D647814"/>
    </row>
    <row r="647815" spans="4:4">
      <c r="D647815"/>
    </row>
    <row r="647816" spans="4:4">
      <c r="D647816"/>
    </row>
    <row r="647817" spans="4:4">
      <c r="D647817"/>
    </row>
    <row r="647818" spans="4:4">
      <c r="D647818"/>
    </row>
    <row r="647819" spans="4:4">
      <c r="D647819"/>
    </row>
    <row r="647820" spans="4:4">
      <c r="D647820"/>
    </row>
    <row r="647821" spans="4:4">
      <c r="D647821"/>
    </row>
    <row r="647822" spans="4:4">
      <c r="D647822"/>
    </row>
    <row r="647823" spans="4:4">
      <c r="D647823"/>
    </row>
    <row r="647824" spans="4:4">
      <c r="D647824"/>
    </row>
    <row r="647825" spans="4:4">
      <c r="D647825"/>
    </row>
    <row r="647826" spans="4:4">
      <c r="D647826"/>
    </row>
    <row r="647827" spans="4:4">
      <c r="D647827"/>
    </row>
    <row r="647828" spans="4:4">
      <c r="D647828"/>
    </row>
    <row r="647829" spans="4:4">
      <c r="D647829"/>
    </row>
    <row r="647830" spans="4:4">
      <c r="D647830"/>
    </row>
    <row r="647831" spans="4:4">
      <c r="D647831"/>
    </row>
    <row r="647832" spans="4:4">
      <c r="D647832"/>
    </row>
    <row r="647833" spans="4:4">
      <c r="D647833"/>
    </row>
    <row r="647834" spans="4:4">
      <c r="D647834"/>
    </row>
    <row r="647835" spans="4:4">
      <c r="D647835"/>
    </row>
    <row r="647836" spans="4:4">
      <c r="D647836"/>
    </row>
    <row r="647837" spans="4:4">
      <c r="D647837"/>
    </row>
    <row r="647838" spans="4:4">
      <c r="D647838"/>
    </row>
    <row r="647839" spans="4:4">
      <c r="D647839"/>
    </row>
    <row r="647840" spans="4:4">
      <c r="D647840"/>
    </row>
    <row r="647841" spans="4:4">
      <c r="D647841"/>
    </row>
    <row r="647842" spans="4:4">
      <c r="D647842"/>
    </row>
    <row r="647843" spans="4:4">
      <c r="D647843"/>
    </row>
    <row r="647844" spans="4:4">
      <c r="D647844"/>
    </row>
    <row r="647845" spans="4:4">
      <c r="D647845"/>
    </row>
    <row r="647846" spans="4:4">
      <c r="D647846"/>
    </row>
    <row r="647847" spans="4:4">
      <c r="D647847"/>
    </row>
    <row r="647848" spans="4:4">
      <c r="D647848"/>
    </row>
    <row r="647849" spans="4:4">
      <c r="D647849"/>
    </row>
    <row r="647850" spans="4:4">
      <c r="D647850"/>
    </row>
    <row r="647851" spans="4:4">
      <c r="D647851"/>
    </row>
    <row r="647852" spans="4:4">
      <c r="D647852"/>
    </row>
    <row r="647853" spans="4:4">
      <c r="D647853"/>
    </row>
    <row r="647854" spans="4:4">
      <c r="D647854"/>
    </row>
    <row r="647855" spans="4:4">
      <c r="D647855"/>
    </row>
    <row r="647856" spans="4:4">
      <c r="D647856"/>
    </row>
    <row r="647857" spans="4:4">
      <c r="D647857"/>
    </row>
    <row r="647858" spans="4:4">
      <c r="D647858"/>
    </row>
    <row r="647859" spans="4:4">
      <c r="D647859"/>
    </row>
    <row r="647860" spans="4:4">
      <c r="D647860"/>
    </row>
    <row r="647861" spans="4:4">
      <c r="D647861"/>
    </row>
    <row r="647862" spans="4:4">
      <c r="D647862"/>
    </row>
    <row r="647863" spans="4:4">
      <c r="D647863"/>
    </row>
    <row r="647864" spans="4:4">
      <c r="D647864"/>
    </row>
    <row r="647865" spans="4:4">
      <c r="D647865"/>
    </row>
    <row r="647866" spans="4:4">
      <c r="D647866"/>
    </row>
    <row r="647867" spans="4:4">
      <c r="D647867"/>
    </row>
    <row r="647868" spans="4:4">
      <c r="D647868"/>
    </row>
    <row r="647869" spans="4:4">
      <c r="D647869"/>
    </row>
    <row r="647870" spans="4:4">
      <c r="D647870"/>
    </row>
    <row r="647871" spans="4:4">
      <c r="D647871"/>
    </row>
    <row r="647872" spans="4:4">
      <c r="D647872"/>
    </row>
    <row r="647873" spans="4:4">
      <c r="D647873"/>
    </row>
    <row r="647874" spans="4:4">
      <c r="D647874"/>
    </row>
    <row r="647875" spans="4:4">
      <c r="D647875"/>
    </row>
    <row r="647876" spans="4:4">
      <c r="D647876"/>
    </row>
    <row r="647877" spans="4:4">
      <c r="D647877"/>
    </row>
    <row r="647878" spans="4:4">
      <c r="D647878"/>
    </row>
    <row r="647879" spans="4:4">
      <c r="D647879"/>
    </row>
    <row r="647880" spans="4:4">
      <c r="D647880"/>
    </row>
    <row r="647881" spans="4:4">
      <c r="D647881"/>
    </row>
    <row r="647882" spans="4:4">
      <c r="D647882"/>
    </row>
    <row r="647883" spans="4:4">
      <c r="D647883"/>
    </row>
    <row r="647884" spans="4:4">
      <c r="D647884"/>
    </row>
    <row r="647885" spans="4:4">
      <c r="D647885"/>
    </row>
    <row r="647886" spans="4:4">
      <c r="D647886"/>
    </row>
    <row r="647887" spans="4:4">
      <c r="D647887"/>
    </row>
    <row r="647888" spans="4:4">
      <c r="D647888"/>
    </row>
    <row r="647889" spans="4:4">
      <c r="D647889"/>
    </row>
    <row r="647890" spans="4:4">
      <c r="D647890"/>
    </row>
    <row r="647891" spans="4:4">
      <c r="D647891"/>
    </row>
    <row r="647892" spans="4:4">
      <c r="D647892"/>
    </row>
    <row r="647893" spans="4:4">
      <c r="D647893"/>
    </row>
    <row r="647894" spans="4:4">
      <c r="D647894"/>
    </row>
    <row r="647895" spans="4:4">
      <c r="D647895"/>
    </row>
    <row r="647896" spans="4:4">
      <c r="D647896"/>
    </row>
    <row r="647897" spans="4:4">
      <c r="D647897"/>
    </row>
    <row r="647898" spans="4:4">
      <c r="D647898"/>
    </row>
    <row r="647899" spans="4:4">
      <c r="D647899"/>
    </row>
    <row r="647900" spans="4:4">
      <c r="D647900"/>
    </row>
    <row r="647901" spans="4:4">
      <c r="D647901"/>
    </row>
    <row r="647902" spans="4:4">
      <c r="D647902"/>
    </row>
    <row r="647903" spans="4:4">
      <c r="D647903"/>
    </row>
    <row r="647904" spans="4:4">
      <c r="D647904"/>
    </row>
    <row r="647905" spans="4:4">
      <c r="D647905"/>
    </row>
    <row r="647906" spans="4:4">
      <c r="D647906"/>
    </row>
    <row r="647907" spans="4:4">
      <c r="D647907"/>
    </row>
    <row r="647908" spans="4:4">
      <c r="D647908"/>
    </row>
    <row r="647909" spans="4:4">
      <c r="D647909"/>
    </row>
    <row r="647910" spans="4:4">
      <c r="D647910"/>
    </row>
    <row r="647911" spans="4:4">
      <c r="D647911"/>
    </row>
    <row r="647912" spans="4:4">
      <c r="D647912"/>
    </row>
    <row r="647913" spans="4:4">
      <c r="D647913"/>
    </row>
    <row r="647914" spans="4:4">
      <c r="D647914"/>
    </row>
    <row r="647915" spans="4:4">
      <c r="D647915"/>
    </row>
    <row r="647916" spans="4:4">
      <c r="D647916"/>
    </row>
    <row r="647917" spans="4:4">
      <c r="D647917"/>
    </row>
    <row r="647918" spans="4:4">
      <c r="D647918"/>
    </row>
    <row r="647919" spans="4:4">
      <c r="D647919"/>
    </row>
    <row r="647920" spans="4:4">
      <c r="D647920"/>
    </row>
    <row r="647921" spans="4:4">
      <c r="D647921"/>
    </row>
    <row r="647922" spans="4:4">
      <c r="D647922"/>
    </row>
    <row r="647923" spans="4:4">
      <c r="D647923"/>
    </row>
    <row r="647924" spans="4:4">
      <c r="D647924"/>
    </row>
    <row r="647925" spans="4:4">
      <c r="D647925"/>
    </row>
    <row r="647926" spans="4:4">
      <c r="D647926"/>
    </row>
    <row r="647927" spans="4:4">
      <c r="D647927"/>
    </row>
    <row r="647928" spans="4:4">
      <c r="D647928"/>
    </row>
    <row r="647929" spans="4:4">
      <c r="D647929"/>
    </row>
    <row r="647930" spans="4:4">
      <c r="D647930"/>
    </row>
    <row r="647931" spans="4:4">
      <c r="D647931"/>
    </row>
    <row r="647932" spans="4:4">
      <c r="D647932"/>
    </row>
    <row r="647933" spans="4:4">
      <c r="D647933"/>
    </row>
    <row r="647934" spans="4:4">
      <c r="D647934"/>
    </row>
    <row r="647935" spans="4:4">
      <c r="D647935"/>
    </row>
    <row r="647936" spans="4:4">
      <c r="D647936"/>
    </row>
    <row r="647937" spans="4:4">
      <c r="D647937"/>
    </row>
    <row r="647938" spans="4:4">
      <c r="D647938"/>
    </row>
    <row r="647939" spans="4:4">
      <c r="D647939"/>
    </row>
    <row r="647940" spans="4:4">
      <c r="D647940"/>
    </row>
    <row r="647941" spans="4:4">
      <c r="D647941"/>
    </row>
    <row r="647942" spans="4:4">
      <c r="D647942"/>
    </row>
    <row r="647943" spans="4:4">
      <c r="D647943"/>
    </row>
    <row r="647944" spans="4:4">
      <c r="D647944"/>
    </row>
    <row r="647945" spans="4:4">
      <c r="D647945"/>
    </row>
    <row r="647946" spans="4:4">
      <c r="D647946"/>
    </row>
    <row r="647947" spans="4:4">
      <c r="D647947"/>
    </row>
    <row r="647948" spans="4:4">
      <c r="D647948"/>
    </row>
    <row r="647949" spans="4:4">
      <c r="D647949"/>
    </row>
    <row r="647950" spans="4:4">
      <c r="D647950"/>
    </row>
    <row r="647951" spans="4:4">
      <c r="D647951"/>
    </row>
    <row r="647952" spans="4:4">
      <c r="D647952"/>
    </row>
    <row r="647953" spans="4:4">
      <c r="D647953"/>
    </row>
    <row r="647954" spans="4:4">
      <c r="D647954"/>
    </row>
    <row r="647955" spans="4:4">
      <c r="D647955"/>
    </row>
    <row r="647956" spans="4:4">
      <c r="D647956"/>
    </row>
    <row r="647957" spans="4:4">
      <c r="D647957"/>
    </row>
    <row r="647958" spans="4:4">
      <c r="D647958"/>
    </row>
    <row r="647959" spans="4:4">
      <c r="D647959"/>
    </row>
    <row r="647960" spans="4:4">
      <c r="D647960"/>
    </row>
    <row r="647961" spans="4:4">
      <c r="D647961"/>
    </row>
    <row r="647962" spans="4:4">
      <c r="D647962"/>
    </row>
    <row r="647963" spans="4:4">
      <c r="D647963"/>
    </row>
    <row r="647964" spans="4:4">
      <c r="D647964"/>
    </row>
    <row r="647965" spans="4:4">
      <c r="D647965"/>
    </row>
    <row r="647966" spans="4:4">
      <c r="D647966"/>
    </row>
    <row r="647967" spans="4:4">
      <c r="D647967"/>
    </row>
    <row r="647968" spans="4:4">
      <c r="D647968"/>
    </row>
    <row r="647969" spans="4:4">
      <c r="D647969"/>
    </row>
    <row r="647970" spans="4:4">
      <c r="D647970"/>
    </row>
    <row r="647971" spans="4:4">
      <c r="D647971"/>
    </row>
    <row r="647972" spans="4:4">
      <c r="D647972"/>
    </row>
    <row r="647973" spans="4:4">
      <c r="D647973"/>
    </row>
    <row r="647974" spans="4:4">
      <c r="D647974"/>
    </row>
    <row r="647975" spans="4:4">
      <c r="D647975"/>
    </row>
    <row r="647976" spans="4:4">
      <c r="D647976"/>
    </row>
    <row r="647977" spans="4:4">
      <c r="D647977"/>
    </row>
    <row r="647978" spans="4:4">
      <c r="D647978"/>
    </row>
    <row r="647979" spans="4:4">
      <c r="D647979"/>
    </row>
    <row r="647980" spans="4:4">
      <c r="D647980"/>
    </row>
    <row r="647981" spans="4:4">
      <c r="D647981"/>
    </row>
    <row r="647982" spans="4:4">
      <c r="D647982"/>
    </row>
    <row r="647983" spans="4:4">
      <c r="D647983"/>
    </row>
    <row r="647984" spans="4:4">
      <c r="D647984"/>
    </row>
    <row r="647985" spans="4:4">
      <c r="D647985"/>
    </row>
    <row r="647986" spans="4:4">
      <c r="D647986"/>
    </row>
    <row r="647987" spans="4:4">
      <c r="D647987"/>
    </row>
    <row r="647988" spans="4:4">
      <c r="D647988"/>
    </row>
    <row r="647989" spans="4:4">
      <c r="D647989"/>
    </row>
    <row r="647990" spans="4:4">
      <c r="D647990"/>
    </row>
    <row r="647991" spans="4:4">
      <c r="D647991"/>
    </row>
    <row r="647992" spans="4:4">
      <c r="D647992"/>
    </row>
    <row r="647993" spans="4:4">
      <c r="D647993"/>
    </row>
    <row r="647994" spans="4:4">
      <c r="D647994"/>
    </row>
    <row r="647995" spans="4:4">
      <c r="D647995"/>
    </row>
    <row r="647996" spans="4:4">
      <c r="D647996"/>
    </row>
    <row r="647997" spans="4:4">
      <c r="D647997"/>
    </row>
    <row r="647998" spans="4:4">
      <c r="D647998"/>
    </row>
    <row r="647999" spans="4:4">
      <c r="D647999"/>
    </row>
    <row r="648000" spans="4:4">
      <c r="D648000"/>
    </row>
    <row r="648001" spans="4:4">
      <c r="D648001"/>
    </row>
    <row r="648002" spans="4:4">
      <c r="D648002"/>
    </row>
    <row r="648003" spans="4:4">
      <c r="D648003"/>
    </row>
    <row r="648004" spans="4:4">
      <c r="D648004"/>
    </row>
    <row r="648005" spans="4:4">
      <c r="D648005"/>
    </row>
    <row r="648006" spans="4:4">
      <c r="D648006"/>
    </row>
    <row r="648007" spans="4:4">
      <c r="D648007"/>
    </row>
    <row r="648008" spans="4:4">
      <c r="D648008"/>
    </row>
    <row r="648009" spans="4:4">
      <c r="D648009"/>
    </row>
    <row r="648010" spans="4:4">
      <c r="D648010"/>
    </row>
    <row r="648011" spans="4:4">
      <c r="D648011"/>
    </row>
    <row r="648012" spans="4:4">
      <c r="D648012"/>
    </row>
    <row r="648013" spans="4:4">
      <c r="D648013"/>
    </row>
    <row r="648014" spans="4:4">
      <c r="D648014"/>
    </row>
    <row r="648015" spans="4:4">
      <c r="D648015"/>
    </row>
    <row r="648016" spans="4:4">
      <c r="D648016"/>
    </row>
    <row r="648017" spans="4:4">
      <c r="D648017"/>
    </row>
    <row r="648018" spans="4:4">
      <c r="D648018"/>
    </row>
    <row r="648019" spans="4:4">
      <c r="D648019"/>
    </row>
    <row r="648020" spans="4:4">
      <c r="D648020"/>
    </row>
    <row r="648021" spans="4:4">
      <c r="D648021"/>
    </row>
    <row r="648022" spans="4:4">
      <c r="D648022"/>
    </row>
    <row r="648023" spans="4:4">
      <c r="D648023"/>
    </row>
    <row r="648024" spans="4:4">
      <c r="D648024"/>
    </row>
    <row r="648025" spans="4:4">
      <c r="D648025"/>
    </row>
    <row r="648026" spans="4:4">
      <c r="D648026"/>
    </row>
    <row r="648027" spans="4:4">
      <c r="D648027"/>
    </row>
    <row r="648028" spans="4:4">
      <c r="D648028"/>
    </row>
    <row r="648029" spans="4:4">
      <c r="D648029"/>
    </row>
    <row r="648030" spans="4:4">
      <c r="D648030"/>
    </row>
    <row r="648031" spans="4:4">
      <c r="D648031"/>
    </row>
    <row r="648032" spans="4:4">
      <c r="D648032"/>
    </row>
    <row r="648033" spans="4:4">
      <c r="D648033"/>
    </row>
    <row r="648034" spans="4:4">
      <c r="D648034"/>
    </row>
    <row r="648035" spans="4:4">
      <c r="D648035"/>
    </row>
    <row r="648036" spans="4:4">
      <c r="D648036"/>
    </row>
    <row r="648037" spans="4:4">
      <c r="D648037"/>
    </row>
    <row r="648038" spans="4:4">
      <c r="D648038"/>
    </row>
    <row r="648039" spans="4:4">
      <c r="D648039"/>
    </row>
    <row r="648040" spans="4:4">
      <c r="D648040"/>
    </row>
    <row r="648041" spans="4:4">
      <c r="D648041"/>
    </row>
    <row r="648042" spans="4:4">
      <c r="D648042"/>
    </row>
    <row r="648043" spans="4:4">
      <c r="D648043"/>
    </row>
    <row r="648044" spans="4:4">
      <c r="D648044"/>
    </row>
    <row r="648045" spans="4:4">
      <c r="D648045"/>
    </row>
    <row r="648046" spans="4:4">
      <c r="D648046"/>
    </row>
    <row r="648047" spans="4:4">
      <c r="D648047"/>
    </row>
    <row r="648048" spans="4:4">
      <c r="D648048"/>
    </row>
    <row r="648049" spans="4:4">
      <c r="D648049"/>
    </row>
    <row r="648050" spans="4:4">
      <c r="D648050"/>
    </row>
    <row r="648051" spans="4:4">
      <c r="D648051"/>
    </row>
    <row r="648052" spans="4:4">
      <c r="D648052"/>
    </row>
    <row r="648053" spans="4:4">
      <c r="D648053"/>
    </row>
    <row r="648054" spans="4:4">
      <c r="D648054"/>
    </row>
    <row r="648055" spans="4:4">
      <c r="D648055"/>
    </row>
    <row r="648056" spans="4:4">
      <c r="D648056"/>
    </row>
    <row r="648057" spans="4:4">
      <c r="D648057"/>
    </row>
    <row r="648058" spans="4:4">
      <c r="D648058"/>
    </row>
    <row r="648059" spans="4:4">
      <c r="D648059"/>
    </row>
    <row r="648060" spans="4:4">
      <c r="D648060"/>
    </row>
    <row r="648061" spans="4:4">
      <c r="D648061"/>
    </row>
    <row r="648062" spans="4:4">
      <c r="D648062"/>
    </row>
    <row r="648063" spans="4:4">
      <c r="D648063"/>
    </row>
    <row r="648064" spans="4:4">
      <c r="D648064"/>
    </row>
    <row r="648065" spans="4:4">
      <c r="D648065"/>
    </row>
    <row r="648066" spans="4:4">
      <c r="D648066"/>
    </row>
    <row r="648067" spans="4:4">
      <c r="D648067"/>
    </row>
    <row r="648068" spans="4:4">
      <c r="D648068"/>
    </row>
    <row r="648069" spans="4:4">
      <c r="D648069"/>
    </row>
    <row r="648070" spans="4:4">
      <c r="D648070"/>
    </row>
    <row r="648071" spans="4:4">
      <c r="D648071"/>
    </row>
    <row r="648072" spans="4:4">
      <c r="D648072"/>
    </row>
    <row r="648073" spans="4:4">
      <c r="D648073"/>
    </row>
    <row r="648074" spans="4:4">
      <c r="D648074"/>
    </row>
    <row r="648075" spans="4:4">
      <c r="D648075"/>
    </row>
    <row r="648076" spans="4:4">
      <c r="D648076"/>
    </row>
    <row r="648077" spans="4:4">
      <c r="D648077"/>
    </row>
    <row r="648078" spans="4:4">
      <c r="D648078"/>
    </row>
    <row r="648079" spans="4:4">
      <c r="D648079"/>
    </row>
    <row r="648080" spans="4:4">
      <c r="D648080"/>
    </row>
    <row r="648081" spans="4:4">
      <c r="D648081"/>
    </row>
    <row r="648082" spans="4:4">
      <c r="D648082"/>
    </row>
    <row r="648083" spans="4:4">
      <c r="D648083"/>
    </row>
    <row r="648084" spans="4:4">
      <c r="D648084"/>
    </row>
    <row r="648085" spans="4:4">
      <c r="D648085"/>
    </row>
    <row r="648086" spans="4:4">
      <c r="D648086"/>
    </row>
    <row r="648087" spans="4:4">
      <c r="D648087"/>
    </row>
    <row r="648088" spans="4:4">
      <c r="D648088"/>
    </row>
    <row r="648089" spans="4:4">
      <c r="D648089"/>
    </row>
    <row r="648090" spans="4:4">
      <c r="D648090"/>
    </row>
    <row r="648091" spans="4:4">
      <c r="D648091"/>
    </row>
    <row r="648092" spans="4:4">
      <c r="D648092"/>
    </row>
    <row r="648093" spans="4:4">
      <c r="D648093"/>
    </row>
    <row r="648094" spans="4:4">
      <c r="D648094"/>
    </row>
    <row r="648095" spans="4:4">
      <c r="D648095"/>
    </row>
    <row r="648096" spans="4:4">
      <c r="D648096"/>
    </row>
    <row r="648097" spans="4:4">
      <c r="D648097"/>
    </row>
    <row r="648098" spans="4:4">
      <c r="D648098"/>
    </row>
    <row r="648099" spans="4:4">
      <c r="D648099"/>
    </row>
    <row r="648100" spans="4:4">
      <c r="D648100"/>
    </row>
    <row r="648101" spans="4:4">
      <c r="D648101"/>
    </row>
    <row r="648102" spans="4:4">
      <c r="D648102"/>
    </row>
    <row r="648103" spans="4:4">
      <c r="D648103"/>
    </row>
    <row r="648104" spans="4:4">
      <c r="D648104"/>
    </row>
    <row r="648105" spans="4:4">
      <c r="D648105"/>
    </row>
    <row r="648106" spans="4:4">
      <c r="D648106"/>
    </row>
    <row r="648107" spans="4:4">
      <c r="D648107"/>
    </row>
    <row r="648108" spans="4:4">
      <c r="D648108"/>
    </row>
    <row r="648109" spans="4:4">
      <c r="D648109"/>
    </row>
    <row r="648110" spans="4:4">
      <c r="D648110"/>
    </row>
    <row r="648111" spans="4:4">
      <c r="D648111"/>
    </row>
    <row r="648112" spans="4:4">
      <c r="D648112"/>
    </row>
    <row r="648113" spans="4:4">
      <c r="D648113"/>
    </row>
    <row r="648114" spans="4:4">
      <c r="D648114"/>
    </row>
    <row r="648115" spans="4:4">
      <c r="D648115"/>
    </row>
    <row r="648116" spans="4:4">
      <c r="D648116"/>
    </row>
    <row r="648117" spans="4:4">
      <c r="D648117"/>
    </row>
    <row r="648118" spans="4:4">
      <c r="D648118"/>
    </row>
    <row r="648119" spans="4:4">
      <c r="D648119"/>
    </row>
    <row r="648120" spans="4:4">
      <c r="D648120"/>
    </row>
    <row r="648121" spans="4:4">
      <c r="D648121"/>
    </row>
    <row r="648122" spans="4:4">
      <c r="D648122"/>
    </row>
    <row r="648123" spans="4:4">
      <c r="D648123"/>
    </row>
    <row r="648124" spans="4:4">
      <c r="D648124"/>
    </row>
    <row r="648125" spans="4:4">
      <c r="D648125"/>
    </row>
    <row r="648126" spans="4:4">
      <c r="D648126"/>
    </row>
    <row r="648127" spans="4:4">
      <c r="D648127"/>
    </row>
    <row r="648128" spans="4:4">
      <c r="D648128"/>
    </row>
    <row r="648129" spans="4:4">
      <c r="D648129"/>
    </row>
    <row r="648130" spans="4:4">
      <c r="D648130"/>
    </row>
    <row r="648131" spans="4:4">
      <c r="D648131"/>
    </row>
    <row r="648132" spans="4:4">
      <c r="D648132"/>
    </row>
    <row r="648133" spans="4:4">
      <c r="D648133"/>
    </row>
    <row r="648134" spans="4:4">
      <c r="D648134"/>
    </row>
    <row r="648135" spans="4:4">
      <c r="D648135"/>
    </row>
    <row r="648136" spans="4:4">
      <c r="D648136"/>
    </row>
    <row r="648137" spans="4:4">
      <c r="D648137"/>
    </row>
    <row r="648138" spans="4:4">
      <c r="D648138"/>
    </row>
    <row r="648139" spans="4:4">
      <c r="D648139"/>
    </row>
    <row r="648140" spans="4:4">
      <c r="D648140"/>
    </row>
    <row r="648141" spans="4:4">
      <c r="D648141"/>
    </row>
    <row r="648142" spans="4:4">
      <c r="D648142"/>
    </row>
    <row r="648143" spans="4:4">
      <c r="D648143"/>
    </row>
    <row r="648144" spans="4:4">
      <c r="D648144"/>
    </row>
    <row r="648145" spans="4:4">
      <c r="D648145"/>
    </row>
    <row r="648146" spans="4:4">
      <c r="D648146"/>
    </row>
    <row r="648147" spans="4:4">
      <c r="D648147"/>
    </row>
    <row r="648148" spans="4:4">
      <c r="D648148"/>
    </row>
    <row r="648149" spans="4:4">
      <c r="D648149"/>
    </row>
    <row r="648150" spans="4:4">
      <c r="D648150"/>
    </row>
    <row r="648151" spans="4:4">
      <c r="D648151"/>
    </row>
    <row r="648152" spans="4:4">
      <c r="D648152"/>
    </row>
    <row r="648153" spans="4:4">
      <c r="D648153"/>
    </row>
    <row r="648154" spans="4:4">
      <c r="D648154"/>
    </row>
    <row r="648155" spans="4:4">
      <c r="D648155"/>
    </row>
    <row r="648156" spans="4:4">
      <c r="D648156"/>
    </row>
    <row r="648157" spans="4:4">
      <c r="D648157"/>
    </row>
    <row r="648158" spans="4:4">
      <c r="D648158"/>
    </row>
    <row r="648159" spans="4:4">
      <c r="D648159"/>
    </row>
    <row r="648160" spans="4:4">
      <c r="D648160"/>
    </row>
    <row r="648161" spans="4:4">
      <c r="D648161"/>
    </row>
    <row r="648162" spans="4:4">
      <c r="D648162"/>
    </row>
    <row r="648163" spans="4:4">
      <c r="D648163"/>
    </row>
    <row r="648164" spans="4:4">
      <c r="D648164"/>
    </row>
    <row r="648165" spans="4:4">
      <c r="D648165"/>
    </row>
    <row r="648166" spans="4:4">
      <c r="D648166"/>
    </row>
    <row r="648167" spans="4:4">
      <c r="D648167"/>
    </row>
    <row r="648168" spans="4:4">
      <c r="D648168"/>
    </row>
    <row r="648169" spans="4:4">
      <c r="D648169"/>
    </row>
    <row r="648170" spans="4:4">
      <c r="D648170"/>
    </row>
    <row r="648171" spans="4:4">
      <c r="D648171"/>
    </row>
    <row r="648172" spans="4:4">
      <c r="D648172"/>
    </row>
    <row r="648173" spans="4:4">
      <c r="D648173"/>
    </row>
    <row r="648174" spans="4:4">
      <c r="D648174"/>
    </row>
    <row r="648175" spans="4:4">
      <c r="D648175"/>
    </row>
    <row r="648176" spans="4:4">
      <c r="D648176"/>
    </row>
    <row r="648177" spans="4:4">
      <c r="D648177"/>
    </row>
    <row r="648178" spans="4:4">
      <c r="D648178"/>
    </row>
    <row r="648179" spans="4:4">
      <c r="D648179"/>
    </row>
    <row r="648180" spans="4:4">
      <c r="D648180"/>
    </row>
    <row r="648181" spans="4:4">
      <c r="D648181"/>
    </row>
    <row r="648182" spans="4:4">
      <c r="D648182"/>
    </row>
    <row r="648183" spans="4:4">
      <c r="D648183"/>
    </row>
    <row r="648184" spans="4:4">
      <c r="D648184"/>
    </row>
    <row r="648185" spans="4:4">
      <c r="D648185"/>
    </row>
    <row r="648186" spans="4:4">
      <c r="D648186"/>
    </row>
    <row r="648187" spans="4:4">
      <c r="D648187"/>
    </row>
    <row r="648188" spans="4:4">
      <c r="D648188"/>
    </row>
    <row r="648189" spans="4:4">
      <c r="D648189"/>
    </row>
    <row r="648190" spans="4:4">
      <c r="D648190"/>
    </row>
    <row r="648191" spans="4:4">
      <c r="D648191"/>
    </row>
    <row r="648192" spans="4:4">
      <c r="D648192"/>
    </row>
    <row r="648193" spans="4:4">
      <c r="D648193"/>
    </row>
    <row r="648194" spans="4:4">
      <c r="D648194"/>
    </row>
    <row r="648195" spans="4:4">
      <c r="D648195"/>
    </row>
    <row r="648196" spans="4:4">
      <c r="D648196"/>
    </row>
    <row r="648197" spans="4:4">
      <c r="D648197"/>
    </row>
    <row r="648198" spans="4:4">
      <c r="D648198"/>
    </row>
    <row r="648199" spans="4:4">
      <c r="D648199"/>
    </row>
    <row r="648200" spans="4:4">
      <c r="D648200"/>
    </row>
    <row r="648201" spans="4:4">
      <c r="D648201"/>
    </row>
    <row r="648202" spans="4:4">
      <c r="D648202"/>
    </row>
    <row r="648203" spans="4:4">
      <c r="D648203"/>
    </row>
    <row r="648204" spans="4:4">
      <c r="D648204"/>
    </row>
    <row r="648205" spans="4:4">
      <c r="D648205"/>
    </row>
    <row r="648206" spans="4:4">
      <c r="D648206"/>
    </row>
    <row r="648207" spans="4:4">
      <c r="D648207"/>
    </row>
    <row r="648208" spans="4:4">
      <c r="D648208"/>
    </row>
    <row r="648209" spans="4:4">
      <c r="D648209"/>
    </row>
    <row r="648210" spans="4:4">
      <c r="D648210"/>
    </row>
    <row r="648211" spans="4:4">
      <c r="D648211"/>
    </row>
    <row r="648212" spans="4:4">
      <c r="D648212"/>
    </row>
    <row r="648213" spans="4:4">
      <c r="D648213"/>
    </row>
    <row r="648214" spans="4:4">
      <c r="D648214"/>
    </row>
    <row r="648215" spans="4:4">
      <c r="D648215"/>
    </row>
    <row r="648216" spans="4:4">
      <c r="D648216"/>
    </row>
    <row r="648217" spans="4:4">
      <c r="D648217"/>
    </row>
    <row r="648218" spans="4:4">
      <c r="D648218"/>
    </row>
    <row r="648219" spans="4:4">
      <c r="D648219"/>
    </row>
    <row r="648220" spans="4:4">
      <c r="D648220"/>
    </row>
    <row r="648221" spans="4:4">
      <c r="D648221"/>
    </row>
    <row r="648222" spans="4:4">
      <c r="D648222"/>
    </row>
    <row r="648223" spans="4:4">
      <c r="D648223"/>
    </row>
    <row r="648224" spans="4:4">
      <c r="D648224"/>
    </row>
    <row r="648225" spans="4:4">
      <c r="D648225"/>
    </row>
    <row r="648226" spans="4:4">
      <c r="D648226"/>
    </row>
    <row r="648227" spans="4:4">
      <c r="D648227"/>
    </row>
    <row r="648228" spans="4:4">
      <c r="D648228"/>
    </row>
    <row r="648229" spans="4:4">
      <c r="D648229"/>
    </row>
    <row r="648230" spans="4:4">
      <c r="D648230"/>
    </row>
    <row r="648231" spans="4:4">
      <c r="D648231"/>
    </row>
    <row r="648232" spans="4:4">
      <c r="D648232"/>
    </row>
    <row r="648233" spans="4:4">
      <c r="D648233"/>
    </row>
    <row r="648234" spans="4:4">
      <c r="D648234"/>
    </row>
    <row r="648235" spans="4:4">
      <c r="D648235"/>
    </row>
    <row r="648236" spans="4:4">
      <c r="D648236"/>
    </row>
    <row r="648237" spans="4:4">
      <c r="D648237"/>
    </row>
    <row r="648238" spans="4:4">
      <c r="D648238"/>
    </row>
    <row r="648239" spans="4:4">
      <c r="D648239"/>
    </row>
    <row r="648240" spans="4:4">
      <c r="D648240"/>
    </row>
    <row r="648241" spans="4:4">
      <c r="D648241"/>
    </row>
    <row r="648242" spans="4:4">
      <c r="D648242"/>
    </row>
    <row r="648243" spans="4:4">
      <c r="D648243"/>
    </row>
    <row r="648244" spans="4:4">
      <c r="D648244"/>
    </row>
    <row r="648245" spans="4:4">
      <c r="D648245"/>
    </row>
    <row r="648246" spans="4:4">
      <c r="D648246"/>
    </row>
    <row r="648247" spans="4:4">
      <c r="D648247"/>
    </row>
    <row r="648248" spans="4:4">
      <c r="D648248"/>
    </row>
    <row r="648249" spans="4:4">
      <c r="D648249"/>
    </row>
    <row r="648250" spans="4:4">
      <c r="D648250"/>
    </row>
    <row r="648251" spans="4:4">
      <c r="D648251"/>
    </row>
    <row r="648252" spans="4:4">
      <c r="D648252"/>
    </row>
    <row r="648253" spans="4:4">
      <c r="D648253"/>
    </row>
    <row r="648254" spans="4:4">
      <c r="D648254"/>
    </row>
    <row r="648255" spans="4:4">
      <c r="D648255"/>
    </row>
    <row r="648256" spans="4:4">
      <c r="D648256"/>
    </row>
    <row r="648257" spans="4:4">
      <c r="D648257"/>
    </row>
    <row r="648258" spans="4:4">
      <c r="D648258"/>
    </row>
    <row r="648259" spans="4:4">
      <c r="D648259"/>
    </row>
    <row r="648260" spans="4:4">
      <c r="D648260"/>
    </row>
    <row r="648261" spans="4:4">
      <c r="D648261"/>
    </row>
    <row r="648262" spans="4:4">
      <c r="D648262"/>
    </row>
    <row r="648263" spans="4:4">
      <c r="D648263"/>
    </row>
    <row r="648264" spans="4:4">
      <c r="D648264"/>
    </row>
    <row r="648265" spans="4:4">
      <c r="D648265"/>
    </row>
    <row r="648266" spans="4:4">
      <c r="D648266"/>
    </row>
    <row r="648267" spans="4:4">
      <c r="D648267"/>
    </row>
    <row r="648268" spans="4:4">
      <c r="D648268"/>
    </row>
    <row r="648269" spans="4:4">
      <c r="D648269"/>
    </row>
    <row r="648270" spans="4:4">
      <c r="D648270"/>
    </row>
    <row r="648271" spans="4:4">
      <c r="D648271"/>
    </row>
    <row r="648272" spans="4:4">
      <c r="D648272"/>
    </row>
    <row r="648273" spans="4:4">
      <c r="D648273"/>
    </row>
    <row r="648274" spans="4:4">
      <c r="D648274"/>
    </row>
    <row r="648275" spans="4:4">
      <c r="D648275"/>
    </row>
    <row r="648276" spans="4:4">
      <c r="D648276"/>
    </row>
    <row r="648277" spans="4:4">
      <c r="D648277"/>
    </row>
    <row r="648278" spans="4:4">
      <c r="D648278"/>
    </row>
    <row r="648279" spans="4:4">
      <c r="D648279"/>
    </row>
    <row r="648280" spans="4:4">
      <c r="D648280"/>
    </row>
    <row r="648281" spans="4:4">
      <c r="D648281"/>
    </row>
    <row r="648282" spans="4:4">
      <c r="D648282"/>
    </row>
    <row r="648283" spans="4:4">
      <c r="D648283"/>
    </row>
    <row r="648284" spans="4:4">
      <c r="D648284"/>
    </row>
    <row r="648285" spans="4:4">
      <c r="D648285"/>
    </row>
    <row r="648286" spans="4:4">
      <c r="D648286"/>
    </row>
    <row r="648287" spans="4:4">
      <c r="D648287"/>
    </row>
    <row r="648288" spans="4:4">
      <c r="D648288"/>
    </row>
    <row r="648289" spans="4:4">
      <c r="D648289"/>
    </row>
    <row r="648290" spans="4:4">
      <c r="D648290"/>
    </row>
    <row r="648291" spans="4:4">
      <c r="D648291"/>
    </row>
    <row r="648292" spans="4:4">
      <c r="D648292"/>
    </row>
    <row r="648293" spans="4:4">
      <c r="D648293"/>
    </row>
    <row r="648294" spans="4:4">
      <c r="D648294"/>
    </row>
    <row r="648295" spans="4:4">
      <c r="D648295"/>
    </row>
    <row r="648296" spans="4:4">
      <c r="D648296"/>
    </row>
    <row r="648297" spans="4:4">
      <c r="D648297"/>
    </row>
    <row r="648298" spans="4:4">
      <c r="D648298"/>
    </row>
    <row r="648299" spans="4:4">
      <c r="D648299"/>
    </row>
    <row r="648300" spans="4:4">
      <c r="D648300"/>
    </row>
    <row r="648301" spans="4:4">
      <c r="D648301"/>
    </row>
    <row r="648302" spans="4:4">
      <c r="D648302"/>
    </row>
    <row r="648303" spans="4:4">
      <c r="D648303"/>
    </row>
    <row r="648304" spans="4:4">
      <c r="D648304"/>
    </row>
    <row r="648305" spans="4:4">
      <c r="D648305"/>
    </row>
    <row r="648306" spans="4:4">
      <c r="D648306"/>
    </row>
    <row r="648307" spans="4:4">
      <c r="D648307"/>
    </row>
    <row r="648308" spans="4:4">
      <c r="D648308"/>
    </row>
    <row r="648309" spans="4:4">
      <c r="D648309"/>
    </row>
    <row r="648310" spans="4:4">
      <c r="D648310"/>
    </row>
    <row r="648311" spans="4:4">
      <c r="D648311"/>
    </row>
    <row r="648312" spans="4:4">
      <c r="D648312"/>
    </row>
    <row r="648313" spans="4:4">
      <c r="D648313"/>
    </row>
    <row r="648314" spans="4:4">
      <c r="D648314"/>
    </row>
    <row r="648315" spans="4:4">
      <c r="D648315"/>
    </row>
    <row r="648316" spans="4:4">
      <c r="D648316"/>
    </row>
    <row r="648317" spans="4:4">
      <c r="D648317"/>
    </row>
    <row r="648318" spans="4:4">
      <c r="D648318"/>
    </row>
    <row r="648319" spans="4:4">
      <c r="D648319"/>
    </row>
    <row r="648320" spans="4:4">
      <c r="D648320"/>
    </row>
    <row r="648321" spans="4:4">
      <c r="D648321"/>
    </row>
    <row r="648322" spans="4:4">
      <c r="D648322"/>
    </row>
    <row r="648323" spans="4:4">
      <c r="D648323"/>
    </row>
    <row r="648324" spans="4:4">
      <c r="D648324"/>
    </row>
    <row r="648325" spans="4:4">
      <c r="D648325"/>
    </row>
    <row r="648326" spans="4:4">
      <c r="D648326"/>
    </row>
    <row r="648327" spans="4:4">
      <c r="D648327"/>
    </row>
    <row r="648328" spans="4:4">
      <c r="D648328"/>
    </row>
    <row r="648329" spans="4:4">
      <c r="D648329"/>
    </row>
    <row r="648330" spans="4:4">
      <c r="D648330"/>
    </row>
    <row r="648331" spans="4:4">
      <c r="D648331"/>
    </row>
    <row r="648332" spans="4:4">
      <c r="D648332"/>
    </row>
    <row r="648333" spans="4:4">
      <c r="D648333"/>
    </row>
    <row r="648334" spans="4:4">
      <c r="D648334"/>
    </row>
    <row r="648335" spans="4:4">
      <c r="D648335"/>
    </row>
    <row r="648336" spans="4:4">
      <c r="D648336"/>
    </row>
    <row r="648337" spans="4:4">
      <c r="D648337"/>
    </row>
    <row r="648338" spans="4:4">
      <c r="D648338"/>
    </row>
    <row r="648339" spans="4:4">
      <c r="D648339"/>
    </row>
    <row r="648340" spans="4:4">
      <c r="D648340"/>
    </row>
    <row r="648341" spans="4:4">
      <c r="D648341"/>
    </row>
    <row r="648342" spans="4:4">
      <c r="D648342"/>
    </row>
    <row r="648343" spans="4:4">
      <c r="D648343"/>
    </row>
    <row r="648344" spans="4:4">
      <c r="D648344"/>
    </row>
    <row r="648345" spans="4:4">
      <c r="D648345"/>
    </row>
    <row r="648346" spans="4:4">
      <c r="D648346"/>
    </row>
    <row r="648347" spans="4:4">
      <c r="D648347"/>
    </row>
    <row r="648348" spans="4:4">
      <c r="D648348"/>
    </row>
    <row r="648349" spans="4:4">
      <c r="D648349"/>
    </row>
    <row r="648350" spans="4:4">
      <c r="D648350"/>
    </row>
    <row r="648351" spans="4:4">
      <c r="D648351"/>
    </row>
    <row r="648352" spans="4:4">
      <c r="D648352"/>
    </row>
    <row r="648353" spans="4:4">
      <c r="D648353"/>
    </row>
    <row r="648354" spans="4:4">
      <c r="D648354"/>
    </row>
    <row r="648355" spans="4:4">
      <c r="D648355"/>
    </row>
    <row r="648356" spans="4:4">
      <c r="D648356"/>
    </row>
    <row r="648357" spans="4:4">
      <c r="D648357"/>
    </row>
    <row r="648358" spans="4:4">
      <c r="D648358"/>
    </row>
    <row r="648359" spans="4:4">
      <c r="D648359"/>
    </row>
    <row r="648360" spans="4:4">
      <c r="D648360"/>
    </row>
    <row r="648361" spans="4:4">
      <c r="D648361"/>
    </row>
    <row r="648362" spans="4:4">
      <c r="D648362"/>
    </row>
    <row r="648363" spans="4:4">
      <c r="D648363"/>
    </row>
    <row r="648364" spans="4:4">
      <c r="D648364"/>
    </row>
    <row r="648365" spans="4:4">
      <c r="D648365"/>
    </row>
    <row r="648366" spans="4:4">
      <c r="D648366"/>
    </row>
    <row r="648367" spans="4:4">
      <c r="D648367"/>
    </row>
    <row r="648368" spans="4:4">
      <c r="D648368"/>
    </row>
    <row r="648369" spans="4:4">
      <c r="D648369"/>
    </row>
    <row r="648370" spans="4:4">
      <c r="D648370"/>
    </row>
    <row r="648371" spans="4:4">
      <c r="D648371"/>
    </row>
    <row r="648372" spans="4:4">
      <c r="D648372"/>
    </row>
    <row r="648373" spans="4:4">
      <c r="D648373"/>
    </row>
    <row r="648374" spans="4:4">
      <c r="D648374"/>
    </row>
    <row r="648375" spans="4:4">
      <c r="D648375"/>
    </row>
    <row r="648376" spans="4:4">
      <c r="D648376"/>
    </row>
    <row r="648377" spans="4:4">
      <c r="D648377"/>
    </row>
    <row r="648378" spans="4:4">
      <c r="D648378"/>
    </row>
    <row r="648379" spans="4:4">
      <c r="D648379"/>
    </row>
    <row r="648380" spans="4:4">
      <c r="D648380"/>
    </row>
    <row r="648381" spans="4:4">
      <c r="D648381"/>
    </row>
    <row r="648382" spans="4:4">
      <c r="D648382"/>
    </row>
    <row r="648383" spans="4:4">
      <c r="D648383"/>
    </row>
    <row r="648384" spans="4:4">
      <c r="D648384"/>
    </row>
    <row r="648385" spans="4:4">
      <c r="D648385"/>
    </row>
    <row r="648386" spans="4:4">
      <c r="D648386"/>
    </row>
    <row r="648387" spans="4:4">
      <c r="D648387"/>
    </row>
    <row r="648388" spans="4:4">
      <c r="D648388"/>
    </row>
    <row r="648389" spans="4:4">
      <c r="D648389"/>
    </row>
    <row r="648390" spans="4:4">
      <c r="D648390"/>
    </row>
    <row r="648391" spans="4:4">
      <c r="D648391"/>
    </row>
    <row r="648392" spans="4:4">
      <c r="D648392"/>
    </row>
    <row r="648393" spans="4:4">
      <c r="D648393"/>
    </row>
    <row r="648394" spans="4:4">
      <c r="D648394"/>
    </row>
    <row r="648395" spans="4:4">
      <c r="D648395"/>
    </row>
    <row r="648396" spans="4:4">
      <c r="D648396"/>
    </row>
    <row r="648397" spans="4:4">
      <c r="D648397"/>
    </row>
    <row r="648398" spans="4:4">
      <c r="D648398"/>
    </row>
    <row r="648399" spans="4:4">
      <c r="D648399"/>
    </row>
    <row r="648400" spans="4:4">
      <c r="D648400"/>
    </row>
    <row r="648401" spans="4:4">
      <c r="D648401"/>
    </row>
    <row r="648402" spans="4:4">
      <c r="D648402"/>
    </row>
    <row r="648403" spans="4:4">
      <c r="D648403"/>
    </row>
    <row r="648404" spans="4:4">
      <c r="D648404"/>
    </row>
    <row r="648405" spans="4:4">
      <c r="D648405"/>
    </row>
    <row r="648406" spans="4:4">
      <c r="D648406"/>
    </row>
    <row r="648407" spans="4:4">
      <c r="D648407"/>
    </row>
    <row r="648408" spans="4:4">
      <c r="D648408"/>
    </row>
    <row r="648409" spans="4:4">
      <c r="D648409"/>
    </row>
    <row r="648410" spans="4:4">
      <c r="D648410"/>
    </row>
    <row r="648411" spans="4:4">
      <c r="D648411"/>
    </row>
    <row r="648412" spans="4:4">
      <c r="D648412"/>
    </row>
    <row r="648413" spans="4:4">
      <c r="D648413"/>
    </row>
    <row r="648414" spans="4:4">
      <c r="D648414"/>
    </row>
    <row r="648415" spans="4:4">
      <c r="D648415"/>
    </row>
    <row r="648416" spans="4:4">
      <c r="D648416"/>
    </row>
    <row r="648417" spans="4:4">
      <c r="D648417"/>
    </row>
    <row r="648418" spans="4:4">
      <c r="D648418"/>
    </row>
    <row r="648419" spans="4:4">
      <c r="D648419"/>
    </row>
    <row r="648420" spans="4:4">
      <c r="D648420"/>
    </row>
    <row r="648421" spans="4:4">
      <c r="D648421"/>
    </row>
    <row r="648422" spans="4:4">
      <c r="D648422"/>
    </row>
    <row r="648423" spans="4:4">
      <c r="D648423"/>
    </row>
    <row r="648424" spans="4:4">
      <c r="D648424"/>
    </row>
    <row r="648425" spans="4:4">
      <c r="D648425"/>
    </row>
    <row r="648426" spans="4:4">
      <c r="D648426"/>
    </row>
    <row r="648427" spans="4:4">
      <c r="D648427"/>
    </row>
    <row r="648428" spans="4:4">
      <c r="D648428"/>
    </row>
    <row r="648429" spans="4:4">
      <c r="D648429"/>
    </row>
    <row r="648430" spans="4:4">
      <c r="D648430"/>
    </row>
    <row r="648431" spans="4:4">
      <c r="D648431"/>
    </row>
    <row r="648432" spans="4:4">
      <c r="D648432"/>
    </row>
    <row r="648433" spans="4:4">
      <c r="D648433"/>
    </row>
    <row r="648434" spans="4:4">
      <c r="D648434"/>
    </row>
    <row r="648435" spans="4:4">
      <c r="D648435"/>
    </row>
    <row r="648436" spans="4:4">
      <c r="D648436"/>
    </row>
    <row r="648437" spans="4:4">
      <c r="D648437"/>
    </row>
    <row r="648438" spans="4:4">
      <c r="D648438"/>
    </row>
    <row r="648439" spans="4:4">
      <c r="D648439"/>
    </row>
    <row r="648440" spans="4:4">
      <c r="D648440"/>
    </row>
    <row r="648441" spans="4:4">
      <c r="D648441"/>
    </row>
    <row r="648442" spans="4:4">
      <c r="D648442"/>
    </row>
    <row r="648443" spans="4:4">
      <c r="D648443"/>
    </row>
    <row r="648444" spans="4:4">
      <c r="D648444"/>
    </row>
    <row r="648445" spans="4:4">
      <c r="D648445"/>
    </row>
    <row r="648446" spans="4:4">
      <c r="D648446"/>
    </row>
    <row r="648447" spans="4:4">
      <c r="D648447"/>
    </row>
    <row r="648448" spans="4:4">
      <c r="D648448"/>
    </row>
    <row r="648449" spans="4:4">
      <c r="D648449"/>
    </row>
    <row r="648450" spans="4:4">
      <c r="D648450"/>
    </row>
    <row r="648451" spans="4:4">
      <c r="D648451"/>
    </row>
    <row r="648452" spans="4:4">
      <c r="D648452"/>
    </row>
    <row r="648453" spans="4:4">
      <c r="D648453"/>
    </row>
    <row r="648454" spans="4:4">
      <c r="D648454"/>
    </row>
    <row r="648455" spans="4:4">
      <c r="D648455"/>
    </row>
    <row r="648456" spans="4:4">
      <c r="D648456"/>
    </row>
    <row r="648457" spans="4:4">
      <c r="D648457"/>
    </row>
    <row r="648458" spans="4:4">
      <c r="D648458"/>
    </row>
    <row r="648459" spans="4:4">
      <c r="D648459"/>
    </row>
    <row r="648460" spans="4:4">
      <c r="D648460"/>
    </row>
    <row r="648461" spans="4:4">
      <c r="D648461"/>
    </row>
    <row r="648462" spans="4:4">
      <c r="D648462"/>
    </row>
    <row r="648463" spans="4:4">
      <c r="D648463"/>
    </row>
    <row r="648464" spans="4:4">
      <c r="D648464"/>
    </row>
    <row r="648465" spans="4:4">
      <c r="D648465"/>
    </row>
    <row r="648466" spans="4:4">
      <c r="D648466"/>
    </row>
    <row r="648467" spans="4:4">
      <c r="D648467"/>
    </row>
    <row r="648468" spans="4:4">
      <c r="D648468"/>
    </row>
    <row r="648469" spans="4:4">
      <c r="D648469"/>
    </row>
    <row r="648470" spans="4:4">
      <c r="D648470"/>
    </row>
    <row r="648471" spans="4:4">
      <c r="D648471"/>
    </row>
    <row r="648472" spans="4:4">
      <c r="D648472"/>
    </row>
    <row r="648473" spans="4:4">
      <c r="D648473"/>
    </row>
    <row r="648474" spans="4:4">
      <c r="D648474"/>
    </row>
    <row r="648475" spans="4:4">
      <c r="D648475"/>
    </row>
    <row r="648476" spans="4:4">
      <c r="D648476"/>
    </row>
    <row r="648477" spans="4:4">
      <c r="D648477"/>
    </row>
    <row r="648478" spans="4:4">
      <c r="D648478"/>
    </row>
    <row r="648479" spans="4:4">
      <c r="D648479"/>
    </row>
    <row r="648480" spans="4:4">
      <c r="D648480"/>
    </row>
    <row r="648481" spans="4:4">
      <c r="D648481"/>
    </row>
    <row r="648482" spans="4:4">
      <c r="D648482"/>
    </row>
    <row r="648483" spans="4:4">
      <c r="D648483"/>
    </row>
    <row r="648484" spans="4:4">
      <c r="D648484"/>
    </row>
    <row r="648485" spans="4:4">
      <c r="D648485"/>
    </row>
    <row r="648486" spans="4:4">
      <c r="D648486"/>
    </row>
    <row r="648487" spans="4:4">
      <c r="D648487"/>
    </row>
    <row r="648488" spans="4:4">
      <c r="D648488"/>
    </row>
    <row r="648489" spans="4:4">
      <c r="D648489"/>
    </row>
    <row r="648490" spans="4:4">
      <c r="D648490"/>
    </row>
    <row r="648491" spans="4:4">
      <c r="D648491"/>
    </row>
    <row r="648492" spans="4:4">
      <c r="D648492"/>
    </row>
    <row r="648493" spans="4:4">
      <c r="D648493"/>
    </row>
    <row r="648494" spans="4:4">
      <c r="D648494"/>
    </row>
    <row r="648495" spans="4:4">
      <c r="D648495"/>
    </row>
    <row r="648496" spans="4:4">
      <c r="D648496"/>
    </row>
    <row r="648497" spans="4:4">
      <c r="D648497"/>
    </row>
    <row r="648498" spans="4:4">
      <c r="D648498"/>
    </row>
    <row r="648499" spans="4:4">
      <c r="D648499"/>
    </row>
    <row r="648500" spans="4:4">
      <c r="D648500"/>
    </row>
    <row r="648501" spans="4:4">
      <c r="D648501"/>
    </row>
    <row r="648502" spans="4:4">
      <c r="D648502"/>
    </row>
    <row r="648503" spans="4:4">
      <c r="D648503"/>
    </row>
    <row r="648504" spans="4:4">
      <c r="D648504"/>
    </row>
    <row r="648505" spans="4:4">
      <c r="D648505"/>
    </row>
    <row r="648506" spans="4:4">
      <c r="D648506"/>
    </row>
    <row r="648507" spans="4:4">
      <c r="D648507"/>
    </row>
    <row r="648508" spans="4:4">
      <c r="D648508"/>
    </row>
    <row r="648509" spans="4:4">
      <c r="D648509"/>
    </row>
    <row r="648510" spans="4:4">
      <c r="D648510"/>
    </row>
    <row r="648511" spans="4:4">
      <c r="D648511"/>
    </row>
    <row r="648512" spans="4:4">
      <c r="D648512"/>
    </row>
    <row r="648513" spans="4:4">
      <c r="D648513"/>
    </row>
    <row r="648514" spans="4:4">
      <c r="D648514"/>
    </row>
    <row r="648515" spans="4:4">
      <c r="D648515"/>
    </row>
    <row r="648516" spans="4:4">
      <c r="D648516"/>
    </row>
    <row r="648517" spans="4:4">
      <c r="D648517"/>
    </row>
    <row r="648518" spans="4:4">
      <c r="D648518"/>
    </row>
    <row r="648519" spans="4:4">
      <c r="D648519"/>
    </row>
    <row r="648520" spans="4:4">
      <c r="D648520"/>
    </row>
    <row r="648521" spans="4:4">
      <c r="D648521"/>
    </row>
    <row r="648522" spans="4:4">
      <c r="D648522"/>
    </row>
    <row r="648523" spans="4:4">
      <c r="D648523"/>
    </row>
    <row r="648524" spans="4:4">
      <c r="D648524"/>
    </row>
    <row r="648525" spans="4:4">
      <c r="D648525"/>
    </row>
    <row r="648526" spans="4:4">
      <c r="D648526"/>
    </row>
    <row r="648527" spans="4:4">
      <c r="D648527"/>
    </row>
    <row r="648528" spans="4:4">
      <c r="D648528"/>
    </row>
    <row r="648529" spans="4:4">
      <c r="D648529"/>
    </row>
    <row r="648530" spans="4:4">
      <c r="D648530"/>
    </row>
    <row r="648531" spans="4:4">
      <c r="D648531"/>
    </row>
    <row r="648532" spans="4:4">
      <c r="D648532"/>
    </row>
    <row r="648533" spans="4:4">
      <c r="D648533"/>
    </row>
    <row r="648534" spans="4:4">
      <c r="D648534"/>
    </row>
    <row r="648535" spans="4:4">
      <c r="D648535"/>
    </row>
    <row r="648536" spans="4:4">
      <c r="D648536"/>
    </row>
    <row r="648537" spans="4:4">
      <c r="D648537"/>
    </row>
    <row r="648538" spans="4:4">
      <c r="D648538"/>
    </row>
    <row r="648539" spans="4:4">
      <c r="D648539"/>
    </row>
    <row r="648540" spans="4:4">
      <c r="D648540"/>
    </row>
    <row r="648541" spans="4:4">
      <c r="D648541"/>
    </row>
    <row r="648542" spans="4:4">
      <c r="D648542"/>
    </row>
    <row r="648543" spans="4:4">
      <c r="D648543"/>
    </row>
    <row r="648544" spans="4:4">
      <c r="D648544"/>
    </row>
    <row r="648545" spans="4:4">
      <c r="D648545"/>
    </row>
    <row r="648546" spans="4:4">
      <c r="D648546"/>
    </row>
    <row r="648547" spans="4:4">
      <c r="D648547"/>
    </row>
    <row r="648548" spans="4:4">
      <c r="D648548"/>
    </row>
    <row r="648549" spans="4:4">
      <c r="D648549"/>
    </row>
    <row r="648550" spans="4:4">
      <c r="D648550"/>
    </row>
    <row r="648551" spans="4:4">
      <c r="D648551"/>
    </row>
    <row r="648552" spans="4:4">
      <c r="D648552"/>
    </row>
    <row r="648553" spans="4:4">
      <c r="D648553"/>
    </row>
    <row r="648554" spans="4:4">
      <c r="D648554"/>
    </row>
    <row r="648555" spans="4:4">
      <c r="D648555"/>
    </row>
    <row r="648556" spans="4:4">
      <c r="D648556"/>
    </row>
    <row r="648557" spans="4:4">
      <c r="D648557"/>
    </row>
    <row r="648558" spans="4:4">
      <c r="D648558"/>
    </row>
    <row r="648559" spans="4:4">
      <c r="D648559"/>
    </row>
    <row r="648560" spans="4:4">
      <c r="D648560"/>
    </row>
    <row r="648561" spans="4:4">
      <c r="D648561"/>
    </row>
    <row r="648562" spans="4:4">
      <c r="D648562"/>
    </row>
    <row r="648563" spans="4:4">
      <c r="D648563"/>
    </row>
    <row r="648564" spans="4:4">
      <c r="D648564"/>
    </row>
    <row r="648565" spans="4:4">
      <c r="D648565"/>
    </row>
    <row r="648566" spans="4:4">
      <c r="D648566"/>
    </row>
    <row r="648567" spans="4:4">
      <c r="D648567"/>
    </row>
    <row r="648568" spans="4:4">
      <c r="D648568"/>
    </row>
    <row r="648569" spans="4:4">
      <c r="D648569"/>
    </row>
    <row r="648570" spans="4:4">
      <c r="D648570"/>
    </row>
    <row r="648571" spans="4:4">
      <c r="D648571"/>
    </row>
    <row r="648572" spans="4:4">
      <c r="D648572"/>
    </row>
    <row r="648573" spans="4:4">
      <c r="D648573"/>
    </row>
    <row r="648574" spans="4:4">
      <c r="D648574"/>
    </row>
    <row r="648575" spans="4:4">
      <c r="D648575"/>
    </row>
    <row r="648576" spans="4:4">
      <c r="D648576"/>
    </row>
    <row r="648577" spans="4:4">
      <c r="D648577"/>
    </row>
    <row r="648578" spans="4:4">
      <c r="D648578"/>
    </row>
    <row r="648579" spans="4:4">
      <c r="D648579"/>
    </row>
    <row r="648580" spans="4:4">
      <c r="D648580"/>
    </row>
    <row r="648581" spans="4:4">
      <c r="D648581"/>
    </row>
    <row r="648582" spans="4:4">
      <c r="D648582"/>
    </row>
    <row r="648583" spans="4:4">
      <c r="D648583"/>
    </row>
    <row r="648584" spans="4:4">
      <c r="D648584"/>
    </row>
    <row r="648585" spans="4:4">
      <c r="D648585"/>
    </row>
    <row r="648586" spans="4:4">
      <c r="D648586"/>
    </row>
    <row r="648587" spans="4:4">
      <c r="D648587"/>
    </row>
    <row r="648588" spans="4:4">
      <c r="D648588"/>
    </row>
    <row r="648589" spans="4:4">
      <c r="D648589"/>
    </row>
    <row r="648590" spans="4:4">
      <c r="D648590"/>
    </row>
    <row r="648591" spans="4:4">
      <c r="D648591"/>
    </row>
    <row r="648592" spans="4:4">
      <c r="D648592"/>
    </row>
    <row r="648593" spans="4:4">
      <c r="D648593"/>
    </row>
    <row r="648594" spans="4:4">
      <c r="D648594"/>
    </row>
    <row r="648595" spans="4:4">
      <c r="D648595"/>
    </row>
    <row r="648596" spans="4:4">
      <c r="D648596"/>
    </row>
    <row r="648597" spans="4:4">
      <c r="D648597"/>
    </row>
    <row r="648598" spans="4:4">
      <c r="D648598"/>
    </row>
    <row r="648599" spans="4:4">
      <c r="D648599"/>
    </row>
    <row r="648600" spans="4:4">
      <c r="D648600"/>
    </row>
    <row r="648601" spans="4:4">
      <c r="D648601"/>
    </row>
    <row r="648602" spans="4:4">
      <c r="D648602"/>
    </row>
    <row r="648603" spans="4:4">
      <c r="D648603"/>
    </row>
    <row r="648604" spans="4:4">
      <c r="D648604"/>
    </row>
    <row r="648605" spans="4:4">
      <c r="D648605"/>
    </row>
    <row r="648606" spans="4:4">
      <c r="D648606"/>
    </row>
    <row r="648607" spans="4:4">
      <c r="D648607"/>
    </row>
    <row r="648608" spans="4:4">
      <c r="D648608"/>
    </row>
    <row r="648609" spans="4:4">
      <c r="D648609"/>
    </row>
    <row r="648610" spans="4:4">
      <c r="D648610"/>
    </row>
    <row r="648611" spans="4:4">
      <c r="D648611"/>
    </row>
    <row r="648612" spans="4:4">
      <c r="D648612"/>
    </row>
    <row r="648613" spans="4:4">
      <c r="D648613"/>
    </row>
    <row r="648614" spans="4:4">
      <c r="D648614"/>
    </row>
    <row r="648615" spans="4:4">
      <c r="D648615"/>
    </row>
    <row r="648616" spans="4:4">
      <c r="D648616"/>
    </row>
    <row r="648617" spans="4:4">
      <c r="D648617"/>
    </row>
    <row r="648618" spans="4:4">
      <c r="D648618"/>
    </row>
    <row r="648619" spans="4:4">
      <c r="D648619"/>
    </row>
    <row r="648620" spans="4:4">
      <c r="D648620"/>
    </row>
    <row r="648621" spans="4:4">
      <c r="D648621"/>
    </row>
    <row r="648622" spans="4:4">
      <c r="D648622"/>
    </row>
    <row r="648623" spans="4:4">
      <c r="D648623"/>
    </row>
    <row r="648624" spans="4:4">
      <c r="D648624"/>
    </row>
    <row r="648625" spans="4:4">
      <c r="D648625"/>
    </row>
    <row r="648626" spans="4:4">
      <c r="D648626"/>
    </row>
    <row r="648627" spans="4:4">
      <c r="D648627"/>
    </row>
    <row r="648628" spans="4:4">
      <c r="D648628"/>
    </row>
    <row r="648629" spans="4:4">
      <c r="D648629"/>
    </row>
    <row r="648630" spans="4:4">
      <c r="D648630"/>
    </row>
    <row r="648631" spans="4:4">
      <c r="D648631"/>
    </row>
    <row r="648632" spans="4:4">
      <c r="D648632"/>
    </row>
    <row r="648633" spans="4:4">
      <c r="D648633"/>
    </row>
    <row r="648634" spans="4:4">
      <c r="D648634"/>
    </row>
    <row r="648635" spans="4:4">
      <c r="D648635"/>
    </row>
    <row r="648636" spans="4:4">
      <c r="D648636"/>
    </row>
    <row r="648637" spans="4:4">
      <c r="D648637"/>
    </row>
    <row r="648638" spans="4:4">
      <c r="D648638"/>
    </row>
    <row r="648639" spans="4:4">
      <c r="D648639"/>
    </row>
    <row r="648640" spans="4:4">
      <c r="D648640"/>
    </row>
    <row r="648641" spans="4:4">
      <c r="D648641"/>
    </row>
    <row r="648642" spans="4:4">
      <c r="D648642"/>
    </row>
    <row r="648643" spans="4:4">
      <c r="D648643"/>
    </row>
    <row r="648644" spans="4:4">
      <c r="D648644"/>
    </row>
    <row r="648645" spans="4:4">
      <c r="D648645"/>
    </row>
    <row r="648646" spans="4:4">
      <c r="D648646"/>
    </row>
    <row r="648647" spans="4:4">
      <c r="D648647"/>
    </row>
    <row r="648648" spans="4:4">
      <c r="D648648"/>
    </row>
    <row r="648649" spans="4:4">
      <c r="D648649"/>
    </row>
    <row r="648650" spans="4:4">
      <c r="D648650"/>
    </row>
    <row r="648651" spans="4:4">
      <c r="D648651"/>
    </row>
    <row r="648652" spans="4:4">
      <c r="D648652"/>
    </row>
    <row r="648653" spans="4:4">
      <c r="D648653"/>
    </row>
    <row r="648654" spans="4:4">
      <c r="D648654"/>
    </row>
    <row r="648655" spans="4:4">
      <c r="D648655"/>
    </row>
    <row r="648656" spans="4:4">
      <c r="D648656"/>
    </row>
    <row r="648657" spans="4:4">
      <c r="D648657"/>
    </row>
    <row r="648658" spans="4:4">
      <c r="D648658"/>
    </row>
    <row r="648659" spans="4:4">
      <c r="D648659"/>
    </row>
    <row r="648660" spans="4:4">
      <c r="D648660"/>
    </row>
    <row r="648661" spans="4:4">
      <c r="D648661"/>
    </row>
    <row r="648662" spans="4:4">
      <c r="D648662"/>
    </row>
    <row r="648663" spans="4:4">
      <c r="D648663"/>
    </row>
    <row r="648664" spans="4:4">
      <c r="D648664"/>
    </row>
    <row r="648665" spans="4:4">
      <c r="D648665"/>
    </row>
    <row r="648666" spans="4:4">
      <c r="D648666"/>
    </row>
    <row r="648667" spans="4:4">
      <c r="D648667"/>
    </row>
    <row r="648668" spans="4:4">
      <c r="D648668"/>
    </row>
    <row r="648669" spans="4:4">
      <c r="D648669"/>
    </row>
    <row r="648670" spans="4:4">
      <c r="D648670"/>
    </row>
    <row r="648671" spans="4:4">
      <c r="D648671"/>
    </row>
    <row r="648672" spans="4:4">
      <c r="D648672"/>
    </row>
    <row r="648673" spans="4:4">
      <c r="D648673"/>
    </row>
    <row r="648674" spans="4:4">
      <c r="D648674"/>
    </row>
    <row r="648675" spans="4:4">
      <c r="D648675"/>
    </row>
    <row r="648676" spans="4:4">
      <c r="D648676"/>
    </row>
    <row r="648677" spans="4:4">
      <c r="D648677"/>
    </row>
    <row r="648678" spans="4:4">
      <c r="D648678"/>
    </row>
    <row r="648679" spans="4:4">
      <c r="D648679"/>
    </row>
    <row r="648680" spans="4:4">
      <c r="D648680"/>
    </row>
    <row r="648681" spans="4:4">
      <c r="D648681"/>
    </row>
    <row r="648682" spans="4:4">
      <c r="D648682"/>
    </row>
    <row r="648683" spans="4:4">
      <c r="D648683"/>
    </row>
    <row r="648684" spans="4:4">
      <c r="D648684"/>
    </row>
    <row r="648685" spans="4:4">
      <c r="D648685"/>
    </row>
    <row r="648686" spans="4:4">
      <c r="D648686"/>
    </row>
    <row r="648687" spans="4:4">
      <c r="D648687"/>
    </row>
    <row r="648688" spans="4:4">
      <c r="D648688"/>
    </row>
    <row r="648689" spans="4:4">
      <c r="D648689"/>
    </row>
    <row r="648690" spans="4:4">
      <c r="D648690"/>
    </row>
    <row r="648691" spans="4:4">
      <c r="D648691"/>
    </row>
    <row r="648692" spans="4:4">
      <c r="D648692"/>
    </row>
    <row r="648693" spans="4:4">
      <c r="D648693"/>
    </row>
    <row r="648694" spans="4:4">
      <c r="D648694"/>
    </row>
    <row r="648695" spans="4:4">
      <c r="D648695"/>
    </row>
    <row r="648696" spans="4:4">
      <c r="D648696"/>
    </row>
    <row r="648697" spans="4:4">
      <c r="D648697"/>
    </row>
    <row r="648698" spans="4:4">
      <c r="D648698"/>
    </row>
    <row r="648699" spans="4:4">
      <c r="D648699"/>
    </row>
    <row r="648700" spans="4:4">
      <c r="D648700"/>
    </row>
    <row r="648701" spans="4:4">
      <c r="D648701"/>
    </row>
    <row r="648702" spans="4:4">
      <c r="D648702"/>
    </row>
    <row r="648703" spans="4:4">
      <c r="D648703"/>
    </row>
    <row r="648704" spans="4:4">
      <c r="D648704"/>
    </row>
    <row r="648705" spans="4:4">
      <c r="D648705"/>
    </row>
    <row r="648706" spans="4:4">
      <c r="D648706"/>
    </row>
    <row r="648707" spans="4:4">
      <c r="D648707"/>
    </row>
    <row r="648708" spans="4:4">
      <c r="D648708"/>
    </row>
    <row r="648709" spans="4:4">
      <c r="D648709"/>
    </row>
    <row r="648710" spans="4:4">
      <c r="D648710"/>
    </row>
    <row r="648711" spans="4:4">
      <c r="D648711"/>
    </row>
    <row r="648712" spans="4:4">
      <c r="D648712"/>
    </row>
    <row r="648713" spans="4:4">
      <c r="D648713"/>
    </row>
    <row r="648714" spans="4:4">
      <c r="D648714"/>
    </row>
    <row r="648715" spans="4:4">
      <c r="D648715"/>
    </row>
    <row r="648716" spans="4:4">
      <c r="D648716"/>
    </row>
    <row r="648717" spans="4:4">
      <c r="D648717"/>
    </row>
    <row r="648718" spans="4:4">
      <c r="D648718"/>
    </row>
    <row r="648719" spans="4:4">
      <c r="D648719"/>
    </row>
    <row r="648720" spans="4:4">
      <c r="D648720"/>
    </row>
    <row r="648721" spans="4:4">
      <c r="D648721"/>
    </row>
    <row r="648722" spans="4:4">
      <c r="D648722"/>
    </row>
    <row r="648723" spans="4:4">
      <c r="D648723"/>
    </row>
    <row r="648724" spans="4:4">
      <c r="D648724"/>
    </row>
    <row r="648725" spans="4:4">
      <c r="D648725"/>
    </row>
    <row r="648726" spans="4:4">
      <c r="D648726"/>
    </row>
    <row r="648727" spans="4:4">
      <c r="D648727"/>
    </row>
    <row r="648728" spans="4:4">
      <c r="D648728"/>
    </row>
    <row r="648729" spans="4:4">
      <c r="D648729"/>
    </row>
    <row r="648730" spans="4:4">
      <c r="D648730"/>
    </row>
    <row r="648731" spans="4:4">
      <c r="D648731"/>
    </row>
    <row r="648732" spans="4:4">
      <c r="D648732"/>
    </row>
    <row r="648733" spans="4:4">
      <c r="D648733"/>
    </row>
    <row r="648734" spans="4:4">
      <c r="D648734"/>
    </row>
    <row r="648735" spans="4:4">
      <c r="D648735"/>
    </row>
    <row r="648736" spans="4:4">
      <c r="D648736"/>
    </row>
    <row r="648737" spans="4:4">
      <c r="D648737"/>
    </row>
    <row r="648738" spans="4:4">
      <c r="D648738"/>
    </row>
    <row r="648739" spans="4:4">
      <c r="D648739"/>
    </row>
    <row r="648740" spans="4:4">
      <c r="D648740"/>
    </row>
    <row r="648741" spans="4:4">
      <c r="D648741"/>
    </row>
    <row r="648742" spans="4:4">
      <c r="D648742"/>
    </row>
    <row r="648743" spans="4:4">
      <c r="D648743"/>
    </row>
    <row r="648744" spans="4:4">
      <c r="D648744"/>
    </row>
    <row r="648745" spans="4:4">
      <c r="D648745"/>
    </row>
    <row r="648746" spans="4:4">
      <c r="D648746"/>
    </row>
    <row r="648747" spans="4:4">
      <c r="D648747"/>
    </row>
    <row r="648748" spans="4:4">
      <c r="D648748"/>
    </row>
    <row r="648749" spans="4:4">
      <c r="D648749"/>
    </row>
    <row r="648750" spans="4:4">
      <c r="D648750"/>
    </row>
    <row r="648751" spans="4:4">
      <c r="D648751"/>
    </row>
    <row r="648752" spans="4:4">
      <c r="D648752"/>
    </row>
    <row r="648753" spans="4:4">
      <c r="D648753"/>
    </row>
    <row r="648754" spans="4:4">
      <c r="D648754"/>
    </row>
    <row r="648755" spans="4:4">
      <c r="D648755"/>
    </row>
    <row r="648756" spans="4:4">
      <c r="D648756"/>
    </row>
    <row r="648757" spans="4:4">
      <c r="D648757"/>
    </row>
    <row r="648758" spans="4:4">
      <c r="D648758"/>
    </row>
    <row r="648759" spans="4:4">
      <c r="D648759"/>
    </row>
    <row r="648760" spans="4:4">
      <c r="D648760"/>
    </row>
    <row r="648761" spans="4:4">
      <c r="D648761"/>
    </row>
    <row r="648762" spans="4:4">
      <c r="D648762"/>
    </row>
    <row r="648763" spans="4:4">
      <c r="D648763"/>
    </row>
    <row r="648764" spans="4:4">
      <c r="D648764"/>
    </row>
    <row r="648765" spans="4:4">
      <c r="D648765"/>
    </row>
    <row r="648766" spans="4:4">
      <c r="D648766"/>
    </row>
    <row r="648767" spans="4:4">
      <c r="D648767"/>
    </row>
    <row r="648768" spans="4:4">
      <c r="D648768"/>
    </row>
    <row r="648769" spans="4:4">
      <c r="D648769"/>
    </row>
    <row r="648770" spans="4:4">
      <c r="D648770"/>
    </row>
    <row r="648771" spans="4:4">
      <c r="D648771"/>
    </row>
    <row r="648772" spans="4:4">
      <c r="D648772"/>
    </row>
    <row r="648773" spans="4:4">
      <c r="D648773"/>
    </row>
    <row r="648774" spans="4:4">
      <c r="D648774"/>
    </row>
    <row r="648775" spans="4:4">
      <c r="D648775"/>
    </row>
    <row r="648776" spans="4:4">
      <c r="D648776"/>
    </row>
    <row r="648777" spans="4:4">
      <c r="D648777"/>
    </row>
    <row r="648778" spans="4:4">
      <c r="D648778"/>
    </row>
    <row r="648779" spans="4:4">
      <c r="D648779"/>
    </row>
    <row r="648780" spans="4:4">
      <c r="D648780"/>
    </row>
    <row r="648781" spans="4:4">
      <c r="D648781"/>
    </row>
    <row r="648782" spans="4:4">
      <c r="D648782"/>
    </row>
    <row r="648783" spans="4:4">
      <c r="D648783"/>
    </row>
    <row r="648784" spans="4:4">
      <c r="D648784"/>
    </row>
    <row r="648785" spans="4:4">
      <c r="D648785"/>
    </row>
    <row r="648786" spans="4:4">
      <c r="D648786"/>
    </row>
    <row r="648787" spans="4:4">
      <c r="D648787"/>
    </row>
    <row r="648788" spans="4:4">
      <c r="D648788"/>
    </row>
    <row r="648789" spans="4:4">
      <c r="D648789"/>
    </row>
    <row r="648790" spans="4:4">
      <c r="D648790"/>
    </row>
    <row r="648791" spans="4:4">
      <c r="D648791"/>
    </row>
    <row r="648792" spans="4:4">
      <c r="D648792"/>
    </row>
    <row r="648793" spans="4:4">
      <c r="D648793"/>
    </row>
    <row r="648794" spans="4:4">
      <c r="D648794"/>
    </row>
    <row r="648795" spans="4:4">
      <c r="D648795"/>
    </row>
    <row r="648796" spans="4:4">
      <c r="D648796"/>
    </row>
    <row r="648797" spans="4:4">
      <c r="D648797"/>
    </row>
    <row r="648798" spans="4:4">
      <c r="D648798"/>
    </row>
    <row r="648799" spans="4:4">
      <c r="D648799"/>
    </row>
    <row r="648800" spans="4:4">
      <c r="D648800"/>
    </row>
    <row r="648801" spans="4:4">
      <c r="D648801"/>
    </row>
    <row r="648802" spans="4:4">
      <c r="D648802"/>
    </row>
    <row r="648803" spans="4:4">
      <c r="D648803"/>
    </row>
    <row r="648804" spans="4:4">
      <c r="D648804"/>
    </row>
    <row r="648805" spans="4:4">
      <c r="D648805"/>
    </row>
    <row r="648806" spans="4:4">
      <c r="D648806"/>
    </row>
    <row r="648807" spans="4:4">
      <c r="D648807"/>
    </row>
    <row r="648808" spans="4:4">
      <c r="D648808"/>
    </row>
    <row r="648809" spans="4:4">
      <c r="D648809"/>
    </row>
    <row r="648810" spans="4:4">
      <c r="D648810"/>
    </row>
    <row r="648811" spans="4:4">
      <c r="D648811"/>
    </row>
    <row r="648812" spans="4:4">
      <c r="D648812"/>
    </row>
    <row r="648813" spans="4:4">
      <c r="D648813"/>
    </row>
    <row r="648814" spans="4:4">
      <c r="D648814"/>
    </row>
    <row r="648815" spans="4:4">
      <c r="D648815"/>
    </row>
    <row r="648816" spans="4:4">
      <c r="D648816"/>
    </row>
    <row r="648817" spans="4:4">
      <c r="D648817"/>
    </row>
    <row r="648818" spans="4:4">
      <c r="D648818"/>
    </row>
    <row r="648819" spans="4:4">
      <c r="D648819"/>
    </row>
    <row r="648820" spans="4:4">
      <c r="D648820"/>
    </row>
    <row r="648821" spans="4:4">
      <c r="D648821"/>
    </row>
    <row r="648822" spans="4:4">
      <c r="D648822"/>
    </row>
    <row r="648823" spans="4:4">
      <c r="D648823"/>
    </row>
    <row r="648824" spans="4:4">
      <c r="D648824"/>
    </row>
    <row r="648825" spans="4:4">
      <c r="D648825"/>
    </row>
    <row r="648826" spans="4:4">
      <c r="D648826"/>
    </row>
    <row r="648827" spans="4:4">
      <c r="D648827"/>
    </row>
    <row r="648828" spans="4:4">
      <c r="D648828"/>
    </row>
    <row r="648829" spans="4:4">
      <c r="D648829"/>
    </row>
    <row r="648830" spans="4:4">
      <c r="D648830"/>
    </row>
    <row r="648831" spans="4:4">
      <c r="D648831"/>
    </row>
    <row r="648832" spans="4:4">
      <c r="D648832"/>
    </row>
    <row r="648833" spans="4:4">
      <c r="D648833"/>
    </row>
    <row r="648834" spans="4:4">
      <c r="D648834"/>
    </row>
    <row r="648835" spans="4:4">
      <c r="D648835"/>
    </row>
    <row r="648836" spans="4:4">
      <c r="D648836"/>
    </row>
    <row r="648837" spans="4:4">
      <c r="D648837"/>
    </row>
    <row r="648838" spans="4:4">
      <c r="D648838"/>
    </row>
    <row r="648839" spans="4:4">
      <c r="D648839"/>
    </row>
    <row r="648840" spans="4:4">
      <c r="D648840"/>
    </row>
    <row r="648841" spans="4:4">
      <c r="D648841"/>
    </row>
    <row r="648842" spans="4:4">
      <c r="D648842"/>
    </row>
    <row r="648843" spans="4:4">
      <c r="D648843"/>
    </row>
    <row r="648844" spans="4:4">
      <c r="D648844"/>
    </row>
    <row r="648845" spans="4:4">
      <c r="D648845"/>
    </row>
    <row r="648846" spans="4:4">
      <c r="D648846"/>
    </row>
    <row r="648847" spans="4:4">
      <c r="D648847"/>
    </row>
    <row r="648848" spans="4:4">
      <c r="D648848"/>
    </row>
    <row r="648849" spans="4:4">
      <c r="D648849"/>
    </row>
    <row r="648850" spans="4:4">
      <c r="D648850"/>
    </row>
    <row r="648851" spans="4:4">
      <c r="D648851"/>
    </row>
    <row r="648852" spans="4:4">
      <c r="D648852"/>
    </row>
    <row r="648853" spans="4:4">
      <c r="D648853"/>
    </row>
    <row r="648854" spans="4:4">
      <c r="D648854"/>
    </row>
    <row r="648855" spans="4:4">
      <c r="D648855"/>
    </row>
    <row r="648856" spans="4:4">
      <c r="D648856"/>
    </row>
    <row r="648857" spans="4:4">
      <c r="D648857"/>
    </row>
    <row r="648858" spans="4:4">
      <c r="D648858"/>
    </row>
    <row r="648859" spans="4:4">
      <c r="D648859"/>
    </row>
    <row r="648860" spans="4:4">
      <c r="D648860"/>
    </row>
    <row r="648861" spans="4:4">
      <c r="D648861"/>
    </row>
    <row r="648862" spans="4:4">
      <c r="D648862"/>
    </row>
    <row r="648863" spans="4:4">
      <c r="D648863"/>
    </row>
    <row r="648864" spans="4:4">
      <c r="D648864"/>
    </row>
    <row r="648865" spans="4:4">
      <c r="D648865"/>
    </row>
    <row r="648866" spans="4:4">
      <c r="D648866"/>
    </row>
    <row r="648867" spans="4:4">
      <c r="D648867"/>
    </row>
    <row r="648868" spans="4:4">
      <c r="D648868"/>
    </row>
    <row r="648869" spans="4:4">
      <c r="D648869"/>
    </row>
    <row r="648870" spans="4:4">
      <c r="D648870"/>
    </row>
    <row r="648871" spans="4:4">
      <c r="D648871"/>
    </row>
    <row r="648872" spans="4:4">
      <c r="D648872"/>
    </row>
    <row r="648873" spans="4:4">
      <c r="D648873"/>
    </row>
    <row r="648874" spans="4:4">
      <c r="D648874"/>
    </row>
    <row r="648875" spans="4:4">
      <c r="D648875"/>
    </row>
    <row r="648876" spans="4:4">
      <c r="D648876"/>
    </row>
    <row r="648877" spans="4:4">
      <c r="D648877"/>
    </row>
    <row r="648878" spans="4:4">
      <c r="D648878"/>
    </row>
    <row r="648879" spans="4:4">
      <c r="D648879"/>
    </row>
    <row r="648880" spans="4:4">
      <c r="D648880"/>
    </row>
    <row r="648881" spans="4:4">
      <c r="D648881"/>
    </row>
    <row r="648882" spans="4:4">
      <c r="D648882"/>
    </row>
    <row r="648883" spans="4:4">
      <c r="D648883"/>
    </row>
    <row r="648884" spans="4:4">
      <c r="D648884"/>
    </row>
    <row r="648885" spans="4:4">
      <c r="D648885"/>
    </row>
    <row r="648886" spans="4:4">
      <c r="D648886"/>
    </row>
    <row r="648887" spans="4:4">
      <c r="D648887"/>
    </row>
    <row r="648888" spans="4:4">
      <c r="D648888"/>
    </row>
    <row r="648889" spans="4:4">
      <c r="D648889"/>
    </row>
    <row r="648890" spans="4:4">
      <c r="D648890"/>
    </row>
    <row r="648891" spans="4:4">
      <c r="D648891"/>
    </row>
    <row r="648892" spans="4:4">
      <c r="D648892"/>
    </row>
    <row r="648893" spans="4:4">
      <c r="D648893"/>
    </row>
    <row r="648894" spans="4:4">
      <c r="D648894"/>
    </row>
    <row r="648895" spans="4:4">
      <c r="D648895"/>
    </row>
    <row r="648896" spans="4:4">
      <c r="D648896"/>
    </row>
    <row r="648897" spans="4:4">
      <c r="D648897"/>
    </row>
    <row r="648898" spans="4:4">
      <c r="D648898"/>
    </row>
    <row r="648899" spans="4:4">
      <c r="D648899"/>
    </row>
    <row r="648900" spans="4:4">
      <c r="D648900"/>
    </row>
    <row r="648901" spans="4:4">
      <c r="D648901"/>
    </row>
    <row r="648902" spans="4:4">
      <c r="D648902"/>
    </row>
    <row r="648903" spans="4:4">
      <c r="D648903"/>
    </row>
    <row r="648904" spans="4:4">
      <c r="D648904"/>
    </row>
    <row r="648905" spans="4:4">
      <c r="D648905"/>
    </row>
    <row r="648906" spans="4:4">
      <c r="D648906"/>
    </row>
    <row r="648907" spans="4:4">
      <c r="D648907"/>
    </row>
    <row r="648908" spans="4:4">
      <c r="D648908"/>
    </row>
    <row r="648909" spans="4:4">
      <c r="D648909"/>
    </row>
    <row r="648910" spans="4:4">
      <c r="D648910"/>
    </row>
    <row r="648911" spans="4:4">
      <c r="D648911"/>
    </row>
    <row r="648912" spans="4:4">
      <c r="D648912"/>
    </row>
    <row r="648913" spans="4:4">
      <c r="D648913"/>
    </row>
    <row r="648914" spans="4:4">
      <c r="D648914"/>
    </row>
    <row r="648915" spans="4:4">
      <c r="D648915"/>
    </row>
    <row r="648916" spans="4:4">
      <c r="D648916"/>
    </row>
    <row r="648917" spans="4:4">
      <c r="D648917"/>
    </row>
    <row r="648918" spans="4:4">
      <c r="D648918"/>
    </row>
    <row r="648919" spans="4:4">
      <c r="D648919"/>
    </row>
    <row r="648920" spans="4:4">
      <c r="D648920"/>
    </row>
    <row r="648921" spans="4:4">
      <c r="D648921"/>
    </row>
    <row r="648922" spans="4:4">
      <c r="D648922"/>
    </row>
    <row r="648923" spans="4:4">
      <c r="D648923"/>
    </row>
    <row r="648924" spans="4:4">
      <c r="D648924"/>
    </row>
    <row r="648925" spans="4:4">
      <c r="D648925"/>
    </row>
    <row r="648926" spans="4:4">
      <c r="D648926"/>
    </row>
    <row r="648927" spans="4:4">
      <c r="D648927"/>
    </row>
    <row r="648928" spans="4:4">
      <c r="D648928"/>
    </row>
    <row r="648929" spans="4:4">
      <c r="D648929"/>
    </row>
    <row r="648930" spans="4:4">
      <c r="D648930"/>
    </row>
    <row r="648931" spans="4:4">
      <c r="D648931"/>
    </row>
    <row r="648932" spans="4:4">
      <c r="D648932"/>
    </row>
    <row r="648933" spans="4:4">
      <c r="D648933"/>
    </row>
    <row r="648934" spans="4:4">
      <c r="D648934"/>
    </row>
    <row r="648935" spans="4:4">
      <c r="D648935"/>
    </row>
    <row r="648936" spans="4:4">
      <c r="D648936"/>
    </row>
    <row r="648937" spans="4:4">
      <c r="D648937"/>
    </row>
    <row r="648938" spans="4:4">
      <c r="D648938"/>
    </row>
    <row r="648939" spans="4:4">
      <c r="D648939"/>
    </row>
    <row r="648940" spans="4:4">
      <c r="D648940"/>
    </row>
    <row r="648941" spans="4:4">
      <c r="D648941"/>
    </row>
    <row r="648942" spans="4:4">
      <c r="D648942"/>
    </row>
    <row r="648943" spans="4:4">
      <c r="D648943"/>
    </row>
    <row r="648944" spans="4:4">
      <c r="D648944"/>
    </row>
    <row r="648945" spans="4:4">
      <c r="D648945"/>
    </row>
    <row r="648946" spans="4:4">
      <c r="D648946"/>
    </row>
    <row r="648947" spans="4:4">
      <c r="D648947"/>
    </row>
    <row r="648948" spans="4:4">
      <c r="D648948"/>
    </row>
    <row r="648949" spans="4:4">
      <c r="D648949"/>
    </row>
    <row r="648950" spans="4:4">
      <c r="D648950"/>
    </row>
    <row r="648951" spans="4:4">
      <c r="D648951"/>
    </row>
    <row r="648952" spans="4:4">
      <c r="D648952"/>
    </row>
    <row r="648953" spans="4:4">
      <c r="D648953"/>
    </row>
    <row r="648954" spans="4:4">
      <c r="D648954"/>
    </row>
    <row r="648955" spans="4:4">
      <c r="D648955"/>
    </row>
    <row r="648956" spans="4:4">
      <c r="D648956"/>
    </row>
    <row r="648957" spans="4:4">
      <c r="D648957"/>
    </row>
    <row r="648958" spans="4:4">
      <c r="D648958"/>
    </row>
    <row r="648959" spans="4:4">
      <c r="D648959"/>
    </row>
    <row r="648960" spans="4:4">
      <c r="D648960"/>
    </row>
    <row r="648961" spans="4:4">
      <c r="D648961"/>
    </row>
    <row r="648962" spans="4:4">
      <c r="D648962"/>
    </row>
    <row r="648963" spans="4:4">
      <c r="D648963"/>
    </row>
    <row r="648964" spans="4:4">
      <c r="D648964"/>
    </row>
    <row r="648965" spans="4:4">
      <c r="D648965"/>
    </row>
    <row r="648966" spans="4:4">
      <c r="D648966"/>
    </row>
    <row r="648967" spans="4:4">
      <c r="D648967"/>
    </row>
    <row r="648968" spans="4:4">
      <c r="D648968"/>
    </row>
    <row r="648969" spans="4:4">
      <c r="D648969"/>
    </row>
    <row r="648970" spans="4:4">
      <c r="D648970"/>
    </row>
    <row r="648971" spans="4:4">
      <c r="D648971"/>
    </row>
    <row r="648972" spans="4:4">
      <c r="D648972"/>
    </row>
    <row r="648973" spans="4:4">
      <c r="D648973"/>
    </row>
    <row r="648974" spans="4:4">
      <c r="D648974"/>
    </row>
    <row r="648975" spans="4:4">
      <c r="D648975"/>
    </row>
    <row r="648976" spans="4:4">
      <c r="D648976"/>
    </row>
    <row r="648977" spans="4:4">
      <c r="D648977"/>
    </row>
    <row r="648978" spans="4:4">
      <c r="D648978"/>
    </row>
    <row r="648979" spans="4:4">
      <c r="D648979"/>
    </row>
    <row r="648980" spans="4:4">
      <c r="D648980"/>
    </row>
    <row r="648981" spans="4:4">
      <c r="D648981"/>
    </row>
    <row r="648982" spans="4:4">
      <c r="D648982"/>
    </row>
    <row r="648983" spans="4:4">
      <c r="D648983"/>
    </row>
    <row r="648984" spans="4:4">
      <c r="D648984"/>
    </row>
    <row r="648985" spans="4:4">
      <c r="D648985"/>
    </row>
    <row r="648986" spans="4:4">
      <c r="D648986"/>
    </row>
    <row r="648987" spans="4:4">
      <c r="D648987"/>
    </row>
    <row r="648988" spans="4:4">
      <c r="D648988"/>
    </row>
    <row r="648989" spans="4:4">
      <c r="D648989"/>
    </row>
    <row r="648990" spans="4:4">
      <c r="D648990"/>
    </row>
    <row r="648991" spans="4:4">
      <c r="D648991"/>
    </row>
    <row r="648992" spans="4:4">
      <c r="D648992"/>
    </row>
    <row r="648993" spans="4:4">
      <c r="D648993"/>
    </row>
    <row r="648994" spans="4:4">
      <c r="D648994"/>
    </row>
    <row r="648995" spans="4:4">
      <c r="D648995"/>
    </row>
    <row r="648996" spans="4:4">
      <c r="D648996"/>
    </row>
    <row r="648997" spans="4:4">
      <c r="D648997"/>
    </row>
    <row r="648998" spans="4:4">
      <c r="D648998"/>
    </row>
    <row r="648999" spans="4:4">
      <c r="D648999"/>
    </row>
    <row r="649000" spans="4:4">
      <c r="D649000"/>
    </row>
    <row r="649001" spans="4:4">
      <c r="D649001"/>
    </row>
    <row r="649002" spans="4:4">
      <c r="D649002"/>
    </row>
    <row r="649003" spans="4:4">
      <c r="D649003"/>
    </row>
    <row r="649004" spans="4:4">
      <c r="D649004"/>
    </row>
    <row r="649005" spans="4:4">
      <c r="D649005"/>
    </row>
    <row r="649006" spans="4:4">
      <c r="D649006"/>
    </row>
    <row r="649007" spans="4:4">
      <c r="D649007"/>
    </row>
    <row r="649008" spans="4:4">
      <c r="D649008"/>
    </row>
    <row r="649009" spans="4:4">
      <c r="D649009"/>
    </row>
    <row r="649010" spans="4:4">
      <c r="D649010"/>
    </row>
    <row r="649011" spans="4:4">
      <c r="D649011"/>
    </row>
    <row r="649012" spans="4:4">
      <c r="D649012"/>
    </row>
    <row r="649013" spans="4:4">
      <c r="D649013"/>
    </row>
    <row r="649014" spans="4:4">
      <c r="D649014"/>
    </row>
    <row r="649015" spans="4:4">
      <c r="D649015"/>
    </row>
    <row r="649016" spans="4:4">
      <c r="D649016"/>
    </row>
    <row r="649017" spans="4:4">
      <c r="D649017"/>
    </row>
    <row r="649018" spans="4:4">
      <c r="D649018"/>
    </row>
    <row r="649019" spans="4:4">
      <c r="D649019"/>
    </row>
    <row r="649020" spans="4:4">
      <c r="D649020"/>
    </row>
    <row r="649021" spans="4:4">
      <c r="D649021"/>
    </row>
    <row r="649022" spans="4:4">
      <c r="D649022"/>
    </row>
    <row r="649023" spans="4:4">
      <c r="D649023"/>
    </row>
    <row r="649024" spans="4:4">
      <c r="D649024"/>
    </row>
    <row r="649025" spans="4:4">
      <c r="D649025"/>
    </row>
    <row r="649026" spans="4:4">
      <c r="D649026"/>
    </row>
    <row r="649027" spans="4:4">
      <c r="D649027"/>
    </row>
    <row r="649028" spans="4:4">
      <c r="D649028"/>
    </row>
    <row r="649029" spans="4:4">
      <c r="D649029"/>
    </row>
    <row r="649030" spans="4:4">
      <c r="D649030"/>
    </row>
    <row r="649031" spans="4:4">
      <c r="D649031"/>
    </row>
    <row r="649032" spans="4:4">
      <c r="D649032"/>
    </row>
    <row r="649033" spans="4:4">
      <c r="D649033"/>
    </row>
    <row r="649034" spans="4:4">
      <c r="D649034"/>
    </row>
    <row r="649035" spans="4:4">
      <c r="D649035"/>
    </row>
    <row r="649036" spans="4:4">
      <c r="D649036"/>
    </row>
    <row r="649037" spans="4:4">
      <c r="D649037"/>
    </row>
    <row r="649038" spans="4:4">
      <c r="D649038"/>
    </row>
    <row r="649039" spans="4:4">
      <c r="D649039"/>
    </row>
    <row r="649040" spans="4:4">
      <c r="D649040"/>
    </row>
    <row r="649041" spans="4:4">
      <c r="D649041"/>
    </row>
    <row r="649042" spans="4:4">
      <c r="D649042"/>
    </row>
    <row r="649043" spans="4:4">
      <c r="D649043"/>
    </row>
    <row r="649044" spans="4:4">
      <c r="D649044"/>
    </row>
    <row r="649045" spans="4:4">
      <c r="D649045"/>
    </row>
    <row r="649046" spans="4:4">
      <c r="D649046"/>
    </row>
    <row r="649047" spans="4:4">
      <c r="D649047"/>
    </row>
    <row r="649048" spans="4:4">
      <c r="D649048"/>
    </row>
    <row r="649049" spans="4:4">
      <c r="D649049"/>
    </row>
    <row r="649050" spans="4:4">
      <c r="D649050"/>
    </row>
    <row r="649051" spans="4:4">
      <c r="D649051"/>
    </row>
    <row r="649052" spans="4:4">
      <c r="D649052"/>
    </row>
    <row r="649053" spans="4:4">
      <c r="D649053"/>
    </row>
    <row r="649054" spans="4:4">
      <c r="D649054"/>
    </row>
    <row r="649055" spans="4:4">
      <c r="D649055"/>
    </row>
    <row r="649056" spans="4:4">
      <c r="D649056"/>
    </row>
    <row r="649057" spans="4:4">
      <c r="D649057"/>
    </row>
    <row r="649058" spans="4:4">
      <c r="D649058"/>
    </row>
    <row r="649059" spans="4:4">
      <c r="D649059"/>
    </row>
    <row r="649060" spans="4:4">
      <c r="D649060"/>
    </row>
    <row r="649061" spans="4:4">
      <c r="D649061"/>
    </row>
    <row r="649062" spans="4:4">
      <c r="D649062"/>
    </row>
    <row r="649063" spans="4:4">
      <c r="D649063"/>
    </row>
    <row r="649064" spans="4:4">
      <c r="D649064"/>
    </row>
    <row r="649065" spans="4:4">
      <c r="D649065"/>
    </row>
    <row r="649066" spans="4:4">
      <c r="D649066"/>
    </row>
    <row r="649067" spans="4:4">
      <c r="D649067"/>
    </row>
    <row r="649068" spans="4:4">
      <c r="D649068"/>
    </row>
    <row r="649069" spans="4:4">
      <c r="D649069"/>
    </row>
    <row r="649070" spans="4:4">
      <c r="D649070"/>
    </row>
    <row r="649071" spans="4:4">
      <c r="D649071"/>
    </row>
    <row r="649072" spans="4:4">
      <c r="D649072"/>
    </row>
    <row r="649073" spans="4:4">
      <c r="D649073"/>
    </row>
    <row r="649074" spans="4:4">
      <c r="D649074"/>
    </row>
    <row r="649075" spans="4:4">
      <c r="D649075"/>
    </row>
    <row r="649076" spans="4:4">
      <c r="D649076"/>
    </row>
    <row r="649077" spans="4:4">
      <c r="D649077"/>
    </row>
    <row r="649078" spans="4:4">
      <c r="D649078"/>
    </row>
    <row r="649079" spans="4:4">
      <c r="D649079"/>
    </row>
    <row r="649080" spans="4:4">
      <c r="D649080"/>
    </row>
    <row r="649081" spans="4:4">
      <c r="D649081"/>
    </row>
    <row r="649082" spans="4:4">
      <c r="D649082"/>
    </row>
    <row r="649083" spans="4:4">
      <c r="D649083"/>
    </row>
    <row r="649084" spans="4:4">
      <c r="D649084"/>
    </row>
    <row r="649085" spans="4:4">
      <c r="D649085"/>
    </row>
    <row r="649086" spans="4:4">
      <c r="D649086"/>
    </row>
    <row r="649087" spans="4:4">
      <c r="D649087"/>
    </row>
    <row r="649088" spans="4:4">
      <c r="D649088"/>
    </row>
    <row r="649089" spans="4:4">
      <c r="D649089"/>
    </row>
    <row r="649090" spans="4:4">
      <c r="D649090"/>
    </row>
    <row r="649091" spans="4:4">
      <c r="D649091"/>
    </row>
    <row r="649092" spans="4:4">
      <c r="D649092"/>
    </row>
    <row r="649093" spans="4:4">
      <c r="D649093"/>
    </row>
    <row r="649094" spans="4:4">
      <c r="D649094"/>
    </row>
    <row r="649095" spans="4:4">
      <c r="D649095"/>
    </row>
    <row r="649096" spans="4:4">
      <c r="D649096"/>
    </row>
    <row r="649097" spans="4:4">
      <c r="D649097"/>
    </row>
    <row r="649098" spans="4:4">
      <c r="D649098"/>
    </row>
    <row r="649099" spans="4:4">
      <c r="D649099"/>
    </row>
    <row r="649100" spans="4:4">
      <c r="D649100"/>
    </row>
    <row r="649101" spans="4:4">
      <c r="D649101"/>
    </row>
    <row r="649102" spans="4:4">
      <c r="D649102"/>
    </row>
    <row r="649103" spans="4:4">
      <c r="D649103"/>
    </row>
    <row r="649104" spans="4:4">
      <c r="D649104"/>
    </row>
    <row r="649105" spans="4:4">
      <c r="D649105"/>
    </row>
    <row r="649106" spans="4:4">
      <c r="D649106"/>
    </row>
    <row r="649107" spans="4:4">
      <c r="D649107"/>
    </row>
    <row r="649108" spans="4:4">
      <c r="D649108"/>
    </row>
    <row r="649109" spans="4:4">
      <c r="D649109"/>
    </row>
    <row r="649110" spans="4:4">
      <c r="D649110"/>
    </row>
    <row r="649111" spans="4:4">
      <c r="D649111"/>
    </row>
    <row r="649112" spans="4:4">
      <c r="D649112"/>
    </row>
    <row r="649113" spans="4:4">
      <c r="D649113"/>
    </row>
    <row r="649114" spans="4:4">
      <c r="D649114"/>
    </row>
    <row r="649115" spans="4:4">
      <c r="D649115"/>
    </row>
    <row r="649116" spans="4:4">
      <c r="D649116"/>
    </row>
    <row r="649117" spans="4:4">
      <c r="D649117"/>
    </row>
    <row r="649118" spans="4:4">
      <c r="D649118"/>
    </row>
    <row r="649119" spans="4:4">
      <c r="D649119"/>
    </row>
    <row r="649120" spans="4:4">
      <c r="D649120"/>
    </row>
    <row r="649121" spans="4:4">
      <c r="D649121"/>
    </row>
    <row r="649122" spans="4:4">
      <c r="D649122"/>
    </row>
    <row r="649123" spans="4:4">
      <c r="D649123"/>
    </row>
    <row r="649124" spans="4:4">
      <c r="D649124"/>
    </row>
    <row r="649125" spans="4:4">
      <c r="D649125"/>
    </row>
    <row r="649126" spans="4:4">
      <c r="D649126"/>
    </row>
    <row r="649127" spans="4:4">
      <c r="D649127"/>
    </row>
    <row r="649128" spans="4:4">
      <c r="D649128"/>
    </row>
    <row r="649129" spans="4:4">
      <c r="D649129"/>
    </row>
    <row r="649130" spans="4:4">
      <c r="D649130"/>
    </row>
    <row r="649131" spans="4:4">
      <c r="D649131"/>
    </row>
    <row r="649132" spans="4:4">
      <c r="D649132"/>
    </row>
    <row r="649133" spans="4:4">
      <c r="D649133"/>
    </row>
    <row r="649134" spans="4:4">
      <c r="D649134"/>
    </row>
    <row r="649135" spans="4:4">
      <c r="D649135"/>
    </row>
    <row r="649136" spans="4:4">
      <c r="D649136"/>
    </row>
    <row r="649137" spans="4:4">
      <c r="D649137"/>
    </row>
    <row r="649138" spans="4:4">
      <c r="D649138"/>
    </row>
    <row r="649139" spans="4:4">
      <c r="D649139"/>
    </row>
    <row r="649140" spans="4:4">
      <c r="D649140"/>
    </row>
    <row r="649141" spans="4:4">
      <c r="D649141"/>
    </row>
    <row r="649142" spans="4:4">
      <c r="D649142"/>
    </row>
    <row r="649143" spans="4:4">
      <c r="D649143"/>
    </row>
    <row r="649144" spans="4:4">
      <c r="D649144"/>
    </row>
    <row r="649145" spans="4:4">
      <c r="D649145"/>
    </row>
    <row r="649146" spans="4:4">
      <c r="D649146"/>
    </row>
    <row r="649147" spans="4:4">
      <c r="D649147"/>
    </row>
    <row r="649148" spans="4:4">
      <c r="D649148"/>
    </row>
    <row r="649149" spans="4:4">
      <c r="D649149"/>
    </row>
    <row r="649150" spans="4:4">
      <c r="D649150"/>
    </row>
    <row r="649151" spans="4:4">
      <c r="D649151"/>
    </row>
    <row r="649152" spans="4:4">
      <c r="D649152"/>
    </row>
    <row r="649153" spans="4:4">
      <c r="D649153"/>
    </row>
    <row r="649154" spans="4:4">
      <c r="D649154"/>
    </row>
    <row r="649155" spans="4:4">
      <c r="D649155"/>
    </row>
    <row r="649156" spans="4:4">
      <c r="D649156"/>
    </row>
    <row r="649157" spans="4:4">
      <c r="D649157"/>
    </row>
    <row r="649158" spans="4:4">
      <c r="D649158"/>
    </row>
    <row r="649159" spans="4:4">
      <c r="D649159"/>
    </row>
    <row r="649160" spans="4:4">
      <c r="D649160"/>
    </row>
    <row r="649161" spans="4:4">
      <c r="D649161"/>
    </row>
    <row r="649162" spans="4:4">
      <c r="D649162"/>
    </row>
    <row r="649163" spans="4:4">
      <c r="D649163"/>
    </row>
    <row r="649164" spans="4:4">
      <c r="D649164"/>
    </row>
    <row r="649165" spans="4:4">
      <c r="D649165"/>
    </row>
    <row r="649166" spans="4:4">
      <c r="D649166"/>
    </row>
    <row r="649167" spans="4:4">
      <c r="D649167"/>
    </row>
    <row r="649168" spans="4:4">
      <c r="D649168"/>
    </row>
    <row r="649169" spans="4:4">
      <c r="D649169"/>
    </row>
    <row r="649170" spans="4:4">
      <c r="D649170"/>
    </row>
    <row r="649171" spans="4:4">
      <c r="D649171"/>
    </row>
    <row r="649172" spans="4:4">
      <c r="D649172"/>
    </row>
    <row r="649173" spans="4:4">
      <c r="D649173"/>
    </row>
    <row r="649174" spans="4:4">
      <c r="D649174"/>
    </row>
    <row r="649175" spans="4:4">
      <c r="D649175"/>
    </row>
    <row r="649176" spans="4:4">
      <c r="D649176"/>
    </row>
    <row r="649177" spans="4:4">
      <c r="D649177"/>
    </row>
    <row r="649178" spans="4:4">
      <c r="D649178"/>
    </row>
    <row r="649179" spans="4:4">
      <c r="D649179"/>
    </row>
    <row r="649180" spans="4:4">
      <c r="D649180"/>
    </row>
    <row r="649181" spans="4:4">
      <c r="D649181"/>
    </row>
    <row r="649182" spans="4:4">
      <c r="D649182"/>
    </row>
    <row r="649183" spans="4:4">
      <c r="D649183"/>
    </row>
    <row r="649184" spans="4:4">
      <c r="D649184"/>
    </row>
    <row r="649185" spans="4:4">
      <c r="D649185"/>
    </row>
    <row r="649186" spans="4:4">
      <c r="D649186"/>
    </row>
    <row r="649187" spans="4:4">
      <c r="D649187"/>
    </row>
    <row r="649188" spans="4:4">
      <c r="D649188"/>
    </row>
    <row r="649189" spans="4:4">
      <c r="D649189"/>
    </row>
    <row r="649190" spans="4:4">
      <c r="D649190"/>
    </row>
    <row r="649191" spans="4:4">
      <c r="D649191"/>
    </row>
    <row r="649192" spans="4:4">
      <c r="D649192"/>
    </row>
    <row r="649193" spans="4:4">
      <c r="D649193"/>
    </row>
    <row r="649194" spans="4:4">
      <c r="D649194"/>
    </row>
    <row r="649195" spans="4:4">
      <c r="D649195"/>
    </row>
    <row r="649196" spans="4:4">
      <c r="D649196"/>
    </row>
    <row r="649197" spans="4:4">
      <c r="D649197"/>
    </row>
    <row r="649198" spans="4:4">
      <c r="D649198"/>
    </row>
    <row r="649199" spans="4:4">
      <c r="D649199"/>
    </row>
    <row r="649200" spans="4:4">
      <c r="D649200"/>
    </row>
    <row r="649201" spans="4:4">
      <c r="D649201"/>
    </row>
    <row r="649202" spans="4:4">
      <c r="D649202"/>
    </row>
    <row r="649203" spans="4:4">
      <c r="D649203"/>
    </row>
    <row r="649204" spans="4:4">
      <c r="D649204"/>
    </row>
    <row r="649205" spans="4:4">
      <c r="D649205"/>
    </row>
    <row r="649206" spans="4:4">
      <c r="D649206"/>
    </row>
    <row r="649207" spans="4:4">
      <c r="D649207"/>
    </row>
    <row r="649208" spans="4:4">
      <c r="D649208"/>
    </row>
    <row r="649209" spans="4:4">
      <c r="D649209"/>
    </row>
    <row r="649210" spans="4:4">
      <c r="D649210"/>
    </row>
    <row r="649211" spans="4:4">
      <c r="D649211"/>
    </row>
    <row r="649212" spans="4:4">
      <c r="D649212"/>
    </row>
    <row r="649213" spans="4:4">
      <c r="D649213"/>
    </row>
    <row r="649214" spans="4:4">
      <c r="D649214"/>
    </row>
    <row r="649215" spans="4:4">
      <c r="D649215"/>
    </row>
    <row r="649216" spans="4:4">
      <c r="D649216"/>
    </row>
    <row r="649217" spans="4:4">
      <c r="D649217"/>
    </row>
    <row r="649218" spans="4:4">
      <c r="D649218"/>
    </row>
    <row r="649219" spans="4:4">
      <c r="D649219"/>
    </row>
    <row r="649220" spans="4:4">
      <c r="D649220"/>
    </row>
    <row r="649221" spans="4:4">
      <c r="D649221"/>
    </row>
    <row r="649222" spans="4:4">
      <c r="D649222"/>
    </row>
    <row r="649223" spans="4:4">
      <c r="D649223"/>
    </row>
    <row r="649224" spans="4:4">
      <c r="D649224"/>
    </row>
    <row r="649225" spans="4:4">
      <c r="D649225"/>
    </row>
    <row r="649226" spans="4:4">
      <c r="D649226"/>
    </row>
    <row r="649227" spans="4:4">
      <c r="D649227"/>
    </row>
    <row r="649228" spans="4:4">
      <c r="D649228"/>
    </row>
    <row r="649229" spans="4:4">
      <c r="D649229"/>
    </row>
    <row r="649230" spans="4:4">
      <c r="D649230"/>
    </row>
    <row r="649231" spans="4:4">
      <c r="D649231"/>
    </row>
    <row r="649232" spans="4:4">
      <c r="D649232"/>
    </row>
    <row r="649233" spans="4:4">
      <c r="D649233"/>
    </row>
    <row r="649234" spans="4:4">
      <c r="D649234"/>
    </row>
    <row r="649235" spans="4:4">
      <c r="D649235"/>
    </row>
    <row r="649236" spans="4:4">
      <c r="D649236"/>
    </row>
    <row r="649237" spans="4:4">
      <c r="D649237"/>
    </row>
    <row r="649238" spans="4:4">
      <c r="D649238"/>
    </row>
    <row r="649239" spans="4:4">
      <c r="D649239"/>
    </row>
    <row r="649240" spans="4:4">
      <c r="D649240"/>
    </row>
    <row r="649241" spans="4:4">
      <c r="D649241"/>
    </row>
    <row r="649242" spans="4:4">
      <c r="D649242"/>
    </row>
    <row r="649243" spans="4:4">
      <c r="D649243"/>
    </row>
    <row r="649244" spans="4:4">
      <c r="D649244"/>
    </row>
    <row r="649245" spans="4:4">
      <c r="D649245"/>
    </row>
    <row r="649246" spans="4:4">
      <c r="D649246"/>
    </row>
    <row r="649247" spans="4:4">
      <c r="D649247"/>
    </row>
    <row r="649248" spans="4:4">
      <c r="D649248"/>
    </row>
    <row r="649249" spans="4:4">
      <c r="D649249"/>
    </row>
    <row r="649250" spans="4:4">
      <c r="D649250"/>
    </row>
    <row r="649251" spans="4:4">
      <c r="D649251"/>
    </row>
    <row r="649252" spans="4:4">
      <c r="D649252"/>
    </row>
    <row r="649253" spans="4:4">
      <c r="D649253"/>
    </row>
    <row r="649254" spans="4:4">
      <c r="D649254"/>
    </row>
    <row r="649255" spans="4:4">
      <c r="D649255"/>
    </row>
    <row r="649256" spans="4:4">
      <c r="D649256"/>
    </row>
    <row r="649257" spans="4:4">
      <c r="D649257"/>
    </row>
    <row r="649258" spans="4:4">
      <c r="D649258"/>
    </row>
    <row r="649259" spans="4:4">
      <c r="D649259"/>
    </row>
    <row r="649260" spans="4:4">
      <c r="D649260"/>
    </row>
    <row r="649261" spans="4:4">
      <c r="D649261"/>
    </row>
    <row r="649262" spans="4:4">
      <c r="D649262"/>
    </row>
    <row r="649263" spans="4:4">
      <c r="D649263"/>
    </row>
    <row r="649264" spans="4:4">
      <c r="D649264"/>
    </row>
    <row r="649265" spans="4:4">
      <c r="D649265"/>
    </row>
    <row r="649266" spans="4:4">
      <c r="D649266"/>
    </row>
    <row r="649267" spans="4:4">
      <c r="D649267"/>
    </row>
    <row r="649268" spans="4:4">
      <c r="D649268"/>
    </row>
    <row r="649269" spans="4:4">
      <c r="D649269"/>
    </row>
    <row r="649270" spans="4:4">
      <c r="D649270"/>
    </row>
    <row r="649271" spans="4:4">
      <c r="D649271"/>
    </row>
    <row r="649272" spans="4:4">
      <c r="D649272"/>
    </row>
    <row r="649273" spans="4:4">
      <c r="D649273"/>
    </row>
    <row r="649274" spans="4:4">
      <c r="D649274"/>
    </row>
    <row r="649275" spans="4:4">
      <c r="D649275"/>
    </row>
    <row r="649276" spans="4:4">
      <c r="D649276"/>
    </row>
    <row r="649277" spans="4:4">
      <c r="D649277"/>
    </row>
    <row r="649278" spans="4:4">
      <c r="D649278"/>
    </row>
    <row r="649279" spans="4:4">
      <c r="D649279"/>
    </row>
    <row r="649280" spans="4:4">
      <c r="D649280"/>
    </row>
    <row r="649281" spans="4:4">
      <c r="D649281"/>
    </row>
    <row r="649282" spans="4:4">
      <c r="D649282"/>
    </row>
    <row r="649283" spans="4:4">
      <c r="D649283"/>
    </row>
    <row r="649284" spans="4:4">
      <c r="D649284"/>
    </row>
    <row r="649285" spans="4:4">
      <c r="D649285"/>
    </row>
    <row r="649286" spans="4:4">
      <c r="D649286"/>
    </row>
    <row r="649287" spans="4:4">
      <c r="D649287"/>
    </row>
    <row r="649288" spans="4:4">
      <c r="D649288"/>
    </row>
    <row r="649289" spans="4:4">
      <c r="D649289"/>
    </row>
    <row r="649290" spans="4:4">
      <c r="D649290"/>
    </row>
    <row r="649291" spans="4:4">
      <c r="D649291"/>
    </row>
    <row r="649292" spans="4:4">
      <c r="D649292"/>
    </row>
    <row r="649293" spans="4:4">
      <c r="D649293"/>
    </row>
    <row r="649294" spans="4:4">
      <c r="D649294"/>
    </row>
    <row r="649295" spans="4:4">
      <c r="D649295"/>
    </row>
    <row r="649296" spans="4:4">
      <c r="D649296"/>
    </row>
    <row r="649297" spans="4:4">
      <c r="D649297"/>
    </row>
    <row r="649298" spans="4:4">
      <c r="D649298"/>
    </row>
    <row r="649299" spans="4:4">
      <c r="D649299"/>
    </row>
    <row r="649300" spans="4:4">
      <c r="D649300"/>
    </row>
    <row r="649301" spans="4:4">
      <c r="D649301"/>
    </row>
    <row r="649302" spans="4:4">
      <c r="D649302"/>
    </row>
    <row r="649303" spans="4:4">
      <c r="D649303"/>
    </row>
    <row r="649304" spans="4:4">
      <c r="D649304"/>
    </row>
    <row r="649305" spans="4:4">
      <c r="D649305"/>
    </row>
    <row r="649306" spans="4:4">
      <c r="D649306"/>
    </row>
    <row r="649307" spans="4:4">
      <c r="D649307"/>
    </row>
    <row r="649308" spans="4:4">
      <c r="D649308"/>
    </row>
    <row r="649309" spans="4:4">
      <c r="D649309"/>
    </row>
    <row r="649310" spans="4:4">
      <c r="D649310"/>
    </row>
    <row r="649311" spans="4:4">
      <c r="D649311"/>
    </row>
    <row r="649312" spans="4:4">
      <c r="D649312"/>
    </row>
    <row r="649313" spans="4:4">
      <c r="D649313"/>
    </row>
    <row r="649314" spans="4:4">
      <c r="D649314"/>
    </row>
    <row r="649315" spans="4:4">
      <c r="D649315"/>
    </row>
    <row r="649316" spans="4:4">
      <c r="D649316"/>
    </row>
    <row r="649317" spans="4:4">
      <c r="D649317"/>
    </row>
    <row r="649318" spans="4:4">
      <c r="D649318"/>
    </row>
    <row r="649319" spans="4:4">
      <c r="D649319"/>
    </row>
    <row r="649320" spans="4:4">
      <c r="D649320"/>
    </row>
    <row r="649321" spans="4:4">
      <c r="D649321"/>
    </row>
    <row r="649322" spans="4:4">
      <c r="D649322"/>
    </row>
    <row r="649323" spans="4:4">
      <c r="D649323"/>
    </row>
    <row r="649324" spans="4:4">
      <c r="D649324"/>
    </row>
    <row r="649325" spans="4:4">
      <c r="D649325"/>
    </row>
    <row r="649326" spans="4:4">
      <c r="D649326"/>
    </row>
    <row r="649327" spans="4:4">
      <c r="D649327"/>
    </row>
    <row r="649328" spans="4:4">
      <c r="D649328"/>
    </row>
    <row r="649329" spans="4:4">
      <c r="D649329"/>
    </row>
    <row r="649330" spans="4:4">
      <c r="D649330"/>
    </row>
    <row r="649331" spans="4:4">
      <c r="D649331"/>
    </row>
    <row r="649332" spans="4:4">
      <c r="D649332"/>
    </row>
    <row r="649333" spans="4:4">
      <c r="D649333"/>
    </row>
    <row r="649334" spans="4:4">
      <c r="D649334"/>
    </row>
    <row r="649335" spans="4:4">
      <c r="D649335"/>
    </row>
    <row r="649336" spans="4:4">
      <c r="D649336"/>
    </row>
    <row r="649337" spans="4:4">
      <c r="D649337"/>
    </row>
    <row r="649338" spans="4:4">
      <c r="D649338"/>
    </row>
    <row r="649339" spans="4:4">
      <c r="D649339"/>
    </row>
    <row r="649340" spans="4:4">
      <c r="D649340"/>
    </row>
    <row r="649341" spans="4:4">
      <c r="D649341"/>
    </row>
    <row r="649342" spans="4:4">
      <c r="D649342"/>
    </row>
    <row r="649343" spans="4:4">
      <c r="D649343"/>
    </row>
    <row r="649344" spans="4:4">
      <c r="D649344"/>
    </row>
    <row r="649345" spans="4:4">
      <c r="D649345"/>
    </row>
    <row r="649346" spans="4:4">
      <c r="D649346"/>
    </row>
    <row r="649347" spans="4:4">
      <c r="D649347"/>
    </row>
    <row r="649348" spans="4:4">
      <c r="D649348"/>
    </row>
    <row r="649349" spans="4:4">
      <c r="D649349"/>
    </row>
    <row r="649350" spans="4:4">
      <c r="D649350"/>
    </row>
    <row r="649351" spans="4:4">
      <c r="D649351"/>
    </row>
    <row r="649352" spans="4:4">
      <c r="D649352"/>
    </row>
    <row r="649353" spans="4:4">
      <c r="D649353"/>
    </row>
    <row r="649354" spans="4:4">
      <c r="D649354"/>
    </row>
    <row r="649355" spans="4:4">
      <c r="D649355"/>
    </row>
    <row r="649356" spans="4:4">
      <c r="D649356"/>
    </row>
    <row r="649357" spans="4:4">
      <c r="D649357"/>
    </row>
    <row r="649358" spans="4:4">
      <c r="D649358"/>
    </row>
    <row r="649359" spans="4:4">
      <c r="D649359"/>
    </row>
    <row r="649360" spans="4:4">
      <c r="D649360"/>
    </row>
    <row r="649361" spans="4:4">
      <c r="D649361"/>
    </row>
    <row r="649362" spans="4:4">
      <c r="D649362"/>
    </row>
    <row r="649363" spans="4:4">
      <c r="D649363"/>
    </row>
    <row r="649364" spans="4:4">
      <c r="D649364"/>
    </row>
    <row r="649365" spans="4:4">
      <c r="D649365"/>
    </row>
    <row r="649366" spans="4:4">
      <c r="D649366"/>
    </row>
    <row r="649367" spans="4:4">
      <c r="D649367"/>
    </row>
    <row r="649368" spans="4:4">
      <c r="D649368"/>
    </row>
    <row r="649369" spans="4:4">
      <c r="D649369"/>
    </row>
    <row r="649370" spans="4:4">
      <c r="D649370"/>
    </row>
    <row r="649371" spans="4:4">
      <c r="D649371"/>
    </row>
    <row r="649372" spans="4:4">
      <c r="D649372"/>
    </row>
    <row r="649373" spans="4:4">
      <c r="D649373"/>
    </row>
    <row r="649374" spans="4:4">
      <c r="D649374"/>
    </row>
    <row r="649375" spans="4:4">
      <c r="D649375"/>
    </row>
    <row r="649376" spans="4:4">
      <c r="D649376"/>
    </row>
    <row r="649377" spans="4:4">
      <c r="D649377"/>
    </row>
    <row r="649378" spans="4:4">
      <c r="D649378"/>
    </row>
    <row r="649379" spans="4:4">
      <c r="D649379"/>
    </row>
    <row r="649380" spans="4:4">
      <c r="D649380"/>
    </row>
    <row r="649381" spans="4:4">
      <c r="D649381"/>
    </row>
    <row r="649382" spans="4:4">
      <c r="D649382"/>
    </row>
    <row r="649383" spans="4:4">
      <c r="D649383"/>
    </row>
    <row r="649384" spans="4:4">
      <c r="D649384"/>
    </row>
    <row r="649385" spans="4:4">
      <c r="D649385"/>
    </row>
    <row r="649386" spans="4:4">
      <c r="D649386"/>
    </row>
    <row r="649387" spans="4:4">
      <c r="D649387"/>
    </row>
    <row r="649388" spans="4:4">
      <c r="D649388"/>
    </row>
    <row r="649389" spans="4:4">
      <c r="D649389"/>
    </row>
    <row r="649390" spans="4:4">
      <c r="D649390"/>
    </row>
    <row r="649391" spans="4:4">
      <c r="D649391"/>
    </row>
    <row r="649392" spans="4:4">
      <c r="D649392"/>
    </row>
    <row r="649393" spans="4:4">
      <c r="D649393"/>
    </row>
    <row r="649394" spans="4:4">
      <c r="D649394"/>
    </row>
    <row r="649395" spans="4:4">
      <c r="D649395"/>
    </row>
    <row r="649396" spans="4:4">
      <c r="D649396"/>
    </row>
    <row r="649397" spans="4:4">
      <c r="D649397"/>
    </row>
    <row r="649398" spans="4:4">
      <c r="D649398"/>
    </row>
    <row r="649399" spans="4:4">
      <c r="D649399"/>
    </row>
    <row r="649400" spans="4:4">
      <c r="D649400"/>
    </row>
    <row r="649401" spans="4:4">
      <c r="D649401"/>
    </row>
    <row r="649402" spans="4:4">
      <c r="D649402"/>
    </row>
    <row r="649403" spans="4:4">
      <c r="D649403"/>
    </row>
    <row r="649404" spans="4:4">
      <c r="D649404"/>
    </row>
    <row r="649405" spans="4:4">
      <c r="D649405"/>
    </row>
    <row r="649406" spans="4:4">
      <c r="D649406"/>
    </row>
    <row r="649407" spans="4:4">
      <c r="D649407"/>
    </row>
    <row r="649408" spans="4:4">
      <c r="D649408"/>
    </row>
    <row r="649409" spans="4:4">
      <c r="D649409"/>
    </row>
    <row r="649410" spans="4:4">
      <c r="D649410"/>
    </row>
    <row r="649411" spans="4:4">
      <c r="D649411"/>
    </row>
    <row r="649412" spans="4:4">
      <c r="D649412"/>
    </row>
    <row r="649413" spans="4:4">
      <c r="D649413"/>
    </row>
    <row r="649414" spans="4:4">
      <c r="D649414"/>
    </row>
    <row r="649415" spans="4:4">
      <c r="D649415"/>
    </row>
    <row r="649416" spans="4:4">
      <c r="D649416"/>
    </row>
    <row r="649417" spans="4:4">
      <c r="D649417"/>
    </row>
    <row r="649418" spans="4:4">
      <c r="D649418"/>
    </row>
    <row r="649419" spans="4:4">
      <c r="D649419"/>
    </row>
    <row r="649420" spans="4:4">
      <c r="D649420"/>
    </row>
    <row r="649421" spans="4:4">
      <c r="D649421"/>
    </row>
    <row r="649422" spans="4:4">
      <c r="D649422"/>
    </row>
    <row r="649423" spans="4:4">
      <c r="D649423"/>
    </row>
    <row r="649424" spans="4:4">
      <c r="D649424"/>
    </row>
    <row r="649425" spans="4:4">
      <c r="D649425"/>
    </row>
    <row r="649426" spans="4:4">
      <c r="D649426"/>
    </row>
    <row r="649427" spans="4:4">
      <c r="D649427"/>
    </row>
    <row r="649428" spans="4:4">
      <c r="D649428"/>
    </row>
    <row r="649429" spans="4:4">
      <c r="D649429"/>
    </row>
    <row r="649430" spans="4:4">
      <c r="D649430"/>
    </row>
    <row r="649431" spans="4:4">
      <c r="D649431"/>
    </row>
    <row r="649432" spans="4:4">
      <c r="D649432"/>
    </row>
    <row r="649433" spans="4:4">
      <c r="D649433"/>
    </row>
    <row r="649434" spans="4:4">
      <c r="D649434"/>
    </row>
    <row r="649435" spans="4:4">
      <c r="D649435"/>
    </row>
    <row r="649436" spans="4:4">
      <c r="D649436"/>
    </row>
    <row r="649437" spans="4:4">
      <c r="D649437"/>
    </row>
    <row r="649438" spans="4:4">
      <c r="D649438"/>
    </row>
    <row r="649439" spans="4:4">
      <c r="D649439"/>
    </row>
    <row r="649440" spans="4:4">
      <c r="D649440"/>
    </row>
    <row r="649441" spans="4:4">
      <c r="D649441"/>
    </row>
    <row r="649442" spans="4:4">
      <c r="D649442"/>
    </row>
    <row r="649443" spans="4:4">
      <c r="D649443"/>
    </row>
    <row r="649444" spans="4:4">
      <c r="D649444"/>
    </row>
    <row r="649445" spans="4:4">
      <c r="D649445"/>
    </row>
    <row r="649446" spans="4:4">
      <c r="D649446"/>
    </row>
    <row r="649447" spans="4:4">
      <c r="D649447"/>
    </row>
    <row r="649448" spans="4:4">
      <c r="D649448"/>
    </row>
    <row r="649449" spans="4:4">
      <c r="D649449"/>
    </row>
    <row r="649450" spans="4:4">
      <c r="D649450"/>
    </row>
    <row r="649451" spans="4:4">
      <c r="D649451"/>
    </row>
    <row r="649452" spans="4:4">
      <c r="D649452"/>
    </row>
    <row r="649453" spans="4:4">
      <c r="D649453"/>
    </row>
    <row r="649454" spans="4:4">
      <c r="D649454"/>
    </row>
    <row r="649455" spans="4:4">
      <c r="D649455"/>
    </row>
    <row r="649456" spans="4:4">
      <c r="D649456"/>
    </row>
    <row r="649457" spans="4:4">
      <c r="D649457"/>
    </row>
    <row r="649458" spans="4:4">
      <c r="D649458"/>
    </row>
    <row r="649459" spans="4:4">
      <c r="D649459"/>
    </row>
    <row r="649460" spans="4:4">
      <c r="D649460"/>
    </row>
    <row r="649461" spans="4:4">
      <c r="D649461"/>
    </row>
    <row r="649462" spans="4:4">
      <c r="D649462"/>
    </row>
    <row r="649463" spans="4:4">
      <c r="D649463"/>
    </row>
    <row r="649464" spans="4:4">
      <c r="D649464"/>
    </row>
    <row r="649465" spans="4:4">
      <c r="D649465"/>
    </row>
    <row r="649466" spans="4:4">
      <c r="D649466"/>
    </row>
    <row r="649467" spans="4:4">
      <c r="D649467"/>
    </row>
    <row r="649468" spans="4:4">
      <c r="D649468"/>
    </row>
    <row r="649469" spans="4:4">
      <c r="D649469"/>
    </row>
    <row r="649470" spans="4:4">
      <c r="D649470"/>
    </row>
    <row r="649471" spans="4:4">
      <c r="D649471"/>
    </row>
    <row r="649472" spans="4:4">
      <c r="D649472"/>
    </row>
    <row r="649473" spans="4:4">
      <c r="D649473"/>
    </row>
    <row r="649474" spans="4:4">
      <c r="D649474"/>
    </row>
    <row r="649475" spans="4:4">
      <c r="D649475"/>
    </row>
    <row r="649476" spans="4:4">
      <c r="D649476"/>
    </row>
    <row r="649477" spans="4:4">
      <c r="D649477"/>
    </row>
    <row r="649478" spans="4:4">
      <c r="D649478"/>
    </row>
    <row r="649479" spans="4:4">
      <c r="D649479"/>
    </row>
    <row r="649480" spans="4:4">
      <c r="D649480"/>
    </row>
    <row r="649481" spans="4:4">
      <c r="D649481"/>
    </row>
    <row r="649482" spans="4:4">
      <c r="D649482"/>
    </row>
    <row r="649483" spans="4:4">
      <c r="D649483"/>
    </row>
    <row r="649484" spans="4:4">
      <c r="D649484"/>
    </row>
    <row r="649485" spans="4:4">
      <c r="D649485"/>
    </row>
    <row r="649486" spans="4:4">
      <c r="D649486"/>
    </row>
    <row r="649487" spans="4:4">
      <c r="D649487"/>
    </row>
    <row r="649488" spans="4:4">
      <c r="D649488"/>
    </row>
    <row r="649489" spans="4:4">
      <c r="D649489"/>
    </row>
    <row r="649490" spans="4:4">
      <c r="D649490"/>
    </row>
    <row r="649491" spans="4:4">
      <c r="D649491"/>
    </row>
    <row r="649492" spans="4:4">
      <c r="D649492"/>
    </row>
    <row r="649493" spans="4:4">
      <c r="D649493"/>
    </row>
    <row r="649494" spans="4:4">
      <c r="D649494"/>
    </row>
    <row r="649495" spans="4:4">
      <c r="D649495"/>
    </row>
    <row r="649496" spans="4:4">
      <c r="D649496"/>
    </row>
    <row r="649497" spans="4:4">
      <c r="D649497"/>
    </row>
    <row r="649498" spans="4:4">
      <c r="D649498"/>
    </row>
    <row r="649499" spans="4:4">
      <c r="D649499"/>
    </row>
    <row r="649500" spans="4:4">
      <c r="D649500"/>
    </row>
    <row r="649501" spans="4:4">
      <c r="D649501"/>
    </row>
    <row r="649502" spans="4:4">
      <c r="D649502"/>
    </row>
    <row r="649503" spans="4:4">
      <c r="D649503"/>
    </row>
    <row r="649504" spans="4:4">
      <c r="D649504"/>
    </row>
    <row r="649505" spans="4:4">
      <c r="D649505"/>
    </row>
    <row r="649506" spans="4:4">
      <c r="D649506"/>
    </row>
    <row r="649507" spans="4:4">
      <c r="D649507"/>
    </row>
    <row r="649508" spans="4:4">
      <c r="D649508"/>
    </row>
    <row r="649509" spans="4:4">
      <c r="D649509"/>
    </row>
    <row r="649510" spans="4:4">
      <c r="D649510"/>
    </row>
    <row r="649511" spans="4:4">
      <c r="D649511"/>
    </row>
    <row r="649512" spans="4:4">
      <c r="D649512"/>
    </row>
    <row r="649513" spans="4:4">
      <c r="D649513"/>
    </row>
    <row r="649514" spans="4:4">
      <c r="D649514"/>
    </row>
    <row r="649515" spans="4:4">
      <c r="D649515"/>
    </row>
    <row r="649516" spans="4:4">
      <c r="D649516"/>
    </row>
    <row r="649517" spans="4:4">
      <c r="D649517"/>
    </row>
    <row r="649518" spans="4:4">
      <c r="D649518"/>
    </row>
    <row r="649519" spans="4:4">
      <c r="D649519"/>
    </row>
    <row r="649520" spans="4:4">
      <c r="D649520"/>
    </row>
    <row r="649521" spans="4:4">
      <c r="D649521"/>
    </row>
    <row r="649522" spans="4:4">
      <c r="D649522"/>
    </row>
    <row r="649523" spans="4:4">
      <c r="D649523"/>
    </row>
    <row r="649524" spans="4:4">
      <c r="D649524"/>
    </row>
    <row r="649525" spans="4:4">
      <c r="D649525"/>
    </row>
    <row r="649526" spans="4:4">
      <c r="D649526"/>
    </row>
    <row r="649527" spans="4:4">
      <c r="D649527"/>
    </row>
    <row r="649528" spans="4:4">
      <c r="D649528"/>
    </row>
    <row r="649529" spans="4:4">
      <c r="D649529"/>
    </row>
    <row r="649530" spans="4:4">
      <c r="D649530"/>
    </row>
    <row r="649531" spans="4:4">
      <c r="D649531"/>
    </row>
    <row r="649532" spans="4:4">
      <c r="D649532"/>
    </row>
    <row r="649533" spans="4:4">
      <c r="D649533"/>
    </row>
    <row r="649534" spans="4:4">
      <c r="D649534"/>
    </row>
    <row r="649535" spans="4:4">
      <c r="D649535"/>
    </row>
    <row r="649536" spans="4:4">
      <c r="D649536"/>
    </row>
    <row r="649537" spans="4:4">
      <c r="D649537"/>
    </row>
    <row r="649538" spans="4:4">
      <c r="D649538"/>
    </row>
    <row r="649539" spans="4:4">
      <c r="D649539"/>
    </row>
    <row r="649540" spans="4:4">
      <c r="D649540"/>
    </row>
    <row r="649541" spans="4:4">
      <c r="D649541"/>
    </row>
    <row r="649542" spans="4:4">
      <c r="D649542"/>
    </row>
    <row r="649543" spans="4:4">
      <c r="D649543"/>
    </row>
    <row r="649544" spans="4:4">
      <c r="D649544"/>
    </row>
    <row r="649545" spans="4:4">
      <c r="D649545"/>
    </row>
    <row r="649546" spans="4:4">
      <c r="D649546"/>
    </row>
    <row r="649547" spans="4:4">
      <c r="D649547"/>
    </row>
    <row r="649548" spans="4:4">
      <c r="D649548"/>
    </row>
    <row r="649549" spans="4:4">
      <c r="D649549"/>
    </row>
    <row r="649550" spans="4:4">
      <c r="D649550"/>
    </row>
    <row r="649551" spans="4:4">
      <c r="D649551"/>
    </row>
    <row r="649552" spans="4:4">
      <c r="D649552"/>
    </row>
    <row r="649553" spans="4:4">
      <c r="D649553"/>
    </row>
    <row r="649554" spans="4:4">
      <c r="D649554"/>
    </row>
    <row r="649555" spans="4:4">
      <c r="D649555"/>
    </row>
    <row r="649556" spans="4:4">
      <c r="D649556"/>
    </row>
    <row r="649557" spans="4:4">
      <c r="D649557"/>
    </row>
    <row r="649558" spans="4:4">
      <c r="D649558"/>
    </row>
    <row r="649559" spans="4:4">
      <c r="D649559"/>
    </row>
    <row r="649560" spans="4:4">
      <c r="D649560"/>
    </row>
    <row r="649561" spans="4:4">
      <c r="D649561"/>
    </row>
    <row r="649562" spans="4:4">
      <c r="D649562"/>
    </row>
    <row r="649563" spans="4:4">
      <c r="D649563"/>
    </row>
    <row r="649564" spans="4:4">
      <c r="D649564"/>
    </row>
    <row r="649565" spans="4:4">
      <c r="D649565"/>
    </row>
    <row r="649566" spans="4:4">
      <c r="D649566"/>
    </row>
    <row r="649567" spans="4:4">
      <c r="D649567"/>
    </row>
    <row r="649568" spans="4:4">
      <c r="D649568"/>
    </row>
    <row r="649569" spans="4:4">
      <c r="D649569"/>
    </row>
    <row r="649570" spans="4:4">
      <c r="D649570"/>
    </row>
    <row r="649571" spans="4:4">
      <c r="D649571"/>
    </row>
    <row r="649572" spans="4:4">
      <c r="D649572"/>
    </row>
    <row r="649573" spans="4:4">
      <c r="D649573"/>
    </row>
    <row r="649574" spans="4:4">
      <c r="D649574"/>
    </row>
    <row r="649575" spans="4:4">
      <c r="D649575"/>
    </row>
    <row r="649576" spans="4:4">
      <c r="D649576"/>
    </row>
    <row r="649577" spans="4:4">
      <c r="D649577"/>
    </row>
    <row r="649578" spans="4:4">
      <c r="D649578"/>
    </row>
    <row r="649579" spans="4:4">
      <c r="D649579"/>
    </row>
    <row r="649580" spans="4:4">
      <c r="D649580"/>
    </row>
    <row r="649581" spans="4:4">
      <c r="D649581"/>
    </row>
    <row r="649582" spans="4:4">
      <c r="D649582"/>
    </row>
    <row r="649583" spans="4:4">
      <c r="D649583"/>
    </row>
    <row r="649584" spans="4:4">
      <c r="D649584"/>
    </row>
    <row r="649585" spans="4:4">
      <c r="D649585"/>
    </row>
    <row r="649586" spans="4:4">
      <c r="D649586"/>
    </row>
    <row r="649587" spans="4:4">
      <c r="D649587"/>
    </row>
    <row r="649588" spans="4:4">
      <c r="D649588"/>
    </row>
    <row r="649589" spans="4:4">
      <c r="D649589"/>
    </row>
    <row r="649590" spans="4:4">
      <c r="D649590"/>
    </row>
    <row r="649591" spans="4:4">
      <c r="D649591"/>
    </row>
    <row r="649592" spans="4:4">
      <c r="D649592"/>
    </row>
    <row r="649593" spans="4:4">
      <c r="D649593"/>
    </row>
    <row r="649594" spans="4:4">
      <c r="D649594"/>
    </row>
    <row r="649595" spans="4:4">
      <c r="D649595"/>
    </row>
    <row r="649596" spans="4:4">
      <c r="D649596"/>
    </row>
    <row r="649597" spans="4:4">
      <c r="D649597"/>
    </row>
    <row r="649598" spans="4:4">
      <c r="D649598"/>
    </row>
    <row r="649599" spans="4:4">
      <c r="D649599"/>
    </row>
    <row r="649600" spans="4:4">
      <c r="D649600"/>
    </row>
    <row r="649601" spans="4:4">
      <c r="D649601"/>
    </row>
    <row r="649602" spans="4:4">
      <c r="D649602"/>
    </row>
    <row r="649603" spans="4:4">
      <c r="D649603"/>
    </row>
    <row r="649604" spans="4:4">
      <c r="D649604"/>
    </row>
    <row r="649605" spans="4:4">
      <c r="D649605"/>
    </row>
    <row r="649606" spans="4:4">
      <c r="D649606"/>
    </row>
    <row r="649607" spans="4:4">
      <c r="D649607"/>
    </row>
    <row r="649608" spans="4:4">
      <c r="D649608"/>
    </row>
    <row r="649609" spans="4:4">
      <c r="D649609"/>
    </row>
    <row r="649610" spans="4:4">
      <c r="D649610"/>
    </row>
    <row r="649611" spans="4:4">
      <c r="D649611"/>
    </row>
    <row r="649612" spans="4:4">
      <c r="D649612"/>
    </row>
    <row r="649613" spans="4:4">
      <c r="D649613"/>
    </row>
    <row r="649614" spans="4:4">
      <c r="D649614"/>
    </row>
    <row r="649615" spans="4:4">
      <c r="D649615"/>
    </row>
    <row r="649616" spans="4:4">
      <c r="D649616"/>
    </row>
    <row r="649617" spans="4:4">
      <c r="D649617"/>
    </row>
    <row r="649618" spans="4:4">
      <c r="D649618"/>
    </row>
    <row r="649619" spans="4:4">
      <c r="D649619"/>
    </row>
    <row r="649620" spans="4:4">
      <c r="D649620"/>
    </row>
    <row r="649621" spans="4:4">
      <c r="D649621"/>
    </row>
    <row r="649622" spans="4:4">
      <c r="D649622"/>
    </row>
    <row r="649623" spans="4:4">
      <c r="D649623"/>
    </row>
    <row r="649624" spans="4:4">
      <c r="D649624"/>
    </row>
    <row r="649625" spans="4:4">
      <c r="D649625"/>
    </row>
    <row r="649626" spans="4:4">
      <c r="D649626"/>
    </row>
    <row r="649627" spans="4:4">
      <c r="D649627"/>
    </row>
    <row r="649628" spans="4:4">
      <c r="D649628"/>
    </row>
    <row r="649629" spans="4:4">
      <c r="D649629"/>
    </row>
    <row r="649630" spans="4:4">
      <c r="D649630"/>
    </row>
    <row r="649631" spans="4:4">
      <c r="D649631"/>
    </row>
    <row r="649632" spans="4:4">
      <c r="D649632"/>
    </row>
    <row r="649633" spans="4:4">
      <c r="D649633"/>
    </row>
    <row r="649634" spans="4:4">
      <c r="D649634"/>
    </row>
    <row r="649635" spans="4:4">
      <c r="D649635"/>
    </row>
    <row r="649636" spans="4:4">
      <c r="D649636"/>
    </row>
    <row r="649637" spans="4:4">
      <c r="D649637"/>
    </row>
    <row r="649638" spans="4:4">
      <c r="D649638"/>
    </row>
    <row r="649639" spans="4:4">
      <c r="D649639"/>
    </row>
    <row r="649640" spans="4:4">
      <c r="D649640"/>
    </row>
    <row r="649641" spans="4:4">
      <c r="D649641"/>
    </row>
    <row r="649642" spans="4:4">
      <c r="D649642"/>
    </row>
    <row r="649643" spans="4:4">
      <c r="D649643"/>
    </row>
    <row r="649644" spans="4:4">
      <c r="D649644"/>
    </row>
    <row r="649645" spans="4:4">
      <c r="D649645"/>
    </row>
    <row r="649646" spans="4:4">
      <c r="D649646"/>
    </row>
    <row r="649647" spans="4:4">
      <c r="D649647"/>
    </row>
    <row r="649648" spans="4:4">
      <c r="D649648"/>
    </row>
    <row r="649649" spans="4:4">
      <c r="D649649"/>
    </row>
    <row r="649650" spans="4:4">
      <c r="D649650"/>
    </row>
    <row r="649651" spans="4:4">
      <c r="D649651"/>
    </row>
    <row r="649652" spans="4:4">
      <c r="D649652"/>
    </row>
    <row r="649653" spans="4:4">
      <c r="D649653"/>
    </row>
    <row r="649654" spans="4:4">
      <c r="D649654"/>
    </row>
    <row r="649655" spans="4:4">
      <c r="D649655"/>
    </row>
    <row r="649656" spans="4:4">
      <c r="D649656"/>
    </row>
    <row r="649657" spans="4:4">
      <c r="D649657"/>
    </row>
    <row r="649658" spans="4:4">
      <c r="D649658"/>
    </row>
    <row r="649659" spans="4:4">
      <c r="D649659"/>
    </row>
    <row r="649660" spans="4:4">
      <c r="D649660"/>
    </row>
    <row r="649661" spans="4:4">
      <c r="D649661"/>
    </row>
    <row r="649662" spans="4:4">
      <c r="D649662"/>
    </row>
    <row r="649663" spans="4:4">
      <c r="D649663"/>
    </row>
    <row r="649664" spans="4:4">
      <c r="D649664"/>
    </row>
    <row r="649665" spans="4:4">
      <c r="D649665"/>
    </row>
    <row r="649666" spans="4:4">
      <c r="D649666"/>
    </row>
    <row r="649667" spans="4:4">
      <c r="D649667"/>
    </row>
    <row r="649668" spans="4:4">
      <c r="D649668"/>
    </row>
    <row r="649669" spans="4:4">
      <c r="D649669"/>
    </row>
    <row r="649670" spans="4:4">
      <c r="D649670"/>
    </row>
    <row r="649671" spans="4:4">
      <c r="D649671"/>
    </row>
    <row r="649672" spans="4:4">
      <c r="D649672"/>
    </row>
    <row r="649673" spans="4:4">
      <c r="D649673"/>
    </row>
    <row r="649674" spans="4:4">
      <c r="D649674"/>
    </row>
    <row r="649675" spans="4:4">
      <c r="D649675"/>
    </row>
    <row r="649676" spans="4:4">
      <c r="D649676"/>
    </row>
    <row r="649677" spans="4:4">
      <c r="D649677"/>
    </row>
    <row r="649678" spans="4:4">
      <c r="D649678"/>
    </row>
    <row r="649679" spans="4:4">
      <c r="D649679"/>
    </row>
    <row r="649680" spans="4:4">
      <c r="D649680"/>
    </row>
    <row r="649681" spans="4:4">
      <c r="D649681"/>
    </row>
    <row r="649682" spans="4:4">
      <c r="D649682"/>
    </row>
    <row r="649683" spans="4:4">
      <c r="D649683"/>
    </row>
    <row r="649684" spans="4:4">
      <c r="D649684"/>
    </row>
    <row r="649685" spans="4:4">
      <c r="D649685"/>
    </row>
    <row r="649686" spans="4:4">
      <c r="D649686"/>
    </row>
    <row r="649687" spans="4:4">
      <c r="D649687"/>
    </row>
    <row r="649688" spans="4:4">
      <c r="D649688"/>
    </row>
    <row r="649689" spans="4:4">
      <c r="D649689"/>
    </row>
    <row r="649690" spans="4:4">
      <c r="D649690"/>
    </row>
    <row r="649691" spans="4:4">
      <c r="D649691"/>
    </row>
    <row r="649692" spans="4:4">
      <c r="D649692"/>
    </row>
    <row r="649693" spans="4:4">
      <c r="D649693"/>
    </row>
    <row r="649694" spans="4:4">
      <c r="D649694"/>
    </row>
    <row r="649695" spans="4:4">
      <c r="D649695"/>
    </row>
    <row r="649696" spans="4:4">
      <c r="D649696"/>
    </row>
    <row r="649697" spans="4:4">
      <c r="D649697"/>
    </row>
    <row r="649698" spans="4:4">
      <c r="D649698"/>
    </row>
    <row r="649699" spans="4:4">
      <c r="D649699"/>
    </row>
    <row r="649700" spans="4:4">
      <c r="D649700"/>
    </row>
    <row r="649701" spans="4:4">
      <c r="D649701"/>
    </row>
    <row r="649702" spans="4:4">
      <c r="D649702"/>
    </row>
    <row r="649703" spans="4:4">
      <c r="D649703"/>
    </row>
    <row r="649704" spans="4:4">
      <c r="D649704"/>
    </row>
    <row r="649705" spans="4:4">
      <c r="D649705"/>
    </row>
    <row r="649706" spans="4:4">
      <c r="D649706"/>
    </row>
    <row r="649707" spans="4:4">
      <c r="D649707"/>
    </row>
    <row r="649708" spans="4:4">
      <c r="D649708"/>
    </row>
    <row r="649709" spans="4:4">
      <c r="D649709"/>
    </row>
    <row r="649710" spans="4:4">
      <c r="D649710"/>
    </row>
    <row r="649711" spans="4:4">
      <c r="D649711"/>
    </row>
    <row r="649712" spans="4:4">
      <c r="D649712"/>
    </row>
    <row r="649713" spans="4:4">
      <c r="D649713"/>
    </row>
    <row r="649714" spans="4:4">
      <c r="D649714"/>
    </row>
    <row r="649715" spans="4:4">
      <c r="D649715"/>
    </row>
    <row r="649716" spans="4:4">
      <c r="D649716"/>
    </row>
    <row r="649717" spans="4:4">
      <c r="D649717"/>
    </row>
    <row r="649718" spans="4:4">
      <c r="D649718"/>
    </row>
    <row r="649719" spans="4:4">
      <c r="D649719"/>
    </row>
    <row r="649720" spans="4:4">
      <c r="D649720"/>
    </row>
    <row r="649721" spans="4:4">
      <c r="D649721"/>
    </row>
    <row r="649722" spans="4:4">
      <c r="D649722"/>
    </row>
    <row r="649723" spans="4:4">
      <c r="D649723"/>
    </row>
    <row r="649724" spans="4:4">
      <c r="D649724"/>
    </row>
    <row r="649725" spans="4:4">
      <c r="D649725"/>
    </row>
    <row r="649726" spans="4:4">
      <c r="D649726"/>
    </row>
    <row r="649727" spans="4:4">
      <c r="D649727"/>
    </row>
    <row r="649728" spans="4:4">
      <c r="D649728"/>
    </row>
    <row r="649729" spans="4:4">
      <c r="D649729"/>
    </row>
    <row r="649730" spans="4:4">
      <c r="D649730"/>
    </row>
    <row r="649731" spans="4:4">
      <c r="D649731"/>
    </row>
    <row r="649732" spans="4:4">
      <c r="D649732"/>
    </row>
    <row r="649733" spans="4:4">
      <c r="D649733"/>
    </row>
    <row r="649734" spans="4:4">
      <c r="D649734"/>
    </row>
    <row r="649735" spans="4:4">
      <c r="D649735"/>
    </row>
    <row r="649736" spans="4:4">
      <c r="D649736"/>
    </row>
    <row r="649737" spans="4:4">
      <c r="D649737"/>
    </row>
    <row r="649738" spans="4:4">
      <c r="D649738"/>
    </row>
    <row r="649739" spans="4:4">
      <c r="D649739"/>
    </row>
    <row r="649740" spans="4:4">
      <c r="D649740"/>
    </row>
    <row r="649741" spans="4:4">
      <c r="D649741"/>
    </row>
    <row r="649742" spans="4:4">
      <c r="D649742"/>
    </row>
    <row r="649743" spans="4:4">
      <c r="D649743"/>
    </row>
    <row r="649744" spans="4:4">
      <c r="D649744"/>
    </row>
    <row r="649745" spans="4:4">
      <c r="D649745"/>
    </row>
    <row r="649746" spans="4:4">
      <c r="D649746"/>
    </row>
    <row r="649747" spans="4:4">
      <c r="D649747"/>
    </row>
    <row r="649748" spans="4:4">
      <c r="D649748"/>
    </row>
    <row r="649749" spans="4:4">
      <c r="D649749"/>
    </row>
    <row r="649750" spans="4:4">
      <c r="D649750"/>
    </row>
    <row r="649751" spans="4:4">
      <c r="D649751"/>
    </row>
    <row r="649752" spans="4:4">
      <c r="D649752"/>
    </row>
    <row r="649753" spans="4:4">
      <c r="D649753"/>
    </row>
    <row r="649754" spans="4:4">
      <c r="D649754"/>
    </row>
    <row r="649755" spans="4:4">
      <c r="D649755"/>
    </row>
    <row r="649756" spans="4:4">
      <c r="D649756"/>
    </row>
    <row r="649757" spans="4:4">
      <c r="D649757"/>
    </row>
    <row r="649758" spans="4:4">
      <c r="D649758"/>
    </row>
    <row r="649759" spans="4:4">
      <c r="D649759"/>
    </row>
    <row r="649760" spans="4:4">
      <c r="D649760"/>
    </row>
    <row r="649761" spans="4:4">
      <c r="D649761"/>
    </row>
    <row r="649762" spans="4:4">
      <c r="D649762"/>
    </row>
    <row r="649763" spans="4:4">
      <c r="D649763"/>
    </row>
    <row r="649764" spans="4:4">
      <c r="D649764"/>
    </row>
    <row r="649765" spans="4:4">
      <c r="D649765"/>
    </row>
    <row r="649766" spans="4:4">
      <c r="D649766"/>
    </row>
    <row r="649767" spans="4:4">
      <c r="D649767"/>
    </row>
    <row r="649768" spans="4:4">
      <c r="D649768"/>
    </row>
    <row r="649769" spans="4:4">
      <c r="D649769"/>
    </row>
    <row r="649770" spans="4:4">
      <c r="D649770"/>
    </row>
    <row r="649771" spans="4:4">
      <c r="D649771"/>
    </row>
    <row r="649772" spans="4:4">
      <c r="D649772"/>
    </row>
    <row r="649773" spans="4:4">
      <c r="D649773"/>
    </row>
    <row r="649774" spans="4:4">
      <c r="D649774"/>
    </row>
    <row r="649775" spans="4:4">
      <c r="D649775"/>
    </row>
    <row r="649776" spans="4:4">
      <c r="D649776"/>
    </row>
    <row r="649777" spans="4:4">
      <c r="D649777"/>
    </row>
    <row r="649778" spans="4:4">
      <c r="D649778"/>
    </row>
    <row r="649779" spans="4:4">
      <c r="D649779"/>
    </row>
    <row r="649780" spans="4:4">
      <c r="D649780"/>
    </row>
    <row r="649781" spans="4:4">
      <c r="D649781"/>
    </row>
    <row r="649782" spans="4:4">
      <c r="D649782"/>
    </row>
    <row r="649783" spans="4:4">
      <c r="D649783"/>
    </row>
    <row r="649784" spans="4:4">
      <c r="D649784"/>
    </row>
    <row r="649785" spans="4:4">
      <c r="D649785"/>
    </row>
    <row r="649786" spans="4:4">
      <c r="D649786"/>
    </row>
    <row r="649787" spans="4:4">
      <c r="D649787"/>
    </row>
    <row r="649788" spans="4:4">
      <c r="D649788"/>
    </row>
    <row r="649789" spans="4:4">
      <c r="D649789"/>
    </row>
    <row r="649790" spans="4:4">
      <c r="D649790"/>
    </row>
    <row r="649791" spans="4:4">
      <c r="D649791"/>
    </row>
    <row r="649792" spans="4:4">
      <c r="D649792"/>
    </row>
    <row r="649793" spans="4:4">
      <c r="D649793"/>
    </row>
    <row r="649794" spans="4:4">
      <c r="D649794"/>
    </row>
    <row r="649795" spans="4:4">
      <c r="D649795"/>
    </row>
    <row r="649796" spans="4:4">
      <c r="D649796"/>
    </row>
    <row r="649797" spans="4:4">
      <c r="D649797"/>
    </row>
    <row r="649798" spans="4:4">
      <c r="D649798"/>
    </row>
    <row r="649799" spans="4:4">
      <c r="D649799"/>
    </row>
    <row r="649800" spans="4:4">
      <c r="D649800"/>
    </row>
    <row r="649801" spans="4:4">
      <c r="D649801"/>
    </row>
    <row r="649802" spans="4:4">
      <c r="D649802"/>
    </row>
    <row r="649803" spans="4:4">
      <c r="D649803"/>
    </row>
    <row r="649804" spans="4:4">
      <c r="D649804"/>
    </row>
    <row r="649805" spans="4:4">
      <c r="D649805"/>
    </row>
    <row r="649806" spans="4:4">
      <c r="D649806"/>
    </row>
    <row r="649807" spans="4:4">
      <c r="D649807"/>
    </row>
    <row r="649808" spans="4:4">
      <c r="D649808"/>
    </row>
    <row r="649809" spans="4:4">
      <c r="D649809"/>
    </row>
    <row r="649810" spans="4:4">
      <c r="D649810"/>
    </row>
    <row r="649811" spans="4:4">
      <c r="D649811"/>
    </row>
    <row r="649812" spans="4:4">
      <c r="D649812"/>
    </row>
    <row r="649813" spans="4:4">
      <c r="D649813"/>
    </row>
    <row r="649814" spans="4:4">
      <c r="D649814"/>
    </row>
    <row r="649815" spans="4:4">
      <c r="D649815"/>
    </row>
    <row r="649816" spans="4:4">
      <c r="D649816"/>
    </row>
    <row r="649817" spans="4:4">
      <c r="D649817"/>
    </row>
    <row r="649818" spans="4:4">
      <c r="D649818"/>
    </row>
    <row r="649819" spans="4:4">
      <c r="D649819"/>
    </row>
    <row r="649820" spans="4:4">
      <c r="D649820"/>
    </row>
    <row r="649821" spans="4:4">
      <c r="D649821"/>
    </row>
    <row r="649822" spans="4:4">
      <c r="D649822"/>
    </row>
    <row r="649823" spans="4:4">
      <c r="D649823"/>
    </row>
    <row r="649824" spans="4:4">
      <c r="D649824"/>
    </row>
    <row r="649825" spans="4:4">
      <c r="D649825"/>
    </row>
    <row r="649826" spans="4:4">
      <c r="D649826"/>
    </row>
    <row r="649827" spans="4:4">
      <c r="D649827"/>
    </row>
    <row r="649828" spans="4:4">
      <c r="D649828"/>
    </row>
    <row r="649829" spans="4:4">
      <c r="D649829"/>
    </row>
    <row r="649830" spans="4:4">
      <c r="D649830"/>
    </row>
    <row r="649831" spans="4:4">
      <c r="D649831"/>
    </row>
    <row r="649832" spans="4:4">
      <c r="D649832"/>
    </row>
    <row r="649833" spans="4:4">
      <c r="D649833"/>
    </row>
    <row r="649834" spans="4:4">
      <c r="D649834"/>
    </row>
    <row r="649835" spans="4:4">
      <c r="D649835"/>
    </row>
    <row r="649836" spans="4:4">
      <c r="D649836"/>
    </row>
    <row r="649837" spans="4:4">
      <c r="D649837"/>
    </row>
    <row r="649838" spans="4:4">
      <c r="D649838"/>
    </row>
    <row r="649839" spans="4:4">
      <c r="D649839"/>
    </row>
    <row r="649840" spans="4:4">
      <c r="D649840"/>
    </row>
    <row r="649841" spans="4:4">
      <c r="D649841"/>
    </row>
    <row r="649842" spans="4:4">
      <c r="D649842"/>
    </row>
    <row r="649843" spans="4:4">
      <c r="D649843"/>
    </row>
    <row r="649844" spans="4:4">
      <c r="D649844"/>
    </row>
    <row r="649845" spans="4:4">
      <c r="D649845"/>
    </row>
    <row r="649846" spans="4:4">
      <c r="D649846"/>
    </row>
    <row r="649847" spans="4:4">
      <c r="D649847"/>
    </row>
    <row r="649848" spans="4:4">
      <c r="D649848"/>
    </row>
    <row r="649849" spans="4:4">
      <c r="D649849"/>
    </row>
    <row r="649850" spans="4:4">
      <c r="D649850"/>
    </row>
    <row r="649851" spans="4:4">
      <c r="D649851"/>
    </row>
    <row r="649852" spans="4:4">
      <c r="D649852"/>
    </row>
    <row r="649853" spans="4:4">
      <c r="D649853"/>
    </row>
    <row r="649854" spans="4:4">
      <c r="D649854"/>
    </row>
    <row r="649855" spans="4:4">
      <c r="D649855"/>
    </row>
    <row r="649856" spans="4:4">
      <c r="D649856"/>
    </row>
    <row r="649857" spans="4:4">
      <c r="D649857"/>
    </row>
    <row r="649858" spans="4:4">
      <c r="D649858"/>
    </row>
    <row r="649859" spans="4:4">
      <c r="D649859"/>
    </row>
    <row r="649860" spans="4:4">
      <c r="D649860"/>
    </row>
    <row r="649861" spans="4:4">
      <c r="D649861"/>
    </row>
    <row r="649862" spans="4:4">
      <c r="D649862"/>
    </row>
    <row r="649863" spans="4:4">
      <c r="D649863"/>
    </row>
    <row r="649864" spans="4:4">
      <c r="D649864"/>
    </row>
    <row r="649865" spans="4:4">
      <c r="D649865"/>
    </row>
    <row r="649866" spans="4:4">
      <c r="D649866"/>
    </row>
    <row r="649867" spans="4:4">
      <c r="D649867"/>
    </row>
    <row r="649868" spans="4:4">
      <c r="D649868"/>
    </row>
    <row r="649869" spans="4:4">
      <c r="D649869"/>
    </row>
    <row r="649870" spans="4:4">
      <c r="D649870"/>
    </row>
    <row r="649871" spans="4:4">
      <c r="D649871"/>
    </row>
    <row r="649872" spans="4:4">
      <c r="D649872"/>
    </row>
    <row r="649873" spans="4:4">
      <c r="D649873"/>
    </row>
    <row r="649874" spans="4:4">
      <c r="D649874"/>
    </row>
    <row r="649875" spans="4:4">
      <c r="D649875"/>
    </row>
    <row r="649876" spans="4:4">
      <c r="D649876"/>
    </row>
    <row r="649877" spans="4:4">
      <c r="D649877"/>
    </row>
    <row r="649878" spans="4:4">
      <c r="D649878"/>
    </row>
    <row r="649879" spans="4:4">
      <c r="D649879"/>
    </row>
    <row r="649880" spans="4:4">
      <c r="D649880"/>
    </row>
    <row r="649881" spans="4:4">
      <c r="D649881"/>
    </row>
    <row r="649882" spans="4:4">
      <c r="D649882"/>
    </row>
    <row r="649883" spans="4:4">
      <c r="D649883"/>
    </row>
    <row r="649884" spans="4:4">
      <c r="D649884"/>
    </row>
    <row r="649885" spans="4:4">
      <c r="D649885"/>
    </row>
    <row r="649886" spans="4:4">
      <c r="D649886"/>
    </row>
    <row r="649887" spans="4:4">
      <c r="D649887"/>
    </row>
    <row r="649888" spans="4:4">
      <c r="D649888"/>
    </row>
    <row r="649889" spans="4:4">
      <c r="D649889"/>
    </row>
    <row r="649890" spans="4:4">
      <c r="D649890"/>
    </row>
    <row r="649891" spans="4:4">
      <c r="D649891"/>
    </row>
    <row r="649892" spans="4:4">
      <c r="D649892"/>
    </row>
    <row r="649893" spans="4:4">
      <c r="D649893"/>
    </row>
    <row r="649894" spans="4:4">
      <c r="D649894"/>
    </row>
    <row r="649895" spans="4:4">
      <c r="D649895"/>
    </row>
    <row r="649896" spans="4:4">
      <c r="D649896"/>
    </row>
    <row r="649897" spans="4:4">
      <c r="D649897"/>
    </row>
    <row r="649898" spans="4:4">
      <c r="D649898"/>
    </row>
    <row r="649899" spans="4:4">
      <c r="D649899"/>
    </row>
    <row r="649900" spans="4:4">
      <c r="D649900"/>
    </row>
    <row r="649901" spans="4:4">
      <c r="D649901"/>
    </row>
    <row r="649902" spans="4:4">
      <c r="D649902"/>
    </row>
    <row r="649903" spans="4:4">
      <c r="D649903"/>
    </row>
    <row r="649904" spans="4:4">
      <c r="D649904"/>
    </row>
    <row r="649905" spans="4:4">
      <c r="D649905"/>
    </row>
    <row r="649906" spans="4:4">
      <c r="D649906"/>
    </row>
    <row r="649907" spans="4:4">
      <c r="D649907"/>
    </row>
    <row r="649908" spans="4:4">
      <c r="D649908"/>
    </row>
    <row r="649909" spans="4:4">
      <c r="D649909"/>
    </row>
    <row r="649910" spans="4:4">
      <c r="D649910"/>
    </row>
    <row r="649911" spans="4:4">
      <c r="D649911"/>
    </row>
    <row r="649912" spans="4:4">
      <c r="D649912"/>
    </row>
    <row r="649913" spans="4:4">
      <c r="D649913"/>
    </row>
    <row r="649914" spans="4:4">
      <c r="D649914"/>
    </row>
    <row r="649915" spans="4:4">
      <c r="D649915"/>
    </row>
    <row r="649916" spans="4:4">
      <c r="D649916"/>
    </row>
    <row r="649917" spans="4:4">
      <c r="D649917"/>
    </row>
    <row r="649918" spans="4:4">
      <c r="D649918"/>
    </row>
    <row r="649919" spans="4:4">
      <c r="D649919"/>
    </row>
    <row r="649920" spans="4:4">
      <c r="D649920"/>
    </row>
    <row r="649921" spans="4:4">
      <c r="D649921"/>
    </row>
    <row r="649922" spans="4:4">
      <c r="D649922"/>
    </row>
    <row r="649923" spans="4:4">
      <c r="D649923"/>
    </row>
    <row r="649924" spans="4:4">
      <c r="D649924"/>
    </row>
    <row r="649925" spans="4:4">
      <c r="D649925"/>
    </row>
    <row r="649926" spans="4:4">
      <c r="D649926"/>
    </row>
    <row r="649927" spans="4:4">
      <c r="D649927"/>
    </row>
    <row r="649928" spans="4:4">
      <c r="D649928"/>
    </row>
    <row r="649929" spans="4:4">
      <c r="D649929"/>
    </row>
    <row r="649930" spans="4:4">
      <c r="D649930"/>
    </row>
    <row r="649931" spans="4:4">
      <c r="D649931"/>
    </row>
    <row r="649932" spans="4:4">
      <c r="D649932"/>
    </row>
    <row r="649933" spans="4:4">
      <c r="D649933"/>
    </row>
    <row r="649934" spans="4:4">
      <c r="D649934"/>
    </row>
    <row r="649935" spans="4:4">
      <c r="D649935"/>
    </row>
    <row r="649936" spans="4:4">
      <c r="D649936"/>
    </row>
    <row r="649937" spans="4:4">
      <c r="D649937"/>
    </row>
    <row r="649938" spans="4:4">
      <c r="D649938"/>
    </row>
    <row r="649939" spans="4:4">
      <c r="D649939"/>
    </row>
    <row r="649940" spans="4:4">
      <c r="D649940"/>
    </row>
    <row r="649941" spans="4:4">
      <c r="D649941"/>
    </row>
    <row r="649942" spans="4:4">
      <c r="D649942"/>
    </row>
    <row r="649943" spans="4:4">
      <c r="D649943"/>
    </row>
    <row r="649944" spans="4:4">
      <c r="D649944"/>
    </row>
    <row r="649945" spans="4:4">
      <c r="D649945"/>
    </row>
    <row r="649946" spans="4:4">
      <c r="D649946"/>
    </row>
    <row r="649947" spans="4:4">
      <c r="D649947"/>
    </row>
    <row r="649948" spans="4:4">
      <c r="D649948"/>
    </row>
    <row r="649949" spans="4:4">
      <c r="D649949"/>
    </row>
    <row r="649950" spans="4:4">
      <c r="D649950"/>
    </row>
    <row r="649951" spans="4:4">
      <c r="D649951"/>
    </row>
    <row r="649952" spans="4:4">
      <c r="D649952"/>
    </row>
    <row r="649953" spans="4:4">
      <c r="D649953"/>
    </row>
    <row r="649954" spans="4:4">
      <c r="D649954"/>
    </row>
    <row r="649955" spans="4:4">
      <c r="D649955"/>
    </row>
    <row r="649956" spans="4:4">
      <c r="D649956"/>
    </row>
    <row r="649957" spans="4:4">
      <c r="D649957"/>
    </row>
    <row r="649958" spans="4:4">
      <c r="D649958"/>
    </row>
    <row r="649959" spans="4:4">
      <c r="D649959"/>
    </row>
    <row r="649960" spans="4:4">
      <c r="D649960"/>
    </row>
    <row r="649961" spans="4:4">
      <c r="D649961"/>
    </row>
    <row r="649962" spans="4:4">
      <c r="D649962"/>
    </row>
    <row r="649963" spans="4:4">
      <c r="D649963"/>
    </row>
    <row r="649964" spans="4:4">
      <c r="D649964"/>
    </row>
    <row r="649965" spans="4:4">
      <c r="D649965"/>
    </row>
    <row r="649966" spans="4:4">
      <c r="D649966"/>
    </row>
    <row r="649967" spans="4:4">
      <c r="D649967"/>
    </row>
    <row r="649968" spans="4:4">
      <c r="D649968"/>
    </row>
    <row r="649969" spans="4:4">
      <c r="D649969"/>
    </row>
    <row r="649970" spans="4:4">
      <c r="D649970"/>
    </row>
    <row r="649971" spans="4:4">
      <c r="D649971"/>
    </row>
    <row r="649972" spans="4:4">
      <c r="D649972"/>
    </row>
    <row r="649973" spans="4:4">
      <c r="D649973"/>
    </row>
    <row r="649974" spans="4:4">
      <c r="D649974"/>
    </row>
    <row r="649975" spans="4:4">
      <c r="D649975"/>
    </row>
    <row r="649976" spans="4:4">
      <c r="D649976"/>
    </row>
    <row r="649977" spans="4:4">
      <c r="D649977"/>
    </row>
    <row r="649978" spans="4:4">
      <c r="D649978"/>
    </row>
    <row r="649979" spans="4:4">
      <c r="D649979"/>
    </row>
    <row r="649980" spans="4:4">
      <c r="D649980"/>
    </row>
    <row r="649981" spans="4:4">
      <c r="D649981"/>
    </row>
    <row r="649982" spans="4:4">
      <c r="D649982"/>
    </row>
    <row r="649983" spans="4:4">
      <c r="D649983"/>
    </row>
    <row r="649984" spans="4:4">
      <c r="D649984"/>
    </row>
    <row r="649985" spans="4:4">
      <c r="D649985"/>
    </row>
    <row r="649986" spans="4:4">
      <c r="D649986"/>
    </row>
    <row r="649987" spans="4:4">
      <c r="D649987"/>
    </row>
    <row r="649988" spans="4:4">
      <c r="D649988"/>
    </row>
    <row r="649989" spans="4:4">
      <c r="D649989"/>
    </row>
    <row r="649990" spans="4:4">
      <c r="D649990"/>
    </row>
    <row r="649991" spans="4:4">
      <c r="D649991"/>
    </row>
    <row r="649992" spans="4:4">
      <c r="D649992"/>
    </row>
    <row r="649993" spans="4:4">
      <c r="D649993"/>
    </row>
    <row r="649994" spans="4:4">
      <c r="D649994"/>
    </row>
    <row r="649995" spans="4:4">
      <c r="D649995"/>
    </row>
    <row r="649996" spans="4:4">
      <c r="D649996"/>
    </row>
    <row r="649997" spans="4:4">
      <c r="D649997"/>
    </row>
    <row r="649998" spans="4:4">
      <c r="D649998"/>
    </row>
    <row r="649999" spans="4:4">
      <c r="D649999"/>
    </row>
    <row r="650000" spans="4:4">
      <c r="D650000"/>
    </row>
    <row r="650001" spans="4:4">
      <c r="D650001"/>
    </row>
    <row r="650002" spans="4:4">
      <c r="D650002"/>
    </row>
    <row r="650003" spans="4:4">
      <c r="D650003"/>
    </row>
    <row r="650004" spans="4:4">
      <c r="D650004"/>
    </row>
    <row r="650005" spans="4:4">
      <c r="D650005"/>
    </row>
    <row r="650006" spans="4:4">
      <c r="D650006"/>
    </row>
    <row r="650007" spans="4:4">
      <c r="D650007"/>
    </row>
    <row r="650008" spans="4:4">
      <c r="D650008"/>
    </row>
    <row r="650009" spans="4:4">
      <c r="D650009"/>
    </row>
    <row r="650010" spans="4:4">
      <c r="D650010"/>
    </row>
    <row r="650011" spans="4:4">
      <c r="D650011"/>
    </row>
    <row r="650012" spans="4:4">
      <c r="D650012"/>
    </row>
    <row r="650013" spans="4:4">
      <c r="D650013"/>
    </row>
    <row r="650014" spans="4:4">
      <c r="D650014"/>
    </row>
    <row r="650015" spans="4:4">
      <c r="D650015"/>
    </row>
    <row r="650016" spans="4:4">
      <c r="D650016"/>
    </row>
    <row r="650017" spans="4:4">
      <c r="D650017"/>
    </row>
    <row r="650018" spans="4:4">
      <c r="D650018"/>
    </row>
    <row r="650019" spans="4:4">
      <c r="D650019"/>
    </row>
    <row r="650020" spans="4:4">
      <c r="D650020"/>
    </row>
    <row r="650021" spans="4:4">
      <c r="D650021"/>
    </row>
    <row r="650022" spans="4:4">
      <c r="D650022"/>
    </row>
    <row r="650023" spans="4:4">
      <c r="D650023"/>
    </row>
    <row r="650024" spans="4:4">
      <c r="D650024"/>
    </row>
    <row r="650025" spans="4:4">
      <c r="D650025"/>
    </row>
    <row r="650026" spans="4:4">
      <c r="D650026"/>
    </row>
    <row r="650027" spans="4:4">
      <c r="D650027"/>
    </row>
    <row r="650028" spans="4:4">
      <c r="D650028"/>
    </row>
    <row r="650029" spans="4:4">
      <c r="D650029"/>
    </row>
    <row r="650030" spans="4:4">
      <c r="D650030"/>
    </row>
    <row r="650031" spans="4:4">
      <c r="D650031"/>
    </row>
    <row r="650032" spans="4:4">
      <c r="D650032"/>
    </row>
    <row r="650033" spans="4:4">
      <c r="D650033"/>
    </row>
    <row r="650034" spans="4:4">
      <c r="D650034"/>
    </row>
    <row r="650035" spans="4:4">
      <c r="D650035"/>
    </row>
    <row r="650036" spans="4:4">
      <c r="D650036"/>
    </row>
    <row r="650037" spans="4:4">
      <c r="D650037"/>
    </row>
    <row r="650038" spans="4:4">
      <c r="D650038"/>
    </row>
    <row r="650039" spans="4:4">
      <c r="D650039"/>
    </row>
    <row r="650040" spans="4:4">
      <c r="D650040"/>
    </row>
    <row r="650041" spans="4:4">
      <c r="D650041"/>
    </row>
    <row r="650042" spans="4:4">
      <c r="D650042"/>
    </row>
    <row r="650043" spans="4:4">
      <c r="D650043"/>
    </row>
    <row r="650044" spans="4:4">
      <c r="D650044"/>
    </row>
    <row r="650045" spans="4:4">
      <c r="D650045"/>
    </row>
    <row r="650046" spans="4:4">
      <c r="D650046"/>
    </row>
    <row r="650047" spans="4:4">
      <c r="D650047"/>
    </row>
    <row r="650048" spans="4:4">
      <c r="D650048"/>
    </row>
    <row r="650049" spans="4:4">
      <c r="D650049"/>
    </row>
    <row r="650050" spans="4:4">
      <c r="D650050"/>
    </row>
    <row r="650051" spans="4:4">
      <c r="D650051"/>
    </row>
    <row r="650052" spans="4:4">
      <c r="D650052"/>
    </row>
    <row r="650053" spans="4:4">
      <c r="D650053"/>
    </row>
    <row r="650054" spans="4:4">
      <c r="D650054"/>
    </row>
    <row r="650055" spans="4:4">
      <c r="D650055"/>
    </row>
    <row r="650056" spans="4:4">
      <c r="D650056"/>
    </row>
    <row r="650057" spans="4:4">
      <c r="D650057"/>
    </row>
    <row r="650058" spans="4:4">
      <c r="D650058"/>
    </row>
    <row r="650059" spans="4:4">
      <c r="D650059"/>
    </row>
    <row r="650060" spans="4:4">
      <c r="D650060"/>
    </row>
    <row r="650061" spans="4:4">
      <c r="D650061"/>
    </row>
    <row r="650062" spans="4:4">
      <c r="D650062"/>
    </row>
    <row r="650063" spans="4:4">
      <c r="D650063"/>
    </row>
    <row r="650064" spans="4:4">
      <c r="D650064"/>
    </row>
    <row r="650065" spans="4:4">
      <c r="D650065"/>
    </row>
    <row r="650066" spans="4:4">
      <c r="D650066"/>
    </row>
    <row r="650067" spans="4:4">
      <c r="D650067"/>
    </row>
    <row r="650068" spans="4:4">
      <c r="D650068"/>
    </row>
    <row r="650069" spans="4:4">
      <c r="D650069"/>
    </row>
    <row r="650070" spans="4:4">
      <c r="D650070"/>
    </row>
    <row r="650071" spans="4:4">
      <c r="D650071"/>
    </row>
    <row r="650072" spans="4:4">
      <c r="D650072"/>
    </row>
    <row r="650073" spans="4:4">
      <c r="D650073"/>
    </row>
    <row r="650074" spans="4:4">
      <c r="D650074"/>
    </row>
    <row r="650075" spans="4:4">
      <c r="D650075"/>
    </row>
    <row r="650076" spans="4:4">
      <c r="D650076"/>
    </row>
    <row r="650077" spans="4:4">
      <c r="D650077"/>
    </row>
    <row r="650078" spans="4:4">
      <c r="D650078"/>
    </row>
    <row r="650079" spans="4:4">
      <c r="D650079"/>
    </row>
    <row r="650080" spans="4:4">
      <c r="D650080"/>
    </row>
    <row r="650081" spans="4:4">
      <c r="D650081"/>
    </row>
    <row r="650082" spans="4:4">
      <c r="D650082"/>
    </row>
    <row r="650083" spans="4:4">
      <c r="D650083"/>
    </row>
    <row r="650084" spans="4:4">
      <c r="D650084"/>
    </row>
    <row r="650085" spans="4:4">
      <c r="D650085"/>
    </row>
    <row r="650086" spans="4:4">
      <c r="D650086"/>
    </row>
    <row r="650087" spans="4:4">
      <c r="D650087"/>
    </row>
    <row r="650088" spans="4:4">
      <c r="D650088"/>
    </row>
    <row r="650089" spans="4:4">
      <c r="D650089"/>
    </row>
    <row r="650090" spans="4:4">
      <c r="D650090"/>
    </row>
    <row r="650091" spans="4:4">
      <c r="D650091"/>
    </row>
    <row r="650092" spans="4:4">
      <c r="D650092"/>
    </row>
    <row r="650093" spans="4:4">
      <c r="D650093"/>
    </row>
    <row r="650094" spans="4:4">
      <c r="D650094"/>
    </row>
    <row r="650095" spans="4:4">
      <c r="D650095"/>
    </row>
    <row r="650096" spans="4:4">
      <c r="D650096"/>
    </row>
    <row r="650097" spans="4:4">
      <c r="D650097"/>
    </row>
    <row r="650098" spans="4:4">
      <c r="D650098"/>
    </row>
    <row r="650099" spans="4:4">
      <c r="D650099"/>
    </row>
    <row r="650100" spans="4:4">
      <c r="D650100"/>
    </row>
    <row r="650101" spans="4:4">
      <c r="D650101"/>
    </row>
    <row r="650102" spans="4:4">
      <c r="D650102"/>
    </row>
    <row r="650103" spans="4:4">
      <c r="D650103"/>
    </row>
    <row r="650104" spans="4:4">
      <c r="D650104"/>
    </row>
    <row r="650105" spans="4:4">
      <c r="D650105"/>
    </row>
    <row r="650106" spans="4:4">
      <c r="D650106"/>
    </row>
    <row r="650107" spans="4:4">
      <c r="D650107"/>
    </row>
    <row r="650108" spans="4:4">
      <c r="D650108"/>
    </row>
    <row r="650109" spans="4:4">
      <c r="D650109"/>
    </row>
    <row r="650110" spans="4:4">
      <c r="D650110"/>
    </row>
    <row r="650111" spans="4:4">
      <c r="D650111"/>
    </row>
    <row r="650112" spans="4:4">
      <c r="D650112"/>
    </row>
    <row r="650113" spans="4:4">
      <c r="D650113"/>
    </row>
    <row r="650114" spans="4:4">
      <c r="D650114"/>
    </row>
    <row r="650115" spans="4:4">
      <c r="D650115"/>
    </row>
    <row r="650116" spans="4:4">
      <c r="D650116"/>
    </row>
    <row r="650117" spans="4:4">
      <c r="D650117"/>
    </row>
    <row r="650118" spans="4:4">
      <c r="D650118"/>
    </row>
    <row r="650119" spans="4:4">
      <c r="D650119"/>
    </row>
    <row r="650120" spans="4:4">
      <c r="D650120"/>
    </row>
    <row r="650121" spans="4:4">
      <c r="D650121"/>
    </row>
    <row r="650122" spans="4:4">
      <c r="D650122"/>
    </row>
    <row r="650123" spans="4:4">
      <c r="D650123"/>
    </row>
    <row r="650124" spans="4:4">
      <c r="D650124"/>
    </row>
    <row r="650125" spans="4:4">
      <c r="D650125"/>
    </row>
    <row r="650126" spans="4:4">
      <c r="D650126"/>
    </row>
    <row r="650127" spans="4:4">
      <c r="D650127"/>
    </row>
    <row r="650128" spans="4:4">
      <c r="D650128"/>
    </row>
    <row r="650129" spans="4:4">
      <c r="D650129"/>
    </row>
    <row r="650130" spans="4:4">
      <c r="D650130"/>
    </row>
    <row r="650131" spans="4:4">
      <c r="D650131"/>
    </row>
    <row r="650132" spans="4:4">
      <c r="D650132"/>
    </row>
    <row r="650133" spans="4:4">
      <c r="D650133"/>
    </row>
    <row r="650134" spans="4:4">
      <c r="D650134"/>
    </row>
    <row r="650135" spans="4:4">
      <c r="D650135"/>
    </row>
    <row r="650136" spans="4:4">
      <c r="D650136"/>
    </row>
    <row r="650137" spans="4:4">
      <c r="D650137"/>
    </row>
    <row r="650138" spans="4:4">
      <c r="D650138"/>
    </row>
    <row r="650139" spans="4:4">
      <c r="D650139"/>
    </row>
    <row r="650140" spans="4:4">
      <c r="D650140"/>
    </row>
    <row r="650141" spans="4:4">
      <c r="D650141"/>
    </row>
    <row r="650142" spans="4:4">
      <c r="D650142"/>
    </row>
    <row r="650143" spans="4:4">
      <c r="D650143"/>
    </row>
    <row r="650144" spans="4:4">
      <c r="D650144"/>
    </row>
    <row r="650145" spans="4:4">
      <c r="D650145"/>
    </row>
    <row r="650146" spans="4:4">
      <c r="D650146"/>
    </row>
    <row r="650147" spans="4:4">
      <c r="D650147"/>
    </row>
    <row r="650148" spans="4:4">
      <c r="D650148"/>
    </row>
    <row r="650149" spans="4:4">
      <c r="D650149"/>
    </row>
    <row r="650150" spans="4:4">
      <c r="D650150"/>
    </row>
    <row r="650151" spans="4:4">
      <c r="D650151"/>
    </row>
    <row r="650152" spans="4:4">
      <c r="D650152"/>
    </row>
    <row r="650153" spans="4:4">
      <c r="D650153"/>
    </row>
    <row r="650154" spans="4:4">
      <c r="D650154"/>
    </row>
    <row r="650155" spans="4:4">
      <c r="D650155"/>
    </row>
    <row r="650156" spans="4:4">
      <c r="D650156"/>
    </row>
    <row r="650157" spans="4:4">
      <c r="D650157"/>
    </row>
    <row r="650158" spans="4:4">
      <c r="D650158"/>
    </row>
    <row r="650159" spans="4:4">
      <c r="D650159"/>
    </row>
    <row r="650160" spans="4:4">
      <c r="D650160"/>
    </row>
    <row r="650161" spans="4:4">
      <c r="D650161"/>
    </row>
    <row r="650162" spans="4:4">
      <c r="D650162"/>
    </row>
    <row r="650163" spans="4:4">
      <c r="D650163"/>
    </row>
    <row r="650164" spans="4:4">
      <c r="D650164"/>
    </row>
    <row r="650165" spans="4:4">
      <c r="D650165"/>
    </row>
    <row r="650166" spans="4:4">
      <c r="D650166"/>
    </row>
    <row r="650167" spans="4:4">
      <c r="D650167"/>
    </row>
    <row r="650168" spans="4:4">
      <c r="D650168"/>
    </row>
    <row r="650169" spans="4:4">
      <c r="D650169"/>
    </row>
    <row r="650170" spans="4:4">
      <c r="D650170"/>
    </row>
    <row r="650171" spans="4:4">
      <c r="D650171"/>
    </row>
    <row r="650172" spans="4:4">
      <c r="D650172"/>
    </row>
    <row r="650173" spans="4:4">
      <c r="D650173"/>
    </row>
    <row r="650174" spans="4:4">
      <c r="D650174"/>
    </row>
    <row r="650175" spans="4:4">
      <c r="D650175"/>
    </row>
    <row r="650176" spans="4:4">
      <c r="D650176"/>
    </row>
    <row r="650177" spans="4:4">
      <c r="D650177"/>
    </row>
    <row r="650178" spans="4:4">
      <c r="D650178"/>
    </row>
    <row r="650179" spans="4:4">
      <c r="D650179"/>
    </row>
    <row r="650180" spans="4:4">
      <c r="D650180"/>
    </row>
    <row r="650181" spans="4:4">
      <c r="D650181"/>
    </row>
    <row r="650182" spans="4:4">
      <c r="D650182"/>
    </row>
    <row r="650183" spans="4:4">
      <c r="D650183"/>
    </row>
    <row r="650184" spans="4:4">
      <c r="D650184"/>
    </row>
    <row r="650185" spans="4:4">
      <c r="D650185"/>
    </row>
    <row r="650186" spans="4:4">
      <c r="D650186"/>
    </row>
    <row r="650187" spans="4:4">
      <c r="D650187"/>
    </row>
    <row r="650188" spans="4:4">
      <c r="D650188"/>
    </row>
    <row r="650189" spans="4:4">
      <c r="D650189"/>
    </row>
    <row r="650190" spans="4:4">
      <c r="D650190"/>
    </row>
    <row r="650191" spans="4:4">
      <c r="D650191"/>
    </row>
    <row r="650192" spans="4:4">
      <c r="D650192"/>
    </row>
    <row r="650193" spans="4:4">
      <c r="D650193"/>
    </row>
    <row r="650194" spans="4:4">
      <c r="D650194"/>
    </row>
    <row r="650195" spans="4:4">
      <c r="D650195"/>
    </row>
    <row r="650196" spans="4:4">
      <c r="D650196"/>
    </row>
    <row r="650197" spans="4:4">
      <c r="D650197"/>
    </row>
    <row r="650198" spans="4:4">
      <c r="D650198"/>
    </row>
    <row r="650199" spans="4:4">
      <c r="D650199"/>
    </row>
    <row r="650200" spans="4:4">
      <c r="D650200"/>
    </row>
    <row r="650201" spans="4:4">
      <c r="D650201"/>
    </row>
    <row r="650202" spans="4:4">
      <c r="D650202"/>
    </row>
    <row r="650203" spans="4:4">
      <c r="D650203"/>
    </row>
    <row r="650204" spans="4:4">
      <c r="D650204"/>
    </row>
    <row r="650205" spans="4:4">
      <c r="D650205"/>
    </row>
    <row r="650206" spans="4:4">
      <c r="D650206"/>
    </row>
    <row r="650207" spans="4:4">
      <c r="D650207"/>
    </row>
    <row r="650208" spans="4:4">
      <c r="D650208"/>
    </row>
    <row r="650209" spans="4:4">
      <c r="D650209"/>
    </row>
    <row r="650210" spans="4:4">
      <c r="D650210"/>
    </row>
    <row r="650211" spans="4:4">
      <c r="D650211"/>
    </row>
    <row r="650212" spans="4:4">
      <c r="D650212"/>
    </row>
    <row r="650213" spans="4:4">
      <c r="D650213"/>
    </row>
    <row r="650214" spans="4:4">
      <c r="D650214"/>
    </row>
    <row r="650215" spans="4:4">
      <c r="D650215"/>
    </row>
    <row r="650216" spans="4:4">
      <c r="D650216"/>
    </row>
    <row r="650217" spans="4:4">
      <c r="D650217"/>
    </row>
    <row r="650218" spans="4:4">
      <c r="D650218"/>
    </row>
    <row r="650219" spans="4:4">
      <c r="D650219"/>
    </row>
    <row r="650220" spans="4:4">
      <c r="D650220"/>
    </row>
    <row r="650221" spans="4:4">
      <c r="D650221"/>
    </row>
    <row r="650222" spans="4:4">
      <c r="D650222"/>
    </row>
    <row r="650223" spans="4:4">
      <c r="D650223"/>
    </row>
    <row r="650224" spans="4:4">
      <c r="D650224"/>
    </row>
    <row r="650225" spans="4:4">
      <c r="D650225"/>
    </row>
    <row r="650226" spans="4:4">
      <c r="D650226"/>
    </row>
    <row r="650227" spans="4:4">
      <c r="D650227"/>
    </row>
    <row r="650228" spans="4:4">
      <c r="D650228"/>
    </row>
    <row r="650229" spans="4:4">
      <c r="D650229"/>
    </row>
    <row r="650230" spans="4:4">
      <c r="D650230"/>
    </row>
    <row r="650231" spans="4:4">
      <c r="D650231"/>
    </row>
    <row r="650232" spans="4:4">
      <c r="D650232"/>
    </row>
    <row r="650233" spans="4:4">
      <c r="D650233"/>
    </row>
    <row r="650234" spans="4:4">
      <c r="D650234"/>
    </row>
    <row r="650235" spans="4:4">
      <c r="D650235"/>
    </row>
    <row r="650236" spans="4:4">
      <c r="D650236"/>
    </row>
    <row r="650237" spans="4:4">
      <c r="D650237"/>
    </row>
    <row r="650238" spans="4:4">
      <c r="D650238"/>
    </row>
    <row r="650239" spans="4:4">
      <c r="D650239"/>
    </row>
    <row r="650240" spans="4:4">
      <c r="D650240"/>
    </row>
    <row r="650241" spans="4:4">
      <c r="D650241"/>
    </row>
    <row r="650242" spans="4:4">
      <c r="D650242"/>
    </row>
    <row r="650243" spans="4:4">
      <c r="D650243"/>
    </row>
    <row r="650244" spans="4:4">
      <c r="D650244"/>
    </row>
    <row r="650245" spans="4:4">
      <c r="D650245"/>
    </row>
    <row r="650246" spans="4:4">
      <c r="D650246"/>
    </row>
    <row r="650247" spans="4:4">
      <c r="D650247"/>
    </row>
    <row r="650248" spans="4:4">
      <c r="D650248"/>
    </row>
    <row r="650249" spans="4:4">
      <c r="D650249"/>
    </row>
    <row r="650250" spans="4:4">
      <c r="D650250"/>
    </row>
    <row r="650251" spans="4:4">
      <c r="D650251"/>
    </row>
    <row r="650252" spans="4:4">
      <c r="D650252"/>
    </row>
    <row r="650253" spans="4:4">
      <c r="D650253"/>
    </row>
    <row r="650254" spans="4:4">
      <c r="D650254"/>
    </row>
    <row r="650255" spans="4:4">
      <c r="D650255"/>
    </row>
    <row r="650256" spans="4:4">
      <c r="D650256"/>
    </row>
    <row r="650257" spans="4:4">
      <c r="D650257"/>
    </row>
    <row r="650258" spans="4:4">
      <c r="D650258"/>
    </row>
    <row r="650259" spans="4:4">
      <c r="D650259"/>
    </row>
    <row r="650260" spans="4:4">
      <c r="D650260"/>
    </row>
    <row r="650261" spans="4:4">
      <c r="D650261"/>
    </row>
    <row r="650262" spans="4:4">
      <c r="D650262"/>
    </row>
    <row r="650263" spans="4:4">
      <c r="D650263"/>
    </row>
    <row r="650264" spans="4:4">
      <c r="D650264"/>
    </row>
    <row r="650265" spans="4:4">
      <c r="D650265"/>
    </row>
    <row r="650266" spans="4:4">
      <c r="D650266"/>
    </row>
    <row r="650267" spans="4:4">
      <c r="D650267"/>
    </row>
    <row r="650268" spans="4:4">
      <c r="D650268"/>
    </row>
    <row r="650269" spans="4:4">
      <c r="D650269"/>
    </row>
    <row r="650270" spans="4:4">
      <c r="D650270"/>
    </row>
    <row r="650271" spans="4:4">
      <c r="D650271"/>
    </row>
    <row r="650272" spans="4:4">
      <c r="D650272"/>
    </row>
    <row r="650273" spans="4:4">
      <c r="D650273"/>
    </row>
    <row r="650274" spans="4:4">
      <c r="D650274"/>
    </row>
    <row r="650275" spans="4:4">
      <c r="D650275"/>
    </row>
    <row r="650276" spans="4:4">
      <c r="D650276"/>
    </row>
    <row r="650277" spans="4:4">
      <c r="D650277"/>
    </row>
    <row r="650278" spans="4:4">
      <c r="D650278"/>
    </row>
    <row r="650279" spans="4:4">
      <c r="D650279"/>
    </row>
    <row r="650280" spans="4:4">
      <c r="D650280"/>
    </row>
    <row r="650281" spans="4:4">
      <c r="D650281"/>
    </row>
    <row r="650282" spans="4:4">
      <c r="D650282"/>
    </row>
    <row r="650283" spans="4:4">
      <c r="D650283"/>
    </row>
    <row r="650284" spans="4:4">
      <c r="D650284"/>
    </row>
    <row r="650285" spans="4:4">
      <c r="D650285"/>
    </row>
    <row r="650286" spans="4:4">
      <c r="D650286"/>
    </row>
    <row r="650287" spans="4:4">
      <c r="D650287"/>
    </row>
    <row r="650288" spans="4:4">
      <c r="D650288"/>
    </row>
    <row r="650289" spans="4:4">
      <c r="D650289"/>
    </row>
    <row r="650290" spans="4:4">
      <c r="D650290"/>
    </row>
    <row r="650291" spans="4:4">
      <c r="D650291"/>
    </row>
    <row r="650292" spans="4:4">
      <c r="D650292"/>
    </row>
    <row r="650293" spans="4:4">
      <c r="D650293"/>
    </row>
    <row r="650294" spans="4:4">
      <c r="D650294"/>
    </row>
    <row r="650295" spans="4:4">
      <c r="D650295"/>
    </row>
    <row r="650296" spans="4:4">
      <c r="D650296"/>
    </row>
    <row r="650297" spans="4:4">
      <c r="D650297"/>
    </row>
    <row r="650298" spans="4:4">
      <c r="D650298"/>
    </row>
    <row r="650299" spans="4:4">
      <c r="D650299"/>
    </row>
    <row r="650300" spans="4:4">
      <c r="D650300"/>
    </row>
    <row r="650301" spans="4:4">
      <c r="D650301"/>
    </row>
    <row r="650302" spans="4:4">
      <c r="D650302"/>
    </row>
    <row r="650303" spans="4:4">
      <c r="D650303"/>
    </row>
    <row r="650304" spans="4:4">
      <c r="D650304"/>
    </row>
    <row r="650305" spans="4:4">
      <c r="D650305"/>
    </row>
    <row r="650306" spans="4:4">
      <c r="D650306"/>
    </row>
    <row r="650307" spans="4:4">
      <c r="D650307"/>
    </row>
    <row r="650308" spans="4:4">
      <c r="D650308"/>
    </row>
    <row r="650309" spans="4:4">
      <c r="D650309"/>
    </row>
    <row r="650310" spans="4:4">
      <c r="D650310"/>
    </row>
    <row r="650311" spans="4:4">
      <c r="D650311"/>
    </row>
    <row r="650312" spans="4:4">
      <c r="D650312"/>
    </row>
    <row r="650313" spans="4:4">
      <c r="D650313"/>
    </row>
    <row r="650314" spans="4:4">
      <c r="D650314"/>
    </row>
    <row r="650315" spans="4:4">
      <c r="D650315"/>
    </row>
    <row r="650316" spans="4:4">
      <c r="D650316"/>
    </row>
    <row r="650317" spans="4:4">
      <c r="D650317"/>
    </row>
    <row r="650318" spans="4:4">
      <c r="D650318"/>
    </row>
    <row r="650319" spans="4:4">
      <c r="D650319"/>
    </row>
    <row r="650320" spans="4:4">
      <c r="D650320"/>
    </row>
    <row r="650321" spans="4:4">
      <c r="D650321"/>
    </row>
    <row r="650322" spans="4:4">
      <c r="D650322"/>
    </row>
    <row r="650323" spans="4:4">
      <c r="D650323"/>
    </row>
    <row r="650324" spans="4:4">
      <c r="D650324"/>
    </row>
    <row r="650325" spans="4:4">
      <c r="D650325"/>
    </row>
    <row r="650326" spans="4:4">
      <c r="D650326"/>
    </row>
    <row r="650327" spans="4:4">
      <c r="D650327"/>
    </row>
    <row r="650328" spans="4:4">
      <c r="D650328"/>
    </row>
    <row r="650329" spans="4:4">
      <c r="D650329"/>
    </row>
    <row r="650330" spans="4:4">
      <c r="D650330"/>
    </row>
    <row r="650331" spans="4:4">
      <c r="D650331"/>
    </row>
    <row r="650332" spans="4:4">
      <c r="D650332"/>
    </row>
    <row r="650333" spans="4:4">
      <c r="D650333"/>
    </row>
    <row r="650334" spans="4:4">
      <c r="D650334"/>
    </row>
    <row r="650335" spans="4:4">
      <c r="D650335"/>
    </row>
    <row r="650336" spans="4:4">
      <c r="D650336"/>
    </row>
    <row r="650337" spans="4:4">
      <c r="D650337"/>
    </row>
    <row r="650338" spans="4:4">
      <c r="D650338"/>
    </row>
    <row r="650339" spans="4:4">
      <c r="D650339"/>
    </row>
    <row r="650340" spans="4:4">
      <c r="D650340"/>
    </row>
    <row r="650341" spans="4:4">
      <c r="D650341"/>
    </row>
    <row r="650342" spans="4:4">
      <c r="D650342"/>
    </row>
    <row r="650343" spans="4:4">
      <c r="D650343"/>
    </row>
    <row r="650344" spans="4:4">
      <c r="D650344"/>
    </row>
    <row r="650345" spans="4:4">
      <c r="D650345"/>
    </row>
    <row r="650346" spans="4:4">
      <c r="D650346"/>
    </row>
    <row r="650347" spans="4:4">
      <c r="D650347"/>
    </row>
    <row r="650348" spans="4:4">
      <c r="D650348"/>
    </row>
    <row r="650349" spans="4:4">
      <c r="D650349"/>
    </row>
    <row r="650350" spans="4:4">
      <c r="D650350"/>
    </row>
    <row r="650351" spans="4:4">
      <c r="D650351"/>
    </row>
    <row r="650352" spans="4:4">
      <c r="D650352"/>
    </row>
    <row r="650353" spans="4:4">
      <c r="D650353"/>
    </row>
    <row r="650354" spans="4:4">
      <c r="D650354"/>
    </row>
    <row r="650355" spans="4:4">
      <c r="D650355"/>
    </row>
    <row r="650356" spans="4:4">
      <c r="D650356"/>
    </row>
    <row r="650357" spans="4:4">
      <c r="D650357"/>
    </row>
    <row r="650358" spans="4:4">
      <c r="D650358"/>
    </row>
    <row r="650359" spans="4:4">
      <c r="D650359"/>
    </row>
    <row r="650360" spans="4:4">
      <c r="D650360"/>
    </row>
    <row r="650361" spans="4:4">
      <c r="D650361"/>
    </row>
    <row r="650362" spans="4:4">
      <c r="D650362"/>
    </row>
    <row r="650363" spans="4:4">
      <c r="D650363"/>
    </row>
    <row r="650364" spans="4:4">
      <c r="D650364"/>
    </row>
    <row r="650365" spans="4:4">
      <c r="D650365"/>
    </row>
    <row r="650366" spans="4:4">
      <c r="D650366"/>
    </row>
    <row r="650367" spans="4:4">
      <c r="D650367"/>
    </row>
    <row r="650368" spans="4:4">
      <c r="D650368"/>
    </row>
    <row r="650369" spans="4:4">
      <c r="D650369"/>
    </row>
    <row r="650370" spans="4:4">
      <c r="D650370"/>
    </row>
    <row r="650371" spans="4:4">
      <c r="D650371"/>
    </row>
    <row r="650372" spans="4:4">
      <c r="D650372"/>
    </row>
    <row r="650373" spans="4:4">
      <c r="D650373"/>
    </row>
    <row r="650374" spans="4:4">
      <c r="D650374"/>
    </row>
    <row r="650375" spans="4:4">
      <c r="D650375"/>
    </row>
    <row r="650376" spans="4:4">
      <c r="D650376"/>
    </row>
    <row r="650377" spans="4:4">
      <c r="D650377"/>
    </row>
    <row r="650378" spans="4:4">
      <c r="D650378"/>
    </row>
    <row r="650379" spans="4:4">
      <c r="D650379"/>
    </row>
    <row r="650380" spans="4:4">
      <c r="D650380"/>
    </row>
    <row r="650381" spans="4:4">
      <c r="D650381"/>
    </row>
    <row r="650382" spans="4:4">
      <c r="D650382"/>
    </row>
    <row r="650383" spans="4:4">
      <c r="D650383"/>
    </row>
    <row r="650384" spans="4:4">
      <c r="D650384"/>
    </row>
    <row r="650385" spans="4:4">
      <c r="D650385"/>
    </row>
    <row r="650386" spans="4:4">
      <c r="D650386"/>
    </row>
    <row r="650387" spans="4:4">
      <c r="D650387"/>
    </row>
    <row r="650388" spans="4:4">
      <c r="D650388"/>
    </row>
    <row r="650389" spans="4:4">
      <c r="D650389"/>
    </row>
    <row r="650390" spans="4:4">
      <c r="D650390"/>
    </row>
    <row r="650391" spans="4:4">
      <c r="D650391"/>
    </row>
    <row r="650392" spans="4:4">
      <c r="D650392"/>
    </row>
    <row r="650393" spans="4:4">
      <c r="D650393"/>
    </row>
    <row r="650394" spans="4:4">
      <c r="D650394"/>
    </row>
    <row r="650395" spans="4:4">
      <c r="D650395"/>
    </row>
    <row r="650396" spans="4:4">
      <c r="D650396"/>
    </row>
    <row r="650397" spans="4:4">
      <c r="D650397"/>
    </row>
    <row r="650398" spans="4:4">
      <c r="D650398"/>
    </row>
    <row r="650399" spans="4:4">
      <c r="D650399"/>
    </row>
    <row r="650400" spans="4:4">
      <c r="D650400"/>
    </row>
    <row r="650401" spans="4:4">
      <c r="D650401"/>
    </row>
    <row r="650402" spans="4:4">
      <c r="D650402"/>
    </row>
    <row r="650403" spans="4:4">
      <c r="D650403"/>
    </row>
    <row r="650404" spans="4:4">
      <c r="D650404"/>
    </row>
    <row r="650405" spans="4:4">
      <c r="D650405"/>
    </row>
    <row r="650406" spans="4:4">
      <c r="D650406"/>
    </row>
    <row r="650407" spans="4:4">
      <c r="D650407"/>
    </row>
    <row r="650408" spans="4:4">
      <c r="D650408"/>
    </row>
    <row r="650409" spans="4:4">
      <c r="D650409"/>
    </row>
    <row r="650410" spans="4:4">
      <c r="D650410"/>
    </row>
    <row r="650411" spans="4:4">
      <c r="D650411"/>
    </row>
    <row r="650412" spans="4:4">
      <c r="D650412"/>
    </row>
    <row r="650413" spans="4:4">
      <c r="D650413"/>
    </row>
    <row r="650414" spans="4:4">
      <c r="D650414"/>
    </row>
    <row r="650415" spans="4:4">
      <c r="D650415"/>
    </row>
    <row r="650416" spans="4:4">
      <c r="D650416"/>
    </row>
    <row r="650417" spans="4:4">
      <c r="D650417"/>
    </row>
    <row r="650418" spans="4:4">
      <c r="D650418"/>
    </row>
    <row r="650419" spans="4:4">
      <c r="D650419"/>
    </row>
    <row r="650420" spans="4:4">
      <c r="D650420"/>
    </row>
    <row r="650421" spans="4:4">
      <c r="D650421"/>
    </row>
    <row r="650422" spans="4:4">
      <c r="D650422"/>
    </row>
    <row r="650423" spans="4:4">
      <c r="D650423"/>
    </row>
    <row r="650424" spans="4:4">
      <c r="D650424"/>
    </row>
    <row r="650425" spans="4:4">
      <c r="D650425"/>
    </row>
    <row r="650426" spans="4:4">
      <c r="D650426"/>
    </row>
    <row r="650427" spans="4:4">
      <c r="D650427"/>
    </row>
    <row r="650428" spans="4:4">
      <c r="D650428"/>
    </row>
    <row r="650429" spans="4:4">
      <c r="D650429"/>
    </row>
    <row r="650430" spans="4:4">
      <c r="D650430"/>
    </row>
    <row r="650431" spans="4:4">
      <c r="D650431"/>
    </row>
    <row r="650432" spans="4:4">
      <c r="D650432"/>
    </row>
    <row r="650433" spans="4:4">
      <c r="D650433"/>
    </row>
    <row r="650434" spans="4:4">
      <c r="D650434"/>
    </row>
    <row r="650435" spans="4:4">
      <c r="D650435"/>
    </row>
    <row r="650436" spans="4:4">
      <c r="D650436"/>
    </row>
    <row r="650437" spans="4:4">
      <c r="D650437"/>
    </row>
    <row r="650438" spans="4:4">
      <c r="D650438"/>
    </row>
    <row r="650439" spans="4:4">
      <c r="D650439"/>
    </row>
    <row r="650440" spans="4:4">
      <c r="D650440"/>
    </row>
    <row r="650441" spans="4:4">
      <c r="D650441"/>
    </row>
    <row r="650442" spans="4:4">
      <c r="D650442"/>
    </row>
    <row r="650443" spans="4:4">
      <c r="D650443"/>
    </row>
    <row r="650444" spans="4:4">
      <c r="D650444"/>
    </row>
    <row r="650445" spans="4:4">
      <c r="D650445"/>
    </row>
    <row r="650446" spans="4:4">
      <c r="D650446"/>
    </row>
    <row r="650447" spans="4:4">
      <c r="D650447"/>
    </row>
    <row r="650448" spans="4:4">
      <c r="D650448"/>
    </row>
    <row r="650449" spans="4:4">
      <c r="D650449"/>
    </row>
    <row r="650450" spans="4:4">
      <c r="D650450"/>
    </row>
    <row r="650451" spans="4:4">
      <c r="D650451"/>
    </row>
    <row r="650452" spans="4:4">
      <c r="D650452"/>
    </row>
    <row r="650453" spans="4:4">
      <c r="D650453"/>
    </row>
    <row r="650454" spans="4:4">
      <c r="D650454"/>
    </row>
    <row r="650455" spans="4:4">
      <c r="D650455"/>
    </row>
    <row r="650456" spans="4:4">
      <c r="D650456"/>
    </row>
    <row r="650457" spans="4:4">
      <c r="D650457"/>
    </row>
    <row r="650458" spans="4:4">
      <c r="D650458"/>
    </row>
    <row r="650459" spans="4:4">
      <c r="D650459"/>
    </row>
    <row r="650460" spans="4:4">
      <c r="D650460"/>
    </row>
    <row r="650461" spans="4:4">
      <c r="D650461"/>
    </row>
    <row r="650462" spans="4:4">
      <c r="D650462"/>
    </row>
    <row r="650463" spans="4:4">
      <c r="D650463"/>
    </row>
    <row r="650464" spans="4:4">
      <c r="D650464"/>
    </row>
    <row r="650465" spans="4:4">
      <c r="D650465"/>
    </row>
    <row r="650466" spans="4:4">
      <c r="D650466"/>
    </row>
    <row r="650467" spans="4:4">
      <c r="D650467"/>
    </row>
    <row r="650468" spans="4:4">
      <c r="D650468"/>
    </row>
    <row r="650469" spans="4:4">
      <c r="D650469"/>
    </row>
    <row r="650470" spans="4:4">
      <c r="D650470"/>
    </row>
    <row r="650471" spans="4:4">
      <c r="D650471"/>
    </row>
    <row r="650472" spans="4:4">
      <c r="D650472"/>
    </row>
    <row r="650473" spans="4:4">
      <c r="D650473"/>
    </row>
    <row r="650474" spans="4:4">
      <c r="D650474"/>
    </row>
    <row r="650475" spans="4:4">
      <c r="D650475"/>
    </row>
    <row r="650476" spans="4:4">
      <c r="D650476"/>
    </row>
    <row r="650477" spans="4:4">
      <c r="D650477"/>
    </row>
    <row r="650478" spans="4:4">
      <c r="D650478"/>
    </row>
    <row r="650479" spans="4:4">
      <c r="D650479"/>
    </row>
    <row r="650480" spans="4:4">
      <c r="D650480"/>
    </row>
    <row r="650481" spans="4:4">
      <c r="D650481"/>
    </row>
    <row r="650482" spans="4:4">
      <c r="D650482"/>
    </row>
    <row r="650483" spans="4:4">
      <c r="D650483"/>
    </row>
    <row r="650484" spans="4:4">
      <c r="D650484"/>
    </row>
    <row r="650485" spans="4:4">
      <c r="D650485"/>
    </row>
    <row r="650486" spans="4:4">
      <c r="D650486"/>
    </row>
    <row r="650487" spans="4:4">
      <c r="D650487"/>
    </row>
    <row r="650488" spans="4:4">
      <c r="D650488"/>
    </row>
    <row r="650489" spans="4:4">
      <c r="D650489"/>
    </row>
    <row r="650490" spans="4:4">
      <c r="D650490"/>
    </row>
    <row r="650491" spans="4:4">
      <c r="D650491"/>
    </row>
    <row r="650492" spans="4:4">
      <c r="D650492"/>
    </row>
    <row r="650493" spans="4:4">
      <c r="D650493"/>
    </row>
    <row r="650494" spans="4:4">
      <c r="D650494"/>
    </row>
    <row r="650495" spans="4:4">
      <c r="D650495"/>
    </row>
    <row r="650496" spans="4:4">
      <c r="D650496"/>
    </row>
    <row r="650497" spans="4:4">
      <c r="D650497"/>
    </row>
    <row r="650498" spans="4:4">
      <c r="D650498"/>
    </row>
    <row r="650499" spans="4:4">
      <c r="D650499"/>
    </row>
    <row r="650500" spans="4:4">
      <c r="D650500"/>
    </row>
    <row r="650501" spans="4:4">
      <c r="D650501"/>
    </row>
    <row r="650502" spans="4:4">
      <c r="D650502"/>
    </row>
    <row r="650503" spans="4:4">
      <c r="D650503"/>
    </row>
    <row r="650504" spans="4:4">
      <c r="D650504"/>
    </row>
    <row r="650505" spans="4:4">
      <c r="D650505"/>
    </row>
    <row r="650506" spans="4:4">
      <c r="D650506"/>
    </row>
    <row r="650507" spans="4:4">
      <c r="D650507"/>
    </row>
    <row r="650508" spans="4:4">
      <c r="D650508"/>
    </row>
    <row r="650509" spans="4:4">
      <c r="D650509"/>
    </row>
    <row r="650510" spans="4:4">
      <c r="D650510"/>
    </row>
    <row r="650511" spans="4:4">
      <c r="D650511"/>
    </row>
    <row r="650512" spans="4:4">
      <c r="D650512"/>
    </row>
    <row r="650513" spans="4:4">
      <c r="D650513"/>
    </row>
    <row r="650514" spans="4:4">
      <c r="D650514"/>
    </row>
    <row r="650515" spans="4:4">
      <c r="D650515"/>
    </row>
    <row r="650516" spans="4:4">
      <c r="D650516"/>
    </row>
    <row r="650517" spans="4:4">
      <c r="D650517"/>
    </row>
    <row r="650518" spans="4:4">
      <c r="D650518"/>
    </row>
    <row r="650519" spans="4:4">
      <c r="D650519"/>
    </row>
    <row r="650520" spans="4:4">
      <c r="D650520"/>
    </row>
    <row r="650521" spans="4:4">
      <c r="D650521"/>
    </row>
    <row r="650522" spans="4:4">
      <c r="D650522"/>
    </row>
    <row r="650523" spans="4:4">
      <c r="D650523"/>
    </row>
    <row r="650524" spans="4:4">
      <c r="D650524"/>
    </row>
    <row r="650525" spans="4:4">
      <c r="D650525"/>
    </row>
    <row r="650526" spans="4:4">
      <c r="D650526"/>
    </row>
    <row r="650527" spans="4:4">
      <c r="D650527"/>
    </row>
    <row r="650528" spans="4:4">
      <c r="D650528"/>
    </row>
    <row r="650529" spans="4:4">
      <c r="D650529"/>
    </row>
    <row r="650530" spans="4:4">
      <c r="D650530"/>
    </row>
    <row r="650531" spans="4:4">
      <c r="D650531"/>
    </row>
    <row r="650532" spans="4:4">
      <c r="D650532"/>
    </row>
    <row r="650533" spans="4:4">
      <c r="D650533"/>
    </row>
    <row r="650534" spans="4:4">
      <c r="D650534"/>
    </row>
    <row r="650535" spans="4:4">
      <c r="D650535"/>
    </row>
    <row r="650536" spans="4:4">
      <c r="D650536"/>
    </row>
    <row r="650537" spans="4:4">
      <c r="D650537"/>
    </row>
    <row r="650538" spans="4:4">
      <c r="D650538"/>
    </row>
    <row r="650539" spans="4:4">
      <c r="D650539"/>
    </row>
    <row r="650540" spans="4:4">
      <c r="D650540"/>
    </row>
    <row r="650541" spans="4:4">
      <c r="D650541"/>
    </row>
    <row r="650542" spans="4:4">
      <c r="D650542"/>
    </row>
    <row r="650543" spans="4:4">
      <c r="D650543"/>
    </row>
    <row r="650544" spans="4:4">
      <c r="D650544"/>
    </row>
    <row r="650545" spans="4:4">
      <c r="D650545"/>
    </row>
    <row r="650546" spans="4:4">
      <c r="D650546"/>
    </row>
    <row r="650547" spans="4:4">
      <c r="D650547"/>
    </row>
    <row r="650548" spans="4:4">
      <c r="D650548"/>
    </row>
    <row r="650549" spans="4:4">
      <c r="D650549"/>
    </row>
    <row r="650550" spans="4:4">
      <c r="D650550"/>
    </row>
    <row r="650551" spans="4:4">
      <c r="D650551"/>
    </row>
    <row r="650552" spans="4:4">
      <c r="D650552"/>
    </row>
    <row r="650553" spans="4:4">
      <c r="D650553"/>
    </row>
    <row r="650554" spans="4:4">
      <c r="D650554"/>
    </row>
    <row r="650555" spans="4:4">
      <c r="D650555"/>
    </row>
    <row r="650556" spans="4:4">
      <c r="D650556"/>
    </row>
    <row r="650557" spans="4:4">
      <c r="D650557"/>
    </row>
    <row r="650558" spans="4:4">
      <c r="D650558"/>
    </row>
    <row r="650559" spans="4:4">
      <c r="D650559"/>
    </row>
    <row r="650560" spans="4:4">
      <c r="D650560"/>
    </row>
    <row r="650561" spans="4:4">
      <c r="D650561"/>
    </row>
    <row r="650562" spans="4:4">
      <c r="D650562"/>
    </row>
    <row r="650563" spans="4:4">
      <c r="D650563"/>
    </row>
    <row r="650564" spans="4:4">
      <c r="D650564"/>
    </row>
    <row r="650565" spans="4:4">
      <c r="D650565"/>
    </row>
    <row r="650566" spans="4:4">
      <c r="D650566"/>
    </row>
    <row r="650567" spans="4:4">
      <c r="D650567"/>
    </row>
    <row r="650568" spans="4:4">
      <c r="D650568"/>
    </row>
    <row r="650569" spans="4:4">
      <c r="D650569"/>
    </row>
    <row r="650570" spans="4:4">
      <c r="D650570"/>
    </row>
    <row r="650571" spans="4:4">
      <c r="D650571"/>
    </row>
    <row r="650572" spans="4:4">
      <c r="D650572"/>
    </row>
    <row r="650573" spans="4:4">
      <c r="D650573"/>
    </row>
    <row r="650574" spans="4:4">
      <c r="D650574"/>
    </row>
    <row r="650575" spans="4:4">
      <c r="D650575"/>
    </row>
    <row r="650576" spans="4:4">
      <c r="D650576"/>
    </row>
    <row r="650577" spans="4:4">
      <c r="D650577"/>
    </row>
    <row r="650578" spans="4:4">
      <c r="D650578"/>
    </row>
    <row r="650579" spans="4:4">
      <c r="D650579"/>
    </row>
    <row r="650580" spans="4:4">
      <c r="D650580"/>
    </row>
    <row r="650581" spans="4:4">
      <c r="D650581"/>
    </row>
    <row r="650582" spans="4:4">
      <c r="D650582"/>
    </row>
    <row r="650583" spans="4:4">
      <c r="D650583"/>
    </row>
    <row r="650584" spans="4:4">
      <c r="D650584"/>
    </row>
    <row r="650585" spans="4:4">
      <c r="D650585"/>
    </row>
    <row r="650586" spans="4:4">
      <c r="D650586"/>
    </row>
    <row r="650587" spans="4:4">
      <c r="D650587"/>
    </row>
    <row r="650588" spans="4:4">
      <c r="D650588"/>
    </row>
    <row r="650589" spans="4:4">
      <c r="D650589"/>
    </row>
    <row r="650590" spans="4:4">
      <c r="D650590"/>
    </row>
    <row r="650591" spans="4:4">
      <c r="D650591"/>
    </row>
    <row r="650592" spans="4:4">
      <c r="D650592"/>
    </row>
    <row r="650593" spans="4:4">
      <c r="D650593"/>
    </row>
    <row r="650594" spans="4:4">
      <c r="D650594"/>
    </row>
    <row r="650595" spans="4:4">
      <c r="D650595"/>
    </row>
    <row r="650596" spans="4:4">
      <c r="D650596"/>
    </row>
    <row r="650597" spans="4:4">
      <c r="D650597"/>
    </row>
    <row r="650598" spans="4:4">
      <c r="D650598"/>
    </row>
    <row r="650599" spans="4:4">
      <c r="D650599"/>
    </row>
    <row r="650600" spans="4:4">
      <c r="D650600"/>
    </row>
    <row r="650601" spans="4:4">
      <c r="D650601"/>
    </row>
    <row r="650602" spans="4:4">
      <c r="D650602"/>
    </row>
    <row r="650603" spans="4:4">
      <c r="D650603"/>
    </row>
    <row r="650604" spans="4:4">
      <c r="D650604"/>
    </row>
    <row r="650605" spans="4:4">
      <c r="D650605"/>
    </row>
    <row r="650606" spans="4:4">
      <c r="D650606"/>
    </row>
    <row r="650607" spans="4:4">
      <c r="D650607"/>
    </row>
    <row r="650608" spans="4:4">
      <c r="D650608"/>
    </row>
    <row r="650609" spans="4:4">
      <c r="D650609"/>
    </row>
    <row r="650610" spans="4:4">
      <c r="D650610"/>
    </row>
    <row r="650611" spans="4:4">
      <c r="D650611"/>
    </row>
    <row r="650612" spans="4:4">
      <c r="D650612"/>
    </row>
    <row r="650613" spans="4:4">
      <c r="D650613"/>
    </row>
    <row r="650614" spans="4:4">
      <c r="D650614"/>
    </row>
    <row r="650615" spans="4:4">
      <c r="D650615"/>
    </row>
    <row r="650616" spans="4:4">
      <c r="D650616"/>
    </row>
    <row r="650617" spans="4:4">
      <c r="D650617"/>
    </row>
    <row r="650618" spans="4:4">
      <c r="D650618"/>
    </row>
    <row r="650619" spans="4:4">
      <c r="D650619"/>
    </row>
    <row r="650620" spans="4:4">
      <c r="D650620"/>
    </row>
    <row r="650621" spans="4:4">
      <c r="D650621"/>
    </row>
    <row r="650622" spans="4:4">
      <c r="D650622"/>
    </row>
    <row r="650623" spans="4:4">
      <c r="D650623"/>
    </row>
    <row r="650624" spans="4:4">
      <c r="D650624"/>
    </row>
    <row r="650625" spans="4:4">
      <c r="D650625"/>
    </row>
    <row r="650626" spans="4:4">
      <c r="D650626"/>
    </row>
    <row r="650627" spans="4:4">
      <c r="D650627"/>
    </row>
    <row r="650628" spans="4:4">
      <c r="D650628"/>
    </row>
    <row r="650629" spans="4:4">
      <c r="D650629"/>
    </row>
    <row r="650630" spans="4:4">
      <c r="D650630"/>
    </row>
    <row r="650631" spans="4:4">
      <c r="D650631"/>
    </row>
    <row r="650632" spans="4:4">
      <c r="D650632"/>
    </row>
    <row r="650633" spans="4:4">
      <c r="D650633"/>
    </row>
    <row r="650634" spans="4:4">
      <c r="D650634"/>
    </row>
    <row r="650635" spans="4:4">
      <c r="D650635"/>
    </row>
    <row r="650636" spans="4:4">
      <c r="D650636"/>
    </row>
    <row r="650637" spans="4:4">
      <c r="D650637"/>
    </row>
    <row r="650638" spans="4:4">
      <c r="D650638"/>
    </row>
    <row r="650639" spans="4:4">
      <c r="D650639"/>
    </row>
    <row r="650640" spans="4:4">
      <c r="D650640"/>
    </row>
    <row r="650641" spans="4:4">
      <c r="D650641"/>
    </row>
    <row r="650642" spans="4:4">
      <c r="D650642"/>
    </row>
    <row r="650643" spans="4:4">
      <c r="D650643"/>
    </row>
    <row r="650644" spans="4:4">
      <c r="D650644"/>
    </row>
    <row r="650645" spans="4:4">
      <c r="D650645"/>
    </row>
    <row r="650646" spans="4:4">
      <c r="D650646"/>
    </row>
    <row r="650647" spans="4:4">
      <c r="D650647"/>
    </row>
    <row r="650648" spans="4:4">
      <c r="D650648"/>
    </row>
    <row r="650649" spans="4:4">
      <c r="D650649"/>
    </row>
    <row r="650650" spans="4:4">
      <c r="D650650"/>
    </row>
    <row r="650651" spans="4:4">
      <c r="D650651"/>
    </row>
    <row r="650652" spans="4:4">
      <c r="D650652"/>
    </row>
    <row r="650653" spans="4:4">
      <c r="D650653"/>
    </row>
    <row r="650654" spans="4:4">
      <c r="D650654"/>
    </row>
    <row r="650655" spans="4:4">
      <c r="D650655"/>
    </row>
    <row r="650656" spans="4:4">
      <c r="D650656"/>
    </row>
    <row r="650657" spans="4:4">
      <c r="D650657"/>
    </row>
    <row r="650658" spans="4:4">
      <c r="D650658"/>
    </row>
    <row r="650659" spans="4:4">
      <c r="D650659"/>
    </row>
    <row r="650660" spans="4:4">
      <c r="D650660"/>
    </row>
    <row r="650661" spans="4:4">
      <c r="D650661"/>
    </row>
    <row r="650662" spans="4:4">
      <c r="D650662"/>
    </row>
    <row r="650663" spans="4:4">
      <c r="D650663"/>
    </row>
    <row r="650664" spans="4:4">
      <c r="D650664"/>
    </row>
    <row r="650665" spans="4:4">
      <c r="D650665"/>
    </row>
    <row r="650666" spans="4:4">
      <c r="D650666"/>
    </row>
    <row r="650667" spans="4:4">
      <c r="D650667"/>
    </row>
    <row r="650668" spans="4:4">
      <c r="D650668"/>
    </row>
    <row r="650669" spans="4:4">
      <c r="D650669"/>
    </row>
    <row r="650670" spans="4:4">
      <c r="D650670"/>
    </row>
    <row r="650671" spans="4:4">
      <c r="D650671"/>
    </row>
    <row r="650672" spans="4:4">
      <c r="D650672"/>
    </row>
    <row r="650673" spans="4:4">
      <c r="D650673"/>
    </row>
    <row r="650674" spans="4:4">
      <c r="D650674"/>
    </row>
    <row r="650675" spans="4:4">
      <c r="D650675"/>
    </row>
    <row r="650676" spans="4:4">
      <c r="D650676"/>
    </row>
    <row r="650677" spans="4:4">
      <c r="D650677"/>
    </row>
    <row r="650678" spans="4:4">
      <c r="D650678"/>
    </row>
    <row r="650679" spans="4:4">
      <c r="D650679"/>
    </row>
    <row r="650680" spans="4:4">
      <c r="D650680"/>
    </row>
    <row r="650681" spans="4:4">
      <c r="D650681"/>
    </row>
    <row r="650682" spans="4:4">
      <c r="D650682"/>
    </row>
    <row r="650683" spans="4:4">
      <c r="D650683"/>
    </row>
    <row r="650684" spans="4:4">
      <c r="D650684"/>
    </row>
    <row r="650685" spans="4:4">
      <c r="D650685"/>
    </row>
    <row r="650686" spans="4:4">
      <c r="D650686"/>
    </row>
    <row r="650687" spans="4:4">
      <c r="D650687"/>
    </row>
    <row r="650688" spans="4:4">
      <c r="D650688"/>
    </row>
    <row r="650689" spans="4:4">
      <c r="D650689"/>
    </row>
    <row r="650690" spans="4:4">
      <c r="D650690"/>
    </row>
    <row r="650691" spans="4:4">
      <c r="D650691"/>
    </row>
    <row r="650692" spans="4:4">
      <c r="D650692"/>
    </row>
    <row r="650693" spans="4:4">
      <c r="D650693"/>
    </row>
    <row r="650694" spans="4:4">
      <c r="D650694"/>
    </row>
    <row r="650695" spans="4:4">
      <c r="D650695"/>
    </row>
    <row r="650696" spans="4:4">
      <c r="D650696"/>
    </row>
    <row r="650697" spans="4:4">
      <c r="D650697"/>
    </row>
    <row r="650698" spans="4:4">
      <c r="D650698"/>
    </row>
    <row r="650699" spans="4:4">
      <c r="D650699"/>
    </row>
    <row r="650700" spans="4:4">
      <c r="D650700"/>
    </row>
    <row r="650701" spans="4:4">
      <c r="D650701"/>
    </row>
    <row r="650702" spans="4:4">
      <c r="D650702"/>
    </row>
    <row r="650703" spans="4:4">
      <c r="D650703"/>
    </row>
    <row r="650704" spans="4:4">
      <c r="D650704"/>
    </row>
    <row r="650705" spans="4:4">
      <c r="D650705"/>
    </row>
    <row r="650706" spans="4:4">
      <c r="D650706"/>
    </row>
    <row r="650707" spans="4:4">
      <c r="D650707"/>
    </row>
    <row r="650708" spans="4:4">
      <c r="D650708"/>
    </row>
    <row r="650709" spans="4:4">
      <c r="D650709"/>
    </row>
    <row r="650710" spans="4:4">
      <c r="D650710"/>
    </row>
    <row r="650711" spans="4:4">
      <c r="D650711"/>
    </row>
    <row r="650712" spans="4:4">
      <c r="D650712"/>
    </row>
    <row r="650713" spans="4:4">
      <c r="D650713"/>
    </row>
    <row r="650714" spans="4:4">
      <c r="D650714"/>
    </row>
    <row r="650715" spans="4:4">
      <c r="D650715"/>
    </row>
    <row r="650716" spans="4:4">
      <c r="D650716"/>
    </row>
    <row r="650717" spans="4:4">
      <c r="D650717"/>
    </row>
    <row r="650718" spans="4:4">
      <c r="D650718"/>
    </row>
    <row r="650719" spans="4:4">
      <c r="D650719"/>
    </row>
    <row r="650720" spans="4:4">
      <c r="D650720"/>
    </row>
    <row r="650721" spans="4:4">
      <c r="D650721"/>
    </row>
    <row r="650722" spans="4:4">
      <c r="D650722"/>
    </row>
    <row r="650723" spans="4:4">
      <c r="D650723"/>
    </row>
    <row r="650724" spans="4:4">
      <c r="D650724"/>
    </row>
    <row r="650725" spans="4:4">
      <c r="D650725"/>
    </row>
    <row r="650726" spans="4:4">
      <c r="D650726"/>
    </row>
    <row r="650727" spans="4:4">
      <c r="D650727"/>
    </row>
    <row r="650728" spans="4:4">
      <c r="D650728"/>
    </row>
    <row r="650729" spans="4:4">
      <c r="D650729"/>
    </row>
    <row r="650730" spans="4:4">
      <c r="D650730"/>
    </row>
    <row r="650731" spans="4:4">
      <c r="D650731"/>
    </row>
    <row r="650732" spans="4:4">
      <c r="D650732"/>
    </row>
    <row r="650733" spans="4:4">
      <c r="D650733"/>
    </row>
    <row r="650734" spans="4:4">
      <c r="D650734"/>
    </row>
    <row r="650735" spans="4:4">
      <c r="D650735"/>
    </row>
    <row r="650736" spans="4:4">
      <c r="D650736"/>
    </row>
    <row r="650737" spans="4:4">
      <c r="D650737"/>
    </row>
    <row r="650738" spans="4:4">
      <c r="D650738"/>
    </row>
    <row r="650739" spans="4:4">
      <c r="D650739"/>
    </row>
    <row r="650740" spans="4:4">
      <c r="D650740"/>
    </row>
    <row r="650741" spans="4:4">
      <c r="D650741"/>
    </row>
    <row r="650742" spans="4:4">
      <c r="D650742"/>
    </row>
    <row r="650743" spans="4:4">
      <c r="D650743"/>
    </row>
    <row r="650744" spans="4:4">
      <c r="D650744"/>
    </row>
    <row r="650745" spans="4:4">
      <c r="D650745"/>
    </row>
    <row r="650746" spans="4:4">
      <c r="D650746"/>
    </row>
    <row r="650747" spans="4:4">
      <c r="D650747"/>
    </row>
    <row r="650748" spans="4:4">
      <c r="D650748"/>
    </row>
    <row r="650749" spans="4:4">
      <c r="D650749"/>
    </row>
    <row r="650750" spans="4:4">
      <c r="D650750"/>
    </row>
    <row r="650751" spans="4:4">
      <c r="D650751"/>
    </row>
    <row r="650752" spans="4:4">
      <c r="D650752"/>
    </row>
    <row r="650753" spans="4:4">
      <c r="D650753"/>
    </row>
    <row r="650754" spans="4:4">
      <c r="D650754"/>
    </row>
    <row r="650755" spans="4:4">
      <c r="D650755"/>
    </row>
    <row r="650756" spans="4:4">
      <c r="D650756"/>
    </row>
    <row r="650757" spans="4:4">
      <c r="D650757"/>
    </row>
    <row r="650758" spans="4:4">
      <c r="D650758"/>
    </row>
    <row r="650759" spans="4:4">
      <c r="D650759"/>
    </row>
    <row r="650760" spans="4:4">
      <c r="D650760"/>
    </row>
    <row r="650761" spans="4:4">
      <c r="D650761"/>
    </row>
    <row r="650762" spans="4:4">
      <c r="D650762"/>
    </row>
    <row r="650763" spans="4:4">
      <c r="D650763"/>
    </row>
    <row r="650764" spans="4:4">
      <c r="D650764"/>
    </row>
    <row r="650765" spans="4:4">
      <c r="D650765"/>
    </row>
    <row r="650766" spans="4:4">
      <c r="D650766"/>
    </row>
    <row r="650767" spans="4:4">
      <c r="D650767"/>
    </row>
    <row r="650768" spans="4:4">
      <c r="D650768"/>
    </row>
    <row r="650769" spans="4:4">
      <c r="D650769"/>
    </row>
    <row r="650770" spans="4:4">
      <c r="D650770"/>
    </row>
    <row r="650771" spans="4:4">
      <c r="D650771"/>
    </row>
    <row r="650772" spans="4:4">
      <c r="D650772"/>
    </row>
    <row r="650773" spans="4:4">
      <c r="D650773"/>
    </row>
    <row r="650774" spans="4:4">
      <c r="D650774"/>
    </row>
    <row r="650775" spans="4:4">
      <c r="D650775"/>
    </row>
    <row r="650776" spans="4:4">
      <c r="D650776"/>
    </row>
    <row r="650777" spans="4:4">
      <c r="D650777"/>
    </row>
    <row r="650778" spans="4:4">
      <c r="D650778"/>
    </row>
    <row r="650779" spans="4:4">
      <c r="D650779"/>
    </row>
    <row r="650780" spans="4:4">
      <c r="D650780"/>
    </row>
    <row r="650781" spans="4:4">
      <c r="D650781"/>
    </row>
    <row r="650782" spans="4:4">
      <c r="D650782"/>
    </row>
    <row r="650783" spans="4:4">
      <c r="D650783"/>
    </row>
    <row r="650784" spans="4:4">
      <c r="D650784"/>
    </row>
    <row r="650785" spans="4:4">
      <c r="D650785"/>
    </row>
    <row r="650786" spans="4:4">
      <c r="D650786"/>
    </row>
    <row r="650787" spans="4:4">
      <c r="D650787"/>
    </row>
    <row r="650788" spans="4:4">
      <c r="D650788"/>
    </row>
    <row r="650789" spans="4:4">
      <c r="D650789"/>
    </row>
    <row r="650790" spans="4:4">
      <c r="D650790"/>
    </row>
    <row r="650791" spans="4:4">
      <c r="D650791"/>
    </row>
    <row r="650792" spans="4:4">
      <c r="D650792"/>
    </row>
    <row r="650793" spans="4:4">
      <c r="D650793"/>
    </row>
    <row r="650794" spans="4:4">
      <c r="D650794"/>
    </row>
    <row r="650795" spans="4:4">
      <c r="D650795"/>
    </row>
    <row r="650796" spans="4:4">
      <c r="D650796"/>
    </row>
    <row r="650797" spans="4:4">
      <c r="D650797"/>
    </row>
    <row r="650798" spans="4:4">
      <c r="D650798"/>
    </row>
    <row r="650799" spans="4:4">
      <c r="D650799"/>
    </row>
    <row r="650800" spans="4:4">
      <c r="D650800"/>
    </row>
    <row r="650801" spans="4:4">
      <c r="D650801"/>
    </row>
    <row r="650802" spans="4:4">
      <c r="D650802"/>
    </row>
    <row r="650803" spans="4:4">
      <c r="D650803"/>
    </row>
    <row r="650804" spans="4:4">
      <c r="D650804"/>
    </row>
    <row r="650805" spans="4:4">
      <c r="D650805"/>
    </row>
    <row r="650806" spans="4:4">
      <c r="D650806"/>
    </row>
    <row r="650807" spans="4:4">
      <c r="D650807"/>
    </row>
    <row r="650808" spans="4:4">
      <c r="D650808"/>
    </row>
    <row r="650809" spans="4:4">
      <c r="D650809"/>
    </row>
    <row r="650810" spans="4:4">
      <c r="D650810"/>
    </row>
    <row r="650811" spans="4:4">
      <c r="D650811"/>
    </row>
    <row r="650812" spans="4:4">
      <c r="D650812"/>
    </row>
    <row r="650813" spans="4:4">
      <c r="D650813"/>
    </row>
    <row r="650814" spans="4:4">
      <c r="D650814"/>
    </row>
    <row r="650815" spans="4:4">
      <c r="D650815"/>
    </row>
    <row r="650816" spans="4:4">
      <c r="D650816"/>
    </row>
    <row r="650817" spans="4:4">
      <c r="D650817"/>
    </row>
    <row r="650818" spans="4:4">
      <c r="D650818"/>
    </row>
    <row r="650819" spans="4:4">
      <c r="D650819"/>
    </row>
    <row r="650820" spans="4:4">
      <c r="D650820"/>
    </row>
    <row r="650821" spans="4:4">
      <c r="D650821"/>
    </row>
    <row r="650822" spans="4:4">
      <c r="D650822"/>
    </row>
    <row r="650823" spans="4:4">
      <c r="D650823"/>
    </row>
    <row r="650824" spans="4:4">
      <c r="D650824"/>
    </row>
    <row r="650825" spans="4:4">
      <c r="D650825"/>
    </row>
    <row r="650826" spans="4:4">
      <c r="D650826"/>
    </row>
    <row r="650827" spans="4:4">
      <c r="D650827"/>
    </row>
    <row r="650828" spans="4:4">
      <c r="D650828"/>
    </row>
    <row r="650829" spans="4:4">
      <c r="D650829"/>
    </row>
    <row r="650830" spans="4:4">
      <c r="D650830"/>
    </row>
    <row r="650831" spans="4:4">
      <c r="D650831"/>
    </row>
    <row r="650832" spans="4:4">
      <c r="D650832"/>
    </row>
    <row r="650833" spans="4:4">
      <c r="D650833"/>
    </row>
    <row r="650834" spans="4:4">
      <c r="D650834"/>
    </row>
    <row r="650835" spans="4:4">
      <c r="D650835"/>
    </row>
    <row r="650836" spans="4:4">
      <c r="D650836"/>
    </row>
    <row r="650837" spans="4:4">
      <c r="D650837"/>
    </row>
    <row r="650838" spans="4:4">
      <c r="D650838"/>
    </row>
    <row r="650839" spans="4:4">
      <c r="D650839"/>
    </row>
    <row r="650840" spans="4:4">
      <c r="D650840"/>
    </row>
    <row r="650841" spans="4:4">
      <c r="D650841"/>
    </row>
    <row r="650842" spans="4:4">
      <c r="D650842"/>
    </row>
    <row r="650843" spans="4:4">
      <c r="D650843"/>
    </row>
    <row r="650844" spans="4:4">
      <c r="D650844"/>
    </row>
    <row r="650845" spans="4:4">
      <c r="D650845"/>
    </row>
    <row r="650846" spans="4:4">
      <c r="D650846"/>
    </row>
    <row r="650847" spans="4:4">
      <c r="D650847"/>
    </row>
    <row r="650848" spans="4:4">
      <c r="D650848"/>
    </row>
    <row r="650849" spans="4:4">
      <c r="D650849"/>
    </row>
    <row r="650850" spans="4:4">
      <c r="D650850"/>
    </row>
    <row r="650851" spans="4:4">
      <c r="D650851"/>
    </row>
    <row r="650852" spans="4:4">
      <c r="D650852"/>
    </row>
    <row r="650853" spans="4:4">
      <c r="D650853"/>
    </row>
    <row r="650854" spans="4:4">
      <c r="D650854"/>
    </row>
    <row r="650855" spans="4:4">
      <c r="D650855"/>
    </row>
    <row r="650856" spans="4:4">
      <c r="D650856"/>
    </row>
    <row r="650857" spans="4:4">
      <c r="D650857"/>
    </row>
    <row r="650858" spans="4:4">
      <c r="D650858"/>
    </row>
    <row r="650859" spans="4:4">
      <c r="D650859"/>
    </row>
    <row r="650860" spans="4:4">
      <c r="D650860"/>
    </row>
    <row r="650861" spans="4:4">
      <c r="D650861"/>
    </row>
    <row r="650862" spans="4:4">
      <c r="D650862"/>
    </row>
    <row r="650863" spans="4:4">
      <c r="D650863"/>
    </row>
    <row r="650864" spans="4:4">
      <c r="D650864"/>
    </row>
    <row r="650865" spans="4:4">
      <c r="D650865"/>
    </row>
    <row r="650866" spans="4:4">
      <c r="D650866"/>
    </row>
    <row r="650867" spans="4:4">
      <c r="D650867"/>
    </row>
    <row r="650868" spans="4:4">
      <c r="D650868"/>
    </row>
    <row r="650869" spans="4:4">
      <c r="D650869"/>
    </row>
    <row r="650870" spans="4:4">
      <c r="D650870"/>
    </row>
    <row r="650871" spans="4:4">
      <c r="D650871"/>
    </row>
    <row r="650872" spans="4:4">
      <c r="D650872"/>
    </row>
    <row r="650873" spans="4:4">
      <c r="D650873"/>
    </row>
    <row r="650874" spans="4:4">
      <c r="D650874"/>
    </row>
    <row r="650875" spans="4:4">
      <c r="D650875"/>
    </row>
    <row r="650876" spans="4:4">
      <c r="D650876"/>
    </row>
    <row r="650877" spans="4:4">
      <c r="D650877"/>
    </row>
    <row r="650878" spans="4:4">
      <c r="D650878"/>
    </row>
    <row r="650879" spans="4:4">
      <c r="D650879"/>
    </row>
    <row r="650880" spans="4:4">
      <c r="D650880"/>
    </row>
    <row r="650881" spans="4:4">
      <c r="D650881"/>
    </row>
    <row r="650882" spans="4:4">
      <c r="D650882"/>
    </row>
    <row r="650883" spans="4:4">
      <c r="D650883"/>
    </row>
    <row r="650884" spans="4:4">
      <c r="D650884"/>
    </row>
    <row r="650885" spans="4:4">
      <c r="D650885"/>
    </row>
    <row r="650886" spans="4:4">
      <c r="D650886"/>
    </row>
    <row r="650887" spans="4:4">
      <c r="D650887"/>
    </row>
    <row r="650888" spans="4:4">
      <c r="D650888"/>
    </row>
    <row r="650889" spans="4:4">
      <c r="D650889"/>
    </row>
    <row r="650890" spans="4:4">
      <c r="D650890"/>
    </row>
    <row r="650891" spans="4:4">
      <c r="D650891"/>
    </row>
    <row r="650892" spans="4:4">
      <c r="D650892"/>
    </row>
    <row r="650893" spans="4:4">
      <c r="D650893"/>
    </row>
    <row r="650894" spans="4:4">
      <c r="D650894"/>
    </row>
    <row r="650895" spans="4:4">
      <c r="D650895"/>
    </row>
    <row r="650896" spans="4:4">
      <c r="D650896"/>
    </row>
    <row r="650897" spans="4:4">
      <c r="D650897"/>
    </row>
    <row r="650898" spans="4:4">
      <c r="D650898"/>
    </row>
    <row r="650899" spans="4:4">
      <c r="D650899"/>
    </row>
    <row r="650900" spans="4:4">
      <c r="D650900"/>
    </row>
    <row r="650901" spans="4:4">
      <c r="D650901"/>
    </row>
    <row r="650902" spans="4:4">
      <c r="D650902"/>
    </row>
    <row r="650903" spans="4:4">
      <c r="D650903"/>
    </row>
    <row r="650904" spans="4:4">
      <c r="D650904"/>
    </row>
    <row r="650905" spans="4:4">
      <c r="D650905"/>
    </row>
    <row r="650906" spans="4:4">
      <c r="D650906"/>
    </row>
    <row r="650907" spans="4:4">
      <c r="D650907"/>
    </row>
    <row r="650908" spans="4:4">
      <c r="D650908"/>
    </row>
    <row r="650909" spans="4:4">
      <c r="D650909"/>
    </row>
    <row r="650910" spans="4:4">
      <c r="D650910"/>
    </row>
    <row r="650911" spans="4:4">
      <c r="D650911"/>
    </row>
    <row r="650912" spans="4:4">
      <c r="D650912"/>
    </row>
    <row r="650913" spans="4:4">
      <c r="D650913"/>
    </row>
    <row r="650914" spans="4:4">
      <c r="D650914"/>
    </row>
    <row r="650915" spans="4:4">
      <c r="D650915"/>
    </row>
    <row r="650916" spans="4:4">
      <c r="D650916"/>
    </row>
    <row r="650917" spans="4:4">
      <c r="D650917"/>
    </row>
    <row r="650918" spans="4:4">
      <c r="D650918"/>
    </row>
    <row r="650919" spans="4:4">
      <c r="D650919"/>
    </row>
    <row r="650920" spans="4:4">
      <c r="D650920"/>
    </row>
    <row r="650921" spans="4:4">
      <c r="D650921"/>
    </row>
    <row r="650922" spans="4:4">
      <c r="D650922"/>
    </row>
    <row r="650923" spans="4:4">
      <c r="D650923"/>
    </row>
    <row r="650924" spans="4:4">
      <c r="D650924"/>
    </row>
    <row r="650925" spans="4:4">
      <c r="D650925"/>
    </row>
    <row r="650926" spans="4:4">
      <c r="D650926"/>
    </row>
    <row r="650927" spans="4:4">
      <c r="D650927"/>
    </row>
    <row r="650928" spans="4:4">
      <c r="D650928"/>
    </row>
    <row r="650929" spans="4:4">
      <c r="D650929"/>
    </row>
    <row r="650930" spans="4:4">
      <c r="D650930"/>
    </row>
    <row r="650931" spans="4:4">
      <c r="D650931"/>
    </row>
    <row r="650932" spans="4:4">
      <c r="D650932"/>
    </row>
    <row r="650933" spans="4:4">
      <c r="D650933"/>
    </row>
    <row r="650934" spans="4:4">
      <c r="D650934"/>
    </row>
    <row r="650935" spans="4:4">
      <c r="D650935"/>
    </row>
    <row r="650936" spans="4:4">
      <c r="D650936"/>
    </row>
    <row r="650937" spans="4:4">
      <c r="D650937"/>
    </row>
    <row r="650938" spans="4:4">
      <c r="D650938"/>
    </row>
    <row r="650939" spans="4:4">
      <c r="D650939"/>
    </row>
    <row r="650940" spans="4:4">
      <c r="D650940"/>
    </row>
    <row r="650941" spans="4:4">
      <c r="D650941"/>
    </row>
    <row r="650942" spans="4:4">
      <c r="D650942"/>
    </row>
    <row r="650943" spans="4:4">
      <c r="D650943"/>
    </row>
    <row r="650944" spans="4:4">
      <c r="D650944"/>
    </row>
    <row r="650945" spans="4:4">
      <c r="D650945"/>
    </row>
    <row r="650946" spans="4:4">
      <c r="D650946"/>
    </row>
    <row r="650947" spans="4:4">
      <c r="D650947"/>
    </row>
    <row r="650948" spans="4:4">
      <c r="D650948"/>
    </row>
    <row r="650949" spans="4:4">
      <c r="D650949"/>
    </row>
    <row r="650950" spans="4:4">
      <c r="D650950"/>
    </row>
    <row r="650951" spans="4:4">
      <c r="D650951"/>
    </row>
    <row r="650952" spans="4:4">
      <c r="D650952"/>
    </row>
    <row r="650953" spans="4:4">
      <c r="D650953"/>
    </row>
    <row r="650954" spans="4:4">
      <c r="D650954"/>
    </row>
    <row r="650955" spans="4:4">
      <c r="D650955"/>
    </row>
    <row r="650956" spans="4:4">
      <c r="D650956"/>
    </row>
    <row r="650957" spans="4:4">
      <c r="D650957"/>
    </row>
    <row r="650958" spans="4:4">
      <c r="D650958"/>
    </row>
    <row r="650959" spans="4:4">
      <c r="D650959"/>
    </row>
    <row r="650960" spans="4:4">
      <c r="D650960"/>
    </row>
    <row r="650961" spans="4:4">
      <c r="D650961"/>
    </row>
    <row r="650962" spans="4:4">
      <c r="D650962"/>
    </row>
    <row r="650963" spans="4:4">
      <c r="D650963"/>
    </row>
    <row r="650964" spans="4:4">
      <c r="D650964"/>
    </row>
    <row r="650965" spans="4:4">
      <c r="D650965"/>
    </row>
    <row r="650966" spans="4:4">
      <c r="D650966"/>
    </row>
    <row r="650967" spans="4:4">
      <c r="D650967"/>
    </row>
    <row r="650968" spans="4:4">
      <c r="D650968"/>
    </row>
    <row r="650969" spans="4:4">
      <c r="D650969"/>
    </row>
    <row r="650970" spans="4:4">
      <c r="D650970"/>
    </row>
    <row r="650971" spans="4:4">
      <c r="D650971"/>
    </row>
    <row r="650972" spans="4:4">
      <c r="D650972"/>
    </row>
    <row r="650973" spans="4:4">
      <c r="D650973"/>
    </row>
    <row r="650974" spans="4:4">
      <c r="D650974"/>
    </row>
    <row r="650975" spans="4:4">
      <c r="D650975"/>
    </row>
    <row r="650976" spans="4:4">
      <c r="D650976"/>
    </row>
    <row r="650977" spans="4:4">
      <c r="D650977"/>
    </row>
    <row r="650978" spans="4:4">
      <c r="D650978"/>
    </row>
    <row r="650979" spans="4:4">
      <c r="D650979"/>
    </row>
    <row r="650980" spans="4:4">
      <c r="D650980"/>
    </row>
    <row r="650981" spans="4:4">
      <c r="D650981"/>
    </row>
    <row r="650982" spans="4:4">
      <c r="D650982"/>
    </row>
    <row r="650983" spans="4:4">
      <c r="D650983"/>
    </row>
    <row r="650984" spans="4:4">
      <c r="D650984"/>
    </row>
    <row r="650985" spans="4:4">
      <c r="D650985"/>
    </row>
    <row r="650986" spans="4:4">
      <c r="D650986"/>
    </row>
    <row r="650987" spans="4:4">
      <c r="D650987"/>
    </row>
    <row r="650988" spans="4:4">
      <c r="D650988"/>
    </row>
    <row r="650989" spans="4:4">
      <c r="D650989"/>
    </row>
    <row r="650990" spans="4:4">
      <c r="D650990"/>
    </row>
    <row r="650991" spans="4:4">
      <c r="D650991"/>
    </row>
    <row r="650992" spans="4:4">
      <c r="D650992"/>
    </row>
    <row r="650993" spans="4:4">
      <c r="D650993"/>
    </row>
    <row r="650994" spans="4:4">
      <c r="D650994"/>
    </row>
    <row r="650995" spans="4:4">
      <c r="D650995"/>
    </row>
    <row r="650996" spans="4:4">
      <c r="D650996"/>
    </row>
    <row r="650997" spans="4:4">
      <c r="D650997"/>
    </row>
    <row r="650998" spans="4:4">
      <c r="D650998"/>
    </row>
    <row r="650999" spans="4:4">
      <c r="D650999"/>
    </row>
    <row r="651000" spans="4:4">
      <c r="D651000"/>
    </row>
    <row r="651001" spans="4:4">
      <c r="D651001"/>
    </row>
    <row r="651002" spans="4:4">
      <c r="D651002"/>
    </row>
    <row r="651003" spans="4:4">
      <c r="D651003"/>
    </row>
    <row r="651004" spans="4:4">
      <c r="D651004"/>
    </row>
    <row r="651005" spans="4:4">
      <c r="D651005"/>
    </row>
    <row r="651006" spans="4:4">
      <c r="D651006"/>
    </row>
    <row r="651007" spans="4:4">
      <c r="D651007"/>
    </row>
    <row r="651008" spans="4:4">
      <c r="D651008"/>
    </row>
    <row r="651009" spans="4:4">
      <c r="D651009"/>
    </row>
    <row r="651010" spans="4:4">
      <c r="D651010"/>
    </row>
    <row r="651011" spans="4:4">
      <c r="D651011"/>
    </row>
    <row r="651012" spans="4:4">
      <c r="D651012"/>
    </row>
    <row r="651013" spans="4:4">
      <c r="D651013"/>
    </row>
    <row r="651014" spans="4:4">
      <c r="D651014"/>
    </row>
    <row r="651015" spans="4:4">
      <c r="D651015"/>
    </row>
    <row r="651016" spans="4:4">
      <c r="D651016"/>
    </row>
    <row r="651017" spans="4:4">
      <c r="D651017"/>
    </row>
    <row r="651018" spans="4:4">
      <c r="D651018"/>
    </row>
    <row r="651019" spans="4:4">
      <c r="D651019"/>
    </row>
    <row r="651020" spans="4:4">
      <c r="D651020"/>
    </row>
    <row r="651021" spans="4:4">
      <c r="D651021"/>
    </row>
    <row r="651022" spans="4:4">
      <c r="D651022"/>
    </row>
    <row r="651023" spans="4:4">
      <c r="D651023"/>
    </row>
    <row r="651024" spans="4:4">
      <c r="D651024"/>
    </row>
    <row r="651025" spans="4:4">
      <c r="D651025"/>
    </row>
    <row r="651026" spans="4:4">
      <c r="D651026"/>
    </row>
    <row r="651027" spans="4:4">
      <c r="D651027"/>
    </row>
    <row r="651028" spans="4:4">
      <c r="D651028"/>
    </row>
    <row r="651029" spans="4:4">
      <c r="D651029"/>
    </row>
    <row r="651030" spans="4:4">
      <c r="D651030"/>
    </row>
    <row r="651031" spans="4:4">
      <c r="D651031"/>
    </row>
    <row r="651032" spans="4:4">
      <c r="D651032"/>
    </row>
    <row r="651033" spans="4:4">
      <c r="D651033"/>
    </row>
    <row r="651034" spans="4:4">
      <c r="D651034"/>
    </row>
    <row r="651035" spans="4:4">
      <c r="D651035"/>
    </row>
    <row r="651036" spans="4:4">
      <c r="D651036"/>
    </row>
    <row r="651037" spans="4:4">
      <c r="D651037"/>
    </row>
    <row r="651038" spans="4:4">
      <c r="D651038"/>
    </row>
    <row r="651039" spans="4:4">
      <c r="D651039"/>
    </row>
    <row r="651040" spans="4:4">
      <c r="D651040"/>
    </row>
    <row r="651041" spans="4:4">
      <c r="D651041"/>
    </row>
    <row r="651042" spans="4:4">
      <c r="D651042"/>
    </row>
    <row r="651043" spans="4:4">
      <c r="D651043"/>
    </row>
    <row r="651044" spans="4:4">
      <c r="D651044"/>
    </row>
    <row r="651045" spans="4:4">
      <c r="D651045"/>
    </row>
    <row r="651046" spans="4:4">
      <c r="D651046"/>
    </row>
    <row r="651047" spans="4:4">
      <c r="D651047"/>
    </row>
    <row r="651048" spans="4:4">
      <c r="D651048"/>
    </row>
    <row r="651049" spans="4:4">
      <c r="D651049"/>
    </row>
    <row r="651050" spans="4:4">
      <c r="D651050"/>
    </row>
    <row r="651051" spans="4:4">
      <c r="D651051"/>
    </row>
    <row r="651052" spans="4:4">
      <c r="D651052"/>
    </row>
    <row r="651053" spans="4:4">
      <c r="D651053"/>
    </row>
    <row r="651054" spans="4:4">
      <c r="D651054"/>
    </row>
    <row r="651055" spans="4:4">
      <c r="D651055"/>
    </row>
    <row r="651056" spans="4:4">
      <c r="D651056"/>
    </row>
    <row r="651057" spans="4:4">
      <c r="D651057"/>
    </row>
    <row r="651058" spans="4:4">
      <c r="D651058"/>
    </row>
    <row r="651059" spans="4:4">
      <c r="D651059"/>
    </row>
    <row r="651060" spans="4:4">
      <c r="D651060"/>
    </row>
    <row r="651061" spans="4:4">
      <c r="D651061"/>
    </row>
    <row r="651062" spans="4:4">
      <c r="D651062"/>
    </row>
    <row r="651063" spans="4:4">
      <c r="D651063"/>
    </row>
    <row r="651064" spans="4:4">
      <c r="D651064"/>
    </row>
    <row r="651065" spans="4:4">
      <c r="D651065"/>
    </row>
    <row r="651066" spans="4:4">
      <c r="D651066"/>
    </row>
    <row r="651067" spans="4:4">
      <c r="D651067"/>
    </row>
    <row r="651068" spans="4:4">
      <c r="D651068"/>
    </row>
    <row r="651069" spans="4:4">
      <c r="D651069"/>
    </row>
    <row r="651070" spans="4:4">
      <c r="D651070"/>
    </row>
    <row r="651071" spans="4:4">
      <c r="D651071"/>
    </row>
    <row r="651072" spans="4:4">
      <c r="D651072"/>
    </row>
    <row r="651073" spans="4:4">
      <c r="D651073"/>
    </row>
    <row r="651074" spans="4:4">
      <c r="D651074"/>
    </row>
    <row r="651075" spans="4:4">
      <c r="D651075"/>
    </row>
    <row r="651076" spans="4:4">
      <c r="D651076"/>
    </row>
    <row r="651077" spans="4:4">
      <c r="D651077"/>
    </row>
    <row r="651078" spans="4:4">
      <c r="D651078"/>
    </row>
    <row r="651079" spans="4:4">
      <c r="D651079"/>
    </row>
    <row r="651080" spans="4:4">
      <c r="D651080"/>
    </row>
    <row r="651081" spans="4:4">
      <c r="D651081"/>
    </row>
    <row r="651082" spans="4:4">
      <c r="D651082"/>
    </row>
    <row r="651083" spans="4:4">
      <c r="D651083"/>
    </row>
    <row r="651084" spans="4:4">
      <c r="D651084"/>
    </row>
    <row r="651085" spans="4:4">
      <c r="D651085"/>
    </row>
    <row r="651086" spans="4:4">
      <c r="D651086"/>
    </row>
    <row r="651087" spans="4:4">
      <c r="D651087"/>
    </row>
    <row r="651088" spans="4:4">
      <c r="D651088"/>
    </row>
    <row r="651089" spans="4:4">
      <c r="D651089"/>
    </row>
    <row r="651090" spans="4:4">
      <c r="D651090"/>
    </row>
    <row r="651091" spans="4:4">
      <c r="D651091"/>
    </row>
    <row r="651092" spans="4:4">
      <c r="D651092"/>
    </row>
    <row r="651093" spans="4:4">
      <c r="D651093"/>
    </row>
    <row r="651094" spans="4:4">
      <c r="D651094"/>
    </row>
    <row r="651095" spans="4:4">
      <c r="D651095"/>
    </row>
    <row r="651096" spans="4:4">
      <c r="D651096"/>
    </row>
    <row r="651097" spans="4:4">
      <c r="D651097"/>
    </row>
    <row r="651098" spans="4:4">
      <c r="D651098"/>
    </row>
    <row r="651099" spans="4:4">
      <c r="D651099"/>
    </row>
    <row r="651100" spans="4:4">
      <c r="D651100"/>
    </row>
    <row r="651101" spans="4:4">
      <c r="D651101"/>
    </row>
    <row r="651102" spans="4:4">
      <c r="D651102"/>
    </row>
    <row r="651103" spans="4:4">
      <c r="D651103"/>
    </row>
    <row r="651104" spans="4:4">
      <c r="D651104"/>
    </row>
    <row r="651105" spans="4:4">
      <c r="D651105"/>
    </row>
    <row r="651106" spans="4:4">
      <c r="D651106"/>
    </row>
    <row r="651107" spans="4:4">
      <c r="D651107"/>
    </row>
    <row r="651108" spans="4:4">
      <c r="D651108"/>
    </row>
    <row r="651109" spans="4:4">
      <c r="D651109"/>
    </row>
    <row r="651110" spans="4:4">
      <c r="D651110"/>
    </row>
    <row r="651111" spans="4:4">
      <c r="D651111"/>
    </row>
    <row r="651112" spans="4:4">
      <c r="D651112"/>
    </row>
    <row r="651113" spans="4:4">
      <c r="D651113"/>
    </row>
    <row r="651114" spans="4:4">
      <c r="D651114"/>
    </row>
    <row r="651115" spans="4:4">
      <c r="D651115"/>
    </row>
    <row r="651116" spans="4:4">
      <c r="D651116"/>
    </row>
    <row r="651117" spans="4:4">
      <c r="D651117"/>
    </row>
    <row r="651118" spans="4:4">
      <c r="D651118"/>
    </row>
    <row r="651119" spans="4:4">
      <c r="D651119"/>
    </row>
    <row r="651120" spans="4:4">
      <c r="D651120"/>
    </row>
    <row r="651121" spans="4:4">
      <c r="D651121"/>
    </row>
    <row r="651122" spans="4:4">
      <c r="D651122"/>
    </row>
    <row r="651123" spans="4:4">
      <c r="D651123"/>
    </row>
    <row r="651124" spans="4:4">
      <c r="D651124"/>
    </row>
    <row r="651125" spans="4:4">
      <c r="D651125"/>
    </row>
    <row r="651126" spans="4:4">
      <c r="D651126"/>
    </row>
    <row r="651127" spans="4:4">
      <c r="D651127"/>
    </row>
    <row r="651128" spans="4:4">
      <c r="D651128"/>
    </row>
    <row r="651129" spans="4:4">
      <c r="D651129"/>
    </row>
    <row r="651130" spans="4:4">
      <c r="D651130"/>
    </row>
    <row r="651131" spans="4:4">
      <c r="D651131"/>
    </row>
    <row r="651132" spans="4:4">
      <c r="D651132"/>
    </row>
    <row r="651133" spans="4:4">
      <c r="D651133"/>
    </row>
    <row r="651134" spans="4:4">
      <c r="D651134"/>
    </row>
    <row r="651135" spans="4:4">
      <c r="D651135"/>
    </row>
    <row r="651136" spans="4:4">
      <c r="D651136"/>
    </row>
    <row r="651137" spans="4:4">
      <c r="D651137"/>
    </row>
    <row r="651138" spans="4:4">
      <c r="D651138"/>
    </row>
    <row r="651139" spans="4:4">
      <c r="D651139"/>
    </row>
    <row r="651140" spans="4:4">
      <c r="D651140"/>
    </row>
    <row r="651141" spans="4:4">
      <c r="D651141"/>
    </row>
    <row r="651142" spans="4:4">
      <c r="D651142"/>
    </row>
    <row r="651143" spans="4:4">
      <c r="D651143"/>
    </row>
    <row r="651144" spans="4:4">
      <c r="D651144"/>
    </row>
    <row r="651145" spans="4:4">
      <c r="D651145"/>
    </row>
    <row r="651146" spans="4:4">
      <c r="D651146"/>
    </row>
    <row r="651147" spans="4:4">
      <c r="D651147"/>
    </row>
    <row r="651148" spans="4:4">
      <c r="D651148"/>
    </row>
    <row r="651149" spans="4:4">
      <c r="D651149"/>
    </row>
    <row r="651150" spans="4:4">
      <c r="D651150"/>
    </row>
    <row r="651151" spans="4:4">
      <c r="D651151"/>
    </row>
    <row r="651152" spans="4:4">
      <c r="D651152"/>
    </row>
    <row r="651153" spans="4:4">
      <c r="D651153"/>
    </row>
    <row r="651154" spans="4:4">
      <c r="D651154"/>
    </row>
    <row r="651155" spans="4:4">
      <c r="D651155"/>
    </row>
    <row r="651156" spans="4:4">
      <c r="D651156"/>
    </row>
    <row r="651157" spans="4:4">
      <c r="D651157"/>
    </row>
    <row r="651158" spans="4:4">
      <c r="D651158"/>
    </row>
    <row r="651159" spans="4:4">
      <c r="D651159"/>
    </row>
    <row r="651160" spans="4:4">
      <c r="D651160"/>
    </row>
    <row r="651161" spans="4:4">
      <c r="D651161"/>
    </row>
    <row r="651162" spans="4:4">
      <c r="D651162"/>
    </row>
    <row r="651163" spans="4:4">
      <c r="D651163"/>
    </row>
    <row r="651164" spans="4:4">
      <c r="D651164"/>
    </row>
    <row r="651165" spans="4:4">
      <c r="D651165"/>
    </row>
    <row r="651166" spans="4:4">
      <c r="D651166"/>
    </row>
    <row r="651167" spans="4:4">
      <c r="D651167"/>
    </row>
    <row r="651168" spans="4:4">
      <c r="D651168"/>
    </row>
    <row r="651169" spans="4:4">
      <c r="D651169"/>
    </row>
    <row r="651170" spans="4:4">
      <c r="D651170"/>
    </row>
    <row r="651171" spans="4:4">
      <c r="D651171"/>
    </row>
    <row r="651172" spans="4:4">
      <c r="D651172"/>
    </row>
    <row r="651173" spans="4:4">
      <c r="D651173"/>
    </row>
    <row r="651174" spans="4:4">
      <c r="D651174"/>
    </row>
    <row r="651175" spans="4:4">
      <c r="D651175"/>
    </row>
    <row r="651176" spans="4:4">
      <c r="D651176"/>
    </row>
    <row r="651177" spans="4:4">
      <c r="D651177"/>
    </row>
    <row r="651178" spans="4:4">
      <c r="D651178"/>
    </row>
    <row r="651179" spans="4:4">
      <c r="D651179"/>
    </row>
    <row r="651180" spans="4:4">
      <c r="D651180"/>
    </row>
    <row r="651181" spans="4:4">
      <c r="D651181"/>
    </row>
    <row r="651182" spans="4:4">
      <c r="D651182"/>
    </row>
    <row r="651183" spans="4:4">
      <c r="D651183"/>
    </row>
    <row r="651184" spans="4:4">
      <c r="D651184"/>
    </row>
    <row r="651185" spans="4:4">
      <c r="D651185"/>
    </row>
    <row r="651186" spans="4:4">
      <c r="D651186"/>
    </row>
    <row r="651187" spans="4:4">
      <c r="D651187"/>
    </row>
    <row r="651188" spans="4:4">
      <c r="D651188"/>
    </row>
    <row r="651189" spans="4:4">
      <c r="D651189"/>
    </row>
    <row r="651190" spans="4:4">
      <c r="D651190"/>
    </row>
    <row r="651191" spans="4:4">
      <c r="D651191"/>
    </row>
    <row r="651192" spans="4:4">
      <c r="D651192"/>
    </row>
    <row r="651193" spans="4:4">
      <c r="D651193"/>
    </row>
    <row r="651194" spans="4:4">
      <c r="D651194"/>
    </row>
    <row r="651195" spans="4:4">
      <c r="D651195"/>
    </row>
    <row r="651196" spans="4:4">
      <c r="D651196"/>
    </row>
    <row r="651197" spans="4:4">
      <c r="D651197"/>
    </row>
    <row r="651198" spans="4:4">
      <c r="D651198"/>
    </row>
    <row r="651199" spans="4:4">
      <c r="D651199"/>
    </row>
    <row r="651200" spans="4:4">
      <c r="D651200"/>
    </row>
    <row r="651201" spans="4:4">
      <c r="D651201"/>
    </row>
    <row r="651202" spans="4:4">
      <c r="D651202"/>
    </row>
    <row r="651203" spans="4:4">
      <c r="D651203"/>
    </row>
    <row r="651204" spans="4:4">
      <c r="D651204"/>
    </row>
    <row r="651205" spans="4:4">
      <c r="D651205"/>
    </row>
    <row r="651206" spans="4:4">
      <c r="D651206"/>
    </row>
    <row r="651207" spans="4:4">
      <c r="D651207"/>
    </row>
    <row r="651208" spans="4:4">
      <c r="D651208"/>
    </row>
    <row r="651209" spans="4:4">
      <c r="D651209"/>
    </row>
    <row r="651210" spans="4:4">
      <c r="D651210"/>
    </row>
    <row r="651211" spans="4:4">
      <c r="D651211"/>
    </row>
    <row r="651212" spans="4:4">
      <c r="D651212"/>
    </row>
    <row r="651213" spans="4:4">
      <c r="D651213"/>
    </row>
    <row r="651214" spans="4:4">
      <c r="D651214"/>
    </row>
    <row r="651215" spans="4:4">
      <c r="D651215"/>
    </row>
    <row r="651216" spans="4:4">
      <c r="D651216"/>
    </row>
    <row r="651217" spans="4:4">
      <c r="D651217"/>
    </row>
    <row r="651218" spans="4:4">
      <c r="D651218"/>
    </row>
    <row r="651219" spans="4:4">
      <c r="D651219"/>
    </row>
    <row r="651220" spans="4:4">
      <c r="D651220"/>
    </row>
    <row r="651221" spans="4:4">
      <c r="D651221"/>
    </row>
    <row r="651222" spans="4:4">
      <c r="D651222"/>
    </row>
    <row r="651223" spans="4:4">
      <c r="D651223"/>
    </row>
    <row r="651224" spans="4:4">
      <c r="D651224"/>
    </row>
    <row r="651225" spans="4:4">
      <c r="D651225"/>
    </row>
    <row r="651226" spans="4:4">
      <c r="D651226"/>
    </row>
    <row r="651227" spans="4:4">
      <c r="D651227"/>
    </row>
    <row r="651228" spans="4:4">
      <c r="D651228"/>
    </row>
    <row r="651229" spans="4:4">
      <c r="D651229"/>
    </row>
    <row r="651230" spans="4:4">
      <c r="D651230"/>
    </row>
    <row r="651231" spans="4:4">
      <c r="D651231"/>
    </row>
    <row r="651232" spans="4:4">
      <c r="D651232"/>
    </row>
    <row r="651233" spans="4:4">
      <c r="D651233"/>
    </row>
    <row r="651234" spans="4:4">
      <c r="D651234"/>
    </row>
    <row r="651235" spans="4:4">
      <c r="D651235"/>
    </row>
    <row r="651236" spans="4:4">
      <c r="D651236"/>
    </row>
    <row r="651237" spans="4:4">
      <c r="D651237"/>
    </row>
    <row r="651238" spans="4:4">
      <c r="D651238"/>
    </row>
    <row r="651239" spans="4:4">
      <c r="D651239"/>
    </row>
    <row r="651240" spans="4:4">
      <c r="D651240"/>
    </row>
    <row r="651241" spans="4:4">
      <c r="D651241"/>
    </row>
    <row r="651242" spans="4:4">
      <c r="D651242"/>
    </row>
    <row r="651243" spans="4:4">
      <c r="D651243"/>
    </row>
    <row r="651244" spans="4:4">
      <c r="D651244"/>
    </row>
    <row r="651245" spans="4:4">
      <c r="D651245"/>
    </row>
    <row r="651246" spans="4:4">
      <c r="D651246"/>
    </row>
    <row r="651247" spans="4:4">
      <c r="D651247"/>
    </row>
    <row r="651248" spans="4:4">
      <c r="D651248"/>
    </row>
    <row r="651249" spans="4:4">
      <c r="D651249"/>
    </row>
    <row r="651250" spans="4:4">
      <c r="D651250"/>
    </row>
    <row r="651251" spans="4:4">
      <c r="D651251"/>
    </row>
    <row r="651252" spans="4:4">
      <c r="D651252"/>
    </row>
    <row r="651253" spans="4:4">
      <c r="D651253"/>
    </row>
    <row r="651254" spans="4:4">
      <c r="D651254"/>
    </row>
    <row r="651255" spans="4:4">
      <c r="D651255"/>
    </row>
    <row r="651256" spans="4:4">
      <c r="D651256"/>
    </row>
    <row r="651257" spans="4:4">
      <c r="D651257"/>
    </row>
    <row r="651258" spans="4:4">
      <c r="D651258"/>
    </row>
    <row r="651259" spans="4:4">
      <c r="D651259"/>
    </row>
    <row r="651260" spans="4:4">
      <c r="D651260"/>
    </row>
    <row r="651261" spans="4:4">
      <c r="D651261"/>
    </row>
    <row r="651262" spans="4:4">
      <c r="D651262"/>
    </row>
    <row r="651263" spans="4:4">
      <c r="D651263"/>
    </row>
    <row r="651264" spans="4:4">
      <c r="D651264"/>
    </row>
    <row r="651265" spans="4:4">
      <c r="D651265"/>
    </row>
    <row r="651266" spans="4:4">
      <c r="D651266"/>
    </row>
    <row r="651267" spans="4:4">
      <c r="D651267"/>
    </row>
    <row r="651268" spans="4:4">
      <c r="D651268"/>
    </row>
    <row r="651269" spans="4:4">
      <c r="D651269"/>
    </row>
    <row r="651270" spans="4:4">
      <c r="D651270"/>
    </row>
    <row r="651271" spans="4:4">
      <c r="D651271"/>
    </row>
    <row r="651272" spans="4:4">
      <c r="D651272"/>
    </row>
    <row r="651273" spans="4:4">
      <c r="D651273"/>
    </row>
    <row r="651274" spans="4:4">
      <c r="D651274"/>
    </row>
    <row r="651275" spans="4:4">
      <c r="D651275"/>
    </row>
    <row r="651276" spans="4:4">
      <c r="D651276"/>
    </row>
    <row r="651277" spans="4:4">
      <c r="D651277"/>
    </row>
    <row r="651278" spans="4:4">
      <c r="D651278"/>
    </row>
    <row r="651279" spans="4:4">
      <c r="D651279"/>
    </row>
    <row r="651280" spans="4:4">
      <c r="D651280"/>
    </row>
    <row r="651281" spans="4:4">
      <c r="D651281"/>
    </row>
    <row r="651282" spans="4:4">
      <c r="D651282"/>
    </row>
    <row r="651283" spans="4:4">
      <c r="D651283"/>
    </row>
    <row r="651284" spans="4:4">
      <c r="D651284"/>
    </row>
    <row r="651285" spans="4:4">
      <c r="D651285"/>
    </row>
    <row r="651286" spans="4:4">
      <c r="D651286"/>
    </row>
    <row r="651287" spans="4:4">
      <c r="D651287"/>
    </row>
    <row r="651288" spans="4:4">
      <c r="D651288"/>
    </row>
    <row r="651289" spans="4:4">
      <c r="D651289"/>
    </row>
    <row r="651290" spans="4:4">
      <c r="D651290"/>
    </row>
    <row r="651291" spans="4:4">
      <c r="D651291"/>
    </row>
    <row r="651292" spans="4:4">
      <c r="D651292"/>
    </row>
    <row r="651293" spans="4:4">
      <c r="D651293"/>
    </row>
    <row r="651294" spans="4:4">
      <c r="D651294"/>
    </row>
    <row r="651295" spans="4:4">
      <c r="D651295"/>
    </row>
    <row r="651296" spans="4:4">
      <c r="D651296"/>
    </row>
    <row r="651297" spans="4:4">
      <c r="D651297"/>
    </row>
    <row r="651298" spans="4:4">
      <c r="D651298"/>
    </row>
    <row r="651299" spans="4:4">
      <c r="D651299"/>
    </row>
    <row r="651300" spans="4:4">
      <c r="D651300"/>
    </row>
    <row r="651301" spans="4:4">
      <c r="D651301"/>
    </row>
    <row r="651302" spans="4:4">
      <c r="D651302"/>
    </row>
    <row r="651303" spans="4:4">
      <c r="D651303"/>
    </row>
    <row r="651304" spans="4:4">
      <c r="D651304"/>
    </row>
    <row r="651305" spans="4:4">
      <c r="D651305"/>
    </row>
    <row r="651306" spans="4:4">
      <c r="D651306"/>
    </row>
    <row r="651307" spans="4:4">
      <c r="D651307"/>
    </row>
    <row r="651308" spans="4:4">
      <c r="D651308"/>
    </row>
    <row r="651309" spans="4:4">
      <c r="D651309"/>
    </row>
    <row r="651310" spans="4:4">
      <c r="D651310"/>
    </row>
    <row r="651311" spans="4:4">
      <c r="D651311"/>
    </row>
    <row r="651312" spans="4:4">
      <c r="D651312"/>
    </row>
    <row r="651313" spans="4:4">
      <c r="D651313"/>
    </row>
    <row r="651314" spans="4:4">
      <c r="D651314"/>
    </row>
    <row r="651315" spans="4:4">
      <c r="D651315"/>
    </row>
    <row r="651316" spans="4:4">
      <c r="D651316"/>
    </row>
    <row r="651317" spans="4:4">
      <c r="D651317"/>
    </row>
    <row r="651318" spans="4:4">
      <c r="D651318"/>
    </row>
    <row r="651319" spans="4:4">
      <c r="D651319"/>
    </row>
    <row r="651320" spans="4:4">
      <c r="D651320"/>
    </row>
    <row r="651321" spans="4:4">
      <c r="D651321"/>
    </row>
    <row r="651322" spans="4:4">
      <c r="D651322"/>
    </row>
    <row r="651323" spans="4:4">
      <c r="D651323"/>
    </row>
    <row r="651324" spans="4:4">
      <c r="D651324"/>
    </row>
    <row r="651325" spans="4:4">
      <c r="D651325"/>
    </row>
    <row r="651326" spans="4:4">
      <c r="D651326"/>
    </row>
    <row r="651327" spans="4:4">
      <c r="D651327"/>
    </row>
    <row r="651328" spans="4:4">
      <c r="D651328"/>
    </row>
    <row r="651329" spans="4:4">
      <c r="D651329"/>
    </row>
    <row r="651330" spans="4:4">
      <c r="D651330"/>
    </row>
    <row r="651331" spans="4:4">
      <c r="D651331"/>
    </row>
    <row r="651332" spans="4:4">
      <c r="D651332"/>
    </row>
    <row r="651333" spans="4:4">
      <c r="D651333"/>
    </row>
    <row r="651334" spans="4:4">
      <c r="D651334"/>
    </row>
    <row r="651335" spans="4:4">
      <c r="D651335"/>
    </row>
    <row r="651336" spans="4:4">
      <c r="D651336"/>
    </row>
    <row r="651337" spans="4:4">
      <c r="D651337"/>
    </row>
    <row r="651338" spans="4:4">
      <c r="D651338"/>
    </row>
    <row r="651339" spans="4:4">
      <c r="D651339"/>
    </row>
    <row r="651340" spans="4:4">
      <c r="D651340"/>
    </row>
    <row r="651341" spans="4:4">
      <c r="D651341"/>
    </row>
    <row r="651342" spans="4:4">
      <c r="D651342"/>
    </row>
    <row r="651343" spans="4:4">
      <c r="D651343"/>
    </row>
    <row r="651344" spans="4:4">
      <c r="D651344"/>
    </row>
    <row r="651345" spans="4:4">
      <c r="D651345"/>
    </row>
    <row r="651346" spans="4:4">
      <c r="D651346"/>
    </row>
    <row r="651347" spans="4:4">
      <c r="D651347"/>
    </row>
    <row r="651348" spans="4:4">
      <c r="D651348"/>
    </row>
    <row r="651349" spans="4:4">
      <c r="D651349"/>
    </row>
    <row r="651350" spans="4:4">
      <c r="D651350"/>
    </row>
    <row r="651351" spans="4:4">
      <c r="D651351"/>
    </row>
    <row r="651352" spans="4:4">
      <c r="D651352"/>
    </row>
    <row r="651353" spans="4:4">
      <c r="D651353"/>
    </row>
    <row r="651354" spans="4:4">
      <c r="D651354"/>
    </row>
    <row r="651355" spans="4:4">
      <c r="D651355"/>
    </row>
    <row r="651356" spans="4:4">
      <c r="D651356"/>
    </row>
    <row r="651357" spans="4:4">
      <c r="D651357"/>
    </row>
    <row r="651358" spans="4:4">
      <c r="D651358"/>
    </row>
    <row r="651359" spans="4:4">
      <c r="D651359"/>
    </row>
    <row r="651360" spans="4:4">
      <c r="D651360"/>
    </row>
    <row r="651361" spans="4:4">
      <c r="D651361"/>
    </row>
    <row r="651362" spans="4:4">
      <c r="D651362"/>
    </row>
    <row r="651363" spans="4:4">
      <c r="D651363"/>
    </row>
    <row r="651364" spans="4:4">
      <c r="D651364"/>
    </row>
    <row r="651365" spans="4:4">
      <c r="D651365"/>
    </row>
    <row r="651366" spans="4:4">
      <c r="D651366"/>
    </row>
    <row r="651367" spans="4:4">
      <c r="D651367"/>
    </row>
    <row r="651368" spans="4:4">
      <c r="D651368"/>
    </row>
    <row r="651369" spans="4:4">
      <c r="D651369"/>
    </row>
    <row r="651370" spans="4:4">
      <c r="D651370"/>
    </row>
    <row r="651371" spans="4:4">
      <c r="D651371"/>
    </row>
    <row r="651372" spans="4:4">
      <c r="D651372"/>
    </row>
    <row r="651373" spans="4:4">
      <c r="D651373"/>
    </row>
    <row r="651374" spans="4:4">
      <c r="D651374"/>
    </row>
    <row r="651375" spans="4:4">
      <c r="D651375"/>
    </row>
    <row r="651376" spans="4:4">
      <c r="D651376"/>
    </row>
    <row r="651377" spans="4:4">
      <c r="D651377"/>
    </row>
    <row r="651378" spans="4:4">
      <c r="D651378"/>
    </row>
    <row r="651379" spans="4:4">
      <c r="D651379"/>
    </row>
    <row r="651380" spans="4:4">
      <c r="D651380"/>
    </row>
    <row r="651381" spans="4:4">
      <c r="D651381"/>
    </row>
    <row r="651382" spans="4:4">
      <c r="D651382"/>
    </row>
    <row r="651383" spans="4:4">
      <c r="D651383"/>
    </row>
    <row r="651384" spans="4:4">
      <c r="D651384"/>
    </row>
    <row r="651385" spans="4:4">
      <c r="D651385"/>
    </row>
    <row r="651386" spans="4:4">
      <c r="D651386"/>
    </row>
    <row r="651387" spans="4:4">
      <c r="D651387"/>
    </row>
    <row r="651388" spans="4:4">
      <c r="D651388"/>
    </row>
    <row r="651389" spans="4:4">
      <c r="D651389"/>
    </row>
    <row r="651390" spans="4:4">
      <c r="D651390"/>
    </row>
    <row r="651391" spans="4:4">
      <c r="D651391"/>
    </row>
    <row r="651392" spans="4:4">
      <c r="D651392"/>
    </row>
    <row r="651393" spans="4:4">
      <c r="D651393"/>
    </row>
    <row r="651394" spans="4:4">
      <c r="D651394"/>
    </row>
    <row r="651395" spans="4:4">
      <c r="D651395"/>
    </row>
    <row r="651396" spans="4:4">
      <c r="D651396"/>
    </row>
    <row r="651397" spans="4:4">
      <c r="D651397"/>
    </row>
    <row r="651398" spans="4:4">
      <c r="D651398"/>
    </row>
    <row r="651399" spans="4:4">
      <c r="D651399"/>
    </row>
    <row r="651400" spans="4:4">
      <c r="D651400"/>
    </row>
    <row r="651401" spans="4:4">
      <c r="D651401"/>
    </row>
    <row r="651402" spans="4:4">
      <c r="D651402"/>
    </row>
    <row r="651403" spans="4:4">
      <c r="D651403"/>
    </row>
    <row r="651404" spans="4:4">
      <c r="D651404"/>
    </row>
    <row r="651405" spans="4:4">
      <c r="D651405"/>
    </row>
    <row r="651406" spans="4:4">
      <c r="D651406"/>
    </row>
    <row r="651407" spans="4:4">
      <c r="D651407"/>
    </row>
    <row r="651408" spans="4:4">
      <c r="D651408"/>
    </row>
    <row r="651409" spans="4:4">
      <c r="D651409"/>
    </row>
    <row r="651410" spans="4:4">
      <c r="D651410"/>
    </row>
    <row r="651411" spans="4:4">
      <c r="D651411"/>
    </row>
    <row r="651412" spans="4:4">
      <c r="D651412"/>
    </row>
    <row r="651413" spans="4:4">
      <c r="D651413"/>
    </row>
    <row r="651414" spans="4:4">
      <c r="D651414"/>
    </row>
    <row r="651415" spans="4:4">
      <c r="D651415"/>
    </row>
    <row r="651416" spans="4:4">
      <c r="D651416"/>
    </row>
    <row r="651417" spans="4:4">
      <c r="D651417"/>
    </row>
    <row r="651418" spans="4:4">
      <c r="D651418"/>
    </row>
    <row r="651419" spans="4:4">
      <c r="D651419"/>
    </row>
    <row r="651420" spans="4:4">
      <c r="D651420"/>
    </row>
    <row r="651421" spans="4:4">
      <c r="D651421"/>
    </row>
    <row r="651422" spans="4:4">
      <c r="D651422"/>
    </row>
    <row r="651423" spans="4:4">
      <c r="D651423"/>
    </row>
    <row r="651424" spans="4:4">
      <c r="D651424"/>
    </row>
    <row r="651425" spans="4:4">
      <c r="D651425"/>
    </row>
    <row r="651426" spans="4:4">
      <c r="D651426"/>
    </row>
    <row r="651427" spans="4:4">
      <c r="D651427"/>
    </row>
    <row r="651428" spans="4:4">
      <c r="D651428"/>
    </row>
    <row r="651429" spans="4:4">
      <c r="D651429"/>
    </row>
    <row r="651430" spans="4:4">
      <c r="D651430"/>
    </row>
    <row r="651431" spans="4:4">
      <c r="D651431"/>
    </row>
    <row r="651432" spans="4:4">
      <c r="D651432"/>
    </row>
    <row r="651433" spans="4:4">
      <c r="D651433"/>
    </row>
    <row r="651434" spans="4:4">
      <c r="D651434"/>
    </row>
    <row r="651435" spans="4:4">
      <c r="D651435"/>
    </row>
    <row r="651436" spans="4:4">
      <c r="D651436"/>
    </row>
    <row r="651437" spans="4:4">
      <c r="D651437"/>
    </row>
    <row r="651438" spans="4:4">
      <c r="D651438"/>
    </row>
    <row r="651439" spans="4:4">
      <c r="D651439"/>
    </row>
    <row r="651440" spans="4:4">
      <c r="D651440"/>
    </row>
    <row r="651441" spans="4:4">
      <c r="D651441"/>
    </row>
    <row r="651442" spans="4:4">
      <c r="D651442"/>
    </row>
    <row r="651443" spans="4:4">
      <c r="D651443"/>
    </row>
    <row r="651444" spans="4:4">
      <c r="D651444"/>
    </row>
    <row r="651445" spans="4:4">
      <c r="D651445"/>
    </row>
    <row r="651446" spans="4:4">
      <c r="D651446"/>
    </row>
    <row r="651447" spans="4:4">
      <c r="D651447"/>
    </row>
    <row r="651448" spans="4:4">
      <c r="D651448"/>
    </row>
    <row r="651449" spans="4:4">
      <c r="D651449"/>
    </row>
    <row r="651450" spans="4:4">
      <c r="D651450"/>
    </row>
    <row r="651451" spans="4:4">
      <c r="D651451"/>
    </row>
    <row r="651452" spans="4:4">
      <c r="D651452"/>
    </row>
    <row r="651453" spans="4:4">
      <c r="D651453"/>
    </row>
    <row r="651454" spans="4:4">
      <c r="D651454"/>
    </row>
    <row r="651455" spans="4:4">
      <c r="D651455"/>
    </row>
    <row r="651456" spans="4:4">
      <c r="D651456"/>
    </row>
    <row r="651457" spans="4:4">
      <c r="D651457"/>
    </row>
    <row r="651458" spans="4:4">
      <c r="D651458"/>
    </row>
    <row r="651459" spans="4:4">
      <c r="D651459"/>
    </row>
    <row r="651460" spans="4:4">
      <c r="D651460"/>
    </row>
    <row r="651461" spans="4:4">
      <c r="D651461"/>
    </row>
    <row r="651462" spans="4:4">
      <c r="D651462"/>
    </row>
    <row r="651463" spans="4:4">
      <c r="D651463"/>
    </row>
    <row r="651464" spans="4:4">
      <c r="D651464"/>
    </row>
    <row r="651465" spans="4:4">
      <c r="D651465"/>
    </row>
    <row r="651466" spans="4:4">
      <c r="D651466"/>
    </row>
    <row r="651467" spans="4:4">
      <c r="D651467"/>
    </row>
    <row r="651468" spans="4:4">
      <c r="D651468"/>
    </row>
    <row r="651469" spans="4:4">
      <c r="D651469"/>
    </row>
    <row r="651470" spans="4:4">
      <c r="D651470"/>
    </row>
    <row r="651471" spans="4:4">
      <c r="D651471"/>
    </row>
    <row r="651472" spans="4:4">
      <c r="D651472"/>
    </row>
    <row r="651473" spans="4:4">
      <c r="D651473"/>
    </row>
    <row r="651474" spans="4:4">
      <c r="D651474"/>
    </row>
    <row r="651475" spans="4:4">
      <c r="D651475"/>
    </row>
    <row r="651476" spans="4:4">
      <c r="D651476"/>
    </row>
    <row r="651477" spans="4:4">
      <c r="D651477"/>
    </row>
    <row r="651478" spans="4:4">
      <c r="D651478"/>
    </row>
    <row r="651479" spans="4:4">
      <c r="D651479"/>
    </row>
    <row r="651480" spans="4:4">
      <c r="D651480"/>
    </row>
    <row r="651481" spans="4:4">
      <c r="D651481"/>
    </row>
    <row r="651482" spans="4:4">
      <c r="D651482"/>
    </row>
    <row r="651483" spans="4:4">
      <c r="D651483"/>
    </row>
    <row r="651484" spans="4:4">
      <c r="D651484"/>
    </row>
    <row r="651485" spans="4:4">
      <c r="D651485"/>
    </row>
    <row r="651486" spans="4:4">
      <c r="D651486"/>
    </row>
    <row r="651487" spans="4:4">
      <c r="D651487"/>
    </row>
    <row r="651488" spans="4:4">
      <c r="D651488"/>
    </row>
    <row r="651489" spans="4:4">
      <c r="D651489"/>
    </row>
    <row r="651490" spans="4:4">
      <c r="D651490"/>
    </row>
    <row r="651491" spans="4:4">
      <c r="D651491"/>
    </row>
    <row r="651492" spans="4:4">
      <c r="D651492"/>
    </row>
    <row r="651493" spans="4:4">
      <c r="D651493"/>
    </row>
    <row r="651494" spans="4:4">
      <c r="D651494"/>
    </row>
    <row r="651495" spans="4:4">
      <c r="D651495"/>
    </row>
    <row r="651496" spans="4:4">
      <c r="D651496"/>
    </row>
    <row r="651497" spans="4:4">
      <c r="D651497"/>
    </row>
    <row r="651498" spans="4:4">
      <c r="D651498"/>
    </row>
    <row r="651499" spans="4:4">
      <c r="D651499"/>
    </row>
    <row r="651500" spans="4:4">
      <c r="D651500"/>
    </row>
    <row r="651501" spans="4:4">
      <c r="D651501"/>
    </row>
    <row r="651502" spans="4:4">
      <c r="D651502"/>
    </row>
    <row r="651503" spans="4:4">
      <c r="D651503"/>
    </row>
    <row r="651504" spans="4:4">
      <c r="D651504"/>
    </row>
    <row r="651505" spans="4:4">
      <c r="D651505"/>
    </row>
    <row r="651506" spans="4:4">
      <c r="D651506"/>
    </row>
    <row r="651507" spans="4:4">
      <c r="D651507"/>
    </row>
    <row r="651508" spans="4:4">
      <c r="D651508"/>
    </row>
    <row r="651509" spans="4:4">
      <c r="D651509"/>
    </row>
    <row r="651510" spans="4:4">
      <c r="D651510"/>
    </row>
    <row r="651511" spans="4:4">
      <c r="D651511"/>
    </row>
    <row r="651512" spans="4:4">
      <c r="D651512"/>
    </row>
    <row r="651513" spans="4:4">
      <c r="D651513"/>
    </row>
    <row r="651514" spans="4:4">
      <c r="D651514"/>
    </row>
    <row r="651515" spans="4:4">
      <c r="D651515"/>
    </row>
    <row r="651516" spans="4:4">
      <c r="D651516"/>
    </row>
    <row r="651517" spans="4:4">
      <c r="D651517"/>
    </row>
    <row r="651518" spans="4:4">
      <c r="D651518"/>
    </row>
    <row r="651519" spans="4:4">
      <c r="D651519"/>
    </row>
    <row r="651520" spans="4:4">
      <c r="D651520"/>
    </row>
    <row r="651521" spans="4:4">
      <c r="D651521"/>
    </row>
    <row r="651522" spans="4:4">
      <c r="D651522"/>
    </row>
    <row r="651523" spans="4:4">
      <c r="D651523"/>
    </row>
    <row r="651524" spans="4:4">
      <c r="D651524"/>
    </row>
    <row r="651525" spans="4:4">
      <c r="D651525"/>
    </row>
    <row r="651526" spans="4:4">
      <c r="D651526"/>
    </row>
    <row r="651527" spans="4:4">
      <c r="D651527"/>
    </row>
    <row r="651528" spans="4:4">
      <c r="D651528"/>
    </row>
    <row r="651529" spans="4:4">
      <c r="D651529"/>
    </row>
    <row r="651530" spans="4:4">
      <c r="D651530"/>
    </row>
    <row r="651531" spans="4:4">
      <c r="D651531"/>
    </row>
    <row r="651532" spans="4:4">
      <c r="D651532"/>
    </row>
    <row r="651533" spans="4:4">
      <c r="D651533"/>
    </row>
    <row r="651534" spans="4:4">
      <c r="D651534"/>
    </row>
    <row r="651535" spans="4:4">
      <c r="D651535"/>
    </row>
    <row r="651536" spans="4:4">
      <c r="D651536"/>
    </row>
    <row r="651537" spans="4:4">
      <c r="D651537"/>
    </row>
    <row r="651538" spans="4:4">
      <c r="D651538"/>
    </row>
    <row r="651539" spans="4:4">
      <c r="D651539"/>
    </row>
    <row r="651540" spans="4:4">
      <c r="D651540"/>
    </row>
    <row r="651541" spans="4:4">
      <c r="D651541"/>
    </row>
    <row r="651542" spans="4:4">
      <c r="D651542"/>
    </row>
    <row r="651543" spans="4:4">
      <c r="D651543"/>
    </row>
    <row r="651544" spans="4:4">
      <c r="D651544"/>
    </row>
    <row r="651545" spans="4:4">
      <c r="D651545"/>
    </row>
    <row r="651546" spans="4:4">
      <c r="D651546"/>
    </row>
    <row r="651547" spans="4:4">
      <c r="D651547"/>
    </row>
    <row r="651548" spans="4:4">
      <c r="D651548"/>
    </row>
    <row r="651549" spans="4:4">
      <c r="D651549"/>
    </row>
    <row r="651550" spans="4:4">
      <c r="D651550"/>
    </row>
    <row r="651551" spans="4:4">
      <c r="D651551"/>
    </row>
    <row r="651552" spans="4:4">
      <c r="D651552"/>
    </row>
    <row r="651553" spans="4:4">
      <c r="D651553"/>
    </row>
    <row r="651554" spans="4:4">
      <c r="D651554"/>
    </row>
    <row r="651555" spans="4:4">
      <c r="D651555"/>
    </row>
    <row r="651556" spans="4:4">
      <c r="D651556"/>
    </row>
    <row r="651557" spans="4:4">
      <c r="D651557"/>
    </row>
    <row r="651558" spans="4:4">
      <c r="D651558"/>
    </row>
    <row r="651559" spans="4:4">
      <c r="D651559"/>
    </row>
    <row r="651560" spans="4:4">
      <c r="D651560"/>
    </row>
    <row r="651561" spans="4:4">
      <c r="D651561"/>
    </row>
    <row r="651562" spans="4:4">
      <c r="D651562"/>
    </row>
    <row r="651563" spans="4:4">
      <c r="D651563"/>
    </row>
    <row r="651564" spans="4:4">
      <c r="D651564"/>
    </row>
    <row r="651565" spans="4:4">
      <c r="D651565"/>
    </row>
    <row r="651566" spans="4:4">
      <c r="D651566"/>
    </row>
    <row r="651567" spans="4:4">
      <c r="D651567"/>
    </row>
    <row r="651568" spans="4:4">
      <c r="D651568"/>
    </row>
    <row r="651569" spans="4:4">
      <c r="D651569"/>
    </row>
    <row r="651570" spans="4:4">
      <c r="D651570"/>
    </row>
    <row r="651571" spans="4:4">
      <c r="D651571"/>
    </row>
    <row r="651572" spans="4:4">
      <c r="D651572"/>
    </row>
    <row r="651573" spans="4:4">
      <c r="D651573"/>
    </row>
    <row r="651574" spans="4:4">
      <c r="D651574"/>
    </row>
    <row r="651575" spans="4:4">
      <c r="D651575"/>
    </row>
    <row r="651576" spans="4:4">
      <c r="D651576"/>
    </row>
    <row r="651577" spans="4:4">
      <c r="D651577"/>
    </row>
    <row r="651578" spans="4:4">
      <c r="D651578"/>
    </row>
    <row r="651579" spans="4:4">
      <c r="D651579"/>
    </row>
    <row r="651580" spans="4:4">
      <c r="D651580"/>
    </row>
    <row r="651581" spans="4:4">
      <c r="D651581"/>
    </row>
    <row r="651582" spans="4:4">
      <c r="D651582"/>
    </row>
    <row r="651583" spans="4:4">
      <c r="D651583"/>
    </row>
    <row r="651584" spans="4:4">
      <c r="D651584"/>
    </row>
    <row r="651585" spans="4:4">
      <c r="D651585"/>
    </row>
    <row r="651586" spans="4:4">
      <c r="D651586"/>
    </row>
    <row r="651587" spans="4:4">
      <c r="D651587"/>
    </row>
    <row r="651588" spans="4:4">
      <c r="D651588"/>
    </row>
    <row r="651589" spans="4:4">
      <c r="D651589"/>
    </row>
    <row r="651590" spans="4:4">
      <c r="D651590"/>
    </row>
    <row r="651591" spans="4:4">
      <c r="D651591"/>
    </row>
    <row r="651592" spans="4:4">
      <c r="D651592"/>
    </row>
    <row r="651593" spans="4:4">
      <c r="D651593"/>
    </row>
    <row r="651594" spans="4:4">
      <c r="D651594"/>
    </row>
    <row r="651595" spans="4:4">
      <c r="D651595"/>
    </row>
    <row r="651596" spans="4:4">
      <c r="D651596"/>
    </row>
    <row r="651597" spans="4:4">
      <c r="D651597"/>
    </row>
    <row r="651598" spans="4:4">
      <c r="D651598"/>
    </row>
    <row r="651599" spans="4:4">
      <c r="D651599"/>
    </row>
    <row r="651600" spans="4:4">
      <c r="D651600"/>
    </row>
    <row r="651601" spans="4:4">
      <c r="D651601"/>
    </row>
    <row r="651602" spans="4:4">
      <c r="D651602"/>
    </row>
    <row r="651603" spans="4:4">
      <c r="D651603"/>
    </row>
    <row r="651604" spans="4:4">
      <c r="D651604"/>
    </row>
    <row r="651605" spans="4:4">
      <c r="D651605"/>
    </row>
    <row r="651606" spans="4:4">
      <c r="D651606"/>
    </row>
    <row r="651607" spans="4:4">
      <c r="D651607"/>
    </row>
    <row r="651608" spans="4:4">
      <c r="D651608"/>
    </row>
    <row r="651609" spans="4:4">
      <c r="D651609"/>
    </row>
    <row r="651610" spans="4:4">
      <c r="D651610"/>
    </row>
    <row r="651611" spans="4:4">
      <c r="D651611"/>
    </row>
    <row r="651612" spans="4:4">
      <c r="D651612"/>
    </row>
    <row r="651613" spans="4:4">
      <c r="D651613"/>
    </row>
    <row r="651614" spans="4:4">
      <c r="D651614"/>
    </row>
    <row r="651615" spans="4:4">
      <c r="D651615"/>
    </row>
    <row r="651616" spans="4:4">
      <c r="D651616"/>
    </row>
    <row r="651617" spans="4:4">
      <c r="D651617"/>
    </row>
    <row r="651618" spans="4:4">
      <c r="D651618"/>
    </row>
    <row r="651619" spans="4:4">
      <c r="D651619"/>
    </row>
    <row r="651620" spans="4:4">
      <c r="D651620"/>
    </row>
    <row r="651621" spans="4:4">
      <c r="D651621"/>
    </row>
    <row r="651622" spans="4:4">
      <c r="D651622"/>
    </row>
    <row r="651623" spans="4:4">
      <c r="D651623"/>
    </row>
    <row r="651624" spans="4:4">
      <c r="D651624"/>
    </row>
    <row r="651625" spans="4:4">
      <c r="D651625"/>
    </row>
    <row r="651626" spans="4:4">
      <c r="D651626"/>
    </row>
    <row r="651627" spans="4:4">
      <c r="D651627"/>
    </row>
    <row r="651628" spans="4:4">
      <c r="D651628"/>
    </row>
    <row r="651629" spans="4:4">
      <c r="D651629"/>
    </row>
    <row r="651630" spans="4:4">
      <c r="D651630"/>
    </row>
    <row r="651631" spans="4:4">
      <c r="D651631"/>
    </row>
    <row r="651632" spans="4:4">
      <c r="D651632"/>
    </row>
    <row r="651633" spans="4:4">
      <c r="D651633"/>
    </row>
    <row r="651634" spans="4:4">
      <c r="D651634"/>
    </row>
    <row r="651635" spans="4:4">
      <c r="D651635"/>
    </row>
    <row r="651636" spans="4:4">
      <c r="D651636"/>
    </row>
    <row r="651637" spans="4:4">
      <c r="D651637"/>
    </row>
    <row r="651638" spans="4:4">
      <c r="D651638"/>
    </row>
    <row r="651639" spans="4:4">
      <c r="D651639"/>
    </row>
    <row r="651640" spans="4:4">
      <c r="D651640"/>
    </row>
    <row r="651641" spans="4:4">
      <c r="D651641"/>
    </row>
    <row r="651642" spans="4:4">
      <c r="D651642"/>
    </row>
    <row r="651643" spans="4:4">
      <c r="D651643"/>
    </row>
    <row r="651644" spans="4:4">
      <c r="D651644"/>
    </row>
    <row r="651645" spans="4:4">
      <c r="D651645"/>
    </row>
    <row r="651646" spans="4:4">
      <c r="D651646"/>
    </row>
    <row r="651647" spans="4:4">
      <c r="D651647"/>
    </row>
    <row r="651648" spans="4:4">
      <c r="D651648"/>
    </row>
    <row r="651649" spans="4:4">
      <c r="D651649"/>
    </row>
    <row r="651650" spans="4:4">
      <c r="D651650"/>
    </row>
    <row r="651651" spans="4:4">
      <c r="D651651"/>
    </row>
    <row r="651652" spans="4:4">
      <c r="D651652"/>
    </row>
    <row r="651653" spans="4:4">
      <c r="D651653"/>
    </row>
    <row r="651654" spans="4:4">
      <c r="D651654"/>
    </row>
    <row r="651655" spans="4:4">
      <c r="D651655"/>
    </row>
    <row r="651656" spans="4:4">
      <c r="D651656"/>
    </row>
    <row r="651657" spans="4:4">
      <c r="D651657"/>
    </row>
    <row r="651658" spans="4:4">
      <c r="D651658"/>
    </row>
    <row r="651659" spans="4:4">
      <c r="D651659"/>
    </row>
    <row r="651660" spans="4:4">
      <c r="D651660"/>
    </row>
    <row r="651661" spans="4:4">
      <c r="D651661"/>
    </row>
    <row r="651662" spans="4:4">
      <c r="D651662"/>
    </row>
    <row r="651663" spans="4:4">
      <c r="D651663"/>
    </row>
    <row r="651664" spans="4:4">
      <c r="D651664"/>
    </row>
    <row r="651665" spans="4:4">
      <c r="D651665"/>
    </row>
    <row r="651666" spans="4:4">
      <c r="D651666"/>
    </row>
    <row r="651667" spans="4:4">
      <c r="D651667"/>
    </row>
    <row r="651668" spans="4:4">
      <c r="D651668"/>
    </row>
    <row r="651669" spans="4:4">
      <c r="D651669"/>
    </row>
    <row r="651670" spans="4:4">
      <c r="D651670"/>
    </row>
    <row r="651671" spans="4:4">
      <c r="D651671"/>
    </row>
    <row r="651672" spans="4:4">
      <c r="D651672"/>
    </row>
    <row r="651673" spans="4:4">
      <c r="D651673"/>
    </row>
    <row r="651674" spans="4:4">
      <c r="D651674"/>
    </row>
    <row r="651675" spans="4:4">
      <c r="D651675"/>
    </row>
    <row r="651676" spans="4:4">
      <c r="D651676"/>
    </row>
    <row r="651677" spans="4:4">
      <c r="D651677"/>
    </row>
    <row r="651678" spans="4:4">
      <c r="D651678"/>
    </row>
    <row r="651679" spans="4:4">
      <c r="D651679"/>
    </row>
    <row r="651680" spans="4:4">
      <c r="D651680"/>
    </row>
    <row r="651681" spans="4:4">
      <c r="D651681"/>
    </row>
    <row r="651682" spans="4:4">
      <c r="D651682"/>
    </row>
    <row r="651683" spans="4:4">
      <c r="D651683"/>
    </row>
    <row r="651684" spans="4:4">
      <c r="D651684"/>
    </row>
    <row r="651685" spans="4:4">
      <c r="D651685"/>
    </row>
    <row r="651686" spans="4:4">
      <c r="D651686"/>
    </row>
    <row r="651687" spans="4:4">
      <c r="D651687"/>
    </row>
    <row r="651688" spans="4:4">
      <c r="D651688"/>
    </row>
    <row r="651689" spans="4:4">
      <c r="D651689"/>
    </row>
    <row r="651690" spans="4:4">
      <c r="D651690"/>
    </row>
    <row r="651691" spans="4:4">
      <c r="D651691"/>
    </row>
    <row r="651692" spans="4:4">
      <c r="D651692"/>
    </row>
    <row r="651693" spans="4:4">
      <c r="D651693"/>
    </row>
    <row r="651694" spans="4:4">
      <c r="D651694"/>
    </row>
    <row r="651695" spans="4:4">
      <c r="D651695"/>
    </row>
    <row r="651696" spans="4:4">
      <c r="D651696"/>
    </row>
    <row r="651697" spans="4:4">
      <c r="D651697"/>
    </row>
    <row r="651698" spans="4:4">
      <c r="D651698"/>
    </row>
    <row r="651699" spans="4:4">
      <c r="D651699"/>
    </row>
    <row r="651700" spans="4:4">
      <c r="D651700"/>
    </row>
    <row r="651701" spans="4:4">
      <c r="D651701"/>
    </row>
    <row r="651702" spans="4:4">
      <c r="D651702"/>
    </row>
    <row r="651703" spans="4:4">
      <c r="D651703"/>
    </row>
    <row r="651704" spans="4:4">
      <c r="D651704"/>
    </row>
    <row r="651705" spans="4:4">
      <c r="D651705"/>
    </row>
    <row r="651706" spans="4:4">
      <c r="D651706"/>
    </row>
    <row r="651707" spans="4:4">
      <c r="D651707"/>
    </row>
    <row r="651708" spans="4:4">
      <c r="D651708"/>
    </row>
    <row r="651709" spans="4:4">
      <c r="D651709"/>
    </row>
    <row r="651710" spans="4:4">
      <c r="D651710"/>
    </row>
    <row r="651711" spans="4:4">
      <c r="D651711"/>
    </row>
    <row r="651712" spans="4:4">
      <c r="D651712"/>
    </row>
    <row r="651713" spans="4:4">
      <c r="D651713"/>
    </row>
    <row r="651714" spans="4:4">
      <c r="D651714"/>
    </row>
    <row r="651715" spans="4:4">
      <c r="D651715"/>
    </row>
    <row r="651716" spans="4:4">
      <c r="D651716"/>
    </row>
    <row r="651717" spans="4:4">
      <c r="D651717"/>
    </row>
    <row r="651718" spans="4:4">
      <c r="D651718"/>
    </row>
    <row r="651719" spans="4:4">
      <c r="D651719"/>
    </row>
    <row r="651720" spans="4:4">
      <c r="D651720"/>
    </row>
    <row r="651721" spans="4:4">
      <c r="D651721"/>
    </row>
    <row r="651722" spans="4:4">
      <c r="D651722"/>
    </row>
    <row r="651723" spans="4:4">
      <c r="D651723"/>
    </row>
    <row r="651724" spans="4:4">
      <c r="D651724"/>
    </row>
    <row r="651725" spans="4:4">
      <c r="D651725"/>
    </row>
    <row r="651726" spans="4:4">
      <c r="D651726"/>
    </row>
    <row r="651727" spans="4:4">
      <c r="D651727"/>
    </row>
    <row r="651728" spans="4:4">
      <c r="D651728"/>
    </row>
    <row r="651729" spans="4:4">
      <c r="D651729"/>
    </row>
    <row r="651730" spans="4:4">
      <c r="D651730"/>
    </row>
    <row r="651731" spans="4:4">
      <c r="D651731"/>
    </row>
    <row r="651732" spans="4:4">
      <c r="D651732"/>
    </row>
    <row r="651733" spans="4:4">
      <c r="D651733"/>
    </row>
    <row r="651734" spans="4:4">
      <c r="D651734"/>
    </row>
    <row r="651735" spans="4:4">
      <c r="D651735"/>
    </row>
    <row r="651736" spans="4:4">
      <c r="D651736"/>
    </row>
    <row r="651737" spans="4:4">
      <c r="D651737"/>
    </row>
    <row r="651738" spans="4:4">
      <c r="D651738"/>
    </row>
    <row r="651739" spans="4:4">
      <c r="D651739"/>
    </row>
    <row r="651740" spans="4:4">
      <c r="D651740"/>
    </row>
    <row r="651741" spans="4:4">
      <c r="D651741"/>
    </row>
    <row r="651742" spans="4:4">
      <c r="D651742"/>
    </row>
    <row r="651743" spans="4:4">
      <c r="D651743"/>
    </row>
    <row r="651744" spans="4:4">
      <c r="D651744"/>
    </row>
    <row r="651745" spans="4:4">
      <c r="D651745"/>
    </row>
    <row r="651746" spans="4:4">
      <c r="D651746"/>
    </row>
    <row r="651747" spans="4:4">
      <c r="D651747"/>
    </row>
    <row r="651748" spans="4:4">
      <c r="D651748"/>
    </row>
    <row r="651749" spans="4:4">
      <c r="D651749"/>
    </row>
    <row r="651750" spans="4:4">
      <c r="D651750"/>
    </row>
    <row r="651751" spans="4:4">
      <c r="D651751"/>
    </row>
    <row r="651752" spans="4:4">
      <c r="D651752"/>
    </row>
    <row r="651753" spans="4:4">
      <c r="D651753"/>
    </row>
    <row r="651754" spans="4:4">
      <c r="D651754"/>
    </row>
    <row r="651755" spans="4:4">
      <c r="D651755"/>
    </row>
    <row r="651756" spans="4:4">
      <c r="D651756"/>
    </row>
    <row r="651757" spans="4:4">
      <c r="D651757"/>
    </row>
    <row r="651758" spans="4:4">
      <c r="D651758"/>
    </row>
    <row r="651759" spans="4:4">
      <c r="D651759"/>
    </row>
    <row r="651760" spans="4:4">
      <c r="D651760"/>
    </row>
    <row r="651761" spans="4:4">
      <c r="D651761"/>
    </row>
    <row r="651762" spans="4:4">
      <c r="D651762"/>
    </row>
    <row r="651763" spans="4:4">
      <c r="D651763"/>
    </row>
    <row r="651764" spans="4:4">
      <c r="D651764"/>
    </row>
    <row r="651765" spans="4:4">
      <c r="D651765"/>
    </row>
    <row r="651766" spans="4:4">
      <c r="D651766"/>
    </row>
    <row r="651767" spans="4:4">
      <c r="D651767"/>
    </row>
    <row r="651768" spans="4:4">
      <c r="D651768"/>
    </row>
    <row r="651769" spans="4:4">
      <c r="D651769"/>
    </row>
    <row r="651770" spans="4:4">
      <c r="D651770"/>
    </row>
    <row r="651771" spans="4:4">
      <c r="D651771"/>
    </row>
    <row r="651772" spans="4:4">
      <c r="D651772"/>
    </row>
    <row r="651773" spans="4:4">
      <c r="D651773"/>
    </row>
    <row r="651774" spans="4:4">
      <c r="D651774"/>
    </row>
    <row r="651775" spans="4:4">
      <c r="D651775"/>
    </row>
    <row r="651776" spans="4:4">
      <c r="D651776"/>
    </row>
    <row r="651777" spans="4:4">
      <c r="D651777"/>
    </row>
    <row r="651778" spans="4:4">
      <c r="D651778"/>
    </row>
    <row r="651779" spans="4:4">
      <c r="D651779"/>
    </row>
    <row r="651780" spans="4:4">
      <c r="D651780"/>
    </row>
    <row r="651781" spans="4:4">
      <c r="D651781"/>
    </row>
    <row r="651782" spans="4:4">
      <c r="D651782"/>
    </row>
    <row r="651783" spans="4:4">
      <c r="D651783"/>
    </row>
    <row r="651784" spans="4:4">
      <c r="D651784"/>
    </row>
    <row r="651785" spans="4:4">
      <c r="D651785"/>
    </row>
    <row r="651786" spans="4:4">
      <c r="D651786"/>
    </row>
    <row r="651787" spans="4:4">
      <c r="D651787"/>
    </row>
    <row r="651788" spans="4:4">
      <c r="D651788"/>
    </row>
    <row r="651789" spans="4:4">
      <c r="D651789"/>
    </row>
    <row r="651790" spans="4:4">
      <c r="D651790"/>
    </row>
    <row r="651791" spans="4:4">
      <c r="D651791"/>
    </row>
    <row r="651792" spans="4:4">
      <c r="D651792"/>
    </row>
    <row r="651793" spans="4:4">
      <c r="D651793"/>
    </row>
    <row r="651794" spans="4:4">
      <c r="D651794"/>
    </row>
    <row r="651795" spans="4:4">
      <c r="D651795"/>
    </row>
    <row r="651796" spans="4:4">
      <c r="D651796"/>
    </row>
    <row r="651797" spans="4:4">
      <c r="D651797"/>
    </row>
    <row r="651798" spans="4:4">
      <c r="D651798"/>
    </row>
    <row r="651799" spans="4:4">
      <c r="D651799"/>
    </row>
    <row r="651800" spans="4:4">
      <c r="D651800"/>
    </row>
    <row r="651801" spans="4:4">
      <c r="D651801"/>
    </row>
    <row r="651802" spans="4:4">
      <c r="D651802"/>
    </row>
    <row r="651803" spans="4:4">
      <c r="D651803"/>
    </row>
    <row r="651804" spans="4:4">
      <c r="D651804"/>
    </row>
    <row r="651805" spans="4:4">
      <c r="D651805"/>
    </row>
    <row r="651806" spans="4:4">
      <c r="D651806"/>
    </row>
    <row r="651807" spans="4:4">
      <c r="D651807"/>
    </row>
    <row r="651808" spans="4:4">
      <c r="D651808"/>
    </row>
    <row r="651809" spans="4:4">
      <c r="D651809"/>
    </row>
    <row r="651810" spans="4:4">
      <c r="D651810"/>
    </row>
    <row r="651811" spans="4:4">
      <c r="D651811"/>
    </row>
    <row r="651812" spans="4:4">
      <c r="D651812"/>
    </row>
    <row r="651813" spans="4:4">
      <c r="D651813"/>
    </row>
    <row r="651814" spans="4:4">
      <c r="D651814"/>
    </row>
    <row r="651815" spans="4:4">
      <c r="D651815"/>
    </row>
    <row r="651816" spans="4:4">
      <c r="D651816"/>
    </row>
    <row r="651817" spans="4:4">
      <c r="D651817"/>
    </row>
    <row r="651818" spans="4:4">
      <c r="D651818"/>
    </row>
    <row r="651819" spans="4:4">
      <c r="D651819"/>
    </row>
    <row r="651820" spans="4:4">
      <c r="D651820"/>
    </row>
    <row r="651821" spans="4:4">
      <c r="D651821"/>
    </row>
    <row r="651822" spans="4:4">
      <c r="D651822"/>
    </row>
    <row r="651823" spans="4:4">
      <c r="D651823"/>
    </row>
    <row r="651824" spans="4:4">
      <c r="D651824"/>
    </row>
    <row r="651825" spans="4:4">
      <c r="D651825"/>
    </row>
    <row r="651826" spans="4:4">
      <c r="D651826"/>
    </row>
    <row r="651827" spans="4:4">
      <c r="D651827"/>
    </row>
    <row r="651828" spans="4:4">
      <c r="D651828"/>
    </row>
    <row r="651829" spans="4:4">
      <c r="D651829"/>
    </row>
    <row r="651830" spans="4:4">
      <c r="D651830"/>
    </row>
    <row r="651831" spans="4:4">
      <c r="D651831"/>
    </row>
    <row r="651832" spans="4:4">
      <c r="D651832"/>
    </row>
    <row r="651833" spans="4:4">
      <c r="D651833"/>
    </row>
    <row r="651834" spans="4:4">
      <c r="D651834"/>
    </row>
    <row r="651835" spans="4:4">
      <c r="D651835"/>
    </row>
    <row r="651836" spans="4:4">
      <c r="D651836"/>
    </row>
    <row r="651837" spans="4:4">
      <c r="D651837"/>
    </row>
    <row r="651838" spans="4:4">
      <c r="D651838"/>
    </row>
    <row r="651839" spans="4:4">
      <c r="D651839"/>
    </row>
    <row r="651840" spans="4:4">
      <c r="D651840"/>
    </row>
    <row r="651841" spans="4:4">
      <c r="D651841"/>
    </row>
    <row r="651842" spans="4:4">
      <c r="D651842"/>
    </row>
    <row r="651843" spans="4:4">
      <c r="D651843"/>
    </row>
    <row r="651844" spans="4:4">
      <c r="D651844"/>
    </row>
    <row r="651845" spans="4:4">
      <c r="D651845"/>
    </row>
    <row r="651846" spans="4:4">
      <c r="D651846"/>
    </row>
    <row r="651847" spans="4:4">
      <c r="D651847"/>
    </row>
    <row r="651848" spans="4:4">
      <c r="D651848"/>
    </row>
    <row r="651849" spans="4:4">
      <c r="D651849"/>
    </row>
    <row r="651850" spans="4:4">
      <c r="D651850"/>
    </row>
    <row r="651851" spans="4:4">
      <c r="D651851"/>
    </row>
    <row r="651852" spans="4:4">
      <c r="D651852"/>
    </row>
    <row r="651853" spans="4:4">
      <c r="D651853"/>
    </row>
    <row r="651854" spans="4:4">
      <c r="D651854"/>
    </row>
    <row r="651855" spans="4:4">
      <c r="D651855"/>
    </row>
    <row r="651856" spans="4:4">
      <c r="D651856"/>
    </row>
    <row r="651857" spans="4:4">
      <c r="D651857"/>
    </row>
    <row r="651858" spans="4:4">
      <c r="D651858"/>
    </row>
    <row r="651859" spans="4:4">
      <c r="D651859"/>
    </row>
    <row r="651860" spans="4:4">
      <c r="D651860"/>
    </row>
    <row r="651861" spans="4:4">
      <c r="D651861"/>
    </row>
    <row r="651862" spans="4:4">
      <c r="D651862"/>
    </row>
    <row r="651863" spans="4:4">
      <c r="D651863"/>
    </row>
    <row r="651864" spans="4:4">
      <c r="D651864"/>
    </row>
    <row r="651865" spans="4:4">
      <c r="D651865"/>
    </row>
    <row r="651866" spans="4:4">
      <c r="D651866"/>
    </row>
    <row r="651867" spans="4:4">
      <c r="D651867"/>
    </row>
    <row r="651868" spans="4:4">
      <c r="D651868"/>
    </row>
    <row r="651869" spans="4:4">
      <c r="D651869"/>
    </row>
    <row r="651870" spans="4:4">
      <c r="D651870"/>
    </row>
    <row r="651871" spans="4:4">
      <c r="D651871"/>
    </row>
    <row r="651872" spans="4:4">
      <c r="D651872"/>
    </row>
    <row r="651873" spans="4:4">
      <c r="D651873"/>
    </row>
    <row r="651874" spans="4:4">
      <c r="D651874"/>
    </row>
    <row r="651875" spans="4:4">
      <c r="D651875"/>
    </row>
    <row r="651876" spans="4:4">
      <c r="D651876"/>
    </row>
    <row r="651877" spans="4:4">
      <c r="D651877"/>
    </row>
    <row r="651878" spans="4:4">
      <c r="D651878"/>
    </row>
    <row r="651879" spans="4:4">
      <c r="D651879"/>
    </row>
    <row r="651880" spans="4:4">
      <c r="D651880"/>
    </row>
    <row r="651881" spans="4:4">
      <c r="D651881"/>
    </row>
    <row r="651882" spans="4:4">
      <c r="D651882"/>
    </row>
    <row r="651883" spans="4:4">
      <c r="D651883"/>
    </row>
    <row r="651884" spans="4:4">
      <c r="D651884"/>
    </row>
    <row r="651885" spans="4:4">
      <c r="D651885"/>
    </row>
    <row r="651886" spans="4:4">
      <c r="D651886"/>
    </row>
    <row r="651887" spans="4:4">
      <c r="D651887"/>
    </row>
    <row r="651888" spans="4:4">
      <c r="D651888"/>
    </row>
    <row r="651889" spans="4:4">
      <c r="D651889"/>
    </row>
    <row r="651890" spans="4:4">
      <c r="D651890"/>
    </row>
    <row r="651891" spans="4:4">
      <c r="D651891"/>
    </row>
    <row r="651892" spans="4:4">
      <c r="D651892"/>
    </row>
    <row r="651893" spans="4:4">
      <c r="D651893"/>
    </row>
    <row r="651894" spans="4:4">
      <c r="D651894"/>
    </row>
    <row r="651895" spans="4:4">
      <c r="D651895"/>
    </row>
    <row r="651896" spans="4:4">
      <c r="D651896"/>
    </row>
    <row r="651897" spans="4:4">
      <c r="D651897"/>
    </row>
    <row r="651898" spans="4:4">
      <c r="D651898"/>
    </row>
    <row r="651899" spans="4:4">
      <c r="D651899"/>
    </row>
    <row r="651900" spans="4:4">
      <c r="D651900"/>
    </row>
    <row r="651901" spans="4:4">
      <c r="D651901"/>
    </row>
    <row r="651902" spans="4:4">
      <c r="D651902"/>
    </row>
    <row r="651903" spans="4:4">
      <c r="D651903"/>
    </row>
    <row r="651904" spans="4:4">
      <c r="D651904"/>
    </row>
    <row r="651905" spans="4:4">
      <c r="D651905"/>
    </row>
    <row r="651906" spans="4:4">
      <c r="D651906"/>
    </row>
    <row r="651907" spans="4:4">
      <c r="D651907"/>
    </row>
    <row r="651908" spans="4:4">
      <c r="D651908"/>
    </row>
    <row r="651909" spans="4:4">
      <c r="D651909"/>
    </row>
    <row r="651910" spans="4:4">
      <c r="D651910"/>
    </row>
    <row r="651911" spans="4:4">
      <c r="D651911"/>
    </row>
    <row r="651912" spans="4:4">
      <c r="D651912"/>
    </row>
    <row r="651913" spans="4:4">
      <c r="D651913"/>
    </row>
    <row r="651914" spans="4:4">
      <c r="D651914"/>
    </row>
    <row r="651915" spans="4:4">
      <c r="D651915"/>
    </row>
    <row r="651916" spans="4:4">
      <c r="D651916"/>
    </row>
    <row r="651917" spans="4:4">
      <c r="D651917"/>
    </row>
    <row r="651918" spans="4:4">
      <c r="D651918"/>
    </row>
    <row r="651919" spans="4:4">
      <c r="D651919"/>
    </row>
    <row r="651920" spans="4:4">
      <c r="D651920"/>
    </row>
    <row r="651921" spans="4:4">
      <c r="D651921"/>
    </row>
    <row r="651922" spans="4:4">
      <c r="D651922"/>
    </row>
    <row r="651923" spans="4:4">
      <c r="D651923"/>
    </row>
    <row r="651924" spans="4:4">
      <c r="D651924"/>
    </row>
    <row r="651925" spans="4:4">
      <c r="D651925"/>
    </row>
    <row r="651926" spans="4:4">
      <c r="D651926"/>
    </row>
    <row r="651927" spans="4:4">
      <c r="D651927"/>
    </row>
    <row r="651928" spans="4:4">
      <c r="D651928"/>
    </row>
    <row r="651929" spans="4:4">
      <c r="D651929"/>
    </row>
    <row r="651930" spans="4:4">
      <c r="D651930"/>
    </row>
    <row r="651931" spans="4:4">
      <c r="D651931"/>
    </row>
    <row r="651932" spans="4:4">
      <c r="D651932"/>
    </row>
    <row r="651933" spans="4:4">
      <c r="D651933"/>
    </row>
    <row r="651934" spans="4:4">
      <c r="D651934"/>
    </row>
    <row r="651935" spans="4:4">
      <c r="D651935"/>
    </row>
    <row r="651936" spans="4:4">
      <c r="D651936"/>
    </row>
    <row r="651937" spans="4:4">
      <c r="D651937"/>
    </row>
    <row r="651938" spans="4:4">
      <c r="D651938"/>
    </row>
    <row r="651939" spans="4:4">
      <c r="D651939"/>
    </row>
    <row r="651940" spans="4:4">
      <c r="D651940"/>
    </row>
    <row r="651941" spans="4:4">
      <c r="D651941"/>
    </row>
    <row r="651942" spans="4:4">
      <c r="D651942"/>
    </row>
    <row r="651943" spans="4:4">
      <c r="D651943"/>
    </row>
    <row r="651944" spans="4:4">
      <c r="D651944"/>
    </row>
    <row r="651945" spans="4:4">
      <c r="D651945"/>
    </row>
    <row r="651946" spans="4:4">
      <c r="D651946"/>
    </row>
    <row r="651947" spans="4:4">
      <c r="D651947"/>
    </row>
    <row r="651948" spans="4:4">
      <c r="D651948"/>
    </row>
    <row r="651949" spans="4:4">
      <c r="D651949"/>
    </row>
    <row r="651950" spans="4:4">
      <c r="D651950"/>
    </row>
    <row r="651951" spans="4:4">
      <c r="D651951"/>
    </row>
    <row r="651952" spans="4:4">
      <c r="D651952"/>
    </row>
    <row r="651953" spans="4:4">
      <c r="D651953"/>
    </row>
    <row r="651954" spans="4:4">
      <c r="D651954"/>
    </row>
    <row r="651955" spans="4:4">
      <c r="D651955"/>
    </row>
    <row r="651956" spans="4:4">
      <c r="D651956"/>
    </row>
    <row r="651957" spans="4:4">
      <c r="D651957"/>
    </row>
    <row r="651958" spans="4:4">
      <c r="D651958"/>
    </row>
    <row r="651959" spans="4:4">
      <c r="D651959"/>
    </row>
    <row r="651960" spans="4:4">
      <c r="D651960"/>
    </row>
    <row r="651961" spans="4:4">
      <c r="D651961"/>
    </row>
    <row r="651962" spans="4:4">
      <c r="D651962"/>
    </row>
    <row r="651963" spans="4:4">
      <c r="D651963"/>
    </row>
    <row r="651964" spans="4:4">
      <c r="D651964"/>
    </row>
    <row r="651965" spans="4:4">
      <c r="D651965"/>
    </row>
    <row r="651966" spans="4:4">
      <c r="D651966"/>
    </row>
    <row r="651967" spans="4:4">
      <c r="D651967"/>
    </row>
    <row r="651968" spans="4:4">
      <c r="D651968"/>
    </row>
    <row r="651969" spans="4:4">
      <c r="D651969"/>
    </row>
    <row r="651970" spans="4:4">
      <c r="D651970"/>
    </row>
    <row r="651971" spans="4:4">
      <c r="D651971"/>
    </row>
    <row r="651972" spans="4:4">
      <c r="D651972"/>
    </row>
    <row r="651973" spans="4:4">
      <c r="D651973"/>
    </row>
    <row r="651974" spans="4:4">
      <c r="D651974"/>
    </row>
    <row r="651975" spans="4:4">
      <c r="D651975"/>
    </row>
    <row r="651976" spans="4:4">
      <c r="D651976"/>
    </row>
    <row r="651977" spans="4:4">
      <c r="D651977"/>
    </row>
    <row r="651978" spans="4:4">
      <c r="D651978"/>
    </row>
    <row r="651979" spans="4:4">
      <c r="D651979"/>
    </row>
    <row r="651980" spans="4:4">
      <c r="D651980"/>
    </row>
    <row r="651981" spans="4:4">
      <c r="D651981"/>
    </row>
    <row r="651982" spans="4:4">
      <c r="D651982"/>
    </row>
    <row r="651983" spans="4:4">
      <c r="D651983"/>
    </row>
    <row r="651984" spans="4:4">
      <c r="D651984"/>
    </row>
    <row r="651985" spans="4:4">
      <c r="D651985"/>
    </row>
    <row r="651986" spans="4:4">
      <c r="D651986"/>
    </row>
    <row r="651987" spans="4:4">
      <c r="D651987"/>
    </row>
    <row r="651988" spans="4:4">
      <c r="D651988"/>
    </row>
    <row r="651989" spans="4:4">
      <c r="D651989"/>
    </row>
    <row r="651990" spans="4:4">
      <c r="D651990"/>
    </row>
    <row r="651991" spans="4:4">
      <c r="D651991"/>
    </row>
    <row r="651992" spans="4:4">
      <c r="D651992"/>
    </row>
    <row r="651993" spans="4:4">
      <c r="D651993"/>
    </row>
    <row r="651994" spans="4:4">
      <c r="D651994"/>
    </row>
    <row r="651995" spans="4:4">
      <c r="D651995"/>
    </row>
    <row r="651996" spans="4:4">
      <c r="D651996"/>
    </row>
    <row r="651997" spans="4:4">
      <c r="D651997"/>
    </row>
    <row r="651998" spans="4:4">
      <c r="D651998"/>
    </row>
    <row r="651999" spans="4:4">
      <c r="D651999"/>
    </row>
    <row r="652000" spans="4:4">
      <c r="D652000"/>
    </row>
    <row r="652001" spans="4:4">
      <c r="D652001"/>
    </row>
    <row r="652002" spans="4:4">
      <c r="D652002"/>
    </row>
    <row r="652003" spans="4:4">
      <c r="D652003"/>
    </row>
    <row r="652004" spans="4:4">
      <c r="D652004"/>
    </row>
    <row r="652005" spans="4:4">
      <c r="D652005"/>
    </row>
    <row r="652006" spans="4:4">
      <c r="D652006"/>
    </row>
    <row r="652007" spans="4:4">
      <c r="D652007"/>
    </row>
    <row r="652008" spans="4:4">
      <c r="D652008"/>
    </row>
    <row r="652009" spans="4:4">
      <c r="D652009"/>
    </row>
    <row r="652010" spans="4:4">
      <c r="D652010"/>
    </row>
    <row r="652011" spans="4:4">
      <c r="D652011"/>
    </row>
    <row r="652012" spans="4:4">
      <c r="D652012"/>
    </row>
    <row r="652013" spans="4:4">
      <c r="D652013"/>
    </row>
    <row r="652014" spans="4:4">
      <c r="D652014"/>
    </row>
    <row r="652015" spans="4:4">
      <c r="D652015"/>
    </row>
    <row r="652016" spans="4:4">
      <c r="D652016"/>
    </row>
    <row r="652017" spans="4:4">
      <c r="D652017"/>
    </row>
    <row r="652018" spans="4:4">
      <c r="D652018"/>
    </row>
    <row r="652019" spans="4:4">
      <c r="D652019"/>
    </row>
    <row r="652020" spans="4:4">
      <c r="D652020"/>
    </row>
    <row r="652021" spans="4:4">
      <c r="D652021"/>
    </row>
    <row r="652022" spans="4:4">
      <c r="D652022"/>
    </row>
    <row r="652023" spans="4:4">
      <c r="D652023"/>
    </row>
    <row r="652024" spans="4:4">
      <c r="D652024"/>
    </row>
    <row r="652025" spans="4:4">
      <c r="D652025"/>
    </row>
    <row r="652026" spans="4:4">
      <c r="D652026"/>
    </row>
    <row r="652027" spans="4:4">
      <c r="D652027"/>
    </row>
    <row r="652028" spans="4:4">
      <c r="D652028"/>
    </row>
    <row r="652029" spans="4:4">
      <c r="D652029"/>
    </row>
    <row r="652030" spans="4:4">
      <c r="D652030"/>
    </row>
    <row r="652031" spans="4:4">
      <c r="D652031"/>
    </row>
    <row r="652032" spans="4:4">
      <c r="D652032"/>
    </row>
    <row r="652033" spans="4:4">
      <c r="D652033"/>
    </row>
    <row r="652034" spans="4:4">
      <c r="D652034"/>
    </row>
    <row r="652035" spans="4:4">
      <c r="D652035"/>
    </row>
    <row r="652036" spans="4:4">
      <c r="D652036"/>
    </row>
    <row r="652037" spans="4:4">
      <c r="D652037"/>
    </row>
    <row r="652038" spans="4:4">
      <c r="D652038"/>
    </row>
    <row r="652039" spans="4:4">
      <c r="D652039"/>
    </row>
    <row r="652040" spans="4:4">
      <c r="D652040"/>
    </row>
    <row r="652041" spans="4:4">
      <c r="D652041"/>
    </row>
    <row r="652042" spans="4:4">
      <c r="D652042"/>
    </row>
    <row r="652043" spans="4:4">
      <c r="D652043"/>
    </row>
    <row r="652044" spans="4:4">
      <c r="D652044"/>
    </row>
    <row r="652045" spans="4:4">
      <c r="D652045"/>
    </row>
    <row r="652046" spans="4:4">
      <c r="D652046"/>
    </row>
    <row r="652047" spans="4:4">
      <c r="D652047"/>
    </row>
    <row r="652048" spans="4:4">
      <c r="D652048"/>
    </row>
    <row r="652049" spans="4:4">
      <c r="D652049"/>
    </row>
    <row r="652050" spans="4:4">
      <c r="D652050"/>
    </row>
    <row r="652051" spans="4:4">
      <c r="D652051"/>
    </row>
    <row r="652052" spans="4:4">
      <c r="D652052"/>
    </row>
    <row r="652053" spans="4:4">
      <c r="D652053"/>
    </row>
    <row r="652054" spans="4:4">
      <c r="D652054"/>
    </row>
    <row r="652055" spans="4:4">
      <c r="D652055"/>
    </row>
    <row r="652056" spans="4:4">
      <c r="D652056"/>
    </row>
    <row r="652057" spans="4:4">
      <c r="D652057"/>
    </row>
    <row r="652058" spans="4:4">
      <c r="D652058"/>
    </row>
    <row r="652059" spans="4:4">
      <c r="D652059"/>
    </row>
    <row r="652060" spans="4:4">
      <c r="D652060"/>
    </row>
    <row r="652061" spans="4:4">
      <c r="D652061"/>
    </row>
    <row r="652062" spans="4:4">
      <c r="D652062"/>
    </row>
    <row r="652063" spans="4:4">
      <c r="D652063"/>
    </row>
    <row r="652064" spans="4:4">
      <c r="D652064"/>
    </row>
    <row r="652065" spans="4:4">
      <c r="D652065"/>
    </row>
    <row r="652066" spans="4:4">
      <c r="D652066"/>
    </row>
    <row r="652067" spans="4:4">
      <c r="D652067"/>
    </row>
    <row r="652068" spans="4:4">
      <c r="D652068"/>
    </row>
    <row r="652069" spans="4:4">
      <c r="D652069"/>
    </row>
    <row r="652070" spans="4:4">
      <c r="D652070"/>
    </row>
    <row r="652071" spans="4:4">
      <c r="D652071"/>
    </row>
    <row r="652072" spans="4:4">
      <c r="D652072"/>
    </row>
    <row r="652073" spans="4:4">
      <c r="D652073"/>
    </row>
    <row r="652074" spans="4:4">
      <c r="D652074"/>
    </row>
    <row r="652075" spans="4:4">
      <c r="D652075"/>
    </row>
    <row r="652076" spans="4:4">
      <c r="D652076"/>
    </row>
    <row r="652077" spans="4:4">
      <c r="D652077"/>
    </row>
    <row r="652078" spans="4:4">
      <c r="D652078"/>
    </row>
    <row r="652079" spans="4:4">
      <c r="D652079"/>
    </row>
    <row r="652080" spans="4:4">
      <c r="D652080"/>
    </row>
    <row r="652081" spans="4:4">
      <c r="D652081"/>
    </row>
    <row r="652082" spans="4:4">
      <c r="D652082"/>
    </row>
    <row r="652083" spans="4:4">
      <c r="D652083"/>
    </row>
    <row r="652084" spans="4:4">
      <c r="D652084"/>
    </row>
    <row r="652085" spans="4:4">
      <c r="D652085"/>
    </row>
    <row r="652086" spans="4:4">
      <c r="D652086"/>
    </row>
    <row r="652087" spans="4:4">
      <c r="D652087"/>
    </row>
    <row r="652088" spans="4:4">
      <c r="D652088"/>
    </row>
    <row r="652089" spans="4:4">
      <c r="D652089"/>
    </row>
    <row r="652090" spans="4:4">
      <c r="D652090"/>
    </row>
    <row r="652091" spans="4:4">
      <c r="D652091"/>
    </row>
    <row r="652092" spans="4:4">
      <c r="D652092"/>
    </row>
    <row r="652093" spans="4:4">
      <c r="D652093"/>
    </row>
    <row r="652094" spans="4:4">
      <c r="D652094"/>
    </row>
    <row r="652095" spans="4:4">
      <c r="D652095"/>
    </row>
    <row r="652096" spans="4:4">
      <c r="D652096"/>
    </row>
    <row r="652097" spans="4:4">
      <c r="D652097"/>
    </row>
    <row r="652098" spans="4:4">
      <c r="D652098"/>
    </row>
    <row r="652099" spans="4:4">
      <c r="D652099"/>
    </row>
    <row r="652100" spans="4:4">
      <c r="D652100"/>
    </row>
    <row r="652101" spans="4:4">
      <c r="D652101"/>
    </row>
    <row r="652102" spans="4:4">
      <c r="D652102"/>
    </row>
    <row r="652103" spans="4:4">
      <c r="D652103"/>
    </row>
    <row r="652104" spans="4:4">
      <c r="D652104"/>
    </row>
    <row r="652105" spans="4:4">
      <c r="D652105"/>
    </row>
    <row r="652106" spans="4:4">
      <c r="D652106"/>
    </row>
    <row r="652107" spans="4:4">
      <c r="D652107"/>
    </row>
    <row r="652108" spans="4:4">
      <c r="D652108"/>
    </row>
    <row r="652109" spans="4:4">
      <c r="D652109"/>
    </row>
    <row r="652110" spans="4:4">
      <c r="D652110"/>
    </row>
    <row r="652111" spans="4:4">
      <c r="D652111"/>
    </row>
    <row r="652112" spans="4:4">
      <c r="D652112"/>
    </row>
    <row r="652113" spans="4:4">
      <c r="D652113"/>
    </row>
    <row r="652114" spans="4:4">
      <c r="D652114"/>
    </row>
    <row r="652115" spans="4:4">
      <c r="D652115"/>
    </row>
    <row r="652116" spans="4:4">
      <c r="D652116"/>
    </row>
    <row r="652117" spans="4:4">
      <c r="D652117"/>
    </row>
    <row r="652118" spans="4:4">
      <c r="D652118"/>
    </row>
    <row r="652119" spans="4:4">
      <c r="D652119"/>
    </row>
    <row r="652120" spans="4:4">
      <c r="D652120"/>
    </row>
    <row r="652121" spans="4:4">
      <c r="D652121"/>
    </row>
    <row r="652122" spans="4:4">
      <c r="D652122"/>
    </row>
    <row r="652123" spans="4:4">
      <c r="D652123"/>
    </row>
    <row r="652124" spans="4:4">
      <c r="D652124"/>
    </row>
    <row r="652125" spans="4:4">
      <c r="D652125"/>
    </row>
    <row r="652126" spans="4:4">
      <c r="D652126"/>
    </row>
    <row r="652127" spans="4:4">
      <c r="D652127"/>
    </row>
    <row r="652128" spans="4:4">
      <c r="D652128"/>
    </row>
    <row r="652129" spans="4:4">
      <c r="D652129"/>
    </row>
    <row r="652130" spans="4:4">
      <c r="D652130"/>
    </row>
    <row r="652131" spans="4:4">
      <c r="D652131"/>
    </row>
    <row r="652132" spans="4:4">
      <c r="D652132"/>
    </row>
    <row r="652133" spans="4:4">
      <c r="D652133"/>
    </row>
    <row r="652134" spans="4:4">
      <c r="D652134"/>
    </row>
    <row r="652135" spans="4:4">
      <c r="D652135"/>
    </row>
    <row r="652136" spans="4:4">
      <c r="D652136"/>
    </row>
    <row r="652137" spans="4:4">
      <c r="D652137"/>
    </row>
    <row r="652138" spans="4:4">
      <c r="D652138"/>
    </row>
    <row r="652139" spans="4:4">
      <c r="D652139"/>
    </row>
    <row r="652140" spans="4:4">
      <c r="D652140"/>
    </row>
    <row r="652141" spans="4:4">
      <c r="D652141"/>
    </row>
    <row r="652142" spans="4:4">
      <c r="D652142"/>
    </row>
    <row r="652143" spans="4:4">
      <c r="D652143"/>
    </row>
    <row r="652144" spans="4:4">
      <c r="D652144"/>
    </row>
    <row r="652145" spans="4:4">
      <c r="D652145"/>
    </row>
    <row r="652146" spans="4:4">
      <c r="D652146"/>
    </row>
    <row r="652147" spans="4:4">
      <c r="D652147"/>
    </row>
    <row r="652148" spans="4:4">
      <c r="D652148"/>
    </row>
    <row r="652149" spans="4:4">
      <c r="D652149"/>
    </row>
    <row r="652150" spans="4:4">
      <c r="D652150"/>
    </row>
    <row r="652151" spans="4:4">
      <c r="D652151"/>
    </row>
    <row r="652152" spans="4:4">
      <c r="D652152"/>
    </row>
    <row r="652153" spans="4:4">
      <c r="D652153"/>
    </row>
    <row r="652154" spans="4:4">
      <c r="D652154"/>
    </row>
    <row r="652155" spans="4:4">
      <c r="D652155"/>
    </row>
    <row r="652156" spans="4:4">
      <c r="D652156"/>
    </row>
    <row r="652157" spans="4:4">
      <c r="D652157"/>
    </row>
    <row r="652158" spans="4:4">
      <c r="D652158"/>
    </row>
    <row r="652159" spans="4:4">
      <c r="D652159"/>
    </row>
    <row r="652160" spans="4:4">
      <c r="D652160"/>
    </row>
    <row r="652161" spans="4:4">
      <c r="D652161"/>
    </row>
    <row r="652162" spans="4:4">
      <c r="D652162"/>
    </row>
    <row r="652163" spans="4:4">
      <c r="D652163"/>
    </row>
    <row r="652164" spans="4:4">
      <c r="D652164"/>
    </row>
    <row r="652165" spans="4:4">
      <c r="D652165"/>
    </row>
    <row r="652166" spans="4:4">
      <c r="D652166"/>
    </row>
    <row r="652167" spans="4:4">
      <c r="D652167"/>
    </row>
    <row r="652168" spans="4:4">
      <c r="D652168"/>
    </row>
    <row r="652169" spans="4:4">
      <c r="D652169"/>
    </row>
    <row r="652170" spans="4:4">
      <c r="D652170"/>
    </row>
    <row r="652171" spans="4:4">
      <c r="D652171"/>
    </row>
    <row r="652172" spans="4:4">
      <c r="D652172"/>
    </row>
    <row r="652173" spans="4:4">
      <c r="D652173"/>
    </row>
    <row r="652174" spans="4:4">
      <c r="D652174"/>
    </row>
    <row r="652175" spans="4:4">
      <c r="D652175"/>
    </row>
    <row r="652176" spans="4:4">
      <c r="D652176"/>
    </row>
    <row r="652177" spans="4:4">
      <c r="D652177"/>
    </row>
    <row r="652178" spans="4:4">
      <c r="D652178"/>
    </row>
    <row r="652179" spans="4:4">
      <c r="D652179"/>
    </row>
    <row r="652180" spans="4:4">
      <c r="D652180"/>
    </row>
    <row r="652181" spans="4:4">
      <c r="D652181"/>
    </row>
    <row r="652182" spans="4:4">
      <c r="D652182"/>
    </row>
    <row r="652183" spans="4:4">
      <c r="D652183"/>
    </row>
    <row r="652184" spans="4:4">
      <c r="D652184"/>
    </row>
    <row r="652185" spans="4:4">
      <c r="D652185"/>
    </row>
    <row r="652186" spans="4:4">
      <c r="D652186"/>
    </row>
    <row r="652187" spans="4:4">
      <c r="D652187"/>
    </row>
    <row r="652188" spans="4:4">
      <c r="D652188"/>
    </row>
    <row r="652189" spans="4:4">
      <c r="D652189"/>
    </row>
    <row r="652190" spans="4:4">
      <c r="D652190"/>
    </row>
    <row r="652191" spans="4:4">
      <c r="D652191"/>
    </row>
    <row r="652192" spans="4:4">
      <c r="D652192"/>
    </row>
    <row r="652193" spans="4:4">
      <c r="D652193"/>
    </row>
    <row r="652194" spans="4:4">
      <c r="D652194"/>
    </row>
    <row r="652195" spans="4:4">
      <c r="D652195"/>
    </row>
    <row r="652196" spans="4:4">
      <c r="D652196"/>
    </row>
    <row r="652197" spans="4:4">
      <c r="D652197"/>
    </row>
    <row r="652198" spans="4:4">
      <c r="D652198"/>
    </row>
    <row r="652199" spans="4:4">
      <c r="D652199"/>
    </row>
    <row r="652200" spans="4:4">
      <c r="D652200"/>
    </row>
    <row r="652201" spans="4:4">
      <c r="D652201"/>
    </row>
    <row r="652202" spans="4:4">
      <c r="D652202"/>
    </row>
    <row r="652203" spans="4:4">
      <c r="D652203"/>
    </row>
    <row r="652204" spans="4:4">
      <c r="D652204"/>
    </row>
    <row r="652205" spans="4:4">
      <c r="D652205"/>
    </row>
    <row r="652206" spans="4:4">
      <c r="D652206"/>
    </row>
    <row r="652207" spans="4:4">
      <c r="D652207"/>
    </row>
    <row r="652208" spans="4:4">
      <c r="D652208"/>
    </row>
    <row r="652209" spans="4:4">
      <c r="D652209"/>
    </row>
    <row r="652210" spans="4:4">
      <c r="D652210"/>
    </row>
    <row r="652211" spans="4:4">
      <c r="D652211"/>
    </row>
    <row r="652212" spans="4:4">
      <c r="D652212"/>
    </row>
    <row r="652213" spans="4:4">
      <c r="D652213"/>
    </row>
    <row r="652214" spans="4:4">
      <c r="D652214"/>
    </row>
    <row r="652215" spans="4:4">
      <c r="D652215"/>
    </row>
    <row r="652216" spans="4:4">
      <c r="D652216"/>
    </row>
    <row r="652217" spans="4:4">
      <c r="D652217"/>
    </row>
    <row r="652218" spans="4:4">
      <c r="D652218"/>
    </row>
    <row r="652219" spans="4:4">
      <c r="D652219"/>
    </row>
    <row r="652220" spans="4:4">
      <c r="D652220"/>
    </row>
    <row r="652221" spans="4:4">
      <c r="D652221"/>
    </row>
    <row r="652222" spans="4:4">
      <c r="D652222"/>
    </row>
    <row r="652223" spans="4:4">
      <c r="D652223"/>
    </row>
    <row r="652224" spans="4:4">
      <c r="D652224"/>
    </row>
    <row r="652225" spans="4:4">
      <c r="D652225"/>
    </row>
    <row r="652226" spans="4:4">
      <c r="D652226"/>
    </row>
    <row r="652227" spans="4:4">
      <c r="D652227"/>
    </row>
    <row r="652228" spans="4:4">
      <c r="D652228"/>
    </row>
    <row r="652229" spans="4:4">
      <c r="D652229"/>
    </row>
    <row r="652230" spans="4:4">
      <c r="D652230"/>
    </row>
    <row r="652231" spans="4:4">
      <c r="D652231"/>
    </row>
    <row r="652232" spans="4:4">
      <c r="D652232"/>
    </row>
    <row r="652233" spans="4:4">
      <c r="D652233"/>
    </row>
    <row r="652234" spans="4:4">
      <c r="D652234"/>
    </row>
    <row r="652235" spans="4:4">
      <c r="D652235"/>
    </row>
    <row r="652236" spans="4:4">
      <c r="D652236"/>
    </row>
    <row r="652237" spans="4:4">
      <c r="D652237"/>
    </row>
    <row r="652238" spans="4:4">
      <c r="D652238"/>
    </row>
    <row r="652239" spans="4:4">
      <c r="D652239"/>
    </row>
    <row r="652240" spans="4:4">
      <c r="D652240"/>
    </row>
    <row r="652241" spans="4:4">
      <c r="D652241"/>
    </row>
    <row r="652242" spans="4:4">
      <c r="D652242"/>
    </row>
    <row r="652243" spans="4:4">
      <c r="D652243"/>
    </row>
    <row r="652244" spans="4:4">
      <c r="D652244"/>
    </row>
    <row r="652245" spans="4:4">
      <c r="D652245"/>
    </row>
    <row r="652246" spans="4:4">
      <c r="D652246"/>
    </row>
    <row r="652247" spans="4:4">
      <c r="D652247"/>
    </row>
    <row r="652248" spans="4:4">
      <c r="D652248"/>
    </row>
    <row r="652249" spans="4:4">
      <c r="D652249"/>
    </row>
    <row r="652250" spans="4:4">
      <c r="D652250"/>
    </row>
    <row r="652251" spans="4:4">
      <c r="D652251"/>
    </row>
    <row r="652252" spans="4:4">
      <c r="D652252"/>
    </row>
    <row r="652253" spans="4:4">
      <c r="D652253"/>
    </row>
    <row r="652254" spans="4:4">
      <c r="D652254"/>
    </row>
    <row r="652255" spans="4:4">
      <c r="D652255"/>
    </row>
    <row r="652256" spans="4:4">
      <c r="D652256"/>
    </row>
    <row r="652257" spans="4:4">
      <c r="D652257"/>
    </row>
    <row r="652258" spans="4:4">
      <c r="D652258"/>
    </row>
    <row r="652259" spans="4:4">
      <c r="D652259"/>
    </row>
    <row r="652260" spans="4:4">
      <c r="D652260"/>
    </row>
    <row r="652261" spans="4:4">
      <c r="D652261"/>
    </row>
    <row r="652262" spans="4:4">
      <c r="D652262"/>
    </row>
    <row r="652263" spans="4:4">
      <c r="D652263"/>
    </row>
    <row r="652264" spans="4:4">
      <c r="D652264"/>
    </row>
    <row r="652265" spans="4:4">
      <c r="D652265"/>
    </row>
    <row r="652266" spans="4:4">
      <c r="D652266"/>
    </row>
    <row r="652267" spans="4:4">
      <c r="D652267"/>
    </row>
    <row r="652268" spans="4:4">
      <c r="D652268"/>
    </row>
    <row r="652269" spans="4:4">
      <c r="D652269"/>
    </row>
    <row r="652270" spans="4:4">
      <c r="D652270"/>
    </row>
    <row r="652271" spans="4:4">
      <c r="D652271"/>
    </row>
    <row r="652272" spans="4:4">
      <c r="D652272"/>
    </row>
    <row r="652273" spans="4:4">
      <c r="D652273"/>
    </row>
    <row r="652274" spans="4:4">
      <c r="D652274"/>
    </row>
    <row r="652275" spans="4:4">
      <c r="D652275"/>
    </row>
    <row r="652276" spans="4:4">
      <c r="D652276"/>
    </row>
    <row r="652277" spans="4:4">
      <c r="D652277"/>
    </row>
    <row r="652278" spans="4:4">
      <c r="D652278"/>
    </row>
    <row r="652279" spans="4:4">
      <c r="D652279"/>
    </row>
    <row r="652280" spans="4:4">
      <c r="D652280"/>
    </row>
    <row r="652281" spans="4:4">
      <c r="D652281"/>
    </row>
    <row r="652282" spans="4:4">
      <c r="D652282"/>
    </row>
    <row r="652283" spans="4:4">
      <c r="D652283"/>
    </row>
    <row r="652284" spans="4:4">
      <c r="D652284"/>
    </row>
    <row r="652285" spans="4:4">
      <c r="D652285"/>
    </row>
    <row r="652286" spans="4:4">
      <c r="D652286"/>
    </row>
    <row r="652287" spans="4:4">
      <c r="D652287"/>
    </row>
    <row r="652288" spans="4:4">
      <c r="D652288"/>
    </row>
    <row r="652289" spans="4:4">
      <c r="D652289"/>
    </row>
    <row r="652290" spans="4:4">
      <c r="D652290"/>
    </row>
    <row r="652291" spans="4:4">
      <c r="D652291"/>
    </row>
    <row r="652292" spans="4:4">
      <c r="D652292"/>
    </row>
    <row r="652293" spans="4:4">
      <c r="D652293"/>
    </row>
    <row r="652294" spans="4:4">
      <c r="D652294"/>
    </row>
    <row r="652295" spans="4:4">
      <c r="D652295"/>
    </row>
    <row r="652296" spans="4:4">
      <c r="D652296"/>
    </row>
    <row r="652297" spans="4:4">
      <c r="D652297"/>
    </row>
    <row r="652298" spans="4:4">
      <c r="D652298"/>
    </row>
    <row r="652299" spans="4:4">
      <c r="D652299"/>
    </row>
    <row r="652300" spans="4:4">
      <c r="D652300"/>
    </row>
    <row r="652301" spans="4:4">
      <c r="D652301"/>
    </row>
    <row r="652302" spans="4:4">
      <c r="D652302"/>
    </row>
    <row r="652303" spans="4:4">
      <c r="D652303"/>
    </row>
    <row r="652304" spans="4:4">
      <c r="D652304"/>
    </row>
    <row r="652305" spans="4:4">
      <c r="D652305"/>
    </row>
    <row r="652306" spans="4:4">
      <c r="D652306"/>
    </row>
    <row r="652307" spans="4:4">
      <c r="D652307"/>
    </row>
    <row r="652308" spans="4:4">
      <c r="D652308"/>
    </row>
    <row r="652309" spans="4:4">
      <c r="D652309"/>
    </row>
    <row r="652310" spans="4:4">
      <c r="D652310"/>
    </row>
    <row r="652311" spans="4:4">
      <c r="D652311"/>
    </row>
    <row r="652312" spans="4:4">
      <c r="D652312"/>
    </row>
    <row r="652313" spans="4:4">
      <c r="D652313"/>
    </row>
    <row r="652314" spans="4:4">
      <c r="D652314"/>
    </row>
    <row r="652315" spans="4:4">
      <c r="D652315"/>
    </row>
    <row r="652316" spans="4:4">
      <c r="D652316"/>
    </row>
    <row r="652317" spans="4:4">
      <c r="D652317"/>
    </row>
    <row r="652318" spans="4:4">
      <c r="D652318"/>
    </row>
    <row r="652319" spans="4:4">
      <c r="D652319"/>
    </row>
    <row r="652320" spans="4:4">
      <c r="D652320"/>
    </row>
    <row r="652321" spans="4:4">
      <c r="D652321"/>
    </row>
    <row r="652322" spans="4:4">
      <c r="D652322"/>
    </row>
    <row r="652323" spans="4:4">
      <c r="D652323"/>
    </row>
    <row r="652324" spans="4:4">
      <c r="D652324"/>
    </row>
    <row r="652325" spans="4:4">
      <c r="D652325"/>
    </row>
    <row r="652326" spans="4:4">
      <c r="D652326"/>
    </row>
    <row r="652327" spans="4:4">
      <c r="D652327"/>
    </row>
    <row r="652328" spans="4:4">
      <c r="D652328"/>
    </row>
    <row r="652329" spans="4:4">
      <c r="D652329"/>
    </row>
    <row r="652330" spans="4:4">
      <c r="D652330"/>
    </row>
    <row r="652331" spans="4:4">
      <c r="D652331"/>
    </row>
    <row r="652332" spans="4:4">
      <c r="D652332"/>
    </row>
    <row r="652333" spans="4:4">
      <c r="D652333"/>
    </row>
    <row r="652334" spans="4:4">
      <c r="D652334"/>
    </row>
    <row r="652335" spans="4:4">
      <c r="D652335"/>
    </row>
    <row r="652336" spans="4:4">
      <c r="D652336"/>
    </row>
    <row r="652337" spans="4:4">
      <c r="D652337"/>
    </row>
    <row r="652338" spans="4:4">
      <c r="D652338"/>
    </row>
    <row r="652339" spans="4:4">
      <c r="D652339"/>
    </row>
    <row r="652340" spans="4:4">
      <c r="D652340"/>
    </row>
    <row r="652341" spans="4:4">
      <c r="D652341"/>
    </row>
    <row r="652342" spans="4:4">
      <c r="D652342"/>
    </row>
    <row r="652343" spans="4:4">
      <c r="D652343"/>
    </row>
    <row r="652344" spans="4:4">
      <c r="D652344"/>
    </row>
    <row r="652345" spans="4:4">
      <c r="D652345"/>
    </row>
    <row r="652346" spans="4:4">
      <c r="D652346"/>
    </row>
    <row r="652347" spans="4:4">
      <c r="D652347"/>
    </row>
    <row r="652348" spans="4:4">
      <c r="D652348"/>
    </row>
    <row r="652349" spans="4:4">
      <c r="D652349"/>
    </row>
    <row r="652350" spans="4:4">
      <c r="D652350"/>
    </row>
    <row r="652351" spans="4:4">
      <c r="D652351"/>
    </row>
    <row r="652352" spans="4:4">
      <c r="D652352"/>
    </row>
    <row r="652353" spans="4:4">
      <c r="D652353"/>
    </row>
    <row r="652354" spans="4:4">
      <c r="D652354"/>
    </row>
    <row r="652355" spans="4:4">
      <c r="D652355"/>
    </row>
    <row r="652356" spans="4:4">
      <c r="D652356"/>
    </row>
    <row r="652357" spans="4:4">
      <c r="D652357"/>
    </row>
    <row r="652358" spans="4:4">
      <c r="D652358"/>
    </row>
    <row r="652359" spans="4:4">
      <c r="D652359"/>
    </row>
    <row r="652360" spans="4:4">
      <c r="D652360"/>
    </row>
    <row r="652361" spans="4:4">
      <c r="D652361"/>
    </row>
    <row r="652362" spans="4:4">
      <c r="D652362"/>
    </row>
    <row r="652363" spans="4:4">
      <c r="D652363"/>
    </row>
    <row r="652364" spans="4:4">
      <c r="D652364"/>
    </row>
    <row r="652365" spans="4:4">
      <c r="D652365"/>
    </row>
    <row r="652366" spans="4:4">
      <c r="D652366"/>
    </row>
    <row r="652367" spans="4:4">
      <c r="D652367"/>
    </row>
    <row r="652368" spans="4:4">
      <c r="D652368"/>
    </row>
    <row r="652369" spans="4:4">
      <c r="D652369"/>
    </row>
    <row r="652370" spans="4:4">
      <c r="D652370"/>
    </row>
    <row r="652371" spans="4:4">
      <c r="D652371"/>
    </row>
    <row r="652372" spans="4:4">
      <c r="D652372"/>
    </row>
    <row r="652373" spans="4:4">
      <c r="D652373"/>
    </row>
    <row r="652374" spans="4:4">
      <c r="D652374"/>
    </row>
    <row r="652375" spans="4:4">
      <c r="D652375"/>
    </row>
    <row r="652376" spans="4:4">
      <c r="D652376"/>
    </row>
    <row r="652377" spans="4:4">
      <c r="D652377"/>
    </row>
    <row r="652378" spans="4:4">
      <c r="D652378"/>
    </row>
    <row r="652379" spans="4:4">
      <c r="D652379"/>
    </row>
    <row r="652380" spans="4:4">
      <c r="D652380"/>
    </row>
    <row r="652381" spans="4:4">
      <c r="D652381"/>
    </row>
    <row r="652382" spans="4:4">
      <c r="D652382"/>
    </row>
    <row r="652383" spans="4:4">
      <c r="D652383"/>
    </row>
    <row r="652384" spans="4:4">
      <c r="D652384"/>
    </row>
    <row r="652385" spans="4:4">
      <c r="D652385"/>
    </row>
    <row r="652386" spans="4:4">
      <c r="D652386"/>
    </row>
    <row r="652387" spans="4:4">
      <c r="D652387"/>
    </row>
    <row r="652388" spans="4:4">
      <c r="D652388"/>
    </row>
    <row r="652389" spans="4:4">
      <c r="D652389"/>
    </row>
    <row r="652390" spans="4:4">
      <c r="D652390"/>
    </row>
    <row r="652391" spans="4:4">
      <c r="D652391"/>
    </row>
    <row r="652392" spans="4:4">
      <c r="D652392"/>
    </row>
    <row r="652393" spans="4:4">
      <c r="D652393"/>
    </row>
    <row r="652394" spans="4:4">
      <c r="D652394"/>
    </row>
    <row r="652395" spans="4:4">
      <c r="D652395"/>
    </row>
    <row r="652396" spans="4:4">
      <c r="D652396"/>
    </row>
    <row r="652397" spans="4:4">
      <c r="D652397"/>
    </row>
    <row r="652398" spans="4:4">
      <c r="D652398"/>
    </row>
    <row r="652399" spans="4:4">
      <c r="D652399"/>
    </row>
    <row r="652400" spans="4:4">
      <c r="D652400"/>
    </row>
    <row r="652401" spans="4:4">
      <c r="D652401"/>
    </row>
    <row r="652402" spans="4:4">
      <c r="D652402"/>
    </row>
    <row r="652403" spans="4:4">
      <c r="D652403"/>
    </row>
    <row r="652404" spans="4:4">
      <c r="D652404"/>
    </row>
    <row r="652405" spans="4:4">
      <c r="D652405"/>
    </row>
    <row r="652406" spans="4:4">
      <c r="D652406"/>
    </row>
    <row r="652407" spans="4:4">
      <c r="D652407"/>
    </row>
    <row r="652408" spans="4:4">
      <c r="D652408"/>
    </row>
    <row r="652409" spans="4:4">
      <c r="D652409"/>
    </row>
    <row r="652410" spans="4:4">
      <c r="D652410"/>
    </row>
    <row r="652411" spans="4:4">
      <c r="D652411"/>
    </row>
    <row r="652412" spans="4:4">
      <c r="D652412"/>
    </row>
    <row r="652413" spans="4:4">
      <c r="D652413"/>
    </row>
    <row r="652414" spans="4:4">
      <c r="D652414"/>
    </row>
    <row r="652415" spans="4:4">
      <c r="D652415"/>
    </row>
    <row r="652416" spans="4:4">
      <c r="D652416"/>
    </row>
    <row r="652417" spans="4:4">
      <c r="D652417"/>
    </row>
    <row r="652418" spans="4:4">
      <c r="D652418"/>
    </row>
    <row r="652419" spans="4:4">
      <c r="D652419"/>
    </row>
    <row r="652420" spans="4:4">
      <c r="D652420"/>
    </row>
    <row r="652421" spans="4:4">
      <c r="D652421"/>
    </row>
    <row r="652422" spans="4:4">
      <c r="D652422"/>
    </row>
    <row r="652423" spans="4:4">
      <c r="D652423"/>
    </row>
    <row r="652424" spans="4:4">
      <c r="D652424"/>
    </row>
    <row r="652425" spans="4:4">
      <c r="D652425"/>
    </row>
    <row r="652426" spans="4:4">
      <c r="D652426"/>
    </row>
    <row r="652427" spans="4:4">
      <c r="D652427"/>
    </row>
    <row r="652428" spans="4:4">
      <c r="D652428"/>
    </row>
    <row r="652429" spans="4:4">
      <c r="D652429"/>
    </row>
    <row r="652430" spans="4:4">
      <c r="D652430"/>
    </row>
    <row r="652431" spans="4:4">
      <c r="D652431"/>
    </row>
    <row r="652432" spans="4:4">
      <c r="D652432"/>
    </row>
    <row r="652433" spans="4:4">
      <c r="D652433"/>
    </row>
    <row r="652434" spans="4:4">
      <c r="D652434"/>
    </row>
    <row r="652435" spans="4:4">
      <c r="D652435"/>
    </row>
    <row r="652436" spans="4:4">
      <c r="D652436"/>
    </row>
    <row r="652437" spans="4:4">
      <c r="D652437"/>
    </row>
    <row r="652438" spans="4:4">
      <c r="D652438"/>
    </row>
    <row r="652439" spans="4:4">
      <c r="D652439"/>
    </row>
    <row r="652440" spans="4:4">
      <c r="D652440"/>
    </row>
    <row r="652441" spans="4:4">
      <c r="D652441"/>
    </row>
    <row r="652442" spans="4:4">
      <c r="D652442"/>
    </row>
    <row r="652443" spans="4:4">
      <c r="D652443"/>
    </row>
    <row r="652444" spans="4:4">
      <c r="D652444"/>
    </row>
    <row r="652445" spans="4:4">
      <c r="D652445"/>
    </row>
    <row r="652446" spans="4:4">
      <c r="D652446"/>
    </row>
    <row r="652447" spans="4:4">
      <c r="D652447"/>
    </row>
    <row r="652448" spans="4:4">
      <c r="D652448"/>
    </row>
    <row r="652449" spans="4:4">
      <c r="D652449"/>
    </row>
    <row r="652450" spans="4:4">
      <c r="D652450"/>
    </row>
    <row r="652451" spans="4:4">
      <c r="D652451"/>
    </row>
    <row r="652452" spans="4:4">
      <c r="D652452"/>
    </row>
    <row r="652453" spans="4:4">
      <c r="D652453"/>
    </row>
    <row r="652454" spans="4:4">
      <c r="D652454"/>
    </row>
    <row r="652455" spans="4:4">
      <c r="D652455"/>
    </row>
    <row r="652456" spans="4:4">
      <c r="D652456"/>
    </row>
    <row r="652457" spans="4:4">
      <c r="D652457"/>
    </row>
    <row r="652458" spans="4:4">
      <c r="D652458"/>
    </row>
    <row r="652459" spans="4:4">
      <c r="D652459"/>
    </row>
    <row r="652460" spans="4:4">
      <c r="D652460"/>
    </row>
    <row r="652461" spans="4:4">
      <c r="D652461"/>
    </row>
    <row r="652462" spans="4:4">
      <c r="D652462"/>
    </row>
    <row r="652463" spans="4:4">
      <c r="D652463"/>
    </row>
    <row r="652464" spans="4:4">
      <c r="D652464"/>
    </row>
    <row r="652465" spans="4:4">
      <c r="D652465"/>
    </row>
    <row r="652466" spans="4:4">
      <c r="D652466"/>
    </row>
    <row r="652467" spans="4:4">
      <c r="D652467"/>
    </row>
    <row r="652468" spans="4:4">
      <c r="D652468"/>
    </row>
    <row r="652469" spans="4:4">
      <c r="D652469"/>
    </row>
    <row r="652470" spans="4:4">
      <c r="D652470"/>
    </row>
    <row r="652471" spans="4:4">
      <c r="D652471"/>
    </row>
    <row r="652472" spans="4:4">
      <c r="D652472"/>
    </row>
    <row r="652473" spans="4:4">
      <c r="D652473"/>
    </row>
    <row r="652474" spans="4:4">
      <c r="D652474"/>
    </row>
    <row r="652475" spans="4:4">
      <c r="D652475"/>
    </row>
    <row r="652476" spans="4:4">
      <c r="D652476"/>
    </row>
    <row r="652477" spans="4:4">
      <c r="D652477"/>
    </row>
    <row r="652478" spans="4:4">
      <c r="D652478"/>
    </row>
    <row r="652479" spans="4:4">
      <c r="D652479"/>
    </row>
    <row r="652480" spans="4:4">
      <c r="D652480"/>
    </row>
    <row r="652481" spans="4:4">
      <c r="D652481"/>
    </row>
    <row r="652482" spans="4:4">
      <c r="D652482"/>
    </row>
    <row r="652483" spans="4:4">
      <c r="D652483"/>
    </row>
    <row r="652484" spans="4:4">
      <c r="D652484"/>
    </row>
    <row r="652485" spans="4:4">
      <c r="D652485"/>
    </row>
    <row r="652486" spans="4:4">
      <c r="D652486"/>
    </row>
    <row r="652487" spans="4:4">
      <c r="D652487"/>
    </row>
    <row r="652488" spans="4:4">
      <c r="D652488"/>
    </row>
    <row r="652489" spans="4:4">
      <c r="D652489"/>
    </row>
    <row r="652490" spans="4:4">
      <c r="D652490"/>
    </row>
    <row r="652491" spans="4:4">
      <c r="D652491"/>
    </row>
    <row r="652492" spans="4:4">
      <c r="D652492"/>
    </row>
    <row r="652493" spans="4:4">
      <c r="D652493"/>
    </row>
    <row r="652494" spans="4:4">
      <c r="D652494"/>
    </row>
    <row r="652495" spans="4:4">
      <c r="D652495"/>
    </row>
    <row r="652496" spans="4:4">
      <c r="D652496"/>
    </row>
    <row r="652497" spans="4:4">
      <c r="D652497"/>
    </row>
    <row r="652498" spans="4:4">
      <c r="D652498"/>
    </row>
    <row r="652499" spans="4:4">
      <c r="D652499"/>
    </row>
    <row r="652500" spans="4:4">
      <c r="D652500"/>
    </row>
    <row r="652501" spans="4:4">
      <c r="D652501"/>
    </row>
    <row r="652502" spans="4:4">
      <c r="D652502"/>
    </row>
    <row r="652503" spans="4:4">
      <c r="D652503"/>
    </row>
    <row r="652504" spans="4:4">
      <c r="D652504"/>
    </row>
    <row r="652505" spans="4:4">
      <c r="D652505"/>
    </row>
    <row r="652506" spans="4:4">
      <c r="D652506"/>
    </row>
    <row r="652507" spans="4:4">
      <c r="D652507"/>
    </row>
    <row r="652508" spans="4:4">
      <c r="D652508"/>
    </row>
    <row r="652509" spans="4:4">
      <c r="D652509"/>
    </row>
    <row r="652510" spans="4:4">
      <c r="D652510"/>
    </row>
    <row r="652511" spans="4:4">
      <c r="D652511"/>
    </row>
    <row r="652512" spans="4:4">
      <c r="D652512"/>
    </row>
    <row r="652513" spans="4:4">
      <c r="D652513"/>
    </row>
    <row r="652514" spans="4:4">
      <c r="D652514"/>
    </row>
    <row r="652515" spans="4:4">
      <c r="D652515"/>
    </row>
    <row r="652516" spans="4:4">
      <c r="D652516"/>
    </row>
    <row r="652517" spans="4:4">
      <c r="D652517"/>
    </row>
    <row r="652518" spans="4:4">
      <c r="D652518"/>
    </row>
    <row r="652519" spans="4:4">
      <c r="D652519"/>
    </row>
    <row r="652520" spans="4:4">
      <c r="D652520"/>
    </row>
    <row r="652521" spans="4:4">
      <c r="D652521"/>
    </row>
    <row r="652522" spans="4:4">
      <c r="D652522"/>
    </row>
    <row r="652523" spans="4:4">
      <c r="D652523"/>
    </row>
    <row r="652524" spans="4:4">
      <c r="D652524"/>
    </row>
    <row r="652525" spans="4:4">
      <c r="D652525"/>
    </row>
    <row r="652526" spans="4:4">
      <c r="D652526"/>
    </row>
    <row r="652527" spans="4:4">
      <c r="D652527"/>
    </row>
    <row r="652528" spans="4:4">
      <c r="D652528"/>
    </row>
    <row r="652529" spans="4:4">
      <c r="D652529"/>
    </row>
    <row r="652530" spans="4:4">
      <c r="D652530"/>
    </row>
    <row r="652531" spans="4:4">
      <c r="D652531"/>
    </row>
    <row r="652532" spans="4:4">
      <c r="D652532"/>
    </row>
    <row r="652533" spans="4:4">
      <c r="D652533"/>
    </row>
    <row r="652534" spans="4:4">
      <c r="D652534"/>
    </row>
    <row r="652535" spans="4:4">
      <c r="D652535"/>
    </row>
    <row r="652536" spans="4:4">
      <c r="D652536"/>
    </row>
    <row r="652537" spans="4:4">
      <c r="D652537"/>
    </row>
    <row r="652538" spans="4:4">
      <c r="D652538"/>
    </row>
    <row r="652539" spans="4:4">
      <c r="D652539"/>
    </row>
    <row r="652540" spans="4:4">
      <c r="D652540"/>
    </row>
    <row r="652541" spans="4:4">
      <c r="D652541"/>
    </row>
    <row r="652542" spans="4:4">
      <c r="D652542"/>
    </row>
    <row r="652543" spans="4:4">
      <c r="D652543"/>
    </row>
    <row r="652544" spans="4:4">
      <c r="D652544"/>
    </row>
    <row r="652545" spans="4:4">
      <c r="D652545"/>
    </row>
    <row r="652546" spans="4:4">
      <c r="D652546"/>
    </row>
    <row r="652547" spans="4:4">
      <c r="D652547"/>
    </row>
    <row r="652548" spans="4:4">
      <c r="D652548"/>
    </row>
    <row r="652549" spans="4:4">
      <c r="D652549"/>
    </row>
    <row r="652550" spans="4:4">
      <c r="D652550"/>
    </row>
    <row r="652551" spans="4:4">
      <c r="D652551"/>
    </row>
    <row r="652552" spans="4:4">
      <c r="D652552"/>
    </row>
    <row r="652553" spans="4:4">
      <c r="D652553"/>
    </row>
    <row r="652554" spans="4:4">
      <c r="D652554"/>
    </row>
    <row r="652555" spans="4:4">
      <c r="D652555"/>
    </row>
    <row r="652556" spans="4:4">
      <c r="D652556"/>
    </row>
    <row r="652557" spans="4:4">
      <c r="D652557"/>
    </row>
    <row r="652558" spans="4:4">
      <c r="D652558"/>
    </row>
    <row r="652559" spans="4:4">
      <c r="D652559"/>
    </row>
    <row r="652560" spans="4:4">
      <c r="D652560"/>
    </row>
    <row r="652561" spans="4:4">
      <c r="D652561"/>
    </row>
    <row r="652562" spans="4:4">
      <c r="D652562"/>
    </row>
    <row r="652563" spans="4:4">
      <c r="D652563"/>
    </row>
    <row r="652564" spans="4:4">
      <c r="D652564"/>
    </row>
    <row r="652565" spans="4:4">
      <c r="D652565"/>
    </row>
    <row r="652566" spans="4:4">
      <c r="D652566"/>
    </row>
    <row r="652567" spans="4:4">
      <c r="D652567"/>
    </row>
    <row r="652568" spans="4:4">
      <c r="D652568"/>
    </row>
    <row r="652569" spans="4:4">
      <c r="D652569"/>
    </row>
    <row r="652570" spans="4:4">
      <c r="D652570"/>
    </row>
    <row r="652571" spans="4:4">
      <c r="D652571"/>
    </row>
    <row r="652572" spans="4:4">
      <c r="D652572"/>
    </row>
    <row r="652573" spans="4:4">
      <c r="D652573"/>
    </row>
    <row r="652574" spans="4:4">
      <c r="D652574"/>
    </row>
    <row r="652575" spans="4:4">
      <c r="D652575"/>
    </row>
    <row r="652576" spans="4:4">
      <c r="D652576"/>
    </row>
    <row r="652577" spans="4:4">
      <c r="D652577"/>
    </row>
    <row r="652578" spans="4:4">
      <c r="D652578"/>
    </row>
    <row r="652579" spans="4:4">
      <c r="D652579"/>
    </row>
    <row r="652580" spans="4:4">
      <c r="D652580"/>
    </row>
    <row r="652581" spans="4:4">
      <c r="D652581"/>
    </row>
    <row r="652582" spans="4:4">
      <c r="D652582"/>
    </row>
    <row r="652583" spans="4:4">
      <c r="D652583"/>
    </row>
    <row r="652584" spans="4:4">
      <c r="D652584"/>
    </row>
    <row r="652585" spans="4:4">
      <c r="D652585"/>
    </row>
    <row r="652586" spans="4:4">
      <c r="D652586"/>
    </row>
    <row r="652587" spans="4:4">
      <c r="D652587"/>
    </row>
    <row r="652588" spans="4:4">
      <c r="D652588"/>
    </row>
    <row r="652589" spans="4:4">
      <c r="D652589"/>
    </row>
    <row r="652590" spans="4:4">
      <c r="D652590"/>
    </row>
    <row r="652591" spans="4:4">
      <c r="D652591"/>
    </row>
    <row r="652592" spans="4:4">
      <c r="D652592"/>
    </row>
    <row r="652593" spans="4:4">
      <c r="D652593"/>
    </row>
    <row r="652594" spans="4:4">
      <c r="D652594"/>
    </row>
    <row r="652595" spans="4:4">
      <c r="D652595"/>
    </row>
    <row r="652596" spans="4:4">
      <c r="D652596"/>
    </row>
    <row r="652597" spans="4:4">
      <c r="D652597"/>
    </row>
    <row r="652598" spans="4:4">
      <c r="D652598"/>
    </row>
    <row r="652599" spans="4:4">
      <c r="D652599"/>
    </row>
    <row r="652600" spans="4:4">
      <c r="D652600"/>
    </row>
    <row r="652601" spans="4:4">
      <c r="D652601"/>
    </row>
    <row r="652602" spans="4:4">
      <c r="D652602"/>
    </row>
    <row r="652603" spans="4:4">
      <c r="D652603"/>
    </row>
    <row r="652604" spans="4:4">
      <c r="D652604"/>
    </row>
    <row r="652605" spans="4:4">
      <c r="D652605"/>
    </row>
    <row r="652606" spans="4:4">
      <c r="D652606"/>
    </row>
    <row r="652607" spans="4:4">
      <c r="D652607"/>
    </row>
    <row r="652608" spans="4:4">
      <c r="D652608"/>
    </row>
    <row r="652609" spans="4:4">
      <c r="D652609"/>
    </row>
    <row r="652610" spans="4:4">
      <c r="D652610"/>
    </row>
    <row r="652611" spans="4:4">
      <c r="D652611"/>
    </row>
    <row r="652612" spans="4:4">
      <c r="D652612"/>
    </row>
    <row r="652613" spans="4:4">
      <c r="D652613"/>
    </row>
    <row r="652614" spans="4:4">
      <c r="D652614"/>
    </row>
    <row r="652615" spans="4:4">
      <c r="D652615"/>
    </row>
    <row r="652616" spans="4:4">
      <c r="D652616"/>
    </row>
    <row r="652617" spans="4:4">
      <c r="D652617"/>
    </row>
    <row r="652618" spans="4:4">
      <c r="D652618"/>
    </row>
    <row r="652619" spans="4:4">
      <c r="D652619"/>
    </row>
    <row r="652620" spans="4:4">
      <c r="D652620"/>
    </row>
    <row r="652621" spans="4:4">
      <c r="D652621"/>
    </row>
    <row r="652622" spans="4:4">
      <c r="D652622"/>
    </row>
    <row r="652623" spans="4:4">
      <c r="D652623"/>
    </row>
    <row r="652624" spans="4:4">
      <c r="D652624"/>
    </row>
    <row r="652625" spans="4:4">
      <c r="D652625"/>
    </row>
    <row r="652626" spans="4:4">
      <c r="D652626"/>
    </row>
    <row r="652627" spans="4:4">
      <c r="D652627"/>
    </row>
    <row r="652628" spans="4:4">
      <c r="D652628"/>
    </row>
    <row r="652629" spans="4:4">
      <c r="D652629"/>
    </row>
    <row r="652630" spans="4:4">
      <c r="D652630"/>
    </row>
    <row r="652631" spans="4:4">
      <c r="D652631"/>
    </row>
    <row r="652632" spans="4:4">
      <c r="D652632"/>
    </row>
    <row r="652633" spans="4:4">
      <c r="D652633"/>
    </row>
    <row r="652634" spans="4:4">
      <c r="D652634"/>
    </row>
    <row r="652635" spans="4:4">
      <c r="D652635"/>
    </row>
    <row r="652636" spans="4:4">
      <c r="D652636"/>
    </row>
    <row r="652637" spans="4:4">
      <c r="D652637"/>
    </row>
    <row r="652638" spans="4:4">
      <c r="D652638"/>
    </row>
    <row r="652639" spans="4:4">
      <c r="D652639"/>
    </row>
    <row r="652640" spans="4:4">
      <c r="D652640"/>
    </row>
    <row r="652641" spans="4:4">
      <c r="D652641"/>
    </row>
    <row r="652642" spans="4:4">
      <c r="D652642"/>
    </row>
    <row r="652643" spans="4:4">
      <c r="D652643"/>
    </row>
    <row r="652644" spans="4:4">
      <c r="D652644"/>
    </row>
    <row r="652645" spans="4:4">
      <c r="D652645"/>
    </row>
    <row r="652646" spans="4:4">
      <c r="D652646"/>
    </row>
    <row r="652647" spans="4:4">
      <c r="D652647"/>
    </row>
    <row r="652648" spans="4:4">
      <c r="D652648"/>
    </row>
    <row r="652649" spans="4:4">
      <c r="D652649"/>
    </row>
    <row r="652650" spans="4:4">
      <c r="D652650"/>
    </row>
    <row r="652651" spans="4:4">
      <c r="D652651"/>
    </row>
    <row r="652652" spans="4:4">
      <c r="D652652"/>
    </row>
    <row r="652653" spans="4:4">
      <c r="D652653"/>
    </row>
    <row r="652654" spans="4:4">
      <c r="D652654"/>
    </row>
    <row r="652655" spans="4:4">
      <c r="D652655"/>
    </row>
    <row r="652656" spans="4:4">
      <c r="D652656"/>
    </row>
    <row r="652657" spans="4:4">
      <c r="D652657"/>
    </row>
    <row r="652658" spans="4:4">
      <c r="D652658"/>
    </row>
    <row r="652659" spans="4:4">
      <c r="D652659"/>
    </row>
    <row r="652660" spans="4:4">
      <c r="D652660"/>
    </row>
    <row r="652661" spans="4:4">
      <c r="D652661"/>
    </row>
    <row r="652662" spans="4:4">
      <c r="D652662"/>
    </row>
    <row r="652663" spans="4:4">
      <c r="D652663"/>
    </row>
    <row r="652664" spans="4:4">
      <c r="D652664"/>
    </row>
    <row r="652665" spans="4:4">
      <c r="D652665"/>
    </row>
    <row r="652666" spans="4:4">
      <c r="D652666"/>
    </row>
    <row r="652667" spans="4:4">
      <c r="D652667"/>
    </row>
    <row r="652668" spans="4:4">
      <c r="D652668"/>
    </row>
    <row r="652669" spans="4:4">
      <c r="D652669"/>
    </row>
    <row r="652670" spans="4:4">
      <c r="D652670"/>
    </row>
    <row r="652671" spans="4:4">
      <c r="D652671"/>
    </row>
    <row r="652672" spans="4:4">
      <c r="D652672"/>
    </row>
    <row r="652673" spans="4:4">
      <c r="D652673"/>
    </row>
    <row r="652674" spans="4:4">
      <c r="D652674"/>
    </row>
    <row r="652675" spans="4:4">
      <c r="D652675"/>
    </row>
    <row r="652676" spans="4:4">
      <c r="D652676"/>
    </row>
    <row r="652677" spans="4:4">
      <c r="D652677"/>
    </row>
    <row r="652678" spans="4:4">
      <c r="D652678"/>
    </row>
    <row r="652679" spans="4:4">
      <c r="D652679"/>
    </row>
    <row r="652680" spans="4:4">
      <c r="D652680"/>
    </row>
    <row r="652681" spans="4:4">
      <c r="D652681"/>
    </row>
    <row r="652682" spans="4:4">
      <c r="D652682"/>
    </row>
    <row r="652683" spans="4:4">
      <c r="D652683"/>
    </row>
    <row r="652684" spans="4:4">
      <c r="D652684"/>
    </row>
    <row r="652685" spans="4:4">
      <c r="D652685"/>
    </row>
    <row r="652686" spans="4:4">
      <c r="D652686"/>
    </row>
    <row r="652687" spans="4:4">
      <c r="D652687"/>
    </row>
    <row r="652688" spans="4:4">
      <c r="D652688"/>
    </row>
    <row r="652689" spans="4:4">
      <c r="D652689"/>
    </row>
    <row r="652690" spans="4:4">
      <c r="D652690"/>
    </row>
    <row r="652691" spans="4:4">
      <c r="D652691"/>
    </row>
    <row r="652692" spans="4:4">
      <c r="D652692"/>
    </row>
    <row r="652693" spans="4:4">
      <c r="D652693"/>
    </row>
    <row r="652694" spans="4:4">
      <c r="D652694"/>
    </row>
    <row r="652695" spans="4:4">
      <c r="D652695"/>
    </row>
    <row r="652696" spans="4:4">
      <c r="D652696"/>
    </row>
    <row r="652697" spans="4:4">
      <c r="D652697"/>
    </row>
    <row r="652698" spans="4:4">
      <c r="D652698"/>
    </row>
    <row r="652699" spans="4:4">
      <c r="D652699"/>
    </row>
    <row r="652700" spans="4:4">
      <c r="D652700"/>
    </row>
    <row r="652701" spans="4:4">
      <c r="D652701"/>
    </row>
    <row r="652702" spans="4:4">
      <c r="D652702"/>
    </row>
    <row r="652703" spans="4:4">
      <c r="D652703"/>
    </row>
    <row r="652704" spans="4:4">
      <c r="D652704"/>
    </row>
    <row r="652705" spans="4:4">
      <c r="D652705"/>
    </row>
    <row r="652706" spans="4:4">
      <c r="D652706"/>
    </row>
    <row r="652707" spans="4:4">
      <c r="D652707"/>
    </row>
    <row r="652708" spans="4:4">
      <c r="D652708"/>
    </row>
    <row r="652709" spans="4:4">
      <c r="D652709"/>
    </row>
    <row r="652710" spans="4:4">
      <c r="D652710"/>
    </row>
    <row r="652711" spans="4:4">
      <c r="D652711"/>
    </row>
    <row r="652712" spans="4:4">
      <c r="D652712"/>
    </row>
    <row r="652713" spans="4:4">
      <c r="D652713"/>
    </row>
    <row r="652714" spans="4:4">
      <c r="D652714"/>
    </row>
    <row r="652715" spans="4:4">
      <c r="D652715"/>
    </row>
    <row r="652716" spans="4:4">
      <c r="D652716"/>
    </row>
    <row r="652717" spans="4:4">
      <c r="D652717"/>
    </row>
    <row r="652718" spans="4:4">
      <c r="D652718"/>
    </row>
    <row r="652719" spans="4:4">
      <c r="D652719"/>
    </row>
    <row r="652720" spans="4:4">
      <c r="D652720"/>
    </row>
    <row r="652721" spans="4:4">
      <c r="D652721"/>
    </row>
    <row r="652722" spans="4:4">
      <c r="D652722"/>
    </row>
    <row r="652723" spans="4:4">
      <c r="D652723"/>
    </row>
    <row r="652724" spans="4:4">
      <c r="D652724"/>
    </row>
    <row r="652725" spans="4:4">
      <c r="D652725"/>
    </row>
    <row r="652726" spans="4:4">
      <c r="D652726"/>
    </row>
    <row r="652727" spans="4:4">
      <c r="D652727"/>
    </row>
    <row r="652728" spans="4:4">
      <c r="D652728"/>
    </row>
    <row r="652729" spans="4:4">
      <c r="D652729"/>
    </row>
    <row r="652730" spans="4:4">
      <c r="D652730"/>
    </row>
    <row r="652731" spans="4:4">
      <c r="D652731"/>
    </row>
    <row r="652732" spans="4:4">
      <c r="D652732"/>
    </row>
    <row r="652733" spans="4:4">
      <c r="D652733"/>
    </row>
    <row r="652734" spans="4:4">
      <c r="D652734"/>
    </row>
    <row r="652735" spans="4:4">
      <c r="D652735"/>
    </row>
    <row r="652736" spans="4:4">
      <c r="D652736"/>
    </row>
    <row r="652737" spans="4:4">
      <c r="D652737"/>
    </row>
    <row r="652738" spans="4:4">
      <c r="D652738"/>
    </row>
    <row r="652739" spans="4:4">
      <c r="D652739"/>
    </row>
    <row r="652740" spans="4:4">
      <c r="D652740"/>
    </row>
    <row r="652741" spans="4:4">
      <c r="D652741"/>
    </row>
    <row r="652742" spans="4:4">
      <c r="D652742"/>
    </row>
    <row r="652743" spans="4:4">
      <c r="D652743"/>
    </row>
    <row r="652744" spans="4:4">
      <c r="D652744"/>
    </row>
    <row r="652745" spans="4:4">
      <c r="D652745"/>
    </row>
    <row r="652746" spans="4:4">
      <c r="D652746"/>
    </row>
    <row r="652747" spans="4:4">
      <c r="D652747"/>
    </row>
    <row r="652748" spans="4:4">
      <c r="D652748"/>
    </row>
    <row r="652749" spans="4:4">
      <c r="D652749"/>
    </row>
    <row r="652750" spans="4:4">
      <c r="D652750"/>
    </row>
    <row r="652751" spans="4:4">
      <c r="D652751"/>
    </row>
    <row r="652752" spans="4:4">
      <c r="D652752"/>
    </row>
    <row r="652753" spans="4:4">
      <c r="D652753"/>
    </row>
    <row r="652754" spans="4:4">
      <c r="D652754"/>
    </row>
    <row r="652755" spans="4:4">
      <c r="D652755"/>
    </row>
    <row r="652756" spans="4:4">
      <c r="D652756"/>
    </row>
    <row r="652757" spans="4:4">
      <c r="D652757"/>
    </row>
    <row r="652758" spans="4:4">
      <c r="D652758"/>
    </row>
    <row r="652759" spans="4:4">
      <c r="D652759"/>
    </row>
    <row r="652760" spans="4:4">
      <c r="D652760"/>
    </row>
    <row r="652761" spans="4:4">
      <c r="D652761"/>
    </row>
    <row r="652762" spans="4:4">
      <c r="D652762"/>
    </row>
    <row r="652763" spans="4:4">
      <c r="D652763"/>
    </row>
    <row r="652764" spans="4:4">
      <c r="D652764"/>
    </row>
    <row r="652765" spans="4:4">
      <c r="D652765"/>
    </row>
    <row r="652766" spans="4:4">
      <c r="D652766"/>
    </row>
    <row r="652767" spans="4:4">
      <c r="D652767"/>
    </row>
    <row r="652768" spans="4:4">
      <c r="D652768"/>
    </row>
    <row r="652769" spans="4:4">
      <c r="D652769"/>
    </row>
    <row r="652770" spans="4:4">
      <c r="D652770"/>
    </row>
    <row r="652771" spans="4:4">
      <c r="D652771"/>
    </row>
    <row r="652772" spans="4:4">
      <c r="D652772"/>
    </row>
    <row r="652773" spans="4:4">
      <c r="D652773"/>
    </row>
    <row r="652774" spans="4:4">
      <c r="D652774"/>
    </row>
    <row r="652775" spans="4:4">
      <c r="D652775"/>
    </row>
    <row r="652776" spans="4:4">
      <c r="D652776"/>
    </row>
    <row r="652777" spans="4:4">
      <c r="D652777"/>
    </row>
    <row r="652778" spans="4:4">
      <c r="D652778"/>
    </row>
    <row r="652779" spans="4:4">
      <c r="D652779"/>
    </row>
    <row r="652780" spans="4:4">
      <c r="D652780"/>
    </row>
    <row r="652781" spans="4:4">
      <c r="D652781"/>
    </row>
    <row r="652782" spans="4:4">
      <c r="D652782"/>
    </row>
    <row r="652783" spans="4:4">
      <c r="D652783"/>
    </row>
    <row r="652784" spans="4:4">
      <c r="D652784"/>
    </row>
    <row r="652785" spans="4:4">
      <c r="D652785"/>
    </row>
    <row r="652786" spans="4:4">
      <c r="D652786"/>
    </row>
    <row r="652787" spans="4:4">
      <c r="D652787"/>
    </row>
    <row r="652788" spans="4:4">
      <c r="D652788"/>
    </row>
    <row r="652789" spans="4:4">
      <c r="D652789"/>
    </row>
    <row r="652790" spans="4:4">
      <c r="D652790"/>
    </row>
    <row r="652791" spans="4:4">
      <c r="D652791"/>
    </row>
    <row r="652792" spans="4:4">
      <c r="D652792"/>
    </row>
    <row r="652793" spans="4:4">
      <c r="D652793"/>
    </row>
    <row r="652794" spans="4:4">
      <c r="D652794"/>
    </row>
    <row r="652795" spans="4:4">
      <c r="D652795"/>
    </row>
    <row r="652796" spans="4:4">
      <c r="D652796"/>
    </row>
    <row r="652797" spans="4:4">
      <c r="D652797"/>
    </row>
    <row r="652798" spans="4:4">
      <c r="D652798"/>
    </row>
    <row r="652799" spans="4:4">
      <c r="D652799"/>
    </row>
    <row r="652800" spans="4:4">
      <c r="D652800"/>
    </row>
    <row r="652801" spans="4:4">
      <c r="D652801"/>
    </row>
    <row r="652802" spans="4:4">
      <c r="D652802"/>
    </row>
    <row r="652803" spans="4:4">
      <c r="D652803"/>
    </row>
    <row r="652804" spans="4:4">
      <c r="D652804"/>
    </row>
    <row r="652805" spans="4:4">
      <c r="D652805"/>
    </row>
    <row r="652806" spans="4:4">
      <c r="D652806"/>
    </row>
    <row r="652807" spans="4:4">
      <c r="D652807"/>
    </row>
    <row r="652808" spans="4:4">
      <c r="D652808"/>
    </row>
    <row r="652809" spans="4:4">
      <c r="D652809"/>
    </row>
    <row r="652810" spans="4:4">
      <c r="D652810"/>
    </row>
    <row r="652811" spans="4:4">
      <c r="D652811"/>
    </row>
    <row r="652812" spans="4:4">
      <c r="D652812"/>
    </row>
    <row r="652813" spans="4:4">
      <c r="D652813"/>
    </row>
    <row r="652814" spans="4:4">
      <c r="D652814"/>
    </row>
    <row r="652815" spans="4:4">
      <c r="D652815"/>
    </row>
    <row r="652816" spans="4:4">
      <c r="D652816"/>
    </row>
    <row r="652817" spans="4:4">
      <c r="D652817"/>
    </row>
    <row r="652818" spans="4:4">
      <c r="D652818"/>
    </row>
    <row r="652819" spans="4:4">
      <c r="D652819"/>
    </row>
    <row r="652820" spans="4:4">
      <c r="D652820"/>
    </row>
    <row r="652821" spans="4:4">
      <c r="D652821"/>
    </row>
    <row r="652822" spans="4:4">
      <c r="D652822"/>
    </row>
    <row r="652823" spans="4:4">
      <c r="D652823"/>
    </row>
    <row r="652824" spans="4:4">
      <c r="D652824"/>
    </row>
    <row r="652825" spans="4:4">
      <c r="D652825"/>
    </row>
    <row r="652826" spans="4:4">
      <c r="D652826"/>
    </row>
    <row r="652827" spans="4:4">
      <c r="D652827"/>
    </row>
    <row r="652828" spans="4:4">
      <c r="D652828"/>
    </row>
    <row r="652829" spans="4:4">
      <c r="D652829"/>
    </row>
    <row r="652830" spans="4:4">
      <c r="D652830"/>
    </row>
    <row r="652831" spans="4:4">
      <c r="D652831"/>
    </row>
    <row r="652832" spans="4:4">
      <c r="D652832"/>
    </row>
    <row r="652833" spans="4:4">
      <c r="D652833"/>
    </row>
    <row r="652834" spans="4:4">
      <c r="D652834"/>
    </row>
    <row r="652835" spans="4:4">
      <c r="D652835"/>
    </row>
    <row r="652836" spans="4:4">
      <c r="D652836"/>
    </row>
    <row r="652837" spans="4:4">
      <c r="D652837"/>
    </row>
    <row r="652838" spans="4:4">
      <c r="D652838"/>
    </row>
    <row r="652839" spans="4:4">
      <c r="D652839"/>
    </row>
    <row r="652840" spans="4:4">
      <c r="D652840"/>
    </row>
    <row r="652841" spans="4:4">
      <c r="D652841"/>
    </row>
    <row r="652842" spans="4:4">
      <c r="D652842"/>
    </row>
    <row r="652843" spans="4:4">
      <c r="D652843"/>
    </row>
    <row r="652844" spans="4:4">
      <c r="D652844"/>
    </row>
    <row r="652845" spans="4:4">
      <c r="D652845"/>
    </row>
    <row r="652846" spans="4:4">
      <c r="D652846"/>
    </row>
    <row r="652847" spans="4:4">
      <c r="D652847"/>
    </row>
    <row r="652848" spans="4:4">
      <c r="D652848"/>
    </row>
    <row r="652849" spans="4:4">
      <c r="D652849"/>
    </row>
    <row r="652850" spans="4:4">
      <c r="D652850"/>
    </row>
    <row r="652851" spans="4:4">
      <c r="D652851"/>
    </row>
    <row r="652852" spans="4:4">
      <c r="D652852"/>
    </row>
    <row r="652853" spans="4:4">
      <c r="D652853"/>
    </row>
    <row r="652854" spans="4:4">
      <c r="D652854"/>
    </row>
    <row r="652855" spans="4:4">
      <c r="D652855"/>
    </row>
    <row r="652856" spans="4:4">
      <c r="D652856"/>
    </row>
    <row r="652857" spans="4:4">
      <c r="D652857"/>
    </row>
    <row r="652858" spans="4:4">
      <c r="D652858"/>
    </row>
    <row r="652859" spans="4:4">
      <c r="D652859"/>
    </row>
    <row r="652860" spans="4:4">
      <c r="D652860"/>
    </row>
    <row r="652861" spans="4:4">
      <c r="D652861"/>
    </row>
    <row r="652862" spans="4:4">
      <c r="D652862"/>
    </row>
    <row r="652863" spans="4:4">
      <c r="D652863"/>
    </row>
    <row r="652864" spans="4:4">
      <c r="D652864"/>
    </row>
    <row r="652865" spans="4:4">
      <c r="D652865"/>
    </row>
    <row r="652866" spans="4:4">
      <c r="D652866"/>
    </row>
    <row r="652867" spans="4:4">
      <c r="D652867"/>
    </row>
    <row r="652868" spans="4:4">
      <c r="D652868"/>
    </row>
    <row r="652869" spans="4:4">
      <c r="D652869"/>
    </row>
    <row r="652870" spans="4:4">
      <c r="D652870"/>
    </row>
    <row r="652871" spans="4:4">
      <c r="D652871"/>
    </row>
    <row r="652872" spans="4:4">
      <c r="D652872"/>
    </row>
    <row r="652873" spans="4:4">
      <c r="D652873"/>
    </row>
    <row r="652874" spans="4:4">
      <c r="D652874"/>
    </row>
    <row r="652875" spans="4:4">
      <c r="D652875"/>
    </row>
    <row r="652876" spans="4:4">
      <c r="D652876"/>
    </row>
    <row r="652877" spans="4:4">
      <c r="D652877"/>
    </row>
    <row r="652878" spans="4:4">
      <c r="D652878"/>
    </row>
    <row r="652879" spans="4:4">
      <c r="D652879"/>
    </row>
    <row r="652880" spans="4:4">
      <c r="D652880"/>
    </row>
    <row r="652881" spans="4:4">
      <c r="D652881"/>
    </row>
    <row r="652882" spans="4:4">
      <c r="D652882"/>
    </row>
    <row r="652883" spans="4:4">
      <c r="D652883"/>
    </row>
    <row r="652884" spans="4:4">
      <c r="D652884"/>
    </row>
    <row r="652885" spans="4:4">
      <c r="D652885"/>
    </row>
    <row r="652886" spans="4:4">
      <c r="D652886"/>
    </row>
    <row r="652887" spans="4:4">
      <c r="D652887"/>
    </row>
    <row r="652888" spans="4:4">
      <c r="D652888"/>
    </row>
    <row r="652889" spans="4:4">
      <c r="D652889"/>
    </row>
    <row r="652890" spans="4:4">
      <c r="D652890"/>
    </row>
    <row r="652891" spans="4:4">
      <c r="D652891"/>
    </row>
    <row r="652892" spans="4:4">
      <c r="D652892"/>
    </row>
    <row r="652893" spans="4:4">
      <c r="D652893"/>
    </row>
    <row r="652894" spans="4:4">
      <c r="D652894"/>
    </row>
    <row r="652895" spans="4:4">
      <c r="D652895"/>
    </row>
    <row r="652896" spans="4:4">
      <c r="D652896"/>
    </row>
    <row r="652897" spans="4:4">
      <c r="D652897"/>
    </row>
    <row r="652898" spans="4:4">
      <c r="D652898"/>
    </row>
    <row r="652899" spans="4:4">
      <c r="D652899"/>
    </row>
    <row r="652900" spans="4:4">
      <c r="D652900"/>
    </row>
    <row r="652901" spans="4:4">
      <c r="D652901"/>
    </row>
    <row r="652902" spans="4:4">
      <c r="D652902"/>
    </row>
    <row r="652903" spans="4:4">
      <c r="D652903"/>
    </row>
    <row r="652904" spans="4:4">
      <c r="D652904"/>
    </row>
    <row r="652905" spans="4:4">
      <c r="D652905"/>
    </row>
    <row r="652906" spans="4:4">
      <c r="D652906"/>
    </row>
    <row r="652907" spans="4:4">
      <c r="D652907"/>
    </row>
    <row r="652908" spans="4:4">
      <c r="D652908"/>
    </row>
    <row r="652909" spans="4:4">
      <c r="D652909"/>
    </row>
    <row r="652910" spans="4:4">
      <c r="D652910"/>
    </row>
    <row r="652911" spans="4:4">
      <c r="D652911"/>
    </row>
    <row r="652912" spans="4:4">
      <c r="D652912"/>
    </row>
    <row r="652913" spans="4:4">
      <c r="D652913"/>
    </row>
    <row r="652914" spans="4:4">
      <c r="D652914"/>
    </row>
    <row r="652915" spans="4:4">
      <c r="D652915"/>
    </row>
    <row r="652916" spans="4:4">
      <c r="D652916"/>
    </row>
    <row r="652917" spans="4:4">
      <c r="D652917"/>
    </row>
    <row r="652918" spans="4:4">
      <c r="D652918"/>
    </row>
    <row r="652919" spans="4:4">
      <c r="D652919"/>
    </row>
    <row r="652920" spans="4:4">
      <c r="D652920"/>
    </row>
    <row r="652921" spans="4:4">
      <c r="D652921"/>
    </row>
    <row r="652922" spans="4:4">
      <c r="D652922"/>
    </row>
    <row r="652923" spans="4:4">
      <c r="D652923"/>
    </row>
    <row r="652924" spans="4:4">
      <c r="D652924"/>
    </row>
    <row r="652925" spans="4:4">
      <c r="D652925"/>
    </row>
    <row r="652926" spans="4:4">
      <c r="D652926"/>
    </row>
    <row r="652927" spans="4:4">
      <c r="D652927"/>
    </row>
    <row r="652928" spans="4:4">
      <c r="D652928"/>
    </row>
    <row r="652929" spans="4:4">
      <c r="D652929"/>
    </row>
    <row r="652930" spans="4:4">
      <c r="D652930"/>
    </row>
    <row r="652931" spans="4:4">
      <c r="D652931"/>
    </row>
    <row r="652932" spans="4:4">
      <c r="D652932"/>
    </row>
    <row r="652933" spans="4:4">
      <c r="D652933"/>
    </row>
    <row r="652934" spans="4:4">
      <c r="D652934"/>
    </row>
    <row r="652935" spans="4:4">
      <c r="D652935"/>
    </row>
    <row r="652936" spans="4:4">
      <c r="D652936"/>
    </row>
    <row r="652937" spans="4:4">
      <c r="D652937"/>
    </row>
    <row r="652938" spans="4:4">
      <c r="D652938"/>
    </row>
    <row r="652939" spans="4:4">
      <c r="D652939"/>
    </row>
    <row r="652940" spans="4:4">
      <c r="D652940"/>
    </row>
    <row r="652941" spans="4:4">
      <c r="D652941"/>
    </row>
    <row r="652942" spans="4:4">
      <c r="D652942"/>
    </row>
    <row r="652943" spans="4:4">
      <c r="D652943"/>
    </row>
    <row r="652944" spans="4:4">
      <c r="D652944"/>
    </row>
    <row r="652945" spans="4:4">
      <c r="D652945"/>
    </row>
    <row r="652946" spans="4:4">
      <c r="D652946"/>
    </row>
    <row r="652947" spans="4:4">
      <c r="D652947"/>
    </row>
    <row r="652948" spans="4:4">
      <c r="D652948"/>
    </row>
    <row r="652949" spans="4:4">
      <c r="D652949"/>
    </row>
    <row r="652950" spans="4:4">
      <c r="D652950"/>
    </row>
    <row r="652951" spans="4:4">
      <c r="D652951"/>
    </row>
    <row r="652952" spans="4:4">
      <c r="D652952"/>
    </row>
    <row r="652953" spans="4:4">
      <c r="D652953"/>
    </row>
    <row r="652954" spans="4:4">
      <c r="D652954"/>
    </row>
    <row r="652955" spans="4:4">
      <c r="D652955"/>
    </row>
    <row r="652956" spans="4:4">
      <c r="D652956"/>
    </row>
    <row r="652957" spans="4:4">
      <c r="D652957"/>
    </row>
    <row r="652958" spans="4:4">
      <c r="D652958"/>
    </row>
    <row r="652959" spans="4:4">
      <c r="D652959"/>
    </row>
    <row r="652960" spans="4:4">
      <c r="D652960"/>
    </row>
    <row r="652961" spans="4:4">
      <c r="D652961"/>
    </row>
    <row r="652962" spans="4:4">
      <c r="D652962"/>
    </row>
    <row r="652963" spans="4:4">
      <c r="D652963"/>
    </row>
    <row r="652964" spans="4:4">
      <c r="D652964"/>
    </row>
    <row r="652965" spans="4:4">
      <c r="D652965"/>
    </row>
    <row r="652966" spans="4:4">
      <c r="D652966"/>
    </row>
    <row r="652967" spans="4:4">
      <c r="D652967"/>
    </row>
    <row r="652968" spans="4:4">
      <c r="D652968"/>
    </row>
    <row r="652969" spans="4:4">
      <c r="D652969"/>
    </row>
    <row r="652970" spans="4:4">
      <c r="D652970"/>
    </row>
    <row r="652971" spans="4:4">
      <c r="D652971"/>
    </row>
    <row r="652972" spans="4:4">
      <c r="D652972"/>
    </row>
    <row r="652973" spans="4:4">
      <c r="D652973"/>
    </row>
    <row r="652974" spans="4:4">
      <c r="D652974"/>
    </row>
    <row r="652975" spans="4:4">
      <c r="D652975"/>
    </row>
    <row r="652976" spans="4:4">
      <c r="D652976"/>
    </row>
    <row r="652977" spans="4:4">
      <c r="D652977"/>
    </row>
    <row r="652978" spans="4:4">
      <c r="D652978"/>
    </row>
    <row r="652979" spans="4:4">
      <c r="D652979"/>
    </row>
    <row r="652980" spans="4:4">
      <c r="D652980"/>
    </row>
    <row r="652981" spans="4:4">
      <c r="D652981"/>
    </row>
    <row r="652982" spans="4:4">
      <c r="D652982"/>
    </row>
    <row r="652983" spans="4:4">
      <c r="D652983"/>
    </row>
    <row r="652984" spans="4:4">
      <c r="D652984"/>
    </row>
    <row r="652985" spans="4:4">
      <c r="D652985"/>
    </row>
    <row r="652986" spans="4:4">
      <c r="D652986"/>
    </row>
    <row r="652987" spans="4:4">
      <c r="D652987"/>
    </row>
    <row r="652988" spans="4:4">
      <c r="D652988"/>
    </row>
    <row r="652989" spans="4:4">
      <c r="D652989"/>
    </row>
    <row r="652990" spans="4:4">
      <c r="D652990"/>
    </row>
    <row r="652991" spans="4:4">
      <c r="D652991"/>
    </row>
    <row r="652992" spans="4:4">
      <c r="D652992"/>
    </row>
    <row r="652993" spans="4:4">
      <c r="D652993"/>
    </row>
    <row r="652994" spans="4:4">
      <c r="D652994"/>
    </row>
    <row r="652995" spans="4:4">
      <c r="D652995"/>
    </row>
    <row r="652996" spans="4:4">
      <c r="D652996"/>
    </row>
    <row r="652997" spans="4:4">
      <c r="D652997"/>
    </row>
    <row r="652998" spans="4:4">
      <c r="D652998"/>
    </row>
    <row r="652999" spans="4:4">
      <c r="D652999"/>
    </row>
    <row r="653000" spans="4:4">
      <c r="D653000"/>
    </row>
    <row r="653001" spans="4:4">
      <c r="D653001"/>
    </row>
    <row r="653002" spans="4:4">
      <c r="D653002"/>
    </row>
    <row r="653003" spans="4:4">
      <c r="D653003"/>
    </row>
    <row r="653004" spans="4:4">
      <c r="D653004"/>
    </row>
    <row r="653005" spans="4:4">
      <c r="D653005"/>
    </row>
    <row r="653006" spans="4:4">
      <c r="D653006"/>
    </row>
    <row r="653007" spans="4:4">
      <c r="D653007"/>
    </row>
    <row r="653008" spans="4:4">
      <c r="D653008"/>
    </row>
    <row r="653009" spans="4:4">
      <c r="D653009"/>
    </row>
    <row r="653010" spans="4:4">
      <c r="D653010"/>
    </row>
    <row r="653011" spans="4:4">
      <c r="D653011"/>
    </row>
    <row r="653012" spans="4:4">
      <c r="D653012"/>
    </row>
    <row r="653013" spans="4:4">
      <c r="D653013"/>
    </row>
    <row r="653014" spans="4:4">
      <c r="D653014"/>
    </row>
    <row r="653015" spans="4:4">
      <c r="D653015"/>
    </row>
    <row r="653016" spans="4:4">
      <c r="D653016"/>
    </row>
    <row r="653017" spans="4:4">
      <c r="D653017"/>
    </row>
    <row r="653018" spans="4:4">
      <c r="D653018"/>
    </row>
    <row r="653019" spans="4:4">
      <c r="D653019"/>
    </row>
    <row r="653020" spans="4:4">
      <c r="D653020"/>
    </row>
    <row r="653021" spans="4:4">
      <c r="D653021"/>
    </row>
    <row r="653022" spans="4:4">
      <c r="D653022"/>
    </row>
    <row r="653023" spans="4:4">
      <c r="D653023"/>
    </row>
    <row r="653024" spans="4:4">
      <c r="D653024"/>
    </row>
    <row r="653025" spans="4:4">
      <c r="D653025"/>
    </row>
    <row r="653026" spans="4:4">
      <c r="D653026"/>
    </row>
    <row r="653027" spans="4:4">
      <c r="D653027"/>
    </row>
    <row r="653028" spans="4:4">
      <c r="D653028"/>
    </row>
    <row r="653029" spans="4:4">
      <c r="D653029"/>
    </row>
    <row r="653030" spans="4:4">
      <c r="D653030"/>
    </row>
    <row r="653031" spans="4:4">
      <c r="D653031"/>
    </row>
    <row r="653032" spans="4:4">
      <c r="D653032"/>
    </row>
    <row r="653033" spans="4:4">
      <c r="D653033"/>
    </row>
    <row r="653034" spans="4:4">
      <c r="D653034"/>
    </row>
    <row r="653035" spans="4:4">
      <c r="D653035"/>
    </row>
    <row r="653036" spans="4:4">
      <c r="D653036"/>
    </row>
    <row r="653037" spans="4:4">
      <c r="D653037"/>
    </row>
    <row r="653038" spans="4:4">
      <c r="D653038"/>
    </row>
    <row r="653039" spans="4:4">
      <c r="D653039"/>
    </row>
    <row r="653040" spans="4:4">
      <c r="D653040"/>
    </row>
    <row r="653041" spans="4:4">
      <c r="D653041"/>
    </row>
    <row r="653042" spans="4:4">
      <c r="D653042"/>
    </row>
    <row r="653043" spans="4:4">
      <c r="D653043"/>
    </row>
    <row r="653044" spans="4:4">
      <c r="D653044"/>
    </row>
    <row r="653045" spans="4:4">
      <c r="D653045"/>
    </row>
    <row r="653046" spans="4:4">
      <c r="D653046"/>
    </row>
    <row r="653047" spans="4:4">
      <c r="D653047"/>
    </row>
    <row r="653048" spans="4:4">
      <c r="D653048"/>
    </row>
    <row r="653049" spans="4:4">
      <c r="D653049"/>
    </row>
    <row r="653050" spans="4:4">
      <c r="D653050"/>
    </row>
    <row r="653051" spans="4:4">
      <c r="D653051"/>
    </row>
    <row r="653052" spans="4:4">
      <c r="D653052"/>
    </row>
    <row r="653053" spans="4:4">
      <c r="D653053"/>
    </row>
    <row r="653054" spans="4:4">
      <c r="D653054"/>
    </row>
    <row r="653055" spans="4:4">
      <c r="D653055"/>
    </row>
    <row r="653056" spans="4:4">
      <c r="D653056"/>
    </row>
    <row r="653057" spans="4:4">
      <c r="D653057"/>
    </row>
    <row r="653058" spans="4:4">
      <c r="D653058"/>
    </row>
    <row r="653059" spans="4:4">
      <c r="D653059"/>
    </row>
    <row r="653060" spans="4:4">
      <c r="D653060"/>
    </row>
    <row r="653061" spans="4:4">
      <c r="D653061"/>
    </row>
    <row r="653062" spans="4:4">
      <c r="D653062"/>
    </row>
    <row r="653063" spans="4:4">
      <c r="D653063"/>
    </row>
    <row r="653064" spans="4:4">
      <c r="D653064"/>
    </row>
    <row r="653065" spans="4:4">
      <c r="D653065"/>
    </row>
    <row r="653066" spans="4:4">
      <c r="D653066"/>
    </row>
    <row r="653067" spans="4:4">
      <c r="D653067"/>
    </row>
    <row r="653068" spans="4:4">
      <c r="D653068"/>
    </row>
    <row r="653069" spans="4:4">
      <c r="D653069"/>
    </row>
    <row r="653070" spans="4:4">
      <c r="D653070"/>
    </row>
    <row r="653071" spans="4:4">
      <c r="D653071"/>
    </row>
    <row r="653072" spans="4:4">
      <c r="D653072"/>
    </row>
    <row r="653073" spans="4:4">
      <c r="D653073"/>
    </row>
    <row r="653074" spans="4:4">
      <c r="D653074"/>
    </row>
    <row r="653075" spans="4:4">
      <c r="D653075"/>
    </row>
    <row r="653076" spans="4:4">
      <c r="D653076"/>
    </row>
    <row r="653077" spans="4:4">
      <c r="D653077"/>
    </row>
    <row r="653078" spans="4:4">
      <c r="D653078"/>
    </row>
    <row r="653079" spans="4:4">
      <c r="D653079"/>
    </row>
    <row r="653080" spans="4:4">
      <c r="D653080"/>
    </row>
    <row r="653081" spans="4:4">
      <c r="D653081"/>
    </row>
    <row r="653082" spans="4:4">
      <c r="D653082"/>
    </row>
    <row r="653083" spans="4:4">
      <c r="D653083"/>
    </row>
    <row r="653084" spans="4:4">
      <c r="D653084"/>
    </row>
    <row r="653085" spans="4:4">
      <c r="D653085"/>
    </row>
    <row r="653086" spans="4:4">
      <c r="D653086"/>
    </row>
    <row r="653087" spans="4:4">
      <c r="D653087"/>
    </row>
    <row r="653088" spans="4:4">
      <c r="D653088"/>
    </row>
    <row r="653089" spans="4:4">
      <c r="D653089"/>
    </row>
    <row r="653090" spans="4:4">
      <c r="D653090"/>
    </row>
    <row r="653091" spans="4:4">
      <c r="D653091"/>
    </row>
    <row r="653092" spans="4:4">
      <c r="D653092"/>
    </row>
    <row r="653093" spans="4:4">
      <c r="D653093"/>
    </row>
    <row r="653094" spans="4:4">
      <c r="D653094"/>
    </row>
    <row r="653095" spans="4:4">
      <c r="D653095"/>
    </row>
    <row r="653096" spans="4:4">
      <c r="D653096"/>
    </row>
    <row r="653097" spans="4:4">
      <c r="D653097"/>
    </row>
    <row r="653098" spans="4:4">
      <c r="D653098"/>
    </row>
    <row r="653099" spans="4:4">
      <c r="D653099"/>
    </row>
    <row r="653100" spans="4:4">
      <c r="D653100"/>
    </row>
    <row r="653101" spans="4:4">
      <c r="D653101"/>
    </row>
    <row r="653102" spans="4:4">
      <c r="D653102"/>
    </row>
    <row r="653103" spans="4:4">
      <c r="D653103"/>
    </row>
    <row r="653104" spans="4:4">
      <c r="D653104"/>
    </row>
    <row r="653105" spans="4:4">
      <c r="D653105"/>
    </row>
    <row r="653106" spans="4:4">
      <c r="D653106"/>
    </row>
    <row r="653107" spans="4:4">
      <c r="D653107"/>
    </row>
    <row r="653108" spans="4:4">
      <c r="D653108"/>
    </row>
    <row r="653109" spans="4:4">
      <c r="D653109"/>
    </row>
    <row r="653110" spans="4:4">
      <c r="D653110"/>
    </row>
    <row r="653111" spans="4:4">
      <c r="D653111"/>
    </row>
    <row r="653112" spans="4:4">
      <c r="D653112"/>
    </row>
    <row r="653113" spans="4:4">
      <c r="D653113"/>
    </row>
    <row r="653114" spans="4:4">
      <c r="D653114"/>
    </row>
    <row r="653115" spans="4:4">
      <c r="D653115"/>
    </row>
    <row r="653116" spans="4:4">
      <c r="D653116"/>
    </row>
    <row r="653117" spans="4:4">
      <c r="D653117"/>
    </row>
    <row r="653118" spans="4:4">
      <c r="D653118"/>
    </row>
    <row r="653119" spans="4:4">
      <c r="D653119"/>
    </row>
    <row r="653120" spans="4:4">
      <c r="D653120"/>
    </row>
    <row r="653121" spans="4:4">
      <c r="D653121"/>
    </row>
    <row r="653122" spans="4:4">
      <c r="D653122"/>
    </row>
    <row r="653123" spans="4:4">
      <c r="D653123"/>
    </row>
    <row r="653124" spans="4:4">
      <c r="D653124"/>
    </row>
    <row r="653125" spans="4:4">
      <c r="D653125"/>
    </row>
    <row r="653126" spans="4:4">
      <c r="D653126"/>
    </row>
    <row r="653127" spans="4:4">
      <c r="D653127"/>
    </row>
    <row r="653128" spans="4:4">
      <c r="D653128"/>
    </row>
    <row r="653129" spans="4:4">
      <c r="D653129"/>
    </row>
    <row r="653130" spans="4:4">
      <c r="D653130"/>
    </row>
    <row r="653131" spans="4:4">
      <c r="D653131"/>
    </row>
    <row r="653132" spans="4:4">
      <c r="D653132"/>
    </row>
    <row r="653133" spans="4:4">
      <c r="D653133"/>
    </row>
    <row r="653134" spans="4:4">
      <c r="D653134"/>
    </row>
    <row r="653135" spans="4:4">
      <c r="D653135"/>
    </row>
    <row r="653136" spans="4:4">
      <c r="D653136"/>
    </row>
    <row r="653137" spans="4:4">
      <c r="D653137"/>
    </row>
    <row r="653138" spans="4:4">
      <c r="D653138"/>
    </row>
    <row r="653139" spans="4:4">
      <c r="D653139"/>
    </row>
    <row r="653140" spans="4:4">
      <c r="D653140"/>
    </row>
    <row r="653141" spans="4:4">
      <c r="D653141"/>
    </row>
    <row r="653142" spans="4:4">
      <c r="D653142"/>
    </row>
    <row r="653143" spans="4:4">
      <c r="D653143"/>
    </row>
    <row r="653144" spans="4:4">
      <c r="D653144"/>
    </row>
    <row r="653145" spans="4:4">
      <c r="D653145"/>
    </row>
    <row r="653146" spans="4:4">
      <c r="D653146"/>
    </row>
    <row r="653147" spans="4:4">
      <c r="D653147"/>
    </row>
    <row r="653148" spans="4:4">
      <c r="D653148"/>
    </row>
    <row r="653149" spans="4:4">
      <c r="D653149"/>
    </row>
    <row r="653150" spans="4:4">
      <c r="D653150"/>
    </row>
    <row r="653151" spans="4:4">
      <c r="D653151"/>
    </row>
    <row r="653152" spans="4:4">
      <c r="D653152"/>
    </row>
    <row r="653153" spans="4:4">
      <c r="D653153"/>
    </row>
    <row r="653154" spans="4:4">
      <c r="D653154"/>
    </row>
    <row r="653155" spans="4:4">
      <c r="D653155"/>
    </row>
    <row r="653156" spans="4:4">
      <c r="D653156"/>
    </row>
    <row r="653157" spans="4:4">
      <c r="D653157"/>
    </row>
    <row r="653158" spans="4:4">
      <c r="D653158"/>
    </row>
    <row r="653159" spans="4:4">
      <c r="D653159"/>
    </row>
    <row r="653160" spans="4:4">
      <c r="D653160"/>
    </row>
    <row r="653161" spans="4:4">
      <c r="D653161"/>
    </row>
    <row r="653162" spans="4:4">
      <c r="D653162"/>
    </row>
    <row r="653163" spans="4:4">
      <c r="D653163"/>
    </row>
    <row r="653164" spans="4:4">
      <c r="D653164"/>
    </row>
    <row r="653165" spans="4:4">
      <c r="D653165"/>
    </row>
    <row r="653166" spans="4:4">
      <c r="D653166"/>
    </row>
    <row r="653167" spans="4:4">
      <c r="D653167"/>
    </row>
    <row r="653168" spans="4:4">
      <c r="D653168"/>
    </row>
    <row r="653169" spans="4:4">
      <c r="D653169"/>
    </row>
    <row r="653170" spans="4:4">
      <c r="D653170"/>
    </row>
    <row r="653171" spans="4:4">
      <c r="D653171"/>
    </row>
    <row r="653172" spans="4:4">
      <c r="D653172"/>
    </row>
    <row r="653173" spans="4:4">
      <c r="D653173"/>
    </row>
    <row r="653174" spans="4:4">
      <c r="D653174"/>
    </row>
    <row r="653175" spans="4:4">
      <c r="D653175"/>
    </row>
    <row r="653176" spans="4:4">
      <c r="D653176"/>
    </row>
    <row r="653177" spans="4:4">
      <c r="D653177"/>
    </row>
    <row r="653178" spans="4:4">
      <c r="D653178"/>
    </row>
    <row r="653179" spans="4:4">
      <c r="D653179"/>
    </row>
    <row r="653180" spans="4:4">
      <c r="D653180"/>
    </row>
    <row r="653181" spans="4:4">
      <c r="D653181"/>
    </row>
    <row r="653182" spans="4:4">
      <c r="D653182"/>
    </row>
    <row r="653183" spans="4:4">
      <c r="D653183"/>
    </row>
    <row r="653184" spans="4:4">
      <c r="D653184"/>
    </row>
    <row r="653185" spans="4:4">
      <c r="D653185"/>
    </row>
    <row r="653186" spans="4:4">
      <c r="D653186"/>
    </row>
    <row r="653187" spans="4:4">
      <c r="D653187"/>
    </row>
    <row r="653188" spans="4:4">
      <c r="D653188"/>
    </row>
    <row r="653189" spans="4:4">
      <c r="D653189"/>
    </row>
    <row r="653190" spans="4:4">
      <c r="D653190"/>
    </row>
    <row r="653191" spans="4:4">
      <c r="D653191"/>
    </row>
    <row r="653192" spans="4:4">
      <c r="D653192"/>
    </row>
    <row r="653193" spans="4:4">
      <c r="D653193"/>
    </row>
    <row r="653194" spans="4:4">
      <c r="D653194"/>
    </row>
    <row r="653195" spans="4:4">
      <c r="D653195"/>
    </row>
    <row r="653196" spans="4:4">
      <c r="D653196"/>
    </row>
    <row r="653197" spans="4:4">
      <c r="D653197"/>
    </row>
    <row r="653198" spans="4:4">
      <c r="D653198"/>
    </row>
    <row r="653199" spans="4:4">
      <c r="D653199"/>
    </row>
    <row r="653200" spans="4:4">
      <c r="D653200"/>
    </row>
    <row r="653201" spans="4:4">
      <c r="D653201"/>
    </row>
    <row r="653202" spans="4:4">
      <c r="D653202"/>
    </row>
    <row r="653203" spans="4:4">
      <c r="D653203"/>
    </row>
    <row r="653204" spans="4:4">
      <c r="D653204"/>
    </row>
    <row r="653205" spans="4:4">
      <c r="D653205"/>
    </row>
    <row r="653206" spans="4:4">
      <c r="D653206"/>
    </row>
    <row r="653207" spans="4:4">
      <c r="D653207"/>
    </row>
    <row r="653208" spans="4:4">
      <c r="D653208"/>
    </row>
    <row r="653209" spans="4:4">
      <c r="D653209"/>
    </row>
    <row r="653210" spans="4:4">
      <c r="D653210"/>
    </row>
    <row r="653211" spans="4:4">
      <c r="D653211"/>
    </row>
    <row r="653212" spans="4:4">
      <c r="D653212"/>
    </row>
    <row r="653213" spans="4:4">
      <c r="D653213"/>
    </row>
    <row r="653214" spans="4:4">
      <c r="D653214"/>
    </row>
    <row r="653215" spans="4:4">
      <c r="D653215"/>
    </row>
    <row r="653216" spans="4:4">
      <c r="D653216"/>
    </row>
    <row r="653217" spans="4:4">
      <c r="D653217"/>
    </row>
    <row r="653218" spans="4:4">
      <c r="D653218"/>
    </row>
    <row r="653219" spans="4:4">
      <c r="D653219"/>
    </row>
    <row r="653220" spans="4:4">
      <c r="D653220"/>
    </row>
    <row r="653221" spans="4:4">
      <c r="D653221"/>
    </row>
    <row r="653222" spans="4:4">
      <c r="D653222"/>
    </row>
    <row r="653223" spans="4:4">
      <c r="D653223"/>
    </row>
    <row r="653224" spans="4:4">
      <c r="D653224"/>
    </row>
    <row r="653225" spans="4:4">
      <c r="D653225"/>
    </row>
    <row r="653226" spans="4:4">
      <c r="D653226"/>
    </row>
    <row r="653227" spans="4:4">
      <c r="D653227"/>
    </row>
    <row r="653228" spans="4:4">
      <c r="D653228"/>
    </row>
    <row r="653229" spans="4:4">
      <c r="D653229"/>
    </row>
    <row r="653230" spans="4:4">
      <c r="D653230"/>
    </row>
    <row r="653231" spans="4:4">
      <c r="D653231"/>
    </row>
    <row r="653232" spans="4:4">
      <c r="D653232"/>
    </row>
    <row r="653233" spans="4:4">
      <c r="D653233"/>
    </row>
    <row r="653234" spans="4:4">
      <c r="D653234"/>
    </row>
    <row r="653235" spans="4:4">
      <c r="D653235"/>
    </row>
    <row r="653236" spans="4:4">
      <c r="D653236"/>
    </row>
    <row r="653237" spans="4:4">
      <c r="D653237"/>
    </row>
    <row r="653238" spans="4:4">
      <c r="D653238"/>
    </row>
    <row r="653239" spans="4:4">
      <c r="D653239"/>
    </row>
    <row r="653240" spans="4:4">
      <c r="D653240"/>
    </row>
    <row r="653241" spans="4:4">
      <c r="D653241"/>
    </row>
    <row r="653242" spans="4:4">
      <c r="D653242"/>
    </row>
    <row r="653243" spans="4:4">
      <c r="D653243"/>
    </row>
    <row r="653244" spans="4:4">
      <c r="D653244"/>
    </row>
    <row r="653245" spans="4:4">
      <c r="D653245"/>
    </row>
    <row r="653246" spans="4:4">
      <c r="D653246"/>
    </row>
    <row r="653247" spans="4:4">
      <c r="D653247"/>
    </row>
    <row r="653248" spans="4:4">
      <c r="D653248"/>
    </row>
    <row r="653249" spans="4:4">
      <c r="D653249"/>
    </row>
    <row r="653250" spans="4:4">
      <c r="D653250"/>
    </row>
    <row r="653251" spans="4:4">
      <c r="D653251"/>
    </row>
    <row r="653252" spans="4:4">
      <c r="D653252"/>
    </row>
    <row r="653253" spans="4:4">
      <c r="D653253"/>
    </row>
    <row r="653254" spans="4:4">
      <c r="D653254"/>
    </row>
    <row r="653255" spans="4:4">
      <c r="D653255"/>
    </row>
    <row r="653256" spans="4:4">
      <c r="D653256"/>
    </row>
    <row r="653257" spans="4:4">
      <c r="D653257"/>
    </row>
    <row r="653258" spans="4:4">
      <c r="D653258"/>
    </row>
    <row r="653259" spans="4:4">
      <c r="D653259"/>
    </row>
    <row r="653260" spans="4:4">
      <c r="D653260"/>
    </row>
    <row r="653261" spans="4:4">
      <c r="D653261"/>
    </row>
    <row r="653262" spans="4:4">
      <c r="D653262"/>
    </row>
    <row r="653263" spans="4:4">
      <c r="D653263"/>
    </row>
    <row r="653264" spans="4:4">
      <c r="D653264"/>
    </row>
    <row r="653265" spans="4:4">
      <c r="D653265"/>
    </row>
    <row r="653266" spans="4:4">
      <c r="D653266"/>
    </row>
    <row r="653267" spans="4:4">
      <c r="D653267"/>
    </row>
    <row r="653268" spans="4:4">
      <c r="D653268"/>
    </row>
    <row r="653269" spans="4:4">
      <c r="D653269"/>
    </row>
    <row r="653270" spans="4:4">
      <c r="D653270"/>
    </row>
    <row r="653271" spans="4:4">
      <c r="D653271"/>
    </row>
    <row r="653272" spans="4:4">
      <c r="D653272"/>
    </row>
    <row r="653273" spans="4:4">
      <c r="D653273"/>
    </row>
    <row r="653274" spans="4:4">
      <c r="D653274"/>
    </row>
    <row r="653275" spans="4:4">
      <c r="D653275"/>
    </row>
    <row r="653276" spans="4:4">
      <c r="D653276"/>
    </row>
    <row r="653277" spans="4:4">
      <c r="D653277"/>
    </row>
    <row r="653278" spans="4:4">
      <c r="D653278"/>
    </row>
    <row r="653279" spans="4:4">
      <c r="D653279"/>
    </row>
    <row r="653280" spans="4:4">
      <c r="D653280"/>
    </row>
    <row r="653281" spans="4:4">
      <c r="D653281"/>
    </row>
    <row r="653282" spans="4:4">
      <c r="D653282"/>
    </row>
    <row r="653283" spans="4:4">
      <c r="D653283"/>
    </row>
    <row r="653284" spans="4:4">
      <c r="D653284"/>
    </row>
    <row r="653285" spans="4:4">
      <c r="D653285"/>
    </row>
    <row r="653286" spans="4:4">
      <c r="D653286"/>
    </row>
    <row r="653287" spans="4:4">
      <c r="D653287"/>
    </row>
    <row r="653288" spans="4:4">
      <c r="D653288"/>
    </row>
    <row r="653289" spans="4:4">
      <c r="D653289"/>
    </row>
    <row r="653290" spans="4:4">
      <c r="D653290"/>
    </row>
    <row r="653291" spans="4:4">
      <c r="D653291"/>
    </row>
    <row r="653292" spans="4:4">
      <c r="D653292"/>
    </row>
    <row r="653293" spans="4:4">
      <c r="D653293"/>
    </row>
    <row r="653294" spans="4:4">
      <c r="D653294"/>
    </row>
    <row r="653295" spans="4:4">
      <c r="D653295"/>
    </row>
    <row r="653296" spans="4:4">
      <c r="D653296"/>
    </row>
    <row r="653297" spans="4:4">
      <c r="D653297"/>
    </row>
    <row r="653298" spans="4:4">
      <c r="D653298"/>
    </row>
    <row r="653299" spans="4:4">
      <c r="D653299"/>
    </row>
    <row r="653300" spans="4:4">
      <c r="D653300"/>
    </row>
    <row r="653301" spans="4:4">
      <c r="D653301"/>
    </row>
    <row r="653302" spans="4:4">
      <c r="D653302"/>
    </row>
    <row r="653303" spans="4:4">
      <c r="D653303"/>
    </row>
    <row r="653304" spans="4:4">
      <c r="D653304"/>
    </row>
    <row r="653305" spans="4:4">
      <c r="D653305"/>
    </row>
    <row r="653306" spans="4:4">
      <c r="D653306"/>
    </row>
    <row r="653307" spans="4:4">
      <c r="D653307"/>
    </row>
    <row r="653308" spans="4:4">
      <c r="D653308"/>
    </row>
    <row r="653309" spans="4:4">
      <c r="D653309"/>
    </row>
    <row r="653310" spans="4:4">
      <c r="D653310"/>
    </row>
    <row r="653311" spans="4:4">
      <c r="D653311"/>
    </row>
    <row r="653312" spans="4:4">
      <c r="D653312"/>
    </row>
    <row r="653313" spans="4:4">
      <c r="D653313"/>
    </row>
    <row r="653314" spans="4:4">
      <c r="D653314"/>
    </row>
    <row r="653315" spans="4:4">
      <c r="D653315"/>
    </row>
    <row r="653316" spans="4:4">
      <c r="D653316"/>
    </row>
    <row r="653317" spans="4:4">
      <c r="D653317"/>
    </row>
    <row r="653318" spans="4:4">
      <c r="D653318"/>
    </row>
    <row r="653319" spans="4:4">
      <c r="D653319"/>
    </row>
    <row r="653320" spans="4:4">
      <c r="D653320"/>
    </row>
    <row r="653321" spans="4:4">
      <c r="D653321"/>
    </row>
    <row r="653322" spans="4:4">
      <c r="D653322"/>
    </row>
    <row r="653323" spans="4:4">
      <c r="D653323"/>
    </row>
    <row r="653324" spans="4:4">
      <c r="D653324"/>
    </row>
    <row r="653325" spans="4:4">
      <c r="D653325"/>
    </row>
    <row r="653326" spans="4:4">
      <c r="D653326"/>
    </row>
    <row r="653327" spans="4:4">
      <c r="D653327"/>
    </row>
    <row r="653328" spans="4:4">
      <c r="D653328"/>
    </row>
    <row r="653329" spans="4:4">
      <c r="D653329"/>
    </row>
    <row r="653330" spans="4:4">
      <c r="D653330"/>
    </row>
    <row r="653331" spans="4:4">
      <c r="D653331"/>
    </row>
    <row r="653332" spans="4:4">
      <c r="D653332"/>
    </row>
    <row r="653333" spans="4:4">
      <c r="D653333"/>
    </row>
    <row r="653334" spans="4:4">
      <c r="D653334"/>
    </row>
    <row r="653335" spans="4:4">
      <c r="D653335"/>
    </row>
    <row r="653336" spans="4:4">
      <c r="D653336"/>
    </row>
    <row r="653337" spans="4:4">
      <c r="D653337"/>
    </row>
    <row r="653338" spans="4:4">
      <c r="D653338"/>
    </row>
    <row r="653339" spans="4:4">
      <c r="D653339"/>
    </row>
    <row r="653340" spans="4:4">
      <c r="D653340"/>
    </row>
    <row r="653341" spans="4:4">
      <c r="D653341"/>
    </row>
    <row r="653342" spans="4:4">
      <c r="D653342"/>
    </row>
    <row r="653343" spans="4:4">
      <c r="D653343"/>
    </row>
    <row r="653344" spans="4:4">
      <c r="D653344"/>
    </row>
    <row r="653345" spans="4:4">
      <c r="D653345"/>
    </row>
    <row r="653346" spans="4:4">
      <c r="D653346"/>
    </row>
    <row r="653347" spans="4:4">
      <c r="D653347"/>
    </row>
    <row r="653348" spans="4:4">
      <c r="D653348"/>
    </row>
    <row r="653349" spans="4:4">
      <c r="D653349"/>
    </row>
    <row r="653350" spans="4:4">
      <c r="D653350"/>
    </row>
    <row r="653351" spans="4:4">
      <c r="D653351"/>
    </row>
    <row r="653352" spans="4:4">
      <c r="D653352"/>
    </row>
    <row r="653353" spans="4:4">
      <c r="D653353"/>
    </row>
    <row r="653354" spans="4:4">
      <c r="D653354"/>
    </row>
    <row r="653355" spans="4:4">
      <c r="D653355"/>
    </row>
    <row r="653356" spans="4:4">
      <c r="D653356"/>
    </row>
    <row r="653357" spans="4:4">
      <c r="D653357"/>
    </row>
    <row r="653358" spans="4:4">
      <c r="D653358"/>
    </row>
    <row r="653359" spans="4:4">
      <c r="D653359"/>
    </row>
    <row r="653360" spans="4:4">
      <c r="D653360"/>
    </row>
    <row r="653361" spans="4:4">
      <c r="D653361"/>
    </row>
    <row r="653362" spans="4:4">
      <c r="D653362"/>
    </row>
    <row r="653363" spans="4:4">
      <c r="D653363"/>
    </row>
    <row r="653364" spans="4:4">
      <c r="D653364"/>
    </row>
    <row r="653365" spans="4:4">
      <c r="D653365"/>
    </row>
    <row r="653366" spans="4:4">
      <c r="D653366"/>
    </row>
    <row r="653367" spans="4:4">
      <c r="D653367"/>
    </row>
    <row r="653368" spans="4:4">
      <c r="D653368"/>
    </row>
    <row r="653369" spans="4:4">
      <c r="D653369"/>
    </row>
    <row r="653370" spans="4:4">
      <c r="D653370"/>
    </row>
    <row r="653371" spans="4:4">
      <c r="D653371"/>
    </row>
    <row r="653372" spans="4:4">
      <c r="D653372"/>
    </row>
    <row r="653373" spans="4:4">
      <c r="D653373"/>
    </row>
    <row r="653374" spans="4:4">
      <c r="D653374"/>
    </row>
    <row r="653375" spans="4:4">
      <c r="D653375"/>
    </row>
    <row r="653376" spans="4:4">
      <c r="D653376"/>
    </row>
    <row r="653377" spans="4:4">
      <c r="D653377"/>
    </row>
    <row r="653378" spans="4:4">
      <c r="D653378"/>
    </row>
    <row r="653379" spans="4:4">
      <c r="D653379"/>
    </row>
    <row r="653380" spans="4:4">
      <c r="D653380"/>
    </row>
    <row r="653381" spans="4:4">
      <c r="D653381"/>
    </row>
    <row r="653382" spans="4:4">
      <c r="D653382"/>
    </row>
    <row r="653383" spans="4:4">
      <c r="D653383"/>
    </row>
    <row r="653384" spans="4:4">
      <c r="D653384"/>
    </row>
    <row r="653385" spans="4:4">
      <c r="D653385"/>
    </row>
    <row r="653386" spans="4:4">
      <c r="D653386"/>
    </row>
    <row r="653387" spans="4:4">
      <c r="D653387"/>
    </row>
    <row r="653388" spans="4:4">
      <c r="D653388"/>
    </row>
    <row r="653389" spans="4:4">
      <c r="D653389"/>
    </row>
    <row r="653390" spans="4:4">
      <c r="D653390"/>
    </row>
    <row r="653391" spans="4:4">
      <c r="D653391"/>
    </row>
    <row r="653392" spans="4:4">
      <c r="D653392"/>
    </row>
    <row r="653393" spans="4:4">
      <c r="D653393"/>
    </row>
    <row r="653394" spans="4:4">
      <c r="D653394"/>
    </row>
    <row r="653395" spans="4:4">
      <c r="D653395"/>
    </row>
    <row r="653396" spans="4:4">
      <c r="D653396"/>
    </row>
    <row r="653397" spans="4:4">
      <c r="D653397"/>
    </row>
    <row r="653398" spans="4:4">
      <c r="D653398"/>
    </row>
    <row r="653399" spans="4:4">
      <c r="D653399"/>
    </row>
    <row r="653400" spans="4:4">
      <c r="D653400"/>
    </row>
    <row r="653401" spans="4:4">
      <c r="D653401"/>
    </row>
    <row r="653402" spans="4:4">
      <c r="D653402"/>
    </row>
    <row r="653403" spans="4:4">
      <c r="D653403"/>
    </row>
    <row r="653404" spans="4:4">
      <c r="D653404"/>
    </row>
    <row r="653405" spans="4:4">
      <c r="D653405"/>
    </row>
    <row r="653406" spans="4:4">
      <c r="D653406"/>
    </row>
    <row r="653407" spans="4:4">
      <c r="D653407"/>
    </row>
    <row r="653408" spans="4:4">
      <c r="D653408"/>
    </row>
    <row r="653409" spans="4:4">
      <c r="D653409"/>
    </row>
    <row r="653410" spans="4:4">
      <c r="D653410"/>
    </row>
    <row r="653411" spans="4:4">
      <c r="D653411"/>
    </row>
    <row r="653412" spans="4:4">
      <c r="D653412"/>
    </row>
    <row r="653413" spans="4:4">
      <c r="D653413"/>
    </row>
    <row r="653414" spans="4:4">
      <c r="D653414"/>
    </row>
    <row r="653415" spans="4:4">
      <c r="D653415"/>
    </row>
    <row r="653416" spans="4:4">
      <c r="D653416"/>
    </row>
    <row r="653417" spans="4:4">
      <c r="D653417"/>
    </row>
    <row r="653418" spans="4:4">
      <c r="D653418"/>
    </row>
    <row r="653419" spans="4:4">
      <c r="D653419"/>
    </row>
    <row r="653420" spans="4:4">
      <c r="D653420"/>
    </row>
    <row r="653421" spans="4:4">
      <c r="D653421"/>
    </row>
    <row r="653422" spans="4:4">
      <c r="D653422"/>
    </row>
    <row r="653423" spans="4:4">
      <c r="D653423"/>
    </row>
    <row r="653424" spans="4:4">
      <c r="D653424"/>
    </row>
    <row r="653425" spans="4:4">
      <c r="D653425"/>
    </row>
    <row r="653426" spans="4:4">
      <c r="D653426"/>
    </row>
    <row r="653427" spans="4:4">
      <c r="D653427"/>
    </row>
    <row r="653428" spans="4:4">
      <c r="D653428"/>
    </row>
    <row r="653429" spans="4:4">
      <c r="D653429"/>
    </row>
    <row r="653430" spans="4:4">
      <c r="D653430"/>
    </row>
    <row r="653431" spans="4:4">
      <c r="D653431"/>
    </row>
    <row r="653432" spans="4:4">
      <c r="D653432"/>
    </row>
    <row r="653433" spans="4:4">
      <c r="D653433"/>
    </row>
    <row r="653434" spans="4:4">
      <c r="D653434"/>
    </row>
    <row r="653435" spans="4:4">
      <c r="D653435"/>
    </row>
    <row r="653436" spans="4:4">
      <c r="D653436"/>
    </row>
    <row r="653437" spans="4:4">
      <c r="D653437"/>
    </row>
    <row r="653438" spans="4:4">
      <c r="D653438"/>
    </row>
    <row r="653439" spans="4:4">
      <c r="D653439"/>
    </row>
    <row r="653440" spans="4:4">
      <c r="D653440"/>
    </row>
    <row r="653441" spans="4:4">
      <c r="D653441"/>
    </row>
    <row r="653442" spans="4:4">
      <c r="D653442"/>
    </row>
    <row r="653443" spans="4:4">
      <c r="D653443"/>
    </row>
    <row r="653444" spans="4:4">
      <c r="D653444"/>
    </row>
    <row r="653445" spans="4:4">
      <c r="D653445"/>
    </row>
    <row r="653446" spans="4:4">
      <c r="D653446"/>
    </row>
    <row r="653447" spans="4:4">
      <c r="D653447"/>
    </row>
    <row r="653448" spans="4:4">
      <c r="D653448"/>
    </row>
    <row r="653449" spans="4:4">
      <c r="D653449"/>
    </row>
    <row r="653450" spans="4:4">
      <c r="D653450"/>
    </row>
    <row r="653451" spans="4:4">
      <c r="D653451"/>
    </row>
    <row r="653452" spans="4:4">
      <c r="D653452"/>
    </row>
    <row r="653453" spans="4:4">
      <c r="D653453"/>
    </row>
    <row r="653454" spans="4:4">
      <c r="D653454"/>
    </row>
    <row r="653455" spans="4:4">
      <c r="D653455"/>
    </row>
    <row r="653456" spans="4:4">
      <c r="D653456"/>
    </row>
    <row r="653457" spans="4:4">
      <c r="D653457"/>
    </row>
    <row r="653458" spans="4:4">
      <c r="D653458"/>
    </row>
    <row r="653459" spans="4:4">
      <c r="D653459"/>
    </row>
    <row r="653460" spans="4:4">
      <c r="D653460"/>
    </row>
    <row r="653461" spans="4:4">
      <c r="D653461"/>
    </row>
    <row r="653462" spans="4:4">
      <c r="D653462"/>
    </row>
    <row r="653463" spans="4:4">
      <c r="D653463"/>
    </row>
    <row r="653464" spans="4:4">
      <c r="D653464"/>
    </row>
    <row r="653465" spans="4:4">
      <c r="D653465"/>
    </row>
    <row r="653466" spans="4:4">
      <c r="D653466"/>
    </row>
    <row r="653467" spans="4:4">
      <c r="D653467"/>
    </row>
    <row r="653468" spans="4:4">
      <c r="D653468"/>
    </row>
    <row r="653469" spans="4:4">
      <c r="D653469"/>
    </row>
    <row r="653470" spans="4:4">
      <c r="D653470"/>
    </row>
    <row r="653471" spans="4:4">
      <c r="D653471"/>
    </row>
    <row r="653472" spans="4:4">
      <c r="D653472"/>
    </row>
    <row r="653473" spans="4:4">
      <c r="D653473"/>
    </row>
    <row r="653474" spans="4:4">
      <c r="D653474"/>
    </row>
    <row r="653475" spans="4:4">
      <c r="D653475"/>
    </row>
    <row r="653476" spans="4:4">
      <c r="D653476"/>
    </row>
    <row r="653477" spans="4:4">
      <c r="D653477"/>
    </row>
    <row r="653478" spans="4:4">
      <c r="D653478"/>
    </row>
    <row r="653479" spans="4:4">
      <c r="D653479"/>
    </row>
    <row r="653480" spans="4:4">
      <c r="D653480"/>
    </row>
    <row r="653481" spans="4:4">
      <c r="D653481"/>
    </row>
    <row r="653482" spans="4:4">
      <c r="D653482"/>
    </row>
    <row r="653483" spans="4:4">
      <c r="D653483"/>
    </row>
    <row r="653484" spans="4:4">
      <c r="D653484"/>
    </row>
    <row r="653485" spans="4:4">
      <c r="D653485"/>
    </row>
    <row r="653486" spans="4:4">
      <c r="D653486"/>
    </row>
    <row r="653487" spans="4:4">
      <c r="D653487"/>
    </row>
    <row r="653488" spans="4:4">
      <c r="D653488"/>
    </row>
    <row r="653489" spans="4:4">
      <c r="D653489"/>
    </row>
    <row r="653490" spans="4:4">
      <c r="D653490"/>
    </row>
    <row r="653491" spans="4:4">
      <c r="D653491"/>
    </row>
    <row r="653492" spans="4:4">
      <c r="D653492"/>
    </row>
    <row r="653493" spans="4:4">
      <c r="D653493"/>
    </row>
    <row r="653494" spans="4:4">
      <c r="D653494"/>
    </row>
    <row r="653495" spans="4:4">
      <c r="D653495"/>
    </row>
    <row r="653496" spans="4:4">
      <c r="D653496"/>
    </row>
    <row r="653497" spans="4:4">
      <c r="D653497"/>
    </row>
    <row r="653498" spans="4:4">
      <c r="D653498"/>
    </row>
    <row r="653499" spans="4:4">
      <c r="D653499"/>
    </row>
    <row r="653500" spans="4:4">
      <c r="D653500"/>
    </row>
    <row r="653501" spans="4:4">
      <c r="D653501"/>
    </row>
    <row r="653502" spans="4:4">
      <c r="D653502"/>
    </row>
    <row r="653503" spans="4:4">
      <c r="D653503"/>
    </row>
    <row r="653504" spans="4:4">
      <c r="D653504"/>
    </row>
    <row r="653505" spans="4:4">
      <c r="D653505"/>
    </row>
    <row r="653506" spans="4:4">
      <c r="D653506"/>
    </row>
    <row r="653507" spans="4:4">
      <c r="D653507"/>
    </row>
    <row r="653508" spans="4:4">
      <c r="D653508"/>
    </row>
    <row r="653509" spans="4:4">
      <c r="D653509"/>
    </row>
    <row r="653510" spans="4:4">
      <c r="D653510"/>
    </row>
    <row r="653511" spans="4:4">
      <c r="D653511"/>
    </row>
    <row r="653512" spans="4:4">
      <c r="D653512"/>
    </row>
    <row r="653513" spans="4:4">
      <c r="D653513"/>
    </row>
    <row r="653514" spans="4:4">
      <c r="D653514"/>
    </row>
    <row r="653515" spans="4:4">
      <c r="D653515"/>
    </row>
    <row r="653516" spans="4:4">
      <c r="D653516"/>
    </row>
    <row r="653517" spans="4:4">
      <c r="D653517"/>
    </row>
    <row r="653518" spans="4:4">
      <c r="D653518"/>
    </row>
    <row r="653519" spans="4:4">
      <c r="D653519"/>
    </row>
    <row r="653520" spans="4:4">
      <c r="D653520"/>
    </row>
    <row r="653521" spans="4:4">
      <c r="D653521"/>
    </row>
    <row r="653522" spans="4:4">
      <c r="D653522"/>
    </row>
    <row r="653523" spans="4:4">
      <c r="D653523"/>
    </row>
    <row r="653524" spans="4:4">
      <c r="D653524"/>
    </row>
    <row r="653525" spans="4:4">
      <c r="D653525"/>
    </row>
    <row r="653526" spans="4:4">
      <c r="D653526"/>
    </row>
    <row r="653527" spans="4:4">
      <c r="D653527"/>
    </row>
    <row r="653528" spans="4:4">
      <c r="D653528"/>
    </row>
    <row r="653529" spans="4:4">
      <c r="D653529"/>
    </row>
    <row r="653530" spans="4:4">
      <c r="D653530"/>
    </row>
    <row r="653531" spans="4:4">
      <c r="D653531"/>
    </row>
    <row r="653532" spans="4:4">
      <c r="D653532"/>
    </row>
    <row r="653533" spans="4:4">
      <c r="D653533"/>
    </row>
    <row r="653534" spans="4:4">
      <c r="D653534"/>
    </row>
    <row r="653535" spans="4:4">
      <c r="D653535"/>
    </row>
    <row r="653536" spans="4:4">
      <c r="D653536"/>
    </row>
    <row r="653537" spans="4:4">
      <c r="D653537"/>
    </row>
    <row r="653538" spans="4:4">
      <c r="D653538"/>
    </row>
    <row r="653539" spans="4:4">
      <c r="D653539"/>
    </row>
    <row r="653540" spans="4:4">
      <c r="D653540"/>
    </row>
    <row r="653541" spans="4:4">
      <c r="D653541"/>
    </row>
    <row r="653542" spans="4:4">
      <c r="D653542"/>
    </row>
    <row r="653543" spans="4:4">
      <c r="D653543"/>
    </row>
    <row r="653544" spans="4:4">
      <c r="D653544"/>
    </row>
    <row r="653545" spans="4:4">
      <c r="D653545"/>
    </row>
    <row r="653546" spans="4:4">
      <c r="D653546"/>
    </row>
    <row r="653547" spans="4:4">
      <c r="D653547"/>
    </row>
    <row r="653548" spans="4:4">
      <c r="D653548"/>
    </row>
    <row r="653549" spans="4:4">
      <c r="D653549"/>
    </row>
    <row r="653550" spans="4:4">
      <c r="D653550"/>
    </row>
    <row r="653551" spans="4:4">
      <c r="D653551"/>
    </row>
    <row r="653552" spans="4:4">
      <c r="D653552"/>
    </row>
    <row r="653553" spans="4:4">
      <c r="D653553"/>
    </row>
    <row r="653554" spans="4:4">
      <c r="D653554"/>
    </row>
    <row r="653555" spans="4:4">
      <c r="D653555"/>
    </row>
    <row r="653556" spans="4:4">
      <c r="D653556"/>
    </row>
    <row r="653557" spans="4:4">
      <c r="D653557"/>
    </row>
    <row r="653558" spans="4:4">
      <c r="D653558"/>
    </row>
    <row r="653559" spans="4:4">
      <c r="D653559"/>
    </row>
    <row r="653560" spans="4:4">
      <c r="D653560"/>
    </row>
    <row r="653561" spans="4:4">
      <c r="D653561"/>
    </row>
    <row r="653562" spans="4:4">
      <c r="D653562"/>
    </row>
    <row r="653563" spans="4:4">
      <c r="D653563"/>
    </row>
    <row r="653564" spans="4:4">
      <c r="D653564"/>
    </row>
    <row r="653565" spans="4:4">
      <c r="D653565"/>
    </row>
    <row r="653566" spans="4:4">
      <c r="D653566"/>
    </row>
    <row r="653567" spans="4:4">
      <c r="D653567"/>
    </row>
    <row r="653568" spans="4:4">
      <c r="D653568"/>
    </row>
    <row r="653569" spans="4:4">
      <c r="D653569"/>
    </row>
    <row r="653570" spans="4:4">
      <c r="D653570"/>
    </row>
    <row r="653571" spans="4:4">
      <c r="D653571"/>
    </row>
    <row r="653572" spans="4:4">
      <c r="D653572"/>
    </row>
    <row r="653573" spans="4:4">
      <c r="D653573"/>
    </row>
    <row r="653574" spans="4:4">
      <c r="D653574"/>
    </row>
    <row r="653575" spans="4:4">
      <c r="D653575"/>
    </row>
    <row r="653576" spans="4:4">
      <c r="D653576"/>
    </row>
    <row r="653577" spans="4:4">
      <c r="D653577"/>
    </row>
    <row r="653578" spans="4:4">
      <c r="D653578"/>
    </row>
    <row r="653579" spans="4:4">
      <c r="D653579"/>
    </row>
    <row r="653580" spans="4:4">
      <c r="D653580"/>
    </row>
    <row r="653581" spans="4:4">
      <c r="D653581"/>
    </row>
    <row r="653582" spans="4:4">
      <c r="D653582"/>
    </row>
    <row r="653583" spans="4:4">
      <c r="D653583"/>
    </row>
    <row r="653584" spans="4:4">
      <c r="D653584"/>
    </row>
    <row r="653585" spans="4:4">
      <c r="D653585"/>
    </row>
    <row r="653586" spans="4:4">
      <c r="D653586"/>
    </row>
    <row r="653587" spans="4:4">
      <c r="D653587"/>
    </row>
    <row r="653588" spans="4:4">
      <c r="D653588"/>
    </row>
    <row r="653589" spans="4:4">
      <c r="D653589"/>
    </row>
    <row r="653590" spans="4:4">
      <c r="D653590"/>
    </row>
    <row r="653591" spans="4:4">
      <c r="D653591"/>
    </row>
    <row r="653592" spans="4:4">
      <c r="D653592"/>
    </row>
    <row r="653593" spans="4:4">
      <c r="D653593"/>
    </row>
    <row r="653594" spans="4:4">
      <c r="D653594"/>
    </row>
    <row r="653595" spans="4:4">
      <c r="D653595"/>
    </row>
    <row r="653596" spans="4:4">
      <c r="D653596"/>
    </row>
    <row r="653597" spans="4:4">
      <c r="D653597"/>
    </row>
    <row r="653598" spans="4:4">
      <c r="D653598"/>
    </row>
    <row r="653599" spans="4:4">
      <c r="D653599"/>
    </row>
    <row r="653600" spans="4:4">
      <c r="D653600"/>
    </row>
    <row r="653601" spans="4:4">
      <c r="D653601"/>
    </row>
    <row r="653602" spans="4:4">
      <c r="D653602"/>
    </row>
    <row r="653603" spans="4:4">
      <c r="D653603"/>
    </row>
    <row r="653604" spans="4:4">
      <c r="D653604"/>
    </row>
    <row r="653605" spans="4:4">
      <c r="D653605"/>
    </row>
    <row r="653606" spans="4:4">
      <c r="D653606"/>
    </row>
    <row r="653607" spans="4:4">
      <c r="D653607"/>
    </row>
    <row r="653608" spans="4:4">
      <c r="D653608"/>
    </row>
    <row r="653609" spans="4:4">
      <c r="D653609"/>
    </row>
    <row r="653610" spans="4:4">
      <c r="D653610"/>
    </row>
    <row r="653611" spans="4:4">
      <c r="D653611"/>
    </row>
    <row r="653612" spans="4:4">
      <c r="D653612"/>
    </row>
    <row r="653613" spans="4:4">
      <c r="D653613"/>
    </row>
    <row r="653614" spans="4:4">
      <c r="D653614"/>
    </row>
    <row r="653615" spans="4:4">
      <c r="D653615"/>
    </row>
    <row r="653616" spans="4:4">
      <c r="D653616"/>
    </row>
    <row r="653617" spans="4:4">
      <c r="D653617"/>
    </row>
    <row r="653618" spans="4:4">
      <c r="D653618"/>
    </row>
    <row r="653619" spans="4:4">
      <c r="D653619"/>
    </row>
    <row r="653620" spans="4:4">
      <c r="D653620"/>
    </row>
    <row r="653621" spans="4:4">
      <c r="D653621"/>
    </row>
    <row r="653622" spans="4:4">
      <c r="D653622"/>
    </row>
    <row r="653623" spans="4:4">
      <c r="D653623"/>
    </row>
    <row r="653624" spans="4:4">
      <c r="D653624"/>
    </row>
    <row r="653625" spans="4:4">
      <c r="D653625"/>
    </row>
    <row r="653626" spans="4:4">
      <c r="D653626"/>
    </row>
    <row r="653627" spans="4:4">
      <c r="D653627"/>
    </row>
    <row r="653628" spans="4:4">
      <c r="D653628"/>
    </row>
    <row r="653629" spans="4:4">
      <c r="D653629"/>
    </row>
    <row r="653630" spans="4:4">
      <c r="D653630"/>
    </row>
    <row r="653631" spans="4:4">
      <c r="D653631"/>
    </row>
    <row r="653632" spans="4:4">
      <c r="D653632"/>
    </row>
    <row r="653633" spans="4:4">
      <c r="D653633"/>
    </row>
    <row r="653634" spans="4:4">
      <c r="D653634"/>
    </row>
    <row r="653635" spans="4:4">
      <c r="D653635"/>
    </row>
    <row r="653636" spans="4:4">
      <c r="D653636"/>
    </row>
    <row r="653637" spans="4:4">
      <c r="D653637"/>
    </row>
    <row r="653638" spans="4:4">
      <c r="D653638"/>
    </row>
    <row r="653639" spans="4:4">
      <c r="D653639"/>
    </row>
    <row r="653640" spans="4:4">
      <c r="D653640"/>
    </row>
    <row r="653641" spans="4:4">
      <c r="D653641"/>
    </row>
    <row r="653642" spans="4:4">
      <c r="D653642"/>
    </row>
    <row r="653643" spans="4:4">
      <c r="D653643"/>
    </row>
    <row r="653644" spans="4:4">
      <c r="D653644"/>
    </row>
    <row r="653645" spans="4:4">
      <c r="D653645"/>
    </row>
    <row r="653646" spans="4:4">
      <c r="D653646"/>
    </row>
    <row r="653647" spans="4:4">
      <c r="D653647"/>
    </row>
    <row r="653648" spans="4:4">
      <c r="D653648"/>
    </row>
    <row r="653649" spans="4:4">
      <c r="D653649"/>
    </row>
    <row r="653650" spans="4:4">
      <c r="D653650"/>
    </row>
    <row r="653651" spans="4:4">
      <c r="D653651"/>
    </row>
    <row r="653652" spans="4:4">
      <c r="D653652"/>
    </row>
    <row r="653653" spans="4:4">
      <c r="D653653"/>
    </row>
    <row r="653654" spans="4:4">
      <c r="D653654"/>
    </row>
    <row r="653655" spans="4:4">
      <c r="D653655"/>
    </row>
    <row r="653656" spans="4:4">
      <c r="D653656"/>
    </row>
    <row r="653657" spans="4:4">
      <c r="D653657"/>
    </row>
    <row r="653658" spans="4:4">
      <c r="D653658"/>
    </row>
    <row r="653659" spans="4:4">
      <c r="D653659"/>
    </row>
    <row r="653660" spans="4:4">
      <c r="D653660"/>
    </row>
    <row r="653661" spans="4:4">
      <c r="D653661"/>
    </row>
    <row r="653662" spans="4:4">
      <c r="D653662"/>
    </row>
    <row r="653663" spans="4:4">
      <c r="D653663"/>
    </row>
    <row r="653664" spans="4:4">
      <c r="D653664"/>
    </row>
    <row r="653665" spans="4:4">
      <c r="D653665"/>
    </row>
    <row r="653666" spans="4:4">
      <c r="D653666"/>
    </row>
    <row r="653667" spans="4:4">
      <c r="D653667"/>
    </row>
    <row r="653668" spans="4:4">
      <c r="D653668"/>
    </row>
    <row r="653669" spans="4:4">
      <c r="D653669"/>
    </row>
    <row r="653670" spans="4:4">
      <c r="D653670"/>
    </row>
    <row r="653671" spans="4:4">
      <c r="D653671"/>
    </row>
    <row r="653672" spans="4:4">
      <c r="D653672"/>
    </row>
    <row r="653673" spans="4:4">
      <c r="D653673"/>
    </row>
    <row r="653674" spans="4:4">
      <c r="D653674"/>
    </row>
    <row r="653675" spans="4:4">
      <c r="D653675"/>
    </row>
    <row r="653676" spans="4:4">
      <c r="D653676"/>
    </row>
    <row r="653677" spans="4:4">
      <c r="D653677"/>
    </row>
    <row r="653678" spans="4:4">
      <c r="D653678"/>
    </row>
    <row r="653679" spans="4:4">
      <c r="D653679"/>
    </row>
    <row r="653680" spans="4:4">
      <c r="D653680"/>
    </row>
    <row r="653681" spans="4:4">
      <c r="D653681"/>
    </row>
    <row r="653682" spans="4:4">
      <c r="D653682"/>
    </row>
    <row r="653683" spans="4:4">
      <c r="D653683"/>
    </row>
    <row r="653684" spans="4:4">
      <c r="D653684"/>
    </row>
    <row r="653685" spans="4:4">
      <c r="D653685"/>
    </row>
    <row r="653686" spans="4:4">
      <c r="D653686"/>
    </row>
    <row r="653687" spans="4:4">
      <c r="D653687"/>
    </row>
    <row r="653688" spans="4:4">
      <c r="D653688"/>
    </row>
    <row r="653689" spans="4:4">
      <c r="D653689"/>
    </row>
    <row r="653690" spans="4:4">
      <c r="D653690"/>
    </row>
    <row r="653691" spans="4:4">
      <c r="D653691"/>
    </row>
    <row r="653692" spans="4:4">
      <c r="D653692"/>
    </row>
    <row r="653693" spans="4:4">
      <c r="D653693"/>
    </row>
    <row r="653694" spans="4:4">
      <c r="D653694"/>
    </row>
    <row r="653695" spans="4:4">
      <c r="D653695"/>
    </row>
    <row r="653696" spans="4:4">
      <c r="D653696"/>
    </row>
    <row r="653697" spans="4:4">
      <c r="D653697"/>
    </row>
    <row r="653698" spans="4:4">
      <c r="D653698"/>
    </row>
    <row r="653699" spans="4:4">
      <c r="D653699"/>
    </row>
    <row r="653700" spans="4:4">
      <c r="D653700"/>
    </row>
    <row r="653701" spans="4:4">
      <c r="D653701"/>
    </row>
    <row r="653702" spans="4:4">
      <c r="D653702"/>
    </row>
    <row r="653703" spans="4:4">
      <c r="D653703"/>
    </row>
    <row r="653704" spans="4:4">
      <c r="D653704"/>
    </row>
    <row r="653705" spans="4:4">
      <c r="D653705"/>
    </row>
    <row r="653706" spans="4:4">
      <c r="D653706"/>
    </row>
    <row r="653707" spans="4:4">
      <c r="D653707"/>
    </row>
    <row r="653708" spans="4:4">
      <c r="D653708"/>
    </row>
    <row r="653709" spans="4:4">
      <c r="D653709"/>
    </row>
    <row r="653710" spans="4:4">
      <c r="D653710"/>
    </row>
    <row r="653711" spans="4:4">
      <c r="D653711"/>
    </row>
    <row r="653712" spans="4:4">
      <c r="D653712"/>
    </row>
    <row r="653713" spans="4:4">
      <c r="D653713"/>
    </row>
    <row r="653714" spans="4:4">
      <c r="D653714"/>
    </row>
    <row r="653715" spans="4:4">
      <c r="D653715"/>
    </row>
    <row r="653716" spans="4:4">
      <c r="D653716"/>
    </row>
    <row r="653717" spans="4:4">
      <c r="D653717"/>
    </row>
    <row r="653718" spans="4:4">
      <c r="D653718"/>
    </row>
    <row r="653719" spans="4:4">
      <c r="D653719"/>
    </row>
    <row r="653720" spans="4:4">
      <c r="D653720"/>
    </row>
    <row r="653721" spans="4:4">
      <c r="D653721"/>
    </row>
    <row r="653722" spans="4:4">
      <c r="D653722"/>
    </row>
    <row r="653723" spans="4:4">
      <c r="D653723"/>
    </row>
    <row r="653724" spans="4:4">
      <c r="D653724"/>
    </row>
    <row r="653725" spans="4:4">
      <c r="D653725"/>
    </row>
    <row r="653726" spans="4:4">
      <c r="D653726"/>
    </row>
    <row r="653727" spans="4:4">
      <c r="D653727"/>
    </row>
    <row r="653728" spans="4:4">
      <c r="D653728"/>
    </row>
    <row r="653729" spans="4:4">
      <c r="D653729"/>
    </row>
    <row r="653730" spans="4:4">
      <c r="D653730"/>
    </row>
    <row r="653731" spans="4:4">
      <c r="D653731"/>
    </row>
    <row r="653732" spans="4:4">
      <c r="D653732"/>
    </row>
    <row r="653733" spans="4:4">
      <c r="D653733"/>
    </row>
    <row r="653734" spans="4:4">
      <c r="D653734"/>
    </row>
    <row r="653735" spans="4:4">
      <c r="D653735"/>
    </row>
    <row r="653736" spans="4:4">
      <c r="D653736"/>
    </row>
    <row r="653737" spans="4:4">
      <c r="D653737"/>
    </row>
    <row r="653738" spans="4:4">
      <c r="D653738"/>
    </row>
    <row r="653739" spans="4:4">
      <c r="D653739"/>
    </row>
    <row r="653740" spans="4:4">
      <c r="D653740"/>
    </row>
    <row r="653741" spans="4:4">
      <c r="D653741"/>
    </row>
    <row r="653742" spans="4:4">
      <c r="D653742"/>
    </row>
    <row r="653743" spans="4:4">
      <c r="D653743"/>
    </row>
    <row r="653744" spans="4:4">
      <c r="D653744"/>
    </row>
    <row r="653745" spans="4:4">
      <c r="D653745"/>
    </row>
    <row r="653746" spans="4:4">
      <c r="D653746"/>
    </row>
    <row r="653747" spans="4:4">
      <c r="D653747"/>
    </row>
    <row r="653748" spans="4:4">
      <c r="D653748"/>
    </row>
    <row r="653749" spans="4:4">
      <c r="D653749"/>
    </row>
    <row r="653750" spans="4:4">
      <c r="D653750"/>
    </row>
    <row r="653751" spans="4:4">
      <c r="D653751"/>
    </row>
    <row r="653752" spans="4:4">
      <c r="D653752"/>
    </row>
    <row r="653753" spans="4:4">
      <c r="D653753"/>
    </row>
    <row r="653754" spans="4:4">
      <c r="D653754"/>
    </row>
    <row r="653755" spans="4:4">
      <c r="D653755"/>
    </row>
    <row r="653756" spans="4:4">
      <c r="D653756"/>
    </row>
    <row r="653757" spans="4:4">
      <c r="D653757"/>
    </row>
    <row r="653758" spans="4:4">
      <c r="D653758"/>
    </row>
    <row r="653759" spans="4:4">
      <c r="D653759"/>
    </row>
    <row r="653760" spans="4:4">
      <c r="D653760"/>
    </row>
    <row r="653761" spans="4:4">
      <c r="D653761"/>
    </row>
    <row r="653762" spans="4:4">
      <c r="D653762"/>
    </row>
    <row r="653763" spans="4:4">
      <c r="D653763"/>
    </row>
    <row r="653764" spans="4:4">
      <c r="D653764"/>
    </row>
    <row r="653765" spans="4:4">
      <c r="D653765"/>
    </row>
    <row r="653766" spans="4:4">
      <c r="D653766"/>
    </row>
    <row r="653767" spans="4:4">
      <c r="D653767"/>
    </row>
    <row r="653768" spans="4:4">
      <c r="D653768"/>
    </row>
    <row r="653769" spans="4:4">
      <c r="D653769"/>
    </row>
    <row r="653770" spans="4:4">
      <c r="D653770"/>
    </row>
    <row r="653771" spans="4:4">
      <c r="D653771"/>
    </row>
    <row r="653772" spans="4:4">
      <c r="D653772"/>
    </row>
    <row r="653773" spans="4:4">
      <c r="D653773"/>
    </row>
    <row r="653774" spans="4:4">
      <c r="D653774"/>
    </row>
    <row r="653775" spans="4:4">
      <c r="D653775"/>
    </row>
    <row r="653776" spans="4:4">
      <c r="D653776"/>
    </row>
    <row r="653777" spans="4:4">
      <c r="D653777"/>
    </row>
    <row r="653778" spans="4:4">
      <c r="D653778"/>
    </row>
    <row r="653779" spans="4:4">
      <c r="D653779"/>
    </row>
    <row r="653780" spans="4:4">
      <c r="D653780"/>
    </row>
    <row r="653781" spans="4:4">
      <c r="D653781"/>
    </row>
    <row r="653782" spans="4:4">
      <c r="D653782"/>
    </row>
    <row r="653783" spans="4:4">
      <c r="D653783"/>
    </row>
    <row r="653784" spans="4:4">
      <c r="D653784"/>
    </row>
    <row r="653785" spans="4:4">
      <c r="D653785"/>
    </row>
    <row r="653786" spans="4:4">
      <c r="D653786"/>
    </row>
    <row r="653787" spans="4:4">
      <c r="D653787"/>
    </row>
    <row r="653788" spans="4:4">
      <c r="D653788"/>
    </row>
    <row r="653789" spans="4:4">
      <c r="D653789"/>
    </row>
    <row r="653790" spans="4:4">
      <c r="D653790"/>
    </row>
    <row r="653791" spans="4:4">
      <c r="D653791"/>
    </row>
    <row r="653792" spans="4:4">
      <c r="D653792"/>
    </row>
    <row r="653793" spans="4:4">
      <c r="D653793"/>
    </row>
    <row r="653794" spans="4:4">
      <c r="D653794"/>
    </row>
    <row r="653795" spans="4:4">
      <c r="D653795"/>
    </row>
    <row r="653796" spans="4:4">
      <c r="D653796"/>
    </row>
    <row r="653797" spans="4:4">
      <c r="D653797"/>
    </row>
    <row r="653798" spans="4:4">
      <c r="D653798"/>
    </row>
    <row r="653799" spans="4:4">
      <c r="D653799"/>
    </row>
    <row r="653800" spans="4:4">
      <c r="D653800"/>
    </row>
    <row r="653801" spans="4:4">
      <c r="D653801"/>
    </row>
    <row r="653802" spans="4:4">
      <c r="D653802"/>
    </row>
    <row r="653803" spans="4:4">
      <c r="D653803"/>
    </row>
    <row r="653804" spans="4:4">
      <c r="D653804"/>
    </row>
    <row r="653805" spans="4:4">
      <c r="D653805"/>
    </row>
    <row r="653806" spans="4:4">
      <c r="D653806"/>
    </row>
    <row r="653807" spans="4:4">
      <c r="D653807"/>
    </row>
    <row r="653808" spans="4:4">
      <c r="D653808"/>
    </row>
    <row r="653809" spans="4:4">
      <c r="D653809"/>
    </row>
    <row r="653810" spans="4:4">
      <c r="D653810"/>
    </row>
    <row r="653811" spans="4:4">
      <c r="D653811"/>
    </row>
    <row r="653812" spans="4:4">
      <c r="D653812"/>
    </row>
    <row r="653813" spans="4:4">
      <c r="D653813"/>
    </row>
    <row r="653814" spans="4:4">
      <c r="D653814"/>
    </row>
    <row r="653815" spans="4:4">
      <c r="D653815"/>
    </row>
    <row r="653816" spans="4:4">
      <c r="D653816"/>
    </row>
    <row r="653817" spans="4:4">
      <c r="D653817"/>
    </row>
    <row r="653818" spans="4:4">
      <c r="D653818"/>
    </row>
    <row r="653819" spans="4:4">
      <c r="D653819"/>
    </row>
    <row r="653820" spans="4:4">
      <c r="D653820"/>
    </row>
    <row r="653821" spans="4:4">
      <c r="D653821"/>
    </row>
    <row r="653822" spans="4:4">
      <c r="D653822"/>
    </row>
    <row r="653823" spans="4:4">
      <c r="D653823"/>
    </row>
    <row r="653824" spans="4:4">
      <c r="D653824"/>
    </row>
    <row r="653825" spans="4:4">
      <c r="D653825"/>
    </row>
    <row r="653826" spans="4:4">
      <c r="D653826"/>
    </row>
    <row r="653827" spans="4:4">
      <c r="D653827"/>
    </row>
    <row r="653828" spans="4:4">
      <c r="D653828"/>
    </row>
    <row r="653829" spans="4:4">
      <c r="D653829"/>
    </row>
    <row r="653830" spans="4:4">
      <c r="D653830"/>
    </row>
    <row r="653831" spans="4:4">
      <c r="D653831"/>
    </row>
    <row r="653832" spans="4:4">
      <c r="D653832"/>
    </row>
    <row r="653833" spans="4:4">
      <c r="D653833"/>
    </row>
    <row r="653834" spans="4:4">
      <c r="D653834"/>
    </row>
    <row r="653835" spans="4:4">
      <c r="D653835"/>
    </row>
    <row r="653836" spans="4:4">
      <c r="D653836"/>
    </row>
    <row r="653837" spans="4:4">
      <c r="D653837"/>
    </row>
    <row r="653838" spans="4:4">
      <c r="D653838"/>
    </row>
    <row r="653839" spans="4:4">
      <c r="D653839"/>
    </row>
    <row r="653840" spans="4:4">
      <c r="D653840"/>
    </row>
    <row r="653841" spans="4:4">
      <c r="D653841"/>
    </row>
    <row r="653842" spans="4:4">
      <c r="D653842"/>
    </row>
    <row r="653843" spans="4:4">
      <c r="D653843"/>
    </row>
    <row r="653844" spans="4:4">
      <c r="D653844"/>
    </row>
    <row r="653845" spans="4:4">
      <c r="D653845"/>
    </row>
    <row r="653846" spans="4:4">
      <c r="D653846"/>
    </row>
    <row r="653847" spans="4:4">
      <c r="D653847"/>
    </row>
    <row r="653848" spans="4:4">
      <c r="D653848"/>
    </row>
    <row r="653849" spans="4:4">
      <c r="D653849"/>
    </row>
    <row r="653850" spans="4:4">
      <c r="D653850"/>
    </row>
    <row r="653851" spans="4:4">
      <c r="D653851"/>
    </row>
    <row r="653852" spans="4:4">
      <c r="D653852"/>
    </row>
    <row r="653853" spans="4:4">
      <c r="D653853"/>
    </row>
    <row r="653854" spans="4:4">
      <c r="D653854"/>
    </row>
    <row r="653855" spans="4:4">
      <c r="D653855"/>
    </row>
    <row r="653856" spans="4:4">
      <c r="D653856"/>
    </row>
    <row r="653857" spans="4:4">
      <c r="D653857"/>
    </row>
    <row r="653858" spans="4:4">
      <c r="D653858"/>
    </row>
    <row r="653859" spans="4:4">
      <c r="D653859"/>
    </row>
    <row r="653860" spans="4:4">
      <c r="D653860"/>
    </row>
    <row r="653861" spans="4:4">
      <c r="D653861"/>
    </row>
    <row r="653862" spans="4:4">
      <c r="D653862"/>
    </row>
    <row r="653863" spans="4:4">
      <c r="D653863"/>
    </row>
    <row r="653864" spans="4:4">
      <c r="D653864"/>
    </row>
    <row r="653865" spans="4:4">
      <c r="D653865"/>
    </row>
    <row r="653866" spans="4:4">
      <c r="D653866"/>
    </row>
    <row r="653867" spans="4:4">
      <c r="D653867"/>
    </row>
    <row r="653868" spans="4:4">
      <c r="D653868"/>
    </row>
    <row r="653869" spans="4:4">
      <c r="D653869"/>
    </row>
    <row r="653870" spans="4:4">
      <c r="D653870"/>
    </row>
    <row r="653871" spans="4:4">
      <c r="D653871"/>
    </row>
    <row r="653872" spans="4:4">
      <c r="D653872"/>
    </row>
    <row r="653873" spans="4:4">
      <c r="D653873"/>
    </row>
    <row r="653874" spans="4:4">
      <c r="D653874"/>
    </row>
    <row r="653875" spans="4:4">
      <c r="D653875"/>
    </row>
    <row r="653876" spans="4:4">
      <c r="D653876"/>
    </row>
    <row r="653877" spans="4:4">
      <c r="D653877"/>
    </row>
    <row r="653878" spans="4:4">
      <c r="D653878"/>
    </row>
    <row r="653879" spans="4:4">
      <c r="D653879"/>
    </row>
    <row r="653880" spans="4:4">
      <c r="D653880"/>
    </row>
    <row r="653881" spans="4:4">
      <c r="D653881"/>
    </row>
    <row r="653882" spans="4:4">
      <c r="D653882"/>
    </row>
    <row r="653883" spans="4:4">
      <c r="D653883"/>
    </row>
    <row r="653884" spans="4:4">
      <c r="D653884"/>
    </row>
    <row r="653885" spans="4:4">
      <c r="D653885"/>
    </row>
    <row r="653886" spans="4:4">
      <c r="D653886"/>
    </row>
    <row r="653887" spans="4:4">
      <c r="D653887"/>
    </row>
    <row r="653888" spans="4:4">
      <c r="D653888"/>
    </row>
    <row r="653889" spans="4:4">
      <c r="D653889"/>
    </row>
    <row r="653890" spans="4:4">
      <c r="D653890"/>
    </row>
    <row r="653891" spans="4:4">
      <c r="D653891"/>
    </row>
    <row r="653892" spans="4:4">
      <c r="D653892"/>
    </row>
    <row r="653893" spans="4:4">
      <c r="D653893"/>
    </row>
    <row r="653894" spans="4:4">
      <c r="D653894"/>
    </row>
    <row r="653895" spans="4:4">
      <c r="D653895"/>
    </row>
    <row r="653896" spans="4:4">
      <c r="D653896"/>
    </row>
    <row r="653897" spans="4:4">
      <c r="D653897"/>
    </row>
    <row r="653898" spans="4:4">
      <c r="D653898"/>
    </row>
    <row r="653899" spans="4:4">
      <c r="D653899"/>
    </row>
    <row r="653900" spans="4:4">
      <c r="D653900"/>
    </row>
    <row r="653901" spans="4:4">
      <c r="D653901"/>
    </row>
    <row r="653902" spans="4:4">
      <c r="D653902"/>
    </row>
    <row r="653903" spans="4:4">
      <c r="D653903"/>
    </row>
    <row r="653904" spans="4:4">
      <c r="D653904"/>
    </row>
    <row r="653905" spans="4:4">
      <c r="D653905"/>
    </row>
    <row r="653906" spans="4:4">
      <c r="D653906"/>
    </row>
    <row r="653907" spans="4:4">
      <c r="D653907"/>
    </row>
    <row r="653908" spans="4:4">
      <c r="D653908"/>
    </row>
    <row r="653909" spans="4:4">
      <c r="D653909"/>
    </row>
    <row r="653910" spans="4:4">
      <c r="D653910"/>
    </row>
    <row r="653911" spans="4:4">
      <c r="D653911"/>
    </row>
    <row r="653912" spans="4:4">
      <c r="D653912"/>
    </row>
    <row r="653913" spans="4:4">
      <c r="D653913"/>
    </row>
    <row r="653914" spans="4:4">
      <c r="D653914"/>
    </row>
    <row r="653915" spans="4:4">
      <c r="D653915"/>
    </row>
    <row r="653916" spans="4:4">
      <c r="D653916"/>
    </row>
    <row r="653917" spans="4:4">
      <c r="D653917"/>
    </row>
    <row r="653918" spans="4:4">
      <c r="D653918"/>
    </row>
    <row r="653919" spans="4:4">
      <c r="D653919"/>
    </row>
    <row r="653920" spans="4:4">
      <c r="D653920"/>
    </row>
    <row r="653921" spans="4:4">
      <c r="D653921"/>
    </row>
    <row r="653922" spans="4:4">
      <c r="D653922"/>
    </row>
    <row r="653923" spans="4:4">
      <c r="D653923"/>
    </row>
    <row r="653924" spans="4:4">
      <c r="D653924"/>
    </row>
    <row r="653925" spans="4:4">
      <c r="D653925"/>
    </row>
    <row r="653926" spans="4:4">
      <c r="D653926"/>
    </row>
    <row r="653927" spans="4:4">
      <c r="D653927"/>
    </row>
    <row r="653928" spans="4:4">
      <c r="D653928"/>
    </row>
    <row r="653929" spans="4:4">
      <c r="D653929"/>
    </row>
    <row r="653930" spans="4:4">
      <c r="D653930"/>
    </row>
    <row r="653931" spans="4:4">
      <c r="D653931"/>
    </row>
    <row r="653932" spans="4:4">
      <c r="D653932"/>
    </row>
    <row r="653933" spans="4:4">
      <c r="D653933"/>
    </row>
    <row r="653934" spans="4:4">
      <c r="D653934"/>
    </row>
    <row r="653935" spans="4:4">
      <c r="D653935"/>
    </row>
    <row r="653936" spans="4:4">
      <c r="D653936"/>
    </row>
    <row r="653937" spans="4:4">
      <c r="D653937"/>
    </row>
    <row r="653938" spans="4:4">
      <c r="D653938"/>
    </row>
    <row r="653939" spans="4:4">
      <c r="D653939"/>
    </row>
    <row r="653940" spans="4:4">
      <c r="D653940"/>
    </row>
    <row r="653941" spans="4:4">
      <c r="D653941"/>
    </row>
    <row r="653942" spans="4:4">
      <c r="D653942"/>
    </row>
    <row r="653943" spans="4:4">
      <c r="D653943"/>
    </row>
    <row r="653944" spans="4:4">
      <c r="D653944"/>
    </row>
    <row r="653945" spans="4:4">
      <c r="D653945"/>
    </row>
    <row r="653946" spans="4:4">
      <c r="D653946"/>
    </row>
    <row r="653947" spans="4:4">
      <c r="D653947"/>
    </row>
    <row r="653948" spans="4:4">
      <c r="D653948"/>
    </row>
    <row r="653949" spans="4:4">
      <c r="D653949"/>
    </row>
    <row r="653950" spans="4:4">
      <c r="D653950"/>
    </row>
    <row r="653951" spans="4:4">
      <c r="D653951"/>
    </row>
    <row r="653952" spans="4:4">
      <c r="D653952"/>
    </row>
    <row r="653953" spans="4:4">
      <c r="D653953"/>
    </row>
    <row r="653954" spans="4:4">
      <c r="D653954"/>
    </row>
    <row r="653955" spans="4:4">
      <c r="D653955"/>
    </row>
    <row r="653956" spans="4:4">
      <c r="D653956"/>
    </row>
    <row r="653957" spans="4:4">
      <c r="D653957"/>
    </row>
    <row r="653958" spans="4:4">
      <c r="D653958"/>
    </row>
    <row r="653959" spans="4:4">
      <c r="D653959"/>
    </row>
    <row r="653960" spans="4:4">
      <c r="D653960"/>
    </row>
    <row r="653961" spans="4:4">
      <c r="D653961"/>
    </row>
    <row r="653962" spans="4:4">
      <c r="D653962"/>
    </row>
    <row r="653963" spans="4:4">
      <c r="D653963"/>
    </row>
    <row r="653964" spans="4:4">
      <c r="D653964"/>
    </row>
    <row r="653965" spans="4:4">
      <c r="D653965"/>
    </row>
    <row r="653966" spans="4:4">
      <c r="D653966"/>
    </row>
    <row r="653967" spans="4:4">
      <c r="D653967"/>
    </row>
    <row r="653968" spans="4:4">
      <c r="D653968"/>
    </row>
    <row r="653969" spans="4:4">
      <c r="D653969"/>
    </row>
    <row r="653970" spans="4:4">
      <c r="D653970"/>
    </row>
    <row r="653971" spans="4:4">
      <c r="D653971"/>
    </row>
    <row r="653972" spans="4:4">
      <c r="D653972"/>
    </row>
    <row r="653973" spans="4:4">
      <c r="D653973"/>
    </row>
    <row r="653974" spans="4:4">
      <c r="D653974"/>
    </row>
    <row r="653975" spans="4:4">
      <c r="D653975"/>
    </row>
    <row r="653976" spans="4:4">
      <c r="D653976"/>
    </row>
    <row r="653977" spans="4:4">
      <c r="D653977"/>
    </row>
    <row r="653978" spans="4:4">
      <c r="D653978"/>
    </row>
    <row r="653979" spans="4:4">
      <c r="D653979"/>
    </row>
    <row r="653980" spans="4:4">
      <c r="D653980"/>
    </row>
    <row r="653981" spans="4:4">
      <c r="D653981"/>
    </row>
    <row r="653982" spans="4:4">
      <c r="D653982"/>
    </row>
    <row r="653983" spans="4:4">
      <c r="D653983"/>
    </row>
    <row r="653984" spans="4:4">
      <c r="D653984"/>
    </row>
    <row r="653985" spans="4:4">
      <c r="D653985"/>
    </row>
    <row r="653986" spans="4:4">
      <c r="D653986"/>
    </row>
    <row r="653987" spans="4:4">
      <c r="D653987"/>
    </row>
    <row r="653988" spans="4:4">
      <c r="D653988"/>
    </row>
    <row r="653989" spans="4:4">
      <c r="D653989"/>
    </row>
    <row r="653990" spans="4:4">
      <c r="D653990"/>
    </row>
    <row r="653991" spans="4:4">
      <c r="D653991"/>
    </row>
    <row r="653992" spans="4:4">
      <c r="D653992"/>
    </row>
    <row r="653993" spans="4:4">
      <c r="D653993"/>
    </row>
    <row r="653994" spans="4:4">
      <c r="D653994"/>
    </row>
    <row r="653995" spans="4:4">
      <c r="D653995"/>
    </row>
    <row r="653996" spans="4:4">
      <c r="D653996"/>
    </row>
    <row r="653997" spans="4:4">
      <c r="D653997"/>
    </row>
    <row r="653998" spans="4:4">
      <c r="D653998"/>
    </row>
    <row r="653999" spans="4:4">
      <c r="D653999"/>
    </row>
    <row r="654000" spans="4:4">
      <c r="D654000"/>
    </row>
    <row r="654001" spans="4:4">
      <c r="D654001"/>
    </row>
    <row r="654002" spans="4:4">
      <c r="D654002"/>
    </row>
    <row r="654003" spans="4:4">
      <c r="D654003"/>
    </row>
    <row r="654004" spans="4:4">
      <c r="D654004"/>
    </row>
    <row r="654005" spans="4:4">
      <c r="D654005"/>
    </row>
    <row r="654006" spans="4:4">
      <c r="D654006"/>
    </row>
    <row r="654007" spans="4:4">
      <c r="D654007"/>
    </row>
    <row r="654008" spans="4:4">
      <c r="D654008"/>
    </row>
    <row r="654009" spans="4:4">
      <c r="D654009"/>
    </row>
    <row r="654010" spans="4:4">
      <c r="D654010"/>
    </row>
    <row r="654011" spans="4:4">
      <c r="D654011"/>
    </row>
    <row r="654012" spans="4:4">
      <c r="D654012"/>
    </row>
    <row r="654013" spans="4:4">
      <c r="D654013"/>
    </row>
    <row r="654014" spans="4:4">
      <c r="D654014"/>
    </row>
    <row r="654015" spans="4:4">
      <c r="D654015"/>
    </row>
    <row r="654016" spans="4:4">
      <c r="D654016"/>
    </row>
    <row r="654017" spans="4:4">
      <c r="D654017"/>
    </row>
    <row r="654018" spans="4:4">
      <c r="D654018"/>
    </row>
    <row r="654019" spans="4:4">
      <c r="D654019"/>
    </row>
    <row r="654020" spans="4:4">
      <c r="D654020"/>
    </row>
    <row r="654021" spans="4:4">
      <c r="D654021"/>
    </row>
    <row r="654022" spans="4:4">
      <c r="D654022"/>
    </row>
    <row r="654023" spans="4:4">
      <c r="D654023"/>
    </row>
    <row r="654024" spans="4:4">
      <c r="D654024"/>
    </row>
    <row r="654025" spans="4:4">
      <c r="D654025"/>
    </row>
    <row r="654026" spans="4:4">
      <c r="D654026"/>
    </row>
    <row r="654027" spans="4:4">
      <c r="D654027"/>
    </row>
    <row r="654028" spans="4:4">
      <c r="D654028"/>
    </row>
    <row r="654029" spans="4:4">
      <c r="D654029"/>
    </row>
    <row r="654030" spans="4:4">
      <c r="D654030"/>
    </row>
    <row r="654031" spans="4:4">
      <c r="D654031"/>
    </row>
    <row r="654032" spans="4:4">
      <c r="D654032"/>
    </row>
    <row r="654033" spans="4:4">
      <c r="D654033"/>
    </row>
    <row r="654034" spans="4:4">
      <c r="D654034"/>
    </row>
    <row r="654035" spans="4:4">
      <c r="D654035"/>
    </row>
    <row r="654036" spans="4:4">
      <c r="D654036"/>
    </row>
    <row r="654037" spans="4:4">
      <c r="D654037"/>
    </row>
    <row r="654038" spans="4:4">
      <c r="D654038"/>
    </row>
    <row r="654039" spans="4:4">
      <c r="D654039"/>
    </row>
    <row r="654040" spans="4:4">
      <c r="D654040"/>
    </row>
    <row r="654041" spans="4:4">
      <c r="D654041"/>
    </row>
    <row r="654042" spans="4:4">
      <c r="D654042"/>
    </row>
    <row r="654043" spans="4:4">
      <c r="D654043"/>
    </row>
    <row r="654044" spans="4:4">
      <c r="D654044"/>
    </row>
    <row r="654045" spans="4:4">
      <c r="D654045"/>
    </row>
    <row r="654046" spans="4:4">
      <c r="D654046"/>
    </row>
    <row r="654047" spans="4:4">
      <c r="D654047"/>
    </row>
    <row r="654048" spans="4:4">
      <c r="D654048"/>
    </row>
    <row r="654049" spans="4:4">
      <c r="D654049"/>
    </row>
    <row r="654050" spans="4:4">
      <c r="D654050"/>
    </row>
    <row r="654051" spans="4:4">
      <c r="D654051"/>
    </row>
    <row r="654052" spans="4:4">
      <c r="D654052"/>
    </row>
    <row r="654053" spans="4:4">
      <c r="D654053"/>
    </row>
    <row r="654054" spans="4:4">
      <c r="D654054"/>
    </row>
    <row r="654055" spans="4:4">
      <c r="D654055"/>
    </row>
    <row r="654056" spans="4:4">
      <c r="D654056"/>
    </row>
    <row r="654057" spans="4:4">
      <c r="D654057"/>
    </row>
    <row r="654058" spans="4:4">
      <c r="D654058"/>
    </row>
    <row r="654059" spans="4:4">
      <c r="D654059"/>
    </row>
    <row r="654060" spans="4:4">
      <c r="D654060"/>
    </row>
    <row r="654061" spans="4:4">
      <c r="D654061"/>
    </row>
    <row r="654062" spans="4:4">
      <c r="D654062"/>
    </row>
    <row r="654063" spans="4:4">
      <c r="D654063"/>
    </row>
    <row r="654064" spans="4:4">
      <c r="D654064"/>
    </row>
    <row r="654065" spans="4:4">
      <c r="D654065"/>
    </row>
    <row r="654066" spans="4:4">
      <c r="D654066"/>
    </row>
    <row r="654067" spans="4:4">
      <c r="D654067"/>
    </row>
    <row r="654068" spans="4:4">
      <c r="D654068"/>
    </row>
    <row r="654069" spans="4:4">
      <c r="D654069"/>
    </row>
    <row r="654070" spans="4:4">
      <c r="D654070"/>
    </row>
    <row r="654071" spans="4:4">
      <c r="D654071"/>
    </row>
    <row r="654072" spans="4:4">
      <c r="D654072"/>
    </row>
    <row r="654073" spans="4:4">
      <c r="D654073"/>
    </row>
    <row r="654074" spans="4:4">
      <c r="D654074"/>
    </row>
    <row r="654075" spans="4:4">
      <c r="D654075"/>
    </row>
    <row r="654076" spans="4:4">
      <c r="D654076"/>
    </row>
    <row r="654077" spans="4:4">
      <c r="D654077"/>
    </row>
    <row r="654078" spans="4:4">
      <c r="D654078"/>
    </row>
    <row r="654079" spans="4:4">
      <c r="D654079"/>
    </row>
    <row r="654080" spans="4:4">
      <c r="D654080"/>
    </row>
    <row r="654081" spans="4:4">
      <c r="D654081"/>
    </row>
    <row r="654082" spans="4:4">
      <c r="D654082"/>
    </row>
    <row r="654083" spans="4:4">
      <c r="D654083"/>
    </row>
    <row r="654084" spans="4:4">
      <c r="D654084"/>
    </row>
    <row r="654085" spans="4:4">
      <c r="D654085"/>
    </row>
    <row r="654086" spans="4:4">
      <c r="D654086"/>
    </row>
    <row r="654087" spans="4:4">
      <c r="D654087"/>
    </row>
    <row r="654088" spans="4:4">
      <c r="D654088"/>
    </row>
    <row r="654089" spans="4:4">
      <c r="D654089"/>
    </row>
    <row r="654090" spans="4:4">
      <c r="D654090"/>
    </row>
    <row r="654091" spans="4:4">
      <c r="D654091"/>
    </row>
    <row r="654092" spans="4:4">
      <c r="D654092"/>
    </row>
    <row r="654093" spans="4:4">
      <c r="D654093"/>
    </row>
    <row r="654094" spans="4:4">
      <c r="D654094"/>
    </row>
    <row r="654095" spans="4:4">
      <c r="D654095"/>
    </row>
    <row r="654096" spans="4:4">
      <c r="D654096"/>
    </row>
    <row r="654097" spans="4:4">
      <c r="D654097"/>
    </row>
    <row r="654098" spans="4:4">
      <c r="D654098"/>
    </row>
    <row r="654099" spans="4:4">
      <c r="D654099"/>
    </row>
    <row r="654100" spans="4:4">
      <c r="D654100"/>
    </row>
    <row r="654101" spans="4:4">
      <c r="D654101"/>
    </row>
    <row r="654102" spans="4:4">
      <c r="D654102"/>
    </row>
    <row r="654103" spans="4:4">
      <c r="D654103"/>
    </row>
    <row r="654104" spans="4:4">
      <c r="D654104"/>
    </row>
    <row r="654105" spans="4:4">
      <c r="D654105"/>
    </row>
    <row r="654106" spans="4:4">
      <c r="D654106"/>
    </row>
    <row r="654107" spans="4:4">
      <c r="D654107"/>
    </row>
    <row r="654108" spans="4:4">
      <c r="D654108"/>
    </row>
    <row r="654109" spans="4:4">
      <c r="D654109"/>
    </row>
    <row r="654110" spans="4:4">
      <c r="D654110"/>
    </row>
    <row r="654111" spans="4:4">
      <c r="D654111"/>
    </row>
    <row r="654112" spans="4:4">
      <c r="D654112"/>
    </row>
    <row r="654113" spans="4:4">
      <c r="D654113"/>
    </row>
    <row r="654114" spans="4:4">
      <c r="D654114"/>
    </row>
    <row r="654115" spans="4:4">
      <c r="D654115"/>
    </row>
    <row r="654116" spans="4:4">
      <c r="D654116"/>
    </row>
    <row r="654117" spans="4:4">
      <c r="D654117"/>
    </row>
    <row r="654118" spans="4:4">
      <c r="D654118"/>
    </row>
    <row r="654119" spans="4:4">
      <c r="D654119"/>
    </row>
    <row r="654120" spans="4:4">
      <c r="D654120"/>
    </row>
    <row r="654121" spans="4:4">
      <c r="D654121"/>
    </row>
    <row r="654122" spans="4:4">
      <c r="D654122"/>
    </row>
    <row r="654123" spans="4:4">
      <c r="D654123"/>
    </row>
    <row r="654124" spans="4:4">
      <c r="D654124"/>
    </row>
    <row r="654125" spans="4:4">
      <c r="D654125"/>
    </row>
    <row r="654126" spans="4:4">
      <c r="D654126"/>
    </row>
    <row r="654127" spans="4:4">
      <c r="D654127"/>
    </row>
    <row r="654128" spans="4:4">
      <c r="D654128"/>
    </row>
    <row r="654129" spans="4:4">
      <c r="D654129"/>
    </row>
    <row r="654130" spans="4:4">
      <c r="D654130"/>
    </row>
    <row r="654131" spans="4:4">
      <c r="D654131"/>
    </row>
    <row r="654132" spans="4:4">
      <c r="D654132"/>
    </row>
    <row r="654133" spans="4:4">
      <c r="D654133"/>
    </row>
    <row r="654134" spans="4:4">
      <c r="D654134"/>
    </row>
    <row r="654135" spans="4:4">
      <c r="D654135"/>
    </row>
    <row r="654136" spans="4:4">
      <c r="D654136"/>
    </row>
    <row r="654137" spans="4:4">
      <c r="D654137"/>
    </row>
    <row r="654138" spans="4:4">
      <c r="D654138"/>
    </row>
    <row r="654139" spans="4:4">
      <c r="D654139"/>
    </row>
    <row r="654140" spans="4:4">
      <c r="D654140"/>
    </row>
    <row r="654141" spans="4:4">
      <c r="D654141"/>
    </row>
    <row r="654142" spans="4:4">
      <c r="D654142"/>
    </row>
    <row r="654143" spans="4:4">
      <c r="D654143"/>
    </row>
    <row r="654144" spans="4:4">
      <c r="D654144"/>
    </row>
    <row r="654145" spans="4:4">
      <c r="D654145"/>
    </row>
    <row r="654146" spans="4:4">
      <c r="D654146"/>
    </row>
    <row r="654147" spans="4:4">
      <c r="D654147"/>
    </row>
    <row r="654148" spans="4:4">
      <c r="D654148"/>
    </row>
    <row r="654149" spans="4:4">
      <c r="D654149"/>
    </row>
    <row r="654150" spans="4:4">
      <c r="D654150"/>
    </row>
    <row r="654151" spans="4:4">
      <c r="D654151"/>
    </row>
    <row r="654152" spans="4:4">
      <c r="D654152"/>
    </row>
    <row r="654153" spans="4:4">
      <c r="D654153"/>
    </row>
    <row r="654154" spans="4:4">
      <c r="D654154"/>
    </row>
    <row r="654155" spans="4:4">
      <c r="D654155"/>
    </row>
    <row r="654156" spans="4:4">
      <c r="D654156"/>
    </row>
    <row r="654157" spans="4:4">
      <c r="D654157"/>
    </row>
    <row r="654158" spans="4:4">
      <c r="D654158"/>
    </row>
    <row r="654159" spans="4:4">
      <c r="D654159"/>
    </row>
    <row r="654160" spans="4:4">
      <c r="D654160"/>
    </row>
    <row r="654161" spans="4:4">
      <c r="D654161"/>
    </row>
    <row r="654162" spans="4:4">
      <c r="D654162"/>
    </row>
    <row r="654163" spans="4:4">
      <c r="D654163"/>
    </row>
    <row r="654164" spans="4:4">
      <c r="D654164"/>
    </row>
    <row r="654165" spans="4:4">
      <c r="D654165"/>
    </row>
    <row r="654166" spans="4:4">
      <c r="D654166"/>
    </row>
    <row r="654167" spans="4:4">
      <c r="D654167"/>
    </row>
    <row r="654168" spans="4:4">
      <c r="D654168"/>
    </row>
    <row r="654169" spans="4:4">
      <c r="D654169"/>
    </row>
    <row r="654170" spans="4:4">
      <c r="D654170"/>
    </row>
    <row r="654171" spans="4:4">
      <c r="D654171"/>
    </row>
    <row r="654172" spans="4:4">
      <c r="D654172"/>
    </row>
    <row r="654173" spans="4:4">
      <c r="D654173"/>
    </row>
    <row r="654174" spans="4:4">
      <c r="D654174"/>
    </row>
    <row r="654175" spans="4:4">
      <c r="D654175"/>
    </row>
    <row r="654176" spans="4:4">
      <c r="D654176"/>
    </row>
    <row r="654177" spans="4:4">
      <c r="D654177"/>
    </row>
    <row r="654178" spans="4:4">
      <c r="D654178"/>
    </row>
    <row r="654179" spans="4:4">
      <c r="D654179"/>
    </row>
    <row r="654180" spans="4:4">
      <c r="D654180"/>
    </row>
    <row r="654181" spans="4:4">
      <c r="D654181"/>
    </row>
    <row r="654182" spans="4:4">
      <c r="D654182"/>
    </row>
    <row r="654183" spans="4:4">
      <c r="D654183"/>
    </row>
    <row r="654184" spans="4:4">
      <c r="D654184"/>
    </row>
    <row r="654185" spans="4:4">
      <c r="D654185"/>
    </row>
    <row r="654186" spans="4:4">
      <c r="D654186"/>
    </row>
    <row r="654187" spans="4:4">
      <c r="D654187"/>
    </row>
    <row r="654188" spans="4:4">
      <c r="D654188"/>
    </row>
    <row r="654189" spans="4:4">
      <c r="D654189"/>
    </row>
    <row r="654190" spans="4:4">
      <c r="D654190"/>
    </row>
    <row r="654191" spans="4:4">
      <c r="D654191"/>
    </row>
    <row r="654192" spans="4:4">
      <c r="D654192"/>
    </row>
    <row r="654193" spans="4:4">
      <c r="D654193"/>
    </row>
    <row r="654194" spans="4:4">
      <c r="D654194"/>
    </row>
    <row r="654195" spans="4:4">
      <c r="D654195"/>
    </row>
    <row r="654196" spans="4:4">
      <c r="D654196"/>
    </row>
    <row r="654197" spans="4:4">
      <c r="D654197"/>
    </row>
    <row r="654198" spans="4:4">
      <c r="D654198"/>
    </row>
    <row r="654199" spans="4:4">
      <c r="D654199"/>
    </row>
    <row r="654200" spans="4:4">
      <c r="D654200"/>
    </row>
    <row r="654201" spans="4:4">
      <c r="D654201"/>
    </row>
    <row r="654202" spans="4:4">
      <c r="D654202"/>
    </row>
    <row r="654203" spans="4:4">
      <c r="D654203"/>
    </row>
    <row r="654204" spans="4:4">
      <c r="D654204"/>
    </row>
    <row r="654205" spans="4:4">
      <c r="D654205"/>
    </row>
    <row r="654206" spans="4:4">
      <c r="D654206"/>
    </row>
    <row r="654207" spans="4:4">
      <c r="D654207"/>
    </row>
    <row r="654208" spans="4:4">
      <c r="D654208"/>
    </row>
    <row r="654209" spans="4:4">
      <c r="D654209"/>
    </row>
    <row r="654210" spans="4:4">
      <c r="D654210"/>
    </row>
    <row r="654211" spans="4:4">
      <c r="D654211"/>
    </row>
    <row r="654212" spans="4:4">
      <c r="D654212"/>
    </row>
    <row r="654213" spans="4:4">
      <c r="D654213"/>
    </row>
    <row r="654214" spans="4:4">
      <c r="D654214"/>
    </row>
    <row r="654215" spans="4:4">
      <c r="D654215"/>
    </row>
    <row r="654216" spans="4:4">
      <c r="D654216"/>
    </row>
    <row r="654217" spans="4:4">
      <c r="D654217"/>
    </row>
    <row r="654218" spans="4:4">
      <c r="D654218"/>
    </row>
    <row r="654219" spans="4:4">
      <c r="D654219"/>
    </row>
    <row r="654220" spans="4:4">
      <c r="D654220"/>
    </row>
    <row r="654221" spans="4:4">
      <c r="D654221"/>
    </row>
    <row r="654222" spans="4:4">
      <c r="D654222"/>
    </row>
    <row r="654223" spans="4:4">
      <c r="D654223"/>
    </row>
    <row r="654224" spans="4:4">
      <c r="D654224"/>
    </row>
    <row r="654225" spans="4:4">
      <c r="D654225"/>
    </row>
    <row r="654226" spans="4:4">
      <c r="D654226"/>
    </row>
    <row r="654227" spans="4:4">
      <c r="D654227"/>
    </row>
    <row r="654228" spans="4:4">
      <c r="D654228"/>
    </row>
    <row r="654229" spans="4:4">
      <c r="D654229"/>
    </row>
    <row r="654230" spans="4:4">
      <c r="D654230"/>
    </row>
    <row r="654231" spans="4:4">
      <c r="D654231"/>
    </row>
    <row r="654232" spans="4:4">
      <c r="D654232"/>
    </row>
    <row r="654233" spans="4:4">
      <c r="D654233"/>
    </row>
    <row r="654234" spans="4:4">
      <c r="D654234"/>
    </row>
    <row r="654235" spans="4:4">
      <c r="D654235"/>
    </row>
    <row r="654236" spans="4:4">
      <c r="D654236"/>
    </row>
    <row r="654237" spans="4:4">
      <c r="D654237"/>
    </row>
    <row r="654238" spans="4:4">
      <c r="D654238"/>
    </row>
    <row r="654239" spans="4:4">
      <c r="D654239"/>
    </row>
    <row r="654240" spans="4:4">
      <c r="D654240"/>
    </row>
    <row r="654241" spans="4:4">
      <c r="D654241"/>
    </row>
    <row r="654242" spans="4:4">
      <c r="D654242"/>
    </row>
    <row r="654243" spans="4:4">
      <c r="D654243"/>
    </row>
    <row r="654244" spans="4:4">
      <c r="D654244"/>
    </row>
    <row r="654245" spans="4:4">
      <c r="D654245"/>
    </row>
    <row r="654246" spans="4:4">
      <c r="D654246"/>
    </row>
    <row r="654247" spans="4:4">
      <c r="D654247"/>
    </row>
    <row r="654248" spans="4:4">
      <c r="D654248"/>
    </row>
    <row r="654249" spans="4:4">
      <c r="D654249"/>
    </row>
    <row r="654250" spans="4:4">
      <c r="D654250"/>
    </row>
    <row r="654251" spans="4:4">
      <c r="D654251"/>
    </row>
    <row r="654252" spans="4:4">
      <c r="D654252"/>
    </row>
    <row r="654253" spans="4:4">
      <c r="D654253"/>
    </row>
    <row r="654254" spans="4:4">
      <c r="D654254"/>
    </row>
    <row r="654255" spans="4:4">
      <c r="D654255"/>
    </row>
    <row r="654256" spans="4:4">
      <c r="D654256"/>
    </row>
    <row r="654257" spans="4:4">
      <c r="D654257"/>
    </row>
    <row r="654258" spans="4:4">
      <c r="D654258"/>
    </row>
    <row r="654259" spans="4:4">
      <c r="D654259"/>
    </row>
    <row r="654260" spans="4:4">
      <c r="D654260"/>
    </row>
    <row r="654261" spans="4:4">
      <c r="D654261"/>
    </row>
    <row r="654262" spans="4:4">
      <c r="D654262"/>
    </row>
    <row r="654263" spans="4:4">
      <c r="D654263"/>
    </row>
    <row r="654264" spans="4:4">
      <c r="D654264"/>
    </row>
    <row r="654265" spans="4:4">
      <c r="D654265"/>
    </row>
    <row r="654266" spans="4:4">
      <c r="D654266"/>
    </row>
    <row r="654267" spans="4:4">
      <c r="D654267"/>
    </row>
    <row r="654268" spans="4:4">
      <c r="D654268"/>
    </row>
    <row r="654269" spans="4:4">
      <c r="D654269"/>
    </row>
    <row r="654270" spans="4:4">
      <c r="D654270"/>
    </row>
    <row r="654271" spans="4:4">
      <c r="D654271"/>
    </row>
    <row r="654272" spans="4:4">
      <c r="D654272"/>
    </row>
    <row r="654273" spans="4:4">
      <c r="D654273"/>
    </row>
    <row r="654274" spans="4:4">
      <c r="D654274"/>
    </row>
    <row r="654275" spans="4:4">
      <c r="D654275"/>
    </row>
    <row r="654276" spans="4:4">
      <c r="D654276"/>
    </row>
    <row r="654277" spans="4:4">
      <c r="D654277"/>
    </row>
    <row r="654278" spans="4:4">
      <c r="D654278"/>
    </row>
    <row r="654279" spans="4:4">
      <c r="D654279"/>
    </row>
    <row r="654280" spans="4:4">
      <c r="D654280"/>
    </row>
    <row r="654281" spans="4:4">
      <c r="D654281"/>
    </row>
    <row r="654282" spans="4:4">
      <c r="D654282"/>
    </row>
    <row r="654283" spans="4:4">
      <c r="D654283"/>
    </row>
    <row r="654284" spans="4:4">
      <c r="D654284"/>
    </row>
    <row r="654285" spans="4:4">
      <c r="D654285"/>
    </row>
    <row r="654286" spans="4:4">
      <c r="D654286"/>
    </row>
    <row r="654287" spans="4:4">
      <c r="D654287"/>
    </row>
    <row r="654288" spans="4:4">
      <c r="D654288"/>
    </row>
    <row r="654289" spans="4:4">
      <c r="D654289"/>
    </row>
    <row r="654290" spans="4:4">
      <c r="D654290"/>
    </row>
    <row r="654291" spans="4:4">
      <c r="D654291"/>
    </row>
    <row r="654292" spans="4:4">
      <c r="D654292"/>
    </row>
    <row r="654293" spans="4:4">
      <c r="D654293"/>
    </row>
    <row r="654294" spans="4:4">
      <c r="D654294"/>
    </row>
    <row r="654295" spans="4:4">
      <c r="D654295"/>
    </row>
    <row r="654296" spans="4:4">
      <c r="D654296"/>
    </row>
    <row r="654297" spans="4:4">
      <c r="D654297"/>
    </row>
    <row r="654298" spans="4:4">
      <c r="D654298"/>
    </row>
    <row r="654299" spans="4:4">
      <c r="D654299"/>
    </row>
    <row r="654300" spans="4:4">
      <c r="D654300"/>
    </row>
    <row r="654301" spans="4:4">
      <c r="D654301"/>
    </row>
    <row r="654302" spans="4:4">
      <c r="D654302"/>
    </row>
    <row r="654303" spans="4:4">
      <c r="D654303"/>
    </row>
    <row r="654304" spans="4:4">
      <c r="D654304"/>
    </row>
    <row r="654305" spans="4:4">
      <c r="D654305"/>
    </row>
    <row r="654306" spans="4:4">
      <c r="D654306"/>
    </row>
    <row r="654307" spans="4:4">
      <c r="D654307"/>
    </row>
    <row r="654308" spans="4:4">
      <c r="D654308"/>
    </row>
    <row r="654309" spans="4:4">
      <c r="D654309"/>
    </row>
    <row r="654310" spans="4:4">
      <c r="D654310"/>
    </row>
    <row r="654311" spans="4:4">
      <c r="D654311"/>
    </row>
    <row r="654312" spans="4:4">
      <c r="D654312"/>
    </row>
    <row r="654313" spans="4:4">
      <c r="D654313"/>
    </row>
    <row r="654314" spans="4:4">
      <c r="D654314"/>
    </row>
    <row r="654315" spans="4:4">
      <c r="D654315"/>
    </row>
    <row r="654316" spans="4:4">
      <c r="D654316"/>
    </row>
    <row r="654317" spans="4:4">
      <c r="D654317"/>
    </row>
    <row r="654318" spans="4:4">
      <c r="D654318"/>
    </row>
    <row r="654319" spans="4:4">
      <c r="D654319"/>
    </row>
    <row r="654320" spans="4:4">
      <c r="D654320"/>
    </row>
    <row r="654321" spans="4:4">
      <c r="D654321"/>
    </row>
    <row r="654322" spans="4:4">
      <c r="D654322"/>
    </row>
    <row r="654323" spans="4:4">
      <c r="D654323"/>
    </row>
    <row r="654324" spans="4:4">
      <c r="D654324"/>
    </row>
    <row r="654325" spans="4:4">
      <c r="D654325"/>
    </row>
    <row r="654326" spans="4:4">
      <c r="D654326"/>
    </row>
    <row r="654327" spans="4:4">
      <c r="D654327"/>
    </row>
    <row r="654328" spans="4:4">
      <c r="D654328"/>
    </row>
    <row r="654329" spans="4:4">
      <c r="D654329"/>
    </row>
    <row r="654330" spans="4:4">
      <c r="D654330"/>
    </row>
    <row r="654331" spans="4:4">
      <c r="D654331"/>
    </row>
    <row r="654332" spans="4:4">
      <c r="D654332"/>
    </row>
    <row r="654333" spans="4:4">
      <c r="D654333"/>
    </row>
    <row r="654334" spans="4:4">
      <c r="D654334"/>
    </row>
    <row r="654335" spans="4:4">
      <c r="D654335"/>
    </row>
    <row r="654336" spans="4:4">
      <c r="D654336"/>
    </row>
    <row r="654337" spans="4:4">
      <c r="D654337"/>
    </row>
    <row r="654338" spans="4:4">
      <c r="D654338"/>
    </row>
    <row r="654339" spans="4:4">
      <c r="D654339"/>
    </row>
    <row r="654340" spans="4:4">
      <c r="D654340"/>
    </row>
    <row r="654341" spans="4:4">
      <c r="D654341"/>
    </row>
    <row r="654342" spans="4:4">
      <c r="D654342"/>
    </row>
    <row r="654343" spans="4:4">
      <c r="D654343"/>
    </row>
    <row r="654344" spans="4:4">
      <c r="D654344"/>
    </row>
    <row r="654345" spans="4:4">
      <c r="D654345"/>
    </row>
    <row r="654346" spans="4:4">
      <c r="D654346"/>
    </row>
    <row r="654347" spans="4:4">
      <c r="D654347"/>
    </row>
    <row r="654348" spans="4:4">
      <c r="D654348"/>
    </row>
    <row r="654349" spans="4:4">
      <c r="D654349"/>
    </row>
    <row r="654350" spans="4:4">
      <c r="D654350"/>
    </row>
    <row r="654351" spans="4:4">
      <c r="D654351"/>
    </row>
    <row r="654352" spans="4:4">
      <c r="D654352"/>
    </row>
    <row r="654353" spans="4:4">
      <c r="D654353"/>
    </row>
    <row r="654354" spans="4:4">
      <c r="D654354"/>
    </row>
    <row r="654355" spans="4:4">
      <c r="D654355"/>
    </row>
    <row r="654356" spans="4:4">
      <c r="D654356"/>
    </row>
    <row r="654357" spans="4:4">
      <c r="D654357"/>
    </row>
    <row r="654358" spans="4:4">
      <c r="D654358"/>
    </row>
    <row r="654359" spans="4:4">
      <c r="D654359"/>
    </row>
    <row r="654360" spans="4:4">
      <c r="D654360"/>
    </row>
    <row r="654361" spans="4:4">
      <c r="D654361"/>
    </row>
    <row r="654362" spans="4:4">
      <c r="D654362"/>
    </row>
    <row r="654363" spans="4:4">
      <c r="D654363"/>
    </row>
    <row r="654364" spans="4:4">
      <c r="D654364"/>
    </row>
    <row r="654365" spans="4:4">
      <c r="D654365"/>
    </row>
    <row r="654366" spans="4:4">
      <c r="D654366"/>
    </row>
    <row r="654367" spans="4:4">
      <c r="D654367"/>
    </row>
    <row r="654368" spans="4:4">
      <c r="D654368"/>
    </row>
    <row r="654369" spans="4:4">
      <c r="D654369"/>
    </row>
    <row r="654370" spans="4:4">
      <c r="D654370"/>
    </row>
    <row r="654371" spans="4:4">
      <c r="D654371"/>
    </row>
    <row r="654372" spans="4:4">
      <c r="D654372"/>
    </row>
    <row r="654373" spans="4:4">
      <c r="D654373"/>
    </row>
    <row r="654374" spans="4:4">
      <c r="D654374"/>
    </row>
    <row r="654375" spans="4:4">
      <c r="D654375"/>
    </row>
    <row r="654376" spans="4:4">
      <c r="D654376"/>
    </row>
    <row r="654377" spans="4:4">
      <c r="D654377"/>
    </row>
    <row r="654378" spans="4:4">
      <c r="D654378"/>
    </row>
    <row r="654379" spans="4:4">
      <c r="D654379"/>
    </row>
    <row r="654380" spans="4:4">
      <c r="D654380"/>
    </row>
    <row r="654381" spans="4:4">
      <c r="D654381"/>
    </row>
    <row r="654382" spans="4:4">
      <c r="D654382"/>
    </row>
    <row r="654383" spans="4:4">
      <c r="D654383"/>
    </row>
    <row r="654384" spans="4:4">
      <c r="D654384"/>
    </row>
    <row r="654385" spans="4:4">
      <c r="D654385"/>
    </row>
    <row r="654386" spans="4:4">
      <c r="D654386"/>
    </row>
    <row r="654387" spans="4:4">
      <c r="D654387"/>
    </row>
    <row r="654388" spans="4:4">
      <c r="D654388"/>
    </row>
    <row r="654389" spans="4:4">
      <c r="D654389"/>
    </row>
    <row r="654390" spans="4:4">
      <c r="D654390"/>
    </row>
    <row r="654391" spans="4:4">
      <c r="D654391"/>
    </row>
    <row r="654392" spans="4:4">
      <c r="D654392"/>
    </row>
    <row r="654393" spans="4:4">
      <c r="D654393"/>
    </row>
    <row r="654394" spans="4:4">
      <c r="D654394"/>
    </row>
    <row r="654395" spans="4:4">
      <c r="D654395"/>
    </row>
    <row r="654396" spans="4:4">
      <c r="D654396"/>
    </row>
    <row r="654397" spans="4:4">
      <c r="D654397"/>
    </row>
    <row r="654398" spans="4:4">
      <c r="D654398"/>
    </row>
    <row r="654399" spans="4:4">
      <c r="D654399"/>
    </row>
    <row r="654400" spans="4:4">
      <c r="D654400"/>
    </row>
    <row r="654401" spans="4:4">
      <c r="D654401"/>
    </row>
    <row r="654402" spans="4:4">
      <c r="D654402"/>
    </row>
    <row r="654403" spans="4:4">
      <c r="D654403"/>
    </row>
    <row r="654404" spans="4:4">
      <c r="D654404"/>
    </row>
    <row r="654405" spans="4:4">
      <c r="D654405"/>
    </row>
    <row r="654406" spans="4:4">
      <c r="D654406"/>
    </row>
    <row r="654407" spans="4:4">
      <c r="D654407"/>
    </row>
    <row r="654408" spans="4:4">
      <c r="D654408"/>
    </row>
    <row r="654409" spans="4:4">
      <c r="D654409"/>
    </row>
    <row r="654410" spans="4:4">
      <c r="D654410"/>
    </row>
    <row r="654411" spans="4:4">
      <c r="D654411"/>
    </row>
    <row r="654412" spans="4:4">
      <c r="D654412"/>
    </row>
    <row r="654413" spans="4:4">
      <c r="D654413"/>
    </row>
    <row r="654414" spans="4:4">
      <c r="D654414"/>
    </row>
    <row r="654415" spans="4:4">
      <c r="D654415"/>
    </row>
    <row r="654416" spans="4:4">
      <c r="D654416"/>
    </row>
    <row r="654417" spans="4:4">
      <c r="D654417"/>
    </row>
    <row r="654418" spans="4:4">
      <c r="D654418"/>
    </row>
    <row r="654419" spans="4:4">
      <c r="D654419"/>
    </row>
    <row r="654420" spans="4:4">
      <c r="D654420"/>
    </row>
    <row r="654421" spans="4:4">
      <c r="D654421"/>
    </row>
    <row r="654422" spans="4:4">
      <c r="D654422"/>
    </row>
    <row r="654423" spans="4:4">
      <c r="D654423"/>
    </row>
    <row r="654424" spans="4:4">
      <c r="D654424"/>
    </row>
    <row r="654425" spans="4:4">
      <c r="D654425"/>
    </row>
    <row r="654426" spans="4:4">
      <c r="D654426"/>
    </row>
    <row r="654427" spans="4:4">
      <c r="D654427"/>
    </row>
    <row r="654428" spans="4:4">
      <c r="D654428"/>
    </row>
    <row r="654429" spans="4:4">
      <c r="D654429"/>
    </row>
    <row r="654430" spans="4:4">
      <c r="D654430"/>
    </row>
    <row r="654431" spans="4:4">
      <c r="D654431"/>
    </row>
    <row r="654432" spans="4:4">
      <c r="D654432"/>
    </row>
    <row r="654433" spans="4:4">
      <c r="D654433"/>
    </row>
    <row r="654434" spans="4:4">
      <c r="D654434"/>
    </row>
    <row r="654435" spans="4:4">
      <c r="D654435"/>
    </row>
    <row r="654436" spans="4:4">
      <c r="D654436"/>
    </row>
    <row r="654437" spans="4:4">
      <c r="D654437"/>
    </row>
    <row r="654438" spans="4:4">
      <c r="D654438"/>
    </row>
    <row r="654439" spans="4:4">
      <c r="D654439"/>
    </row>
    <row r="654440" spans="4:4">
      <c r="D654440"/>
    </row>
    <row r="654441" spans="4:4">
      <c r="D654441"/>
    </row>
    <row r="654442" spans="4:4">
      <c r="D654442"/>
    </row>
    <row r="654443" spans="4:4">
      <c r="D654443"/>
    </row>
    <row r="654444" spans="4:4">
      <c r="D654444"/>
    </row>
    <row r="654445" spans="4:4">
      <c r="D654445"/>
    </row>
    <row r="654446" spans="4:4">
      <c r="D654446"/>
    </row>
    <row r="654447" spans="4:4">
      <c r="D654447"/>
    </row>
    <row r="654448" spans="4:4">
      <c r="D654448"/>
    </row>
    <row r="654449" spans="4:4">
      <c r="D654449"/>
    </row>
    <row r="654450" spans="4:4">
      <c r="D654450"/>
    </row>
    <row r="654451" spans="4:4">
      <c r="D654451"/>
    </row>
    <row r="654452" spans="4:4">
      <c r="D654452"/>
    </row>
    <row r="654453" spans="4:4">
      <c r="D654453"/>
    </row>
    <row r="654454" spans="4:4">
      <c r="D654454"/>
    </row>
    <row r="654455" spans="4:4">
      <c r="D654455"/>
    </row>
    <row r="654456" spans="4:4">
      <c r="D654456"/>
    </row>
    <row r="654457" spans="4:4">
      <c r="D654457"/>
    </row>
    <row r="654458" spans="4:4">
      <c r="D654458"/>
    </row>
    <row r="654459" spans="4:4">
      <c r="D654459"/>
    </row>
    <row r="654460" spans="4:4">
      <c r="D654460"/>
    </row>
    <row r="654461" spans="4:4">
      <c r="D654461"/>
    </row>
    <row r="654462" spans="4:4">
      <c r="D654462"/>
    </row>
    <row r="654463" spans="4:4">
      <c r="D654463"/>
    </row>
    <row r="654464" spans="4:4">
      <c r="D654464"/>
    </row>
    <row r="654465" spans="4:4">
      <c r="D654465"/>
    </row>
    <row r="654466" spans="4:4">
      <c r="D654466"/>
    </row>
    <row r="654467" spans="4:4">
      <c r="D654467"/>
    </row>
    <row r="654468" spans="4:4">
      <c r="D654468"/>
    </row>
    <row r="654469" spans="4:4">
      <c r="D654469"/>
    </row>
    <row r="654470" spans="4:4">
      <c r="D654470"/>
    </row>
    <row r="654471" spans="4:4">
      <c r="D654471"/>
    </row>
    <row r="654472" spans="4:4">
      <c r="D654472"/>
    </row>
    <row r="654473" spans="4:4">
      <c r="D654473"/>
    </row>
    <row r="654474" spans="4:4">
      <c r="D654474"/>
    </row>
    <row r="654475" spans="4:4">
      <c r="D654475"/>
    </row>
    <row r="654476" spans="4:4">
      <c r="D654476"/>
    </row>
    <row r="654477" spans="4:4">
      <c r="D654477"/>
    </row>
    <row r="654478" spans="4:4">
      <c r="D654478"/>
    </row>
    <row r="654479" spans="4:4">
      <c r="D654479"/>
    </row>
    <row r="654480" spans="4:4">
      <c r="D654480"/>
    </row>
    <row r="654481" spans="4:4">
      <c r="D654481"/>
    </row>
    <row r="654482" spans="4:4">
      <c r="D654482"/>
    </row>
    <row r="654483" spans="4:4">
      <c r="D654483"/>
    </row>
    <row r="654484" spans="4:4">
      <c r="D654484"/>
    </row>
    <row r="654485" spans="4:4">
      <c r="D654485"/>
    </row>
    <row r="654486" spans="4:4">
      <c r="D654486"/>
    </row>
    <row r="654487" spans="4:4">
      <c r="D654487"/>
    </row>
    <row r="654488" spans="4:4">
      <c r="D654488"/>
    </row>
    <row r="654489" spans="4:4">
      <c r="D654489"/>
    </row>
    <row r="654490" spans="4:4">
      <c r="D654490"/>
    </row>
    <row r="654491" spans="4:4">
      <c r="D654491"/>
    </row>
    <row r="654492" spans="4:4">
      <c r="D654492"/>
    </row>
    <row r="654493" spans="4:4">
      <c r="D654493"/>
    </row>
    <row r="654494" spans="4:4">
      <c r="D654494"/>
    </row>
    <row r="654495" spans="4:4">
      <c r="D654495"/>
    </row>
    <row r="654496" spans="4:4">
      <c r="D654496"/>
    </row>
    <row r="654497" spans="4:4">
      <c r="D654497"/>
    </row>
    <row r="654498" spans="4:4">
      <c r="D654498"/>
    </row>
    <row r="654499" spans="4:4">
      <c r="D654499"/>
    </row>
    <row r="654500" spans="4:4">
      <c r="D654500"/>
    </row>
    <row r="654501" spans="4:4">
      <c r="D654501"/>
    </row>
    <row r="654502" spans="4:4">
      <c r="D654502"/>
    </row>
    <row r="654503" spans="4:4">
      <c r="D654503"/>
    </row>
    <row r="654504" spans="4:4">
      <c r="D654504"/>
    </row>
    <row r="654505" spans="4:4">
      <c r="D654505"/>
    </row>
    <row r="654506" spans="4:4">
      <c r="D654506"/>
    </row>
    <row r="654507" spans="4:4">
      <c r="D654507"/>
    </row>
    <row r="654508" spans="4:4">
      <c r="D654508"/>
    </row>
    <row r="654509" spans="4:4">
      <c r="D654509"/>
    </row>
    <row r="654510" spans="4:4">
      <c r="D654510"/>
    </row>
    <row r="654511" spans="4:4">
      <c r="D654511"/>
    </row>
    <row r="654512" spans="4:4">
      <c r="D654512"/>
    </row>
    <row r="654513" spans="4:4">
      <c r="D654513"/>
    </row>
    <row r="654514" spans="4:4">
      <c r="D654514"/>
    </row>
    <row r="654515" spans="4:4">
      <c r="D654515"/>
    </row>
    <row r="654516" spans="4:4">
      <c r="D654516"/>
    </row>
    <row r="654517" spans="4:4">
      <c r="D654517"/>
    </row>
    <row r="654518" spans="4:4">
      <c r="D654518"/>
    </row>
    <row r="654519" spans="4:4">
      <c r="D654519"/>
    </row>
    <row r="654520" spans="4:4">
      <c r="D654520"/>
    </row>
    <row r="654521" spans="4:4">
      <c r="D654521"/>
    </row>
    <row r="654522" spans="4:4">
      <c r="D654522"/>
    </row>
    <row r="654523" spans="4:4">
      <c r="D654523"/>
    </row>
    <row r="654524" spans="4:4">
      <c r="D654524"/>
    </row>
    <row r="654525" spans="4:4">
      <c r="D654525"/>
    </row>
    <row r="654526" spans="4:4">
      <c r="D654526"/>
    </row>
    <row r="654527" spans="4:4">
      <c r="D654527"/>
    </row>
    <row r="654528" spans="4:4">
      <c r="D654528"/>
    </row>
    <row r="654529" spans="4:4">
      <c r="D654529"/>
    </row>
    <row r="654530" spans="4:4">
      <c r="D654530"/>
    </row>
    <row r="654531" spans="4:4">
      <c r="D654531"/>
    </row>
    <row r="654532" spans="4:4">
      <c r="D654532"/>
    </row>
    <row r="654533" spans="4:4">
      <c r="D654533"/>
    </row>
    <row r="654534" spans="4:4">
      <c r="D654534"/>
    </row>
    <row r="654535" spans="4:4">
      <c r="D654535"/>
    </row>
    <row r="654536" spans="4:4">
      <c r="D654536"/>
    </row>
    <row r="654537" spans="4:4">
      <c r="D654537"/>
    </row>
    <row r="654538" spans="4:4">
      <c r="D654538"/>
    </row>
    <row r="654539" spans="4:4">
      <c r="D654539"/>
    </row>
    <row r="654540" spans="4:4">
      <c r="D654540"/>
    </row>
    <row r="654541" spans="4:4">
      <c r="D654541"/>
    </row>
    <row r="654542" spans="4:4">
      <c r="D654542"/>
    </row>
    <row r="654543" spans="4:4">
      <c r="D654543"/>
    </row>
    <row r="654544" spans="4:4">
      <c r="D654544"/>
    </row>
    <row r="654545" spans="4:4">
      <c r="D654545"/>
    </row>
    <row r="654546" spans="4:4">
      <c r="D654546"/>
    </row>
    <row r="654547" spans="4:4">
      <c r="D654547"/>
    </row>
    <row r="654548" spans="4:4">
      <c r="D654548"/>
    </row>
    <row r="654549" spans="4:4">
      <c r="D654549"/>
    </row>
    <row r="654550" spans="4:4">
      <c r="D654550"/>
    </row>
    <row r="654551" spans="4:4">
      <c r="D654551"/>
    </row>
    <row r="654552" spans="4:4">
      <c r="D654552"/>
    </row>
    <row r="654553" spans="4:4">
      <c r="D654553"/>
    </row>
    <row r="654554" spans="4:4">
      <c r="D654554"/>
    </row>
    <row r="654555" spans="4:4">
      <c r="D654555"/>
    </row>
    <row r="654556" spans="4:4">
      <c r="D654556"/>
    </row>
    <row r="654557" spans="4:4">
      <c r="D654557"/>
    </row>
    <row r="654558" spans="4:4">
      <c r="D654558"/>
    </row>
    <row r="654559" spans="4:4">
      <c r="D654559"/>
    </row>
    <row r="654560" spans="4:4">
      <c r="D654560"/>
    </row>
    <row r="654561" spans="4:4">
      <c r="D654561"/>
    </row>
    <row r="654562" spans="4:4">
      <c r="D654562"/>
    </row>
    <row r="654563" spans="4:4">
      <c r="D654563"/>
    </row>
    <row r="654564" spans="4:4">
      <c r="D654564"/>
    </row>
    <row r="654565" spans="4:4">
      <c r="D654565"/>
    </row>
    <row r="654566" spans="4:4">
      <c r="D654566"/>
    </row>
    <row r="654567" spans="4:4">
      <c r="D654567"/>
    </row>
    <row r="654568" spans="4:4">
      <c r="D654568"/>
    </row>
    <row r="654569" spans="4:4">
      <c r="D654569"/>
    </row>
    <row r="654570" spans="4:4">
      <c r="D654570"/>
    </row>
    <row r="654571" spans="4:4">
      <c r="D654571"/>
    </row>
    <row r="654572" spans="4:4">
      <c r="D654572"/>
    </row>
    <row r="654573" spans="4:4">
      <c r="D654573"/>
    </row>
    <row r="654574" spans="4:4">
      <c r="D654574"/>
    </row>
    <row r="654575" spans="4:4">
      <c r="D654575"/>
    </row>
    <row r="654576" spans="4:4">
      <c r="D654576"/>
    </row>
    <row r="654577" spans="4:4">
      <c r="D654577"/>
    </row>
    <row r="654578" spans="4:4">
      <c r="D654578"/>
    </row>
    <row r="654579" spans="4:4">
      <c r="D654579"/>
    </row>
    <row r="654580" spans="4:4">
      <c r="D654580"/>
    </row>
    <row r="654581" spans="4:4">
      <c r="D654581"/>
    </row>
    <row r="654582" spans="4:4">
      <c r="D654582"/>
    </row>
    <row r="654583" spans="4:4">
      <c r="D654583"/>
    </row>
    <row r="654584" spans="4:4">
      <c r="D654584"/>
    </row>
    <row r="654585" spans="4:4">
      <c r="D654585"/>
    </row>
    <row r="654586" spans="4:4">
      <c r="D654586"/>
    </row>
    <row r="654587" spans="4:4">
      <c r="D654587"/>
    </row>
    <row r="654588" spans="4:4">
      <c r="D654588"/>
    </row>
    <row r="654589" spans="4:4">
      <c r="D654589"/>
    </row>
    <row r="654590" spans="4:4">
      <c r="D654590"/>
    </row>
    <row r="654591" spans="4:4">
      <c r="D654591"/>
    </row>
    <row r="654592" spans="4:4">
      <c r="D654592"/>
    </row>
    <row r="654593" spans="4:4">
      <c r="D654593"/>
    </row>
    <row r="654594" spans="4:4">
      <c r="D654594"/>
    </row>
    <row r="654595" spans="4:4">
      <c r="D654595"/>
    </row>
    <row r="654596" spans="4:4">
      <c r="D654596"/>
    </row>
    <row r="654597" spans="4:4">
      <c r="D654597"/>
    </row>
    <row r="654598" spans="4:4">
      <c r="D654598"/>
    </row>
    <row r="654599" spans="4:4">
      <c r="D654599"/>
    </row>
    <row r="654600" spans="4:4">
      <c r="D654600"/>
    </row>
    <row r="654601" spans="4:4">
      <c r="D654601"/>
    </row>
    <row r="654602" spans="4:4">
      <c r="D654602"/>
    </row>
    <row r="654603" spans="4:4">
      <c r="D654603"/>
    </row>
    <row r="654604" spans="4:4">
      <c r="D654604"/>
    </row>
    <row r="654605" spans="4:4">
      <c r="D654605"/>
    </row>
    <row r="654606" spans="4:4">
      <c r="D654606"/>
    </row>
    <row r="654607" spans="4:4">
      <c r="D654607"/>
    </row>
    <row r="654608" spans="4:4">
      <c r="D654608"/>
    </row>
    <row r="654609" spans="4:4">
      <c r="D654609"/>
    </row>
    <row r="654610" spans="4:4">
      <c r="D654610"/>
    </row>
    <row r="654611" spans="4:4">
      <c r="D654611"/>
    </row>
    <row r="654612" spans="4:4">
      <c r="D654612"/>
    </row>
    <row r="654613" spans="4:4">
      <c r="D654613"/>
    </row>
    <row r="654614" spans="4:4">
      <c r="D654614"/>
    </row>
    <row r="654615" spans="4:4">
      <c r="D654615"/>
    </row>
    <row r="654616" spans="4:4">
      <c r="D654616"/>
    </row>
    <row r="654617" spans="4:4">
      <c r="D654617"/>
    </row>
    <row r="654618" spans="4:4">
      <c r="D654618"/>
    </row>
    <row r="654619" spans="4:4">
      <c r="D654619"/>
    </row>
    <row r="654620" spans="4:4">
      <c r="D654620"/>
    </row>
    <row r="654621" spans="4:4">
      <c r="D654621"/>
    </row>
    <row r="654622" spans="4:4">
      <c r="D654622"/>
    </row>
    <row r="654623" spans="4:4">
      <c r="D654623"/>
    </row>
    <row r="654624" spans="4:4">
      <c r="D654624"/>
    </row>
    <row r="654625" spans="4:4">
      <c r="D654625"/>
    </row>
    <row r="654626" spans="4:4">
      <c r="D654626"/>
    </row>
    <row r="654627" spans="4:4">
      <c r="D654627"/>
    </row>
    <row r="654628" spans="4:4">
      <c r="D654628"/>
    </row>
    <row r="654629" spans="4:4">
      <c r="D654629"/>
    </row>
    <row r="654630" spans="4:4">
      <c r="D654630"/>
    </row>
    <row r="654631" spans="4:4">
      <c r="D654631"/>
    </row>
    <row r="654632" spans="4:4">
      <c r="D654632"/>
    </row>
    <row r="654633" spans="4:4">
      <c r="D654633"/>
    </row>
    <row r="654634" spans="4:4">
      <c r="D654634"/>
    </row>
    <row r="654635" spans="4:4">
      <c r="D654635"/>
    </row>
    <row r="654636" spans="4:4">
      <c r="D654636"/>
    </row>
    <row r="654637" spans="4:4">
      <c r="D654637"/>
    </row>
    <row r="654638" spans="4:4">
      <c r="D654638"/>
    </row>
    <row r="654639" spans="4:4">
      <c r="D654639"/>
    </row>
    <row r="654640" spans="4:4">
      <c r="D654640"/>
    </row>
    <row r="654641" spans="4:4">
      <c r="D654641"/>
    </row>
    <row r="654642" spans="4:4">
      <c r="D654642"/>
    </row>
    <row r="654643" spans="4:4">
      <c r="D654643"/>
    </row>
    <row r="654644" spans="4:4">
      <c r="D654644"/>
    </row>
    <row r="654645" spans="4:4">
      <c r="D654645"/>
    </row>
    <row r="654646" spans="4:4">
      <c r="D654646"/>
    </row>
    <row r="654647" spans="4:4">
      <c r="D654647"/>
    </row>
    <row r="654648" spans="4:4">
      <c r="D654648"/>
    </row>
    <row r="654649" spans="4:4">
      <c r="D654649"/>
    </row>
    <row r="654650" spans="4:4">
      <c r="D654650"/>
    </row>
    <row r="654651" spans="4:4">
      <c r="D654651"/>
    </row>
    <row r="654652" spans="4:4">
      <c r="D654652"/>
    </row>
    <row r="654653" spans="4:4">
      <c r="D654653"/>
    </row>
    <row r="654654" spans="4:4">
      <c r="D654654"/>
    </row>
    <row r="654655" spans="4:4">
      <c r="D654655"/>
    </row>
    <row r="654656" spans="4:4">
      <c r="D654656"/>
    </row>
    <row r="654657" spans="4:4">
      <c r="D654657"/>
    </row>
    <row r="654658" spans="4:4">
      <c r="D654658"/>
    </row>
    <row r="654659" spans="4:4">
      <c r="D654659"/>
    </row>
    <row r="654660" spans="4:4">
      <c r="D654660"/>
    </row>
    <row r="654661" spans="4:4">
      <c r="D654661"/>
    </row>
    <row r="654662" spans="4:4">
      <c r="D654662"/>
    </row>
    <row r="654663" spans="4:4">
      <c r="D654663"/>
    </row>
    <row r="654664" spans="4:4">
      <c r="D654664"/>
    </row>
    <row r="654665" spans="4:4">
      <c r="D654665"/>
    </row>
    <row r="654666" spans="4:4">
      <c r="D654666"/>
    </row>
    <row r="654667" spans="4:4">
      <c r="D654667"/>
    </row>
    <row r="654668" spans="4:4">
      <c r="D654668"/>
    </row>
    <row r="654669" spans="4:4">
      <c r="D654669"/>
    </row>
    <row r="654670" spans="4:4">
      <c r="D654670"/>
    </row>
    <row r="654671" spans="4:4">
      <c r="D654671"/>
    </row>
    <row r="654672" spans="4:4">
      <c r="D654672"/>
    </row>
    <row r="654673" spans="4:4">
      <c r="D654673"/>
    </row>
    <row r="654674" spans="4:4">
      <c r="D654674"/>
    </row>
    <row r="654675" spans="4:4">
      <c r="D654675"/>
    </row>
    <row r="654676" spans="4:4">
      <c r="D654676"/>
    </row>
    <row r="654677" spans="4:4">
      <c r="D654677"/>
    </row>
    <row r="654678" spans="4:4">
      <c r="D654678"/>
    </row>
    <row r="654679" spans="4:4">
      <c r="D654679"/>
    </row>
    <row r="654680" spans="4:4">
      <c r="D654680"/>
    </row>
    <row r="654681" spans="4:4">
      <c r="D654681"/>
    </row>
    <row r="654682" spans="4:4">
      <c r="D654682"/>
    </row>
    <row r="654683" spans="4:4">
      <c r="D654683"/>
    </row>
    <row r="654684" spans="4:4">
      <c r="D654684"/>
    </row>
    <row r="654685" spans="4:4">
      <c r="D654685"/>
    </row>
    <row r="654686" spans="4:4">
      <c r="D654686"/>
    </row>
    <row r="654687" spans="4:4">
      <c r="D654687"/>
    </row>
    <row r="654688" spans="4:4">
      <c r="D654688"/>
    </row>
    <row r="654689" spans="4:4">
      <c r="D654689"/>
    </row>
    <row r="654690" spans="4:4">
      <c r="D654690"/>
    </row>
    <row r="654691" spans="4:4">
      <c r="D654691"/>
    </row>
    <row r="654692" spans="4:4">
      <c r="D654692"/>
    </row>
    <row r="654693" spans="4:4">
      <c r="D654693"/>
    </row>
    <row r="654694" spans="4:4">
      <c r="D654694"/>
    </row>
    <row r="654695" spans="4:4">
      <c r="D654695"/>
    </row>
    <row r="654696" spans="4:4">
      <c r="D654696"/>
    </row>
    <row r="654697" spans="4:4">
      <c r="D654697"/>
    </row>
    <row r="654698" spans="4:4">
      <c r="D654698"/>
    </row>
    <row r="654699" spans="4:4">
      <c r="D654699"/>
    </row>
    <row r="654700" spans="4:4">
      <c r="D654700"/>
    </row>
    <row r="654701" spans="4:4">
      <c r="D654701"/>
    </row>
    <row r="654702" spans="4:4">
      <c r="D654702"/>
    </row>
    <row r="654703" spans="4:4">
      <c r="D654703"/>
    </row>
    <row r="654704" spans="4:4">
      <c r="D654704"/>
    </row>
    <row r="654705" spans="4:4">
      <c r="D654705"/>
    </row>
    <row r="654706" spans="4:4">
      <c r="D654706"/>
    </row>
    <row r="654707" spans="4:4">
      <c r="D654707"/>
    </row>
    <row r="654708" spans="4:4">
      <c r="D654708"/>
    </row>
    <row r="654709" spans="4:4">
      <c r="D654709"/>
    </row>
    <row r="654710" spans="4:4">
      <c r="D654710"/>
    </row>
    <row r="654711" spans="4:4">
      <c r="D654711"/>
    </row>
    <row r="654712" spans="4:4">
      <c r="D654712"/>
    </row>
    <row r="654713" spans="4:4">
      <c r="D654713"/>
    </row>
    <row r="654714" spans="4:4">
      <c r="D654714"/>
    </row>
    <row r="654715" spans="4:4">
      <c r="D654715"/>
    </row>
    <row r="654716" spans="4:4">
      <c r="D654716"/>
    </row>
    <row r="654717" spans="4:4">
      <c r="D654717"/>
    </row>
    <row r="654718" spans="4:4">
      <c r="D654718"/>
    </row>
    <row r="654719" spans="4:4">
      <c r="D654719"/>
    </row>
    <row r="654720" spans="4:4">
      <c r="D654720"/>
    </row>
    <row r="654721" spans="4:4">
      <c r="D654721"/>
    </row>
    <row r="654722" spans="4:4">
      <c r="D654722"/>
    </row>
    <row r="654723" spans="4:4">
      <c r="D654723"/>
    </row>
    <row r="654724" spans="4:4">
      <c r="D654724"/>
    </row>
    <row r="654725" spans="4:4">
      <c r="D654725"/>
    </row>
    <row r="654726" spans="4:4">
      <c r="D654726"/>
    </row>
    <row r="654727" spans="4:4">
      <c r="D654727"/>
    </row>
    <row r="654728" spans="4:4">
      <c r="D654728"/>
    </row>
    <row r="654729" spans="4:4">
      <c r="D654729"/>
    </row>
    <row r="654730" spans="4:4">
      <c r="D654730"/>
    </row>
    <row r="654731" spans="4:4">
      <c r="D654731"/>
    </row>
    <row r="654732" spans="4:4">
      <c r="D654732"/>
    </row>
    <row r="654733" spans="4:4">
      <c r="D654733"/>
    </row>
    <row r="654734" spans="4:4">
      <c r="D654734"/>
    </row>
    <row r="654735" spans="4:4">
      <c r="D654735"/>
    </row>
    <row r="654736" spans="4:4">
      <c r="D654736"/>
    </row>
    <row r="654737" spans="4:4">
      <c r="D654737"/>
    </row>
    <row r="654738" spans="4:4">
      <c r="D654738"/>
    </row>
    <row r="654739" spans="4:4">
      <c r="D654739"/>
    </row>
    <row r="654740" spans="4:4">
      <c r="D654740"/>
    </row>
    <row r="654741" spans="4:4">
      <c r="D654741"/>
    </row>
    <row r="654742" spans="4:4">
      <c r="D654742"/>
    </row>
    <row r="654743" spans="4:4">
      <c r="D654743"/>
    </row>
    <row r="654744" spans="4:4">
      <c r="D654744"/>
    </row>
    <row r="654745" spans="4:4">
      <c r="D654745"/>
    </row>
    <row r="654746" spans="4:4">
      <c r="D654746"/>
    </row>
    <row r="654747" spans="4:4">
      <c r="D654747"/>
    </row>
    <row r="654748" spans="4:4">
      <c r="D654748"/>
    </row>
    <row r="654749" spans="4:4">
      <c r="D654749"/>
    </row>
    <row r="654750" spans="4:4">
      <c r="D654750"/>
    </row>
    <row r="654751" spans="4:4">
      <c r="D654751"/>
    </row>
    <row r="654752" spans="4:4">
      <c r="D654752"/>
    </row>
    <row r="654753" spans="4:4">
      <c r="D654753"/>
    </row>
    <row r="654754" spans="4:4">
      <c r="D654754"/>
    </row>
    <row r="654755" spans="4:4">
      <c r="D654755"/>
    </row>
    <row r="654756" spans="4:4">
      <c r="D654756"/>
    </row>
    <row r="654757" spans="4:4">
      <c r="D654757"/>
    </row>
    <row r="654758" spans="4:4">
      <c r="D654758"/>
    </row>
    <row r="654759" spans="4:4">
      <c r="D654759"/>
    </row>
    <row r="654760" spans="4:4">
      <c r="D654760"/>
    </row>
    <row r="654761" spans="4:4">
      <c r="D654761"/>
    </row>
    <row r="654762" spans="4:4">
      <c r="D654762"/>
    </row>
    <row r="654763" spans="4:4">
      <c r="D654763"/>
    </row>
    <row r="654764" spans="4:4">
      <c r="D654764"/>
    </row>
    <row r="654765" spans="4:4">
      <c r="D654765"/>
    </row>
    <row r="654766" spans="4:4">
      <c r="D654766"/>
    </row>
    <row r="654767" spans="4:4">
      <c r="D654767"/>
    </row>
    <row r="654768" spans="4:4">
      <c r="D654768"/>
    </row>
    <row r="654769" spans="4:4">
      <c r="D654769"/>
    </row>
    <row r="654770" spans="4:4">
      <c r="D654770"/>
    </row>
    <row r="654771" spans="4:4">
      <c r="D654771"/>
    </row>
    <row r="654772" spans="4:4">
      <c r="D654772"/>
    </row>
    <row r="654773" spans="4:4">
      <c r="D654773"/>
    </row>
    <row r="654774" spans="4:4">
      <c r="D654774"/>
    </row>
    <row r="654775" spans="4:4">
      <c r="D654775"/>
    </row>
    <row r="654776" spans="4:4">
      <c r="D654776"/>
    </row>
    <row r="654777" spans="4:4">
      <c r="D654777"/>
    </row>
    <row r="654778" spans="4:4">
      <c r="D654778"/>
    </row>
    <row r="654779" spans="4:4">
      <c r="D654779"/>
    </row>
    <row r="654780" spans="4:4">
      <c r="D654780"/>
    </row>
    <row r="654781" spans="4:4">
      <c r="D654781"/>
    </row>
    <row r="654782" spans="4:4">
      <c r="D654782"/>
    </row>
    <row r="654783" spans="4:4">
      <c r="D654783"/>
    </row>
    <row r="654784" spans="4:4">
      <c r="D654784"/>
    </row>
    <row r="654785" spans="4:4">
      <c r="D654785"/>
    </row>
    <row r="654786" spans="4:4">
      <c r="D654786"/>
    </row>
    <row r="654787" spans="4:4">
      <c r="D654787"/>
    </row>
    <row r="654788" spans="4:4">
      <c r="D654788"/>
    </row>
    <row r="654789" spans="4:4">
      <c r="D654789"/>
    </row>
    <row r="654790" spans="4:4">
      <c r="D654790"/>
    </row>
    <row r="654791" spans="4:4">
      <c r="D654791"/>
    </row>
    <row r="654792" spans="4:4">
      <c r="D654792"/>
    </row>
    <row r="654793" spans="4:4">
      <c r="D654793"/>
    </row>
    <row r="654794" spans="4:4">
      <c r="D654794"/>
    </row>
    <row r="654795" spans="4:4">
      <c r="D654795"/>
    </row>
    <row r="654796" spans="4:4">
      <c r="D654796"/>
    </row>
    <row r="654797" spans="4:4">
      <c r="D654797"/>
    </row>
    <row r="654798" spans="4:4">
      <c r="D654798"/>
    </row>
    <row r="654799" spans="4:4">
      <c r="D654799"/>
    </row>
    <row r="654800" spans="4:4">
      <c r="D654800"/>
    </row>
    <row r="654801" spans="4:4">
      <c r="D654801"/>
    </row>
    <row r="654802" spans="4:4">
      <c r="D654802"/>
    </row>
    <row r="654803" spans="4:4">
      <c r="D654803"/>
    </row>
    <row r="654804" spans="4:4">
      <c r="D654804"/>
    </row>
    <row r="654805" spans="4:4">
      <c r="D654805"/>
    </row>
    <row r="654806" spans="4:4">
      <c r="D654806"/>
    </row>
    <row r="654807" spans="4:4">
      <c r="D654807"/>
    </row>
    <row r="654808" spans="4:4">
      <c r="D654808"/>
    </row>
    <row r="654809" spans="4:4">
      <c r="D654809"/>
    </row>
    <row r="654810" spans="4:4">
      <c r="D654810"/>
    </row>
    <row r="654811" spans="4:4">
      <c r="D654811"/>
    </row>
    <row r="654812" spans="4:4">
      <c r="D654812"/>
    </row>
    <row r="654813" spans="4:4">
      <c r="D654813"/>
    </row>
    <row r="654814" spans="4:4">
      <c r="D654814"/>
    </row>
    <row r="654815" spans="4:4">
      <c r="D654815"/>
    </row>
    <row r="654816" spans="4:4">
      <c r="D654816"/>
    </row>
    <row r="654817" spans="4:4">
      <c r="D654817"/>
    </row>
    <row r="654818" spans="4:4">
      <c r="D654818"/>
    </row>
    <row r="654819" spans="4:4">
      <c r="D654819"/>
    </row>
    <row r="654820" spans="4:4">
      <c r="D654820"/>
    </row>
    <row r="654821" spans="4:4">
      <c r="D654821"/>
    </row>
    <row r="654822" spans="4:4">
      <c r="D654822"/>
    </row>
    <row r="654823" spans="4:4">
      <c r="D654823"/>
    </row>
    <row r="654824" spans="4:4">
      <c r="D654824"/>
    </row>
    <row r="654825" spans="4:4">
      <c r="D654825"/>
    </row>
    <row r="654826" spans="4:4">
      <c r="D654826"/>
    </row>
    <row r="654827" spans="4:4">
      <c r="D654827"/>
    </row>
    <row r="654828" spans="4:4">
      <c r="D654828"/>
    </row>
    <row r="654829" spans="4:4">
      <c r="D654829"/>
    </row>
    <row r="654830" spans="4:4">
      <c r="D654830"/>
    </row>
    <row r="654831" spans="4:4">
      <c r="D654831"/>
    </row>
    <row r="654832" spans="4:4">
      <c r="D654832"/>
    </row>
    <row r="654833" spans="4:4">
      <c r="D654833"/>
    </row>
    <row r="654834" spans="4:4">
      <c r="D654834"/>
    </row>
    <row r="654835" spans="4:4">
      <c r="D654835"/>
    </row>
    <row r="654836" spans="4:4">
      <c r="D654836"/>
    </row>
    <row r="654837" spans="4:4">
      <c r="D654837"/>
    </row>
    <row r="654838" spans="4:4">
      <c r="D654838"/>
    </row>
    <row r="654839" spans="4:4">
      <c r="D654839"/>
    </row>
    <row r="654840" spans="4:4">
      <c r="D654840"/>
    </row>
    <row r="654841" spans="4:4">
      <c r="D654841"/>
    </row>
    <row r="654842" spans="4:4">
      <c r="D654842"/>
    </row>
    <row r="654843" spans="4:4">
      <c r="D654843"/>
    </row>
    <row r="654844" spans="4:4">
      <c r="D654844"/>
    </row>
    <row r="654845" spans="4:4">
      <c r="D654845"/>
    </row>
    <row r="654846" spans="4:4">
      <c r="D654846"/>
    </row>
    <row r="654847" spans="4:4">
      <c r="D654847"/>
    </row>
    <row r="654848" spans="4:4">
      <c r="D654848"/>
    </row>
    <row r="654849" spans="4:4">
      <c r="D654849"/>
    </row>
    <row r="654850" spans="4:4">
      <c r="D654850"/>
    </row>
    <row r="654851" spans="4:4">
      <c r="D654851"/>
    </row>
    <row r="654852" spans="4:4">
      <c r="D654852"/>
    </row>
    <row r="654853" spans="4:4">
      <c r="D654853"/>
    </row>
    <row r="654854" spans="4:4">
      <c r="D654854"/>
    </row>
    <row r="654855" spans="4:4">
      <c r="D654855"/>
    </row>
    <row r="654856" spans="4:4">
      <c r="D654856"/>
    </row>
    <row r="654857" spans="4:4">
      <c r="D654857"/>
    </row>
    <row r="654858" spans="4:4">
      <c r="D654858"/>
    </row>
    <row r="654859" spans="4:4">
      <c r="D654859"/>
    </row>
    <row r="654860" spans="4:4">
      <c r="D654860"/>
    </row>
    <row r="654861" spans="4:4">
      <c r="D654861"/>
    </row>
    <row r="654862" spans="4:4">
      <c r="D654862"/>
    </row>
    <row r="654863" spans="4:4">
      <c r="D654863"/>
    </row>
    <row r="654864" spans="4:4">
      <c r="D654864"/>
    </row>
    <row r="654865" spans="4:4">
      <c r="D654865"/>
    </row>
    <row r="654866" spans="4:4">
      <c r="D654866"/>
    </row>
    <row r="654867" spans="4:4">
      <c r="D654867"/>
    </row>
    <row r="654868" spans="4:4">
      <c r="D654868"/>
    </row>
    <row r="654869" spans="4:4">
      <c r="D654869"/>
    </row>
    <row r="654870" spans="4:4">
      <c r="D654870"/>
    </row>
    <row r="654871" spans="4:4">
      <c r="D654871"/>
    </row>
    <row r="654872" spans="4:4">
      <c r="D654872"/>
    </row>
    <row r="654873" spans="4:4">
      <c r="D654873"/>
    </row>
    <row r="654874" spans="4:4">
      <c r="D654874"/>
    </row>
    <row r="654875" spans="4:4">
      <c r="D654875"/>
    </row>
    <row r="654876" spans="4:4">
      <c r="D654876"/>
    </row>
    <row r="654877" spans="4:4">
      <c r="D654877"/>
    </row>
    <row r="654878" spans="4:4">
      <c r="D654878"/>
    </row>
    <row r="654879" spans="4:4">
      <c r="D654879"/>
    </row>
    <row r="654880" spans="4:4">
      <c r="D654880"/>
    </row>
    <row r="654881" spans="4:4">
      <c r="D654881"/>
    </row>
    <row r="654882" spans="4:4">
      <c r="D654882"/>
    </row>
    <row r="654883" spans="4:4">
      <c r="D654883"/>
    </row>
    <row r="654884" spans="4:4">
      <c r="D654884"/>
    </row>
    <row r="654885" spans="4:4">
      <c r="D654885"/>
    </row>
    <row r="654886" spans="4:4">
      <c r="D654886"/>
    </row>
    <row r="654887" spans="4:4">
      <c r="D654887"/>
    </row>
    <row r="654888" spans="4:4">
      <c r="D654888"/>
    </row>
    <row r="654889" spans="4:4">
      <c r="D654889"/>
    </row>
    <row r="654890" spans="4:4">
      <c r="D654890"/>
    </row>
    <row r="654891" spans="4:4">
      <c r="D654891"/>
    </row>
    <row r="654892" spans="4:4">
      <c r="D654892"/>
    </row>
    <row r="654893" spans="4:4">
      <c r="D654893"/>
    </row>
    <row r="654894" spans="4:4">
      <c r="D654894"/>
    </row>
    <row r="654895" spans="4:4">
      <c r="D654895"/>
    </row>
    <row r="654896" spans="4:4">
      <c r="D654896"/>
    </row>
    <row r="654897" spans="4:4">
      <c r="D654897"/>
    </row>
    <row r="654898" spans="4:4">
      <c r="D654898"/>
    </row>
    <row r="654899" spans="4:4">
      <c r="D654899"/>
    </row>
    <row r="654900" spans="4:4">
      <c r="D654900"/>
    </row>
    <row r="654901" spans="4:4">
      <c r="D654901"/>
    </row>
    <row r="654902" spans="4:4">
      <c r="D654902"/>
    </row>
    <row r="654903" spans="4:4">
      <c r="D654903"/>
    </row>
    <row r="654904" spans="4:4">
      <c r="D654904"/>
    </row>
    <row r="654905" spans="4:4">
      <c r="D654905"/>
    </row>
    <row r="654906" spans="4:4">
      <c r="D654906"/>
    </row>
    <row r="654907" spans="4:4">
      <c r="D654907"/>
    </row>
    <row r="654908" spans="4:4">
      <c r="D654908"/>
    </row>
    <row r="654909" spans="4:4">
      <c r="D654909"/>
    </row>
    <row r="654910" spans="4:4">
      <c r="D654910"/>
    </row>
    <row r="654911" spans="4:4">
      <c r="D654911"/>
    </row>
    <row r="654912" spans="4:4">
      <c r="D654912"/>
    </row>
    <row r="654913" spans="4:4">
      <c r="D654913"/>
    </row>
    <row r="654914" spans="4:4">
      <c r="D654914"/>
    </row>
    <row r="654915" spans="4:4">
      <c r="D654915"/>
    </row>
    <row r="654916" spans="4:4">
      <c r="D654916"/>
    </row>
    <row r="654917" spans="4:4">
      <c r="D654917"/>
    </row>
    <row r="654918" spans="4:4">
      <c r="D654918"/>
    </row>
    <row r="654919" spans="4:4">
      <c r="D654919"/>
    </row>
    <row r="654920" spans="4:4">
      <c r="D654920"/>
    </row>
    <row r="654921" spans="4:4">
      <c r="D654921"/>
    </row>
    <row r="654922" spans="4:4">
      <c r="D654922"/>
    </row>
    <row r="654923" spans="4:4">
      <c r="D654923"/>
    </row>
    <row r="654924" spans="4:4">
      <c r="D654924"/>
    </row>
    <row r="654925" spans="4:4">
      <c r="D654925"/>
    </row>
    <row r="654926" spans="4:4">
      <c r="D654926"/>
    </row>
    <row r="654927" spans="4:4">
      <c r="D654927"/>
    </row>
    <row r="654928" spans="4:4">
      <c r="D654928"/>
    </row>
    <row r="654929" spans="4:4">
      <c r="D654929"/>
    </row>
    <row r="654930" spans="4:4">
      <c r="D654930"/>
    </row>
    <row r="654931" spans="4:4">
      <c r="D654931"/>
    </row>
    <row r="654932" spans="4:4">
      <c r="D654932"/>
    </row>
    <row r="654933" spans="4:4">
      <c r="D654933"/>
    </row>
    <row r="654934" spans="4:4">
      <c r="D654934"/>
    </row>
    <row r="654935" spans="4:4">
      <c r="D654935"/>
    </row>
    <row r="654936" spans="4:4">
      <c r="D654936"/>
    </row>
    <row r="654937" spans="4:4">
      <c r="D654937"/>
    </row>
    <row r="654938" spans="4:4">
      <c r="D654938"/>
    </row>
    <row r="654939" spans="4:4">
      <c r="D654939"/>
    </row>
    <row r="654940" spans="4:4">
      <c r="D654940"/>
    </row>
    <row r="654941" spans="4:4">
      <c r="D654941"/>
    </row>
    <row r="654942" spans="4:4">
      <c r="D654942"/>
    </row>
    <row r="654943" spans="4:4">
      <c r="D654943"/>
    </row>
    <row r="654944" spans="4:4">
      <c r="D654944"/>
    </row>
    <row r="654945" spans="4:4">
      <c r="D654945"/>
    </row>
    <row r="654946" spans="4:4">
      <c r="D654946"/>
    </row>
    <row r="654947" spans="4:4">
      <c r="D654947"/>
    </row>
    <row r="654948" spans="4:4">
      <c r="D654948"/>
    </row>
    <row r="654949" spans="4:4">
      <c r="D654949"/>
    </row>
    <row r="654950" spans="4:4">
      <c r="D654950"/>
    </row>
    <row r="654951" spans="4:4">
      <c r="D654951"/>
    </row>
    <row r="654952" spans="4:4">
      <c r="D654952"/>
    </row>
    <row r="654953" spans="4:4">
      <c r="D654953"/>
    </row>
    <row r="654954" spans="4:4">
      <c r="D654954"/>
    </row>
    <row r="654955" spans="4:4">
      <c r="D654955"/>
    </row>
    <row r="654956" spans="4:4">
      <c r="D654956"/>
    </row>
    <row r="654957" spans="4:4">
      <c r="D654957"/>
    </row>
    <row r="654958" spans="4:4">
      <c r="D654958"/>
    </row>
    <row r="654959" spans="4:4">
      <c r="D654959"/>
    </row>
    <row r="654960" spans="4:4">
      <c r="D654960"/>
    </row>
    <row r="654961" spans="4:4">
      <c r="D654961"/>
    </row>
    <row r="654962" spans="4:4">
      <c r="D654962"/>
    </row>
    <row r="654963" spans="4:4">
      <c r="D654963"/>
    </row>
    <row r="654964" spans="4:4">
      <c r="D654964"/>
    </row>
    <row r="654965" spans="4:4">
      <c r="D654965"/>
    </row>
    <row r="654966" spans="4:4">
      <c r="D654966"/>
    </row>
    <row r="654967" spans="4:4">
      <c r="D654967"/>
    </row>
    <row r="654968" spans="4:4">
      <c r="D654968"/>
    </row>
    <row r="654969" spans="4:4">
      <c r="D654969"/>
    </row>
    <row r="654970" spans="4:4">
      <c r="D654970"/>
    </row>
    <row r="654971" spans="4:4">
      <c r="D654971"/>
    </row>
    <row r="654972" spans="4:4">
      <c r="D654972"/>
    </row>
    <row r="654973" spans="4:4">
      <c r="D654973"/>
    </row>
    <row r="654974" spans="4:4">
      <c r="D654974"/>
    </row>
    <row r="654975" spans="4:4">
      <c r="D654975"/>
    </row>
    <row r="654976" spans="4:4">
      <c r="D654976"/>
    </row>
    <row r="654977" spans="4:4">
      <c r="D654977"/>
    </row>
    <row r="654978" spans="4:4">
      <c r="D654978"/>
    </row>
    <row r="654979" spans="4:4">
      <c r="D654979"/>
    </row>
    <row r="654980" spans="4:4">
      <c r="D654980"/>
    </row>
    <row r="654981" spans="4:4">
      <c r="D654981"/>
    </row>
    <row r="654982" spans="4:4">
      <c r="D654982"/>
    </row>
    <row r="654983" spans="4:4">
      <c r="D654983"/>
    </row>
    <row r="654984" spans="4:4">
      <c r="D654984"/>
    </row>
    <row r="654985" spans="4:4">
      <c r="D654985"/>
    </row>
    <row r="654986" spans="4:4">
      <c r="D654986"/>
    </row>
    <row r="654987" spans="4:4">
      <c r="D654987"/>
    </row>
    <row r="654988" spans="4:4">
      <c r="D654988"/>
    </row>
    <row r="654989" spans="4:4">
      <c r="D654989"/>
    </row>
    <row r="654990" spans="4:4">
      <c r="D654990"/>
    </row>
    <row r="654991" spans="4:4">
      <c r="D654991"/>
    </row>
    <row r="654992" spans="4:4">
      <c r="D654992"/>
    </row>
    <row r="654993" spans="4:4">
      <c r="D654993"/>
    </row>
    <row r="654994" spans="4:4">
      <c r="D654994"/>
    </row>
    <row r="654995" spans="4:4">
      <c r="D654995"/>
    </row>
    <row r="654996" spans="4:4">
      <c r="D654996"/>
    </row>
    <row r="654997" spans="4:4">
      <c r="D654997"/>
    </row>
    <row r="654998" spans="4:4">
      <c r="D654998"/>
    </row>
    <row r="654999" spans="4:4">
      <c r="D654999"/>
    </row>
    <row r="655000" spans="4:4">
      <c r="D655000"/>
    </row>
    <row r="655001" spans="4:4">
      <c r="D655001"/>
    </row>
    <row r="655002" spans="4:4">
      <c r="D655002"/>
    </row>
    <row r="655003" spans="4:4">
      <c r="D655003"/>
    </row>
    <row r="655004" spans="4:4">
      <c r="D655004"/>
    </row>
    <row r="655005" spans="4:4">
      <c r="D655005"/>
    </row>
    <row r="655006" spans="4:4">
      <c r="D655006"/>
    </row>
    <row r="655007" spans="4:4">
      <c r="D655007"/>
    </row>
    <row r="655008" spans="4:4">
      <c r="D655008"/>
    </row>
    <row r="655009" spans="4:4">
      <c r="D655009"/>
    </row>
    <row r="655010" spans="4:4">
      <c r="D655010"/>
    </row>
    <row r="655011" spans="4:4">
      <c r="D655011"/>
    </row>
    <row r="655012" spans="4:4">
      <c r="D655012"/>
    </row>
    <row r="655013" spans="4:4">
      <c r="D655013"/>
    </row>
    <row r="655014" spans="4:4">
      <c r="D655014"/>
    </row>
    <row r="655015" spans="4:4">
      <c r="D655015"/>
    </row>
    <row r="655016" spans="4:4">
      <c r="D655016"/>
    </row>
    <row r="655017" spans="4:4">
      <c r="D655017"/>
    </row>
    <row r="655018" spans="4:4">
      <c r="D655018"/>
    </row>
    <row r="655019" spans="4:4">
      <c r="D655019"/>
    </row>
    <row r="655020" spans="4:4">
      <c r="D655020"/>
    </row>
    <row r="655021" spans="4:4">
      <c r="D655021"/>
    </row>
    <row r="655022" spans="4:4">
      <c r="D655022"/>
    </row>
    <row r="655023" spans="4:4">
      <c r="D655023"/>
    </row>
    <row r="655024" spans="4:4">
      <c r="D655024"/>
    </row>
    <row r="655025" spans="4:4">
      <c r="D655025"/>
    </row>
    <row r="655026" spans="4:4">
      <c r="D655026"/>
    </row>
    <row r="655027" spans="4:4">
      <c r="D655027"/>
    </row>
    <row r="655028" spans="4:4">
      <c r="D655028"/>
    </row>
    <row r="655029" spans="4:4">
      <c r="D655029"/>
    </row>
    <row r="655030" spans="4:4">
      <c r="D655030"/>
    </row>
    <row r="655031" spans="4:4">
      <c r="D655031"/>
    </row>
    <row r="655032" spans="4:4">
      <c r="D655032"/>
    </row>
    <row r="655033" spans="4:4">
      <c r="D655033"/>
    </row>
    <row r="655034" spans="4:4">
      <c r="D655034"/>
    </row>
    <row r="655035" spans="4:4">
      <c r="D655035"/>
    </row>
    <row r="655036" spans="4:4">
      <c r="D655036"/>
    </row>
    <row r="655037" spans="4:4">
      <c r="D655037"/>
    </row>
    <row r="655038" spans="4:4">
      <c r="D655038"/>
    </row>
    <row r="655039" spans="4:4">
      <c r="D655039"/>
    </row>
    <row r="655040" spans="4:4">
      <c r="D655040"/>
    </row>
    <row r="655041" spans="4:4">
      <c r="D655041"/>
    </row>
    <row r="655042" spans="4:4">
      <c r="D655042"/>
    </row>
    <row r="655043" spans="4:4">
      <c r="D655043"/>
    </row>
    <row r="655044" spans="4:4">
      <c r="D655044"/>
    </row>
    <row r="655045" spans="4:4">
      <c r="D655045"/>
    </row>
    <row r="655046" spans="4:4">
      <c r="D655046"/>
    </row>
    <row r="655047" spans="4:4">
      <c r="D655047"/>
    </row>
    <row r="655048" spans="4:4">
      <c r="D655048"/>
    </row>
    <row r="655049" spans="4:4">
      <c r="D655049"/>
    </row>
    <row r="655050" spans="4:4">
      <c r="D655050"/>
    </row>
    <row r="655051" spans="4:4">
      <c r="D655051"/>
    </row>
    <row r="655052" spans="4:4">
      <c r="D655052"/>
    </row>
    <row r="655053" spans="4:4">
      <c r="D655053"/>
    </row>
    <row r="655054" spans="4:4">
      <c r="D655054"/>
    </row>
    <row r="655055" spans="4:4">
      <c r="D655055"/>
    </row>
    <row r="655056" spans="4:4">
      <c r="D655056"/>
    </row>
    <row r="655057" spans="4:4">
      <c r="D655057"/>
    </row>
    <row r="655058" spans="4:4">
      <c r="D655058"/>
    </row>
    <row r="655059" spans="4:4">
      <c r="D655059"/>
    </row>
    <row r="655060" spans="4:4">
      <c r="D655060"/>
    </row>
    <row r="655061" spans="4:4">
      <c r="D655061"/>
    </row>
    <row r="655062" spans="4:4">
      <c r="D655062"/>
    </row>
    <row r="655063" spans="4:4">
      <c r="D655063"/>
    </row>
    <row r="655064" spans="4:4">
      <c r="D655064"/>
    </row>
    <row r="655065" spans="4:4">
      <c r="D655065"/>
    </row>
    <row r="655066" spans="4:4">
      <c r="D655066"/>
    </row>
    <row r="655067" spans="4:4">
      <c r="D655067"/>
    </row>
    <row r="655068" spans="4:4">
      <c r="D655068"/>
    </row>
    <row r="655069" spans="4:4">
      <c r="D655069"/>
    </row>
    <row r="655070" spans="4:4">
      <c r="D655070"/>
    </row>
    <row r="655071" spans="4:4">
      <c r="D655071"/>
    </row>
    <row r="655072" spans="4:4">
      <c r="D655072"/>
    </row>
    <row r="655073" spans="4:4">
      <c r="D655073"/>
    </row>
    <row r="655074" spans="4:4">
      <c r="D655074"/>
    </row>
    <row r="655075" spans="4:4">
      <c r="D655075"/>
    </row>
    <row r="655076" spans="4:4">
      <c r="D655076"/>
    </row>
    <row r="655077" spans="4:4">
      <c r="D655077"/>
    </row>
    <row r="655078" spans="4:4">
      <c r="D655078"/>
    </row>
    <row r="655079" spans="4:4">
      <c r="D655079"/>
    </row>
    <row r="655080" spans="4:4">
      <c r="D655080"/>
    </row>
    <row r="655081" spans="4:4">
      <c r="D655081"/>
    </row>
    <row r="655082" spans="4:4">
      <c r="D655082"/>
    </row>
    <row r="655083" spans="4:4">
      <c r="D655083"/>
    </row>
    <row r="655084" spans="4:4">
      <c r="D655084"/>
    </row>
    <row r="655085" spans="4:4">
      <c r="D655085"/>
    </row>
    <row r="655086" spans="4:4">
      <c r="D655086"/>
    </row>
    <row r="655087" spans="4:4">
      <c r="D655087"/>
    </row>
    <row r="655088" spans="4:4">
      <c r="D655088"/>
    </row>
    <row r="655089" spans="4:4">
      <c r="D655089"/>
    </row>
    <row r="655090" spans="4:4">
      <c r="D655090"/>
    </row>
    <row r="655091" spans="4:4">
      <c r="D655091"/>
    </row>
    <row r="655092" spans="4:4">
      <c r="D655092"/>
    </row>
    <row r="655093" spans="4:4">
      <c r="D655093"/>
    </row>
    <row r="655094" spans="4:4">
      <c r="D655094"/>
    </row>
    <row r="655095" spans="4:4">
      <c r="D655095"/>
    </row>
    <row r="655096" spans="4:4">
      <c r="D655096"/>
    </row>
    <row r="655097" spans="4:4">
      <c r="D655097"/>
    </row>
    <row r="655098" spans="4:4">
      <c r="D655098"/>
    </row>
    <row r="655099" spans="4:4">
      <c r="D655099"/>
    </row>
    <row r="655100" spans="4:4">
      <c r="D655100"/>
    </row>
    <row r="655101" spans="4:4">
      <c r="D655101"/>
    </row>
    <row r="655102" spans="4:4">
      <c r="D655102"/>
    </row>
    <row r="655103" spans="4:4">
      <c r="D655103"/>
    </row>
    <row r="655104" spans="4:4">
      <c r="D655104"/>
    </row>
    <row r="655105" spans="4:4">
      <c r="D655105"/>
    </row>
    <row r="655106" spans="4:4">
      <c r="D655106"/>
    </row>
    <row r="655107" spans="4:4">
      <c r="D655107"/>
    </row>
    <row r="655108" spans="4:4">
      <c r="D655108"/>
    </row>
    <row r="655109" spans="4:4">
      <c r="D655109"/>
    </row>
    <row r="655110" spans="4:4">
      <c r="D655110"/>
    </row>
    <row r="655111" spans="4:4">
      <c r="D655111"/>
    </row>
    <row r="655112" spans="4:4">
      <c r="D655112"/>
    </row>
    <row r="655113" spans="4:4">
      <c r="D655113"/>
    </row>
    <row r="655114" spans="4:4">
      <c r="D655114"/>
    </row>
    <row r="655115" spans="4:4">
      <c r="D655115"/>
    </row>
    <row r="655116" spans="4:4">
      <c r="D655116"/>
    </row>
    <row r="655117" spans="4:4">
      <c r="D655117"/>
    </row>
    <row r="655118" spans="4:4">
      <c r="D655118"/>
    </row>
    <row r="655119" spans="4:4">
      <c r="D655119"/>
    </row>
    <row r="655120" spans="4:4">
      <c r="D655120"/>
    </row>
    <row r="655121" spans="4:4">
      <c r="D655121"/>
    </row>
    <row r="655122" spans="4:4">
      <c r="D655122"/>
    </row>
    <row r="655123" spans="4:4">
      <c r="D655123"/>
    </row>
    <row r="655124" spans="4:4">
      <c r="D655124"/>
    </row>
    <row r="655125" spans="4:4">
      <c r="D655125"/>
    </row>
    <row r="655126" spans="4:4">
      <c r="D655126"/>
    </row>
    <row r="655127" spans="4:4">
      <c r="D655127"/>
    </row>
    <row r="655128" spans="4:4">
      <c r="D655128"/>
    </row>
    <row r="655129" spans="4:4">
      <c r="D655129"/>
    </row>
    <row r="655130" spans="4:4">
      <c r="D655130"/>
    </row>
    <row r="655131" spans="4:4">
      <c r="D655131"/>
    </row>
    <row r="655132" spans="4:4">
      <c r="D655132"/>
    </row>
    <row r="655133" spans="4:4">
      <c r="D655133"/>
    </row>
    <row r="655134" spans="4:4">
      <c r="D655134"/>
    </row>
    <row r="655135" spans="4:4">
      <c r="D655135"/>
    </row>
    <row r="655136" spans="4:4">
      <c r="D655136"/>
    </row>
    <row r="655137" spans="4:4">
      <c r="D655137"/>
    </row>
    <row r="655138" spans="4:4">
      <c r="D655138"/>
    </row>
    <row r="655139" spans="4:4">
      <c r="D655139"/>
    </row>
    <row r="655140" spans="4:4">
      <c r="D655140"/>
    </row>
    <row r="655141" spans="4:4">
      <c r="D655141"/>
    </row>
    <row r="655142" spans="4:4">
      <c r="D655142"/>
    </row>
    <row r="655143" spans="4:4">
      <c r="D655143"/>
    </row>
    <row r="655144" spans="4:4">
      <c r="D655144"/>
    </row>
    <row r="655145" spans="4:4">
      <c r="D655145"/>
    </row>
    <row r="655146" spans="4:4">
      <c r="D655146"/>
    </row>
    <row r="655147" spans="4:4">
      <c r="D655147"/>
    </row>
    <row r="655148" spans="4:4">
      <c r="D655148"/>
    </row>
    <row r="655149" spans="4:4">
      <c r="D655149"/>
    </row>
    <row r="655150" spans="4:4">
      <c r="D655150"/>
    </row>
    <row r="655151" spans="4:4">
      <c r="D655151"/>
    </row>
    <row r="655152" spans="4:4">
      <c r="D655152"/>
    </row>
    <row r="655153" spans="4:4">
      <c r="D655153"/>
    </row>
    <row r="655154" spans="4:4">
      <c r="D655154"/>
    </row>
    <row r="655155" spans="4:4">
      <c r="D655155"/>
    </row>
    <row r="655156" spans="4:4">
      <c r="D655156"/>
    </row>
    <row r="655157" spans="4:4">
      <c r="D655157"/>
    </row>
    <row r="655158" spans="4:4">
      <c r="D655158"/>
    </row>
    <row r="655159" spans="4:4">
      <c r="D655159"/>
    </row>
    <row r="655160" spans="4:4">
      <c r="D655160"/>
    </row>
    <row r="655161" spans="4:4">
      <c r="D655161"/>
    </row>
    <row r="655162" spans="4:4">
      <c r="D655162"/>
    </row>
    <row r="655163" spans="4:4">
      <c r="D655163"/>
    </row>
    <row r="655164" spans="4:4">
      <c r="D655164"/>
    </row>
    <row r="655165" spans="4:4">
      <c r="D655165"/>
    </row>
    <row r="655166" spans="4:4">
      <c r="D655166"/>
    </row>
    <row r="655167" spans="4:4">
      <c r="D655167"/>
    </row>
    <row r="655168" spans="4:4">
      <c r="D655168"/>
    </row>
    <row r="655169" spans="4:4">
      <c r="D655169"/>
    </row>
    <row r="655170" spans="4:4">
      <c r="D655170"/>
    </row>
    <row r="655171" spans="4:4">
      <c r="D655171"/>
    </row>
    <row r="655172" spans="4:4">
      <c r="D655172"/>
    </row>
    <row r="655173" spans="4:4">
      <c r="D655173"/>
    </row>
    <row r="655174" spans="4:4">
      <c r="D655174"/>
    </row>
    <row r="655175" spans="4:4">
      <c r="D655175"/>
    </row>
    <row r="655176" spans="4:4">
      <c r="D655176"/>
    </row>
    <row r="655177" spans="4:4">
      <c r="D655177"/>
    </row>
    <row r="655178" spans="4:4">
      <c r="D655178"/>
    </row>
    <row r="655179" spans="4:4">
      <c r="D655179"/>
    </row>
    <row r="655180" spans="4:4">
      <c r="D655180"/>
    </row>
    <row r="655181" spans="4:4">
      <c r="D655181"/>
    </row>
    <row r="655182" spans="4:4">
      <c r="D655182"/>
    </row>
    <row r="655183" spans="4:4">
      <c r="D655183"/>
    </row>
    <row r="655184" spans="4:4">
      <c r="D655184"/>
    </row>
    <row r="655185" spans="4:4">
      <c r="D655185"/>
    </row>
    <row r="655186" spans="4:4">
      <c r="D655186"/>
    </row>
    <row r="655187" spans="4:4">
      <c r="D655187"/>
    </row>
    <row r="655188" spans="4:4">
      <c r="D655188"/>
    </row>
    <row r="655189" spans="4:4">
      <c r="D655189"/>
    </row>
    <row r="655190" spans="4:4">
      <c r="D655190"/>
    </row>
    <row r="655191" spans="4:4">
      <c r="D655191"/>
    </row>
    <row r="655192" spans="4:4">
      <c r="D655192"/>
    </row>
    <row r="655193" spans="4:4">
      <c r="D655193"/>
    </row>
    <row r="655194" spans="4:4">
      <c r="D655194"/>
    </row>
    <row r="655195" spans="4:4">
      <c r="D655195"/>
    </row>
    <row r="655196" spans="4:4">
      <c r="D655196"/>
    </row>
    <row r="655197" spans="4:4">
      <c r="D655197"/>
    </row>
    <row r="655198" spans="4:4">
      <c r="D655198"/>
    </row>
    <row r="655199" spans="4:4">
      <c r="D655199"/>
    </row>
    <row r="655200" spans="4:4">
      <c r="D655200"/>
    </row>
    <row r="655201" spans="4:4">
      <c r="D655201"/>
    </row>
    <row r="655202" spans="4:4">
      <c r="D655202"/>
    </row>
    <row r="655203" spans="4:4">
      <c r="D655203"/>
    </row>
    <row r="655204" spans="4:4">
      <c r="D655204"/>
    </row>
    <row r="655205" spans="4:4">
      <c r="D655205"/>
    </row>
    <row r="655206" spans="4:4">
      <c r="D655206"/>
    </row>
    <row r="655207" spans="4:4">
      <c r="D655207"/>
    </row>
    <row r="655208" spans="4:4">
      <c r="D655208"/>
    </row>
    <row r="655209" spans="4:4">
      <c r="D655209"/>
    </row>
    <row r="655210" spans="4:4">
      <c r="D655210"/>
    </row>
    <row r="655211" spans="4:4">
      <c r="D655211"/>
    </row>
    <row r="655212" spans="4:4">
      <c r="D655212"/>
    </row>
    <row r="655213" spans="4:4">
      <c r="D655213"/>
    </row>
    <row r="655214" spans="4:4">
      <c r="D655214"/>
    </row>
    <row r="655215" spans="4:4">
      <c r="D655215"/>
    </row>
    <row r="655216" spans="4:4">
      <c r="D655216"/>
    </row>
    <row r="655217" spans="4:4">
      <c r="D655217"/>
    </row>
    <row r="655218" spans="4:4">
      <c r="D655218"/>
    </row>
    <row r="655219" spans="4:4">
      <c r="D655219"/>
    </row>
    <row r="655220" spans="4:4">
      <c r="D655220"/>
    </row>
    <row r="655221" spans="4:4">
      <c r="D655221"/>
    </row>
    <row r="655222" spans="4:4">
      <c r="D655222"/>
    </row>
    <row r="655223" spans="4:4">
      <c r="D655223"/>
    </row>
    <row r="655224" spans="4:4">
      <c r="D655224"/>
    </row>
    <row r="655225" spans="4:4">
      <c r="D655225"/>
    </row>
    <row r="655226" spans="4:4">
      <c r="D655226"/>
    </row>
    <row r="655227" spans="4:4">
      <c r="D655227"/>
    </row>
    <row r="655228" spans="4:4">
      <c r="D655228"/>
    </row>
    <row r="655229" spans="4:4">
      <c r="D655229"/>
    </row>
    <row r="655230" spans="4:4">
      <c r="D655230"/>
    </row>
    <row r="655231" spans="4:4">
      <c r="D655231"/>
    </row>
    <row r="655232" spans="4:4">
      <c r="D655232"/>
    </row>
    <row r="655233" spans="4:4">
      <c r="D655233"/>
    </row>
    <row r="655234" spans="4:4">
      <c r="D655234"/>
    </row>
    <row r="655235" spans="4:4">
      <c r="D655235"/>
    </row>
    <row r="655236" spans="4:4">
      <c r="D655236"/>
    </row>
    <row r="655237" spans="4:4">
      <c r="D655237"/>
    </row>
    <row r="655238" spans="4:4">
      <c r="D655238"/>
    </row>
    <row r="655239" spans="4:4">
      <c r="D655239"/>
    </row>
    <row r="655240" spans="4:4">
      <c r="D655240"/>
    </row>
    <row r="655241" spans="4:4">
      <c r="D655241"/>
    </row>
    <row r="655242" spans="4:4">
      <c r="D655242"/>
    </row>
    <row r="655243" spans="4:4">
      <c r="D655243"/>
    </row>
    <row r="655244" spans="4:4">
      <c r="D655244"/>
    </row>
    <row r="655245" spans="4:4">
      <c r="D655245"/>
    </row>
    <row r="655246" spans="4:4">
      <c r="D655246"/>
    </row>
    <row r="655247" spans="4:4">
      <c r="D655247"/>
    </row>
    <row r="655248" spans="4:4">
      <c r="D655248"/>
    </row>
    <row r="655249" spans="4:4">
      <c r="D655249"/>
    </row>
    <row r="655250" spans="4:4">
      <c r="D655250"/>
    </row>
    <row r="655251" spans="4:4">
      <c r="D655251"/>
    </row>
    <row r="655252" spans="4:4">
      <c r="D655252"/>
    </row>
    <row r="655253" spans="4:4">
      <c r="D655253"/>
    </row>
    <row r="655254" spans="4:4">
      <c r="D655254"/>
    </row>
    <row r="655255" spans="4:4">
      <c r="D655255"/>
    </row>
    <row r="655256" spans="4:4">
      <c r="D655256"/>
    </row>
    <row r="655257" spans="4:4">
      <c r="D655257"/>
    </row>
    <row r="655258" spans="4:4">
      <c r="D655258"/>
    </row>
    <row r="655259" spans="4:4">
      <c r="D655259"/>
    </row>
    <row r="655260" spans="4:4">
      <c r="D655260"/>
    </row>
    <row r="655261" spans="4:4">
      <c r="D655261"/>
    </row>
    <row r="655262" spans="4:4">
      <c r="D655262"/>
    </row>
    <row r="655263" spans="4:4">
      <c r="D655263"/>
    </row>
    <row r="655264" spans="4:4">
      <c r="D655264"/>
    </row>
    <row r="655265" spans="4:4">
      <c r="D655265"/>
    </row>
    <row r="655266" spans="4:4">
      <c r="D655266"/>
    </row>
    <row r="655267" spans="4:4">
      <c r="D655267"/>
    </row>
    <row r="655268" spans="4:4">
      <c r="D655268"/>
    </row>
    <row r="655269" spans="4:4">
      <c r="D655269"/>
    </row>
    <row r="655270" spans="4:4">
      <c r="D655270"/>
    </row>
    <row r="655271" spans="4:4">
      <c r="D655271"/>
    </row>
    <row r="655272" spans="4:4">
      <c r="D655272"/>
    </row>
    <row r="655273" spans="4:4">
      <c r="D655273"/>
    </row>
    <row r="655274" spans="4:4">
      <c r="D655274"/>
    </row>
    <row r="655275" spans="4:4">
      <c r="D655275"/>
    </row>
    <row r="655276" spans="4:4">
      <c r="D655276"/>
    </row>
    <row r="655277" spans="4:4">
      <c r="D655277"/>
    </row>
    <row r="655278" spans="4:4">
      <c r="D655278"/>
    </row>
    <row r="655279" spans="4:4">
      <c r="D655279"/>
    </row>
    <row r="655280" spans="4:4">
      <c r="D655280"/>
    </row>
    <row r="655281" spans="4:4">
      <c r="D655281"/>
    </row>
    <row r="655282" spans="4:4">
      <c r="D655282"/>
    </row>
    <row r="655283" spans="4:4">
      <c r="D655283"/>
    </row>
    <row r="655284" spans="4:4">
      <c r="D655284"/>
    </row>
    <row r="655285" spans="4:4">
      <c r="D655285"/>
    </row>
    <row r="655286" spans="4:4">
      <c r="D655286"/>
    </row>
    <row r="655287" spans="4:4">
      <c r="D655287"/>
    </row>
    <row r="655288" spans="4:4">
      <c r="D655288"/>
    </row>
    <row r="655289" spans="4:4">
      <c r="D655289"/>
    </row>
    <row r="655290" spans="4:4">
      <c r="D655290"/>
    </row>
    <row r="655291" spans="4:4">
      <c r="D655291"/>
    </row>
    <row r="655292" spans="4:4">
      <c r="D655292"/>
    </row>
    <row r="655293" spans="4:4">
      <c r="D655293"/>
    </row>
    <row r="655294" spans="4:4">
      <c r="D655294"/>
    </row>
    <row r="655295" spans="4:4">
      <c r="D655295"/>
    </row>
    <row r="655296" spans="4:4">
      <c r="D655296"/>
    </row>
    <row r="655297" spans="4:4">
      <c r="D655297"/>
    </row>
    <row r="655298" spans="4:4">
      <c r="D655298"/>
    </row>
    <row r="655299" spans="4:4">
      <c r="D655299"/>
    </row>
    <row r="655300" spans="4:4">
      <c r="D655300"/>
    </row>
    <row r="655301" spans="4:4">
      <c r="D655301"/>
    </row>
    <row r="655302" spans="4:4">
      <c r="D655302"/>
    </row>
    <row r="655303" spans="4:4">
      <c r="D655303"/>
    </row>
    <row r="655304" spans="4:4">
      <c r="D655304"/>
    </row>
    <row r="655305" spans="4:4">
      <c r="D655305"/>
    </row>
    <row r="655306" spans="4:4">
      <c r="D655306"/>
    </row>
    <row r="655307" spans="4:4">
      <c r="D655307"/>
    </row>
    <row r="655308" spans="4:4">
      <c r="D655308"/>
    </row>
    <row r="655309" spans="4:4">
      <c r="D655309"/>
    </row>
    <row r="655310" spans="4:4">
      <c r="D655310"/>
    </row>
    <row r="655311" spans="4:4">
      <c r="D655311"/>
    </row>
    <row r="655312" spans="4:4">
      <c r="D655312"/>
    </row>
    <row r="655313" spans="4:4">
      <c r="D655313"/>
    </row>
    <row r="655314" spans="4:4">
      <c r="D655314"/>
    </row>
    <row r="655315" spans="4:4">
      <c r="D655315"/>
    </row>
    <row r="655316" spans="4:4">
      <c r="D655316"/>
    </row>
    <row r="655317" spans="4:4">
      <c r="D655317"/>
    </row>
    <row r="655318" spans="4:4">
      <c r="D655318"/>
    </row>
    <row r="655319" spans="4:4">
      <c r="D655319"/>
    </row>
    <row r="655320" spans="4:4">
      <c r="D655320"/>
    </row>
    <row r="655321" spans="4:4">
      <c r="D655321"/>
    </row>
    <row r="655322" spans="4:4">
      <c r="D655322"/>
    </row>
    <row r="655323" spans="4:4">
      <c r="D655323"/>
    </row>
    <row r="655324" spans="4:4">
      <c r="D655324"/>
    </row>
    <row r="655325" spans="4:4">
      <c r="D655325"/>
    </row>
    <row r="655326" spans="4:4">
      <c r="D655326"/>
    </row>
    <row r="655327" spans="4:4">
      <c r="D655327"/>
    </row>
    <row r="655328" spans="4:4">
      <c r="D655328"/>
    </row>
    <row r="655329" spans="4:4">
      <c r="D655329"/>
    </row>
    <row r="655330" spans="4:4">
      <c r="D655330"/>
    </row>
    <row r="655331" spans="4:4">
      <c r="D655331"/>
    </row>
    <row r="655332" spans="4:4">
      <c r="D655332"/>
    </row>
    <row r="655333" spans="4:4">
      <c r="D655333"/>
    </row>
    <row r="655334" spans="4:4">
      <c r="D655334"/>
    </row>
    <row r="655335" spans="4:4">
      <c r="D655335"/>
    </row>
    <row r="655336" spans="4:4">
      <c r="D655336"/>
    </row>
    <row r="655337" spans="4:4">
      <c r="D655337"/>
    </row>
    <row r="655338" spans="4:4">
      <c r="D655338"/>
    </row>
    <row r="655339" spans="4:4">
      <c r="D655339"/>
    </row>
    <row r="655340" spans="4:4">
      <c r="D655340"/>
    </row>
    <row r="655341" spans="4:4">
      <c r="D655341"/>
    </row>
    <row r="655342" spans="4:4">
      <c r="D655342"/>
    </row>
    <row r="655343" spans="4:4">
      <c r="D655343"/>
    </row>
    <row r="655344" spans="4:4">
      <c r="D655344"/>
    </row>
    <row r="655345" spans="4:4">
      <c r="D655345"/>
    </row>
    <row r="655346" spans="4:4">
      <c r="D655346"/>
    </row>
    <row r="655347" spans="4:4">
      <c r="D655347"/>
    </row>
    <row r="655348" spans="4:4">
      <c r="D655348"/>
    </row>
    <row r="655349" spans="4:4">
      <c r="D655349"/>
    </row>
    <row r="655350" spans="4:4">
      <c r="D655350"/>
    </row>
    <row r="655351" spans="4:4">
      <c r="D655351"/>
    </row>
    <row r="655352" spans="4:4">
      <c r="D655352"/>
    </row>
    <row r="655353" spans="4:4">
      <c r="D655353"/>
    </row>
    <row r="655354" spans="4:4">
      <c r="D655354"/>
    </row>
    <row r="655355" spans="4:4">
      <c r="D655355"/>
    </row>
    <row r="655356" spans="4:4">
      <c r="D655356"/>
    </row>
    <row r="655357" spans="4:4">
      <c r="D655357"/>
    </row>
    <row r="655358" spans="4:4">
      <c r="D655358"/>
    </row>
    <row r="655359" spans="4:4">
      <c r="D655359"/>
    </row>
    <row r="655360" spans="4:4">
      <c r="D655360"/>
    </row>
    <row r="655361" spans="4:4">
      <c r="D655361"/>
    </row>
    <row r="655362" spans="4:4">
      <c r="D655362"/>
    </row>
    <row r="655363" spans="4:4">
      <c r="D655363"/>
    </row>
    <row r="655364" spans="4:4">
      <c r="D655364"/>
    </row>
    <row r="655365" spans="4:4">
      <c r="D655365"/>
    </row>
    <row r="655366" spans="4:4">
      <c r="D655366"/>
    </row>
    <row r="655367" spans="4:4">
      <c r="D655367"/>
    </row>
    <row r="655368" spans="4:4">
      <c r="D655368"/>
    </row>
    <row r="655369" spans="4:4">
      <c r="D655369"/>
    </row>
    <row r="655370" spans="4:4">
      <c r="D655370"/>
    </row>
    <row r="655371" spans="4:4">
      <c r="D655371"/>
    </row>
    <row r="655372" spans="4:4">
      <c r="D655372"/>
    </row>
    <row r="655373" spans="4:4">
      <c r="D655373"/>
    </row>
    <row r="655374" spans="4:4">
      <c r="D655374"/>
    </row>
    <row r="655375" spans="4:4">
      <c r="D655375"/>
    </row>
    <row r="655376" spans="4:4">
      <c r="D655376"/>
    </row>
    <row r="655377" spans="4:4">
      <c r="D655377"/>
    </row>
    <row r="655378" spans="4:4">
      <c r="D655378"/>
    </row>
    <row r="655379" spans="4:4">
      <c r="D655379"/>
    </row>
    <row r="655380" spans="4:4">
      <c r="D655380"/>
    </row>
    <row r="655381" spans="4:4">
      <c r="D655381"/>
    </row>
    <row r="655382" spans="4:4">
      <c r="D655382"/>
    </row>
    <row r="655383" spans="4:4">
      <c r="D655383"/>
    </row>
    <row r="655384" spans="4:4">
      <c r="D655384"/>
    </row>
    <row r="655385" spans="4:4">
      <c r="D655385"/>
    </row>
    <row r="655386" spans="4:4">
      <c r="D655386"/>
    </row>
    <row r="655387" spans="4:4">
      <c r="D655387"/>
    </row>
    <row r="655388" spans="4:4">
      <c r="D655388"/>
    </row>
    <row r="655389" spans="4:4">
      <c r="D655389"/>
    </row>
    <row r="655390" spans="4:4">
      <c r="D655390"/>
    </row>
    <row r="655391" spans="4:4">
      <c r="D655391"/>
    </row>
    <row r="655392" spans="4:4">
      <c r="D655392"/>
    </row>
    <row r="655393" spans="4:4">
      <c r="D655393"/>
    </row>
    <row r="655394" spans="4:4">
      <c r="D655394"/>
    </row>
    <row r="655395" spans="4:4">
      <c r="D655395"/>
    </row>
    <row r="655396" spans="4:4">
      <c r="D655396"/>
    </row>
    <row r="655397" spans="4:4">
      <c r="D655397"/>
    </row>
    <row r="655398" spans="4:4">
      <c r="D655398"/>
    </row>
    <row r="655399" spans="4:4">
      <c r="D655399"/>
    </row>
    <row r="655400" spans="4:4">
      <c r="D655400"/>
    </row>
    <row r="655401" spans="4:4">
      <c r="D655401"/>
    </row>
    <row r="655402" spans="4:4">
      <c r="D655402"/>
    </row>
    <row r="655403" spans="4:4">
      <c r="D655403"/>
    </row>
    <row r="655404" spans="4:4">
      <c r="D655404"/>
    </row>
    <row r="655405" spans="4:4">
      <c r="D655405"/>
    </row>
    <row r="655406" spans="4:4">
      <c r="D655406"/>
    </row>
    <row r="655407" spans="4:4">
      <c r="D655407"/>
    </row>
    <row r="655408" spans="4:4">
      <c r="D655408"/>
    </row>
    <row r="655409" spans="4:4">
      <c r="D655409"/>
    </row>
    <row r="655410" spans="4:4">
      <c r="D655410"/>
    </row>
    <row r="655411" spans="4:4">
      <c r="D655411"/>
    </row>
    <row r="655412" spans="4:4">
      <c r="D655412"/>
    </row>
    <row r="655413" spans="4:4">
      <c r="D655413"/>
    </row>
    <row r="655414" spans="4:4">
      <c r="D655414"/>
    </row>
    <row r="655415" spans="4:4">
      <c r="D655415"/>
    </row>
    <row r="655416" spans="4:4">
      <c r="D655416"/>
    </row>
    <row r="655417" spans="4:4">
      <c r="D655417"/>
    </row>
    <row r="655418" spans="4:4">
      <c r="D655418"/>
    </row>
    <row r="655419" spans="4:4">
      <c r="D655419"/>
    </row>
    <row r="655420" spans="4:4">
      <c r="D655420"/>
    </row>
    <row r="655421" spans="4:4">
      <c r="D655421"/>
    </row>
    <row r="655422" spans="4:4">
      <c r="D655422"/>
    </row>
    <row r="655423" spans="4:4">
      <c r="D655423"/>
    </row>
    <row r="655424" spans="4:4">
      <c r="D655424"/>
    </row>
    <row r="655425" spans="4:4">
      <c r="D655425"/>
    </row>
    <row r="655426" spans="4:4">
      <c r="D655426"/>
    </row>
    <row r="655427" spans="4:4">
      <c r="D655427"/>
    </row>
    <row r="655428" spans="4:4">
      <c r="D655428"/>
    </row>
    <row r="655429" spans="4:4">
      <c r="D655429"/>
    </row>
    <row r="655430" spans="4:4">
      <c r="D655430"/>
    </row>
    <row r="655431" spans="4:4">
      <c r="D655431"/>
    </row>
    <row r="655432" spans="4:4">
      <c r="D655432"/>
    </row>
    <row r="655433" spans="4:4">
      <c r="D655433"/>
    </row>
    <row r="655434" spans="4:4">
      <c r="D655434"/>
    </row>
    <row r="655435" spans="4:4">
      <c r="D655435"/>
    </row>
    <row r="655436" spans="4:4">
      <c r="D655436"/>
    </row>
    <row r="655437" spans="4:4">
      <c r="D655437"/>
    </row>
    <row r="655438" spans="4:4">
      <c r="D655438"/>
    </row>
    <row r="655439" spans="4:4">
      <c r="D655439"/>
    </row>
    <row r="655440" spans="4:4">
      <c r="D655440"/>
    </row>
    <row r="655441" spans="4:4">
      <c r="D655441"/>
    </row>
    <row r="655442" spans="4:4">
      <c r="D655442"/>
    </row>
    <row r="655443" spans="4:4">
      <c r="D655443"/>
    </row>
    <row r="655444" spans="4:4">
      <c r="D655444"/>
    </row>
    <row r="655445" spans="4:4">
      <c r="D655445"/>
    </row>
    <row r="655446" spans="4:4">
      <c r="D655446"/>
    </row>
    <row r="655447" spans="4:4">
      <c r="D655447"/>
    </row>
    <row r="655448" spans="4:4">
      <c r="D655448"/>
    </row>
    <row r="655449" spans="4:4">
      <c r="D655449"/>
    </row>
    <row r="655450" spans="4:4">
      <c r="D655450"/>
    </row>
    <row r="655451" spans="4:4">
      <c r="D655451"/>
    </row>
    <row r="655452" spans="4:4">
      <c r="D655452"/>
    </row>
    <row r="655453" spans="4:4">
      <c r="D655453"/>
    </row>
    <row r="655454" spans="4:4">
      <c r="D655454"/>
    </row>
    <row r="655455" spans="4:4">
      <c r="D655455"/>
    </row>
    <row r="655456" spans="4:4">
      <c r="D655456"/>
    </row>
    <row r="655457" spans="4:4">
      <c r="D655457"/>
    </row>
    <row r="655458" spans="4:4">
      <c r="D655458"/>
    </row>
    <row r="655459" spans="4:4">
      <c r="D655459"/>
    </row>
    <row r="655460" spans="4:4">
      <c r="D655460"/>
    </row>
    <row r="655461" spans="4:4">
      <c r="D655461"/>
    </row>
    <row r="655462" spans="4:4">
      <c r="D655462"/>
    </row>
    <row r="655463" spans="4:4">
      <c r="D655463"/>
    </row>
    <row r="655464" spans="4:4">
      <c r="D655464"/>
    </row>
    <row r="655465" spans="4:4">
      <c r="D655465"/>
    </row>
    <row r="655466" spans="4:4">
      <c r="D655466"/>
    </row>
    <row r="655467" spans="4:4">
      <c r="D655467"/>
    </row>
    <row r="655468" spans="4:4">
      <c r="D655468"/>
    </row>
    <row r="655469" spans="4:4">
      <c r="D655469"/>
    </row>
    <row r="655470" spans="4:4">
      <c r="D655470"/>
    </row>
    <row r="655471" spans="4:4">
      <c r="D655471"/>
    </row>
    <row r="655472" spans="4:4">
      <c r="D655472"/>
    </row>
    <row r="655473" spans="4:4">
      <c r="D655473"/>
    </row>
    <row r="655474" spans="4:4">
      <c r="D655474"/>
    </row>
    <row r="655475" spans="4:4">
      <c r="D655475"/>
    </row>
    <row r="655476" spans="4:4">
      <c r="D655476"/>
    </row>
    <row r="655477" spans="4:4">
      <c r="D655477"/>
    </row>
    <row r="655478" spans="4:4">
      <c r="D655478"/>
    </row>
    <row r="655479" spans="4:4">
      <c r="D655479"/>
    </row>
    <row r="655480" spans="4:4">
      <c r="D655480"/>
    </row>
    <row r="655481" spans="4:4">
      <c r="D655481"/>
    </row>
    <row r="655482" spans="4:4">
      <c r="D655482"/>
    </row>
    <row r="655483" spans="4:4">
      <c r="D655483"/>
    </row>
    <row r="655484" spans="4:4">
      <c r="D655484"/>
    </row>
    <row r="655485" spans="4:4">
      <c r="D655485"/>
    </row>
    <row r="655486" spans="4:4">
      <c r="D655486"/>
    </row>
    <row r="655487" spans="4:4">
      <c r="D655487"/>
    </row>
    <row r="655488" spans="4:4">
      <c r="D655488"/>
    </row>
    <row r="655489" spans="4:4">
      <c r="D655489"/>
    </row>
    <row r="655490" spans="4:4">
      <c r="D655490"/>
    </row>
    <row r="655491" spans="4:4">
      <c r="D655491"/>
    </row>
    <row r="655492" spans="4:4">
      <c r="D655492"/>
    </row>
    <row r="655493" spans="4:4">
      <c r="D655493"/>
    </row>
    <row r="655494" spans="4:4">
      <c r="D655494"/>
    </row>
    <row r="655495" spans="4:4">
      <c r="D655495"/>
    </row>
    <row r="655496" spans="4:4">
      <c r="D655496"/>
    </row>
    <row r="655497" spans="4:4">
      <c r="D655497"/>
    </row>
    <row r="655498" spans="4:4">
      <c r="D655498"/>
    </row>
    <row r="655499" spans="4:4">
      <c r="D655499"/>
    </row>
    <row r="655500" spans="4:4">
      <c r="D655500"/>
    </row>
    <row r="655501" spans="4:4">
      <c r="D655501"/>
    </row>
    <row r="655502" spans="4:4">
      <c r="D655502"/>
    </row>
    <row r="655503" spans="4:4">
      <c r="D655503"/>
    </row>
    <row r="655504" spans="4:4">
      <c r="D655504"/>
    </row>
    <row r="655505" spans="4:4">
      <c r="D655505"/>
    </row>
    <row r="655506" spans="4:4">
      <c r="D655506"/>
    </row>
    <row r="655507" spans="4:4">
      <c r="D655507"/>
    </row>
    <row r="655508" spans="4:4">
      <c r="D655508"/>
    </row>
    <row r="655509" spans="4:4">
      <c r="D655509"/>
    </row>
    <row r="655510" spans="4:4">
      <c r="D655510"/>
    </row>
    <row r="655511" spans="4:4">
      <c r="D655511"/>
    </row>
    <row r="655512" spans="4:4">
      <c r="D655512"/>
    </row>
    <row r="655513" spans="4:4">
      <c r="D655513"/>
    </row>
    <row r="655514" spans="4:4">
      <c r="D655514"/>
    </row>
    <row r="655515" spans="4:4">
      <c r="D655515"/>
    </row>
    <row r="655516" spans="4:4">
      <c r="D655516"/>
    </row>
    <row r="655517" spans="4:4">
      <c r="D655517"/>
    </row>
    <row r="655518" spans="4:4">
      <c r="D655518"/>
    </row>
    <row r="655519" spans="4:4">
      <c r="D655519"/>
    </row>
    <row r="655520" spans="4:4">
      <c r="D655520"/>
    </row>
    <row r="655521" spans="4:4">
      <c r="D655521"/>
    </row>
    <row r="655522" spans="4:4">
      <c r="D655522"/>
    </row>
    <row r="655523" spans="4:4">
      <c r="D655523"/>
    </row>
    <row r="655524" spans="4:4">
      <c r="D655524"/>
    </row>
    <row r="655525" spans="4:4">
      <c r="D655525"/>
    </row>
    <row r="655526" spans="4:4">
      <c r="D655526"/>
    </row>
    <row r="655527" spans="4:4">
      <c r="D655527"/>
    </row>
    <row r="655528" spans="4:4">
      <c r="D655528"/>
    </row>
    <row r="655529" spans="4:4">
      <c r="D655529"/>
    </row>
    <row r="655530" spans="4:4">
      <c r="D655530"/>
    </row>
    <row r="655531" spans="4:4">
      <c r="D655531"/>
    </row>
    <row r="655532" spans="4:4">
      <c r="D655532"/>
    </row>
    <row r="655533" spans="4:4">
      <c r="D655533"/>
    </row>
    <row r="655534" spans="4:4">
      <c r="D655534"/>
    </row>
    <row r="655535" spans="4:4">
      <c r="D655535"/>
    </row>
    <row r="655536" spans="4:4">
      <c r="D655536"/>
    </row>
    <row r="655537" spans="4:4">
      <c r="D655537"/>
    </row>
    <row r="655538" spans="4:4">
      <c r="D655538"/>
    </row>
    <row r="655539" spans="4:4">
      <c r="D655539"/>
    </row>
    <row r="655540" spans="4:4">
      <c r="D655540"/>
    </row>
    <row r="655541" spans="4:4">
      <c r="D655541"/>
    </row>
    <row r="655542" spans="4:4">
      <c r="D655542"/>
    </row>
    <row r="655543" spans="4:4">
      <c r="D655543"/>
    </row>
    <row r="655544" spans="4:4">
      <c r="D655544"/>
    </row>
    <row r="655545" spans="4:4">
      <c r="D655545"/>
    </row>
    <row r="655546" spans="4:4">
      <c r="D655546"/>
    </row>
    <row r="655547" spans="4:4">
      <c r="D655547"/>
    </row>
    <row r="655548" spans="4:4">
      <c r="D655548"/>
    </row>
    <row r="655549" spans="4:4">
      <c r="D655549"/>
    </row>
    <row r="655550" spans="4:4">
      <c r="D655550"/>
    </row>
    <row r="655551" spans="4:4">
      <c r="D655551"/>
    </row>
    <row r="655552" spans="4:4">
      <c r="D655552"/>
    </row>
    <row r="655553" spans="4:4">
      <c r="D655553"/>
    </row>
    <row r="655554" spans="4:4">
      <c r="D655554"/>
    </row>
    <row r="655555" spans="4:4">
      <c r="D655555"/>
    </row>
    <row r="655556" spans="4:4">
      <c r="D655556"/>
    </row>
    <row r="655557" spans="4:4">
      <c r="D655557"/>
    </row>
    <row r="655558" spans="4:4">
      <c r="D655558"/>
    </row>
    <row r="655559" spans="4:4">
      <c r="D655559"/>
    </row>
    <row r="655560" spans="4:4">
      <c r="D655560"/>
    </row>
    <row r="655561" spans="4:4">
      <c r="D655561"/>
    </row>
    <row r="655562" spans="4:4">
      <c r="D655562"/>
    </row>
    <row r="655563" spans="4:4">
      <c r="D655563"/>
    </row>
    <row r="655564" spans="4:4">
      <c r="D655564"/>
    </row>
    <row r="655565" spans="4:4">
      <c r="D655565"/>
    </row>
    <row r="655566" spans="4:4">
      <c r="D655566"/>
    </row>
    <row r="655567" spans="4:4">
      <c r="D655567"/>
    </row>
    <row r="655568" spans="4:4">
      <c r="D655568"/>
    </row>
    <row r="655569" spans="4:4">
      <c r="D655569"/>
    </row>
    <row r="655570" spans="4:4">
      <c r="D655570"/>
    </row>
    <row r="655571" spans="4:4">
      <c r="D655571"/>
    </row>
    <row r="655572" spans="4:4">
      <c r="D655572"/>
    </row>
    <row r="655573" spans="4:4">
      <c r="D655573"/>
    </row>
    <row r="655574" spans="4:4">
      <c r="D655574"/>
    </row>
    <row r="655575" spans="4:4">
      <c r="D655575"/>
    </row>
    <row r="655576" spans="4:4">
      <c r="D655576"/>
    </row>
    <row r="655577" spans="4:4">
      <c r="D655577"/>
    </row>
    <row r="655578" spans="4:4">
      <c r="D655578"/>
    </row>
    <row r="655579" spans="4:4">
      <c r="D655579"/>
    </row>
    <row r="655580" spans="4:4">
      <c r="D655580"/>
    </row>
    <row r="655581" spans="4:4">
      <c r="D655581"/>
    </row>
    <row r="655582" spans="4:4">
      <c r="D655582"/>
    </row>
    <row r="655583" spans="4:4">
      <c r="D655583"/>
    </row>
    <row r="655584" spans="4:4">
      <c r="D655584"/>
    </row>
    <row r="655585" spans="4:4">
      <c r="D655585"/>
    </row>
    <row r="655586" spans="4:4">
      <c r="D655586"/>
    </row>
    <row r="655587" spans="4:4">
      <c r="D655587"/>
    </row>
    <row r="655588" spans="4:4">
      <c r="D655588"/>
    </row>
    <row r="655589" spans="4:4">
      <c r="D655589"/>
    </row>
    <row r="655590" spans="4:4">
      <c r="D655590"/>
    </row>
    <row r="655591" spans="4:4">
      <c r="D655591"/>
    </row>
    <row r="655592" spans="4:4">
      <c r="D655592"/>
    </row>
    <row r="655593" spans="4:4">
      <c r="D655593"/>
    </row>
    <row r="655594" spans="4:4">
      <c r="D655594"/>
    </row>
    <row r="655595" spans="4:4">
      <c r="D655595"/>
    </row>
    <row r="655596" spans="4:4">
      <c r="D655596"/>
    </row>
    <row r="655597" spans="4:4">
      <c r="D655597"/>
    </row>
    <row r="655598" spans="4:4">
      <c r="D655598"/>
    </row>
    <row r="655599" spans="4:4">
      <c r="D655599"/>
    </row>
    <row r="655600" spans="4:4">
      <c r="D655600"/>
    </row>
    <row r="655601" spans="4:4">
      <c r="D655601"/>
    </row>
    <row r="655602" spans="4:4">
      <c r="D655602"/>
    </row>
    <row r="655603" spans="4:4">
      <c r="D655603"/>
    </row>
    <row r="655604" spans="4:4">
      <c r="D655604"/>
    </row>
    <row r="655605" spans="4:4">
      <c r="D655605"/>
    </row>
    <row r="655606" spans="4:4">
      <c r="D655606"/>
    </row>
    <row r="655607" spans="4:4">
      <c r="D655607"/>
    </row>
    <row r="655608" spans="4:4">
      <c r="D655608"/>
    </row>
    <row r="655609" spans="4:4">
      <c r="D655609"/>
    </row>
    <row r="655610" spans="4:4">
      <c r="D655610"/>
    </row>
    <row r="655611" spans="4:4">
      <c r="D655611"/>
    </row>
    <row r="655612" spans="4:4">
      <c r="D655612"/>
    </row>
    <row r="655613" spans="4:4">
      <c r="D655613"/>
    </row>
    <row r="655614" spans="4:4">
      <c r="D655614"/>
    </row>
    <row r="655615" spans="4:4">
      <c r="D655615"/>
    </row>
    <row r="655616" spans="4:4">
      <c r="D655616"/>
    </row>
    <row r="655617" spans="4:4">
      <c r="D655617"/>
    </row>
    <row r="655618" spans="4:4">
      <c r="D655618"/>
    </row>
    <row r="655619" spans="4:4">
      <c r="D655619"/>
    </row>
    <row r="655620" spans="4:4">
      <c r="D655620"/>
    </row>
    <row r="655621" spans="4:4">
      <c r="D655621"/>
    </row>
    <row r="655622" spans="4:4">
      <c r="D655622"/>
    </row>
    <row r="655623" spans="4:4">
      <c r="D655623"/>
    </row>
    <row r="655624" spans="4:4">
      <c r="D655624"/>
    </row>
    <row r="655625" spans="4:4">
      <c r="D655625"/>
    </row>
    <row r="655626" spans="4:4">
      <c r="D655626"/>
    </row>
    <row r="655627" spans="4:4">
      <c r="D655627"/>
    </row>
    <row r="655628" spans="4:4">
      <c r="D655628"/>
    </row>
    <row r="655629" spans="4:4">
      <c r="D655629"/>
    </row>
    <row r="655630" spans="4:4">
      <c r="D655630"/>
    </row>
    <row r="655631" spans="4:4">
      <c r="D655631"/>
    </row>
    <row r="655632" spans="4:4">
      <c r="D655632"/>
    </row>
    <row r="655633" spans="4:4">
      <c r="D655633"/>
    </row>
    <row r="655634" spans="4:4">
      <c r="D655634"/>
    </row>
    <row r="655635" spans="4:4">
      <c r="D655635"/>
    </row>
    <row r="655636" spans="4:4">
      <c r="D655636"/>
    </row>
    <row r="655637" spans="4:4">
      <c r="D655637"/>
    </row>
    <row r="655638" spans="4:4">
      <c r="D655638"/>
    </row>
    <row r="655639" spans="4:4">
      <c r="D655639"/>
    </row>
    <row r="655640" spans="4:4">
      <c r="D655640"/>
    </row>
    <row r="655641" spans="4:4">
      <c r="D655641"/>
    </row>
    <row r="655642" spans="4:4">
      <c r="D655642"/>
    </row>
    <row r="655643" spans="4:4">
      <c r="D655643"/>
    </row>
    <row r="655644" spans="4:4">
      <c r="D655644"/>
    </row>
    <row r="655645" spans="4:4">
      <c r="D655645"/>
    </row>
    <row r="655646" spans="4:4">
      <c r="D655646"/>
    </row>
    <row r="655647" spans="4:4">
      <c r="D655647"/>
    </row>
    <row r="655648" spans="4:4">
      <c r="D655648"/>
    </row>
    <row r="655649" spans="4:4">
      <c r="D655649"/>
    </row>
    <row r="655650" spans="4:4">
      <c r="D655650"/>
    </row>
    <row r="655651" spans="4:4">
      <c r="D655651"/>
    </row>
    <row r="655652" spans="4:4">
      <c r="D655652"/>
    </row>
    <row r="655653" spans="4:4">
      <c r="D655653"/>
    </row>
    <row r="655654" spans="4:4">
      <c r="D655654"/>
    </row>
    <row r="655655" spans="4:4">
      <c r="D655655"/>
    </row>
    <row r="655656" spans="4:4">
      <c r="D655656"/>
    </row>
    <row r="655657" spans="4:4">
      <c r="D655657"/>
    </row>
    <row r="655658" spans="4:4">
      <c r="D655658"/>
    </row>
    <row r="655659" spans="4:4">
      <c r="D655659"/>
    </row>
    <row r="655660" spans="4:4">
      <c r="D655660"/>
    </row>
    <row r="655661" spans="4:4">
      <c r="D655661"/>
    </row>
    <row r="655662" spans="4:4">
      <c r="D655662"/>
    </row>
    <row r="655663" spans="4:4">
      <c r="D655663"/>
    </row>
    <row r="655664" spans="4:4">
      <c r="D655664"/>
    </row>
    <row r="655665" spans="4:4">
      <c r="D655665"/>
    </row>
    <row r="655666" spans="4:4">
      <c r="D655666"/>
    </row>
    <row r="655667" spans="4:4">
      <c r="D655667"/>
    </row>
    <row r="655668" spans="4:4">
      <c r="D655668"/>
    </row>
    <row r="655669" spans="4:4">
      <c r="D655669"/>
    </row>
    <row r="655670" spans="4:4">
      <c r="D655670"/>
    </row>
    <row r="655671" spans="4:4">
      <c r="D655671"/>
    </row>
    <row r="655672" spans="4:4">
      <c r="D655672"/>
    </row>
    <row r="655673" spans="4:4">
      <c r="D655673"/>
    </row>
    <row r="655674" spans="4:4">
      <c r="D655674"/>
    </row>
    <row r="655675" spans="4:4">
      <c r="D655675"/>
    </row>
    <row r="655676" spans="4:4">
      <c r="D655676"/>
    </row>
    <row r="655677" spans="4:4">
      <c r="D655677"/>
    </row>
    <row r="655678" spans="4:4">
      <c r="D655678"/>
    </row>
    <row r="655679" spans="4:4">
      <c r="D655679"/>
    </row>
    <row r="655680" spans="4:4">
      <c r="D655680"/>
    </row>
    <row r="655681" spans="4:4">
      <c r="D655681"/>
    </row>
    <row r="655682" spans="4:4">
      <c r="D655682"/>
    </row>
    <row r="655683" spans="4:4">
      <c r="D655683"/>
    </row>
    <row r="655684" spans="4:4">
      <c r="D655684"/>
    </row>
    <row r="655685" spans="4:4">
      <c r="D655685"/>
    </row>
    <row r="655686" spans="4:4">
      <c r="D655686"/>
    </row>
    <row r="655687" spans="4:4">
      <c r="D655687"/>
    </row>
    <row r="655688" spans="4:4">
      <c r="D655688"/>
    </row>
    <row r="655689" spans="4:4">
      <c r="D655689"/>
    </row>
    <row r="655690" spans="4:4">
      <c r="D655690"/>
    </row>
    <row r="655691" spans="4:4">
      <c r="D655691"/>
    </row>
    <row r="655692" spans="4:4">
      <c r="D655692"/>
    </row>
    <row r="655693" spans="4:4">
      <c r="D655693"/>
    </row>
    <row r="655694" spans="4:4">
      <c r="D655694"/>
    </row>
    <row r="655695" spans="4:4">
      <c r="D655695"/>
    </row>
    <row r="655696" spans="4:4">
      <c r="D655696"/>
    </row>
    <row r="655697" spans="4:4">
      <c r="D655697"/>
    </row>
    <row r="655698" spans="4:4">
      <c r="D655698"/>
    </row>
    <row r="655699" spans="4:4">
      <c r="D655699"/>
    </row>
    <row r="655700" spans="4:4">
      <c r="D655700"/>
    </row>
    <row r="655701" spans="4:4">
      <c r="D655701"/>
    </row>
    <row r="655702" spans="4:4">
      <c r="D655702"/>
    </row>
    <row r="655703" spans="4:4">
      <c r="D655703"/>
    </row>
    <row r="655704" spans="4:4">
      <c r="D655704"/>
    </row>
    <row r="655705" spans="4:4">
      <c r="D655705"/>
    </row>
    <row r="655706" spans="4:4">
      <c r="D655706"/>
    </row>
    <row r="655707" spans="4:4">
      <c r="D655707"/>
    </row>
    <row r="655708" spans="4:4">
      <c r="D655708"/>
    </row>
    <row r="655709" spans="4:4">
      <c r="D655709"/>
    </row>
    <row r="655710" spans="4:4">
      <c r="D655710"/>
    </row>
    <row r="655711" spans="4:4">
      <c r="D655711"/>
    </row>
    <row r="655712" spans="4:4">
      <c r="D655712"/>
    </row>
    <row r="655713" spans="4:4">
      <c r="D655713"/>
    </row>
    <row r="655714" spans="4:4">
      <c r="D655714"/>
    </row>
    <row r="655715" spans="4:4">
      <c r="D655715"/>
    </row>
    <row r="655716" spans="4:4">
      <c r="D655716"/>
    </row>
    <row r="655717" spans="4:4">
      <c r="D655717"/>
    </row>
    <row r="655718" spans="4:4">
      <c r="D655718"/>
    </row>
    <row r="655719" spans="4:4">
      <c r="D655719"/>
    </row>
    <row r="655720" spans="4:4">
      <c r="D655720"/>
    </row>
    <row r="655721" spans="4:4">
      <c r="D655721"/>
    </row>
    <row r="655722" spans="4:4">
      <c r="D655722"/>
    </row>
    <row r="655723" spans="4:4">
      <c r="D655723"/>
    </row>
    <row r="655724" spans="4:4">
      <c r="D655724"/>
    </row>
    <row r="655725" spans="4:4">
      <c r="D655725"/>
    </row>
    <row r="655726" spans="4:4">
      <c r="D655726"/>
    </row>
    <row r="655727" spans="4:4">
      <c r="D655727"/>
    </row>
    <row r="655728" spans="4:4">
      <c r="D655728"/>
    </row>
    <row r="655729" spans="4:4">
      <c r="D655729"/>
    </row>
    <row r="655730" spans="4:4">
      <c r="D655730"/>
    </row>
    <row r="655731" spans="4:4">
      <c r="D655731"/>
    </row>
    <row r="655732" spans="4:4">
      <c r="D655732"/>
    </row>
    <row r="655733" spans="4:4">
      <c r="D655733"/>
    </row>
    <row r="655734" spans="4:4">
      <c r="D655734"/>
    </row>
    <row r="655735" spans="4:4">
      <c r="D655735"/>
    </row>
    <row r="655736" spans="4:4">
      <c r="D655736"/>
    </row>
    <row r="655737" spans="4:4">
      <c r="D655737"/>
    </row>
    <row r="655738" spans="4:4">
      <c r="D655738"/>
    </row>
    <row r="655739" spans="4:4">
      <c r="D655739"/>
    </row>
    <row r="655740" spans="4:4">
      <c r="D655740"/>
    </row>
    <row r="655741" spans="4:4">
      <c r="D655741"/>
    </row>
    <row r="655742" spans="4:4">
      <c r="D655742"/>
    </row>
    <row r="655743" spans="4:4">
      <c r="D655743"/>
    </row>
    <row r="655744" spans="4:4">
      <c r="D655744"/>
    </row>
    <row r="655745" spans="4:4">
      <c r="D655745"/>
    </row>
    <row r="655746" spans="4:4">
      <c r="D655746"/>
    </row>
    <row r="655747" spans="4:4">
      <c r="D655747"/>
    </row>
    <row r="655748" spans="4:4">
      <c r="D655748"/>
    </row>
    <row r="655749" spans="4:4">
      <c r="D655749"/>
    </row>
    <row r="655750" spans="4:4">
      <c r="D655750"/>
    </row>
    <row r="655751" spans="4:4">
      <c r="D655751"/>
    </row>
    <row r="655752" spans="4:4">
      <c r="D655752"/>
    </row>
    <row r="655753" spans="4:4">
      <c r="D655753"/>
    </row>
    <row r="655754" spans="4:4">
      <c r="D655754"/>
    </row>
    <row r="655755" spans="4:4">
      <c r="D655755"/>
    </row>
    <row r="655756" spans="4:4">
      <c r="D655756"/>
    </row>
    <row r="655757" spans="4:4">
      <c r="D655757"/>
    </row>
    <row r="655758" spans="4:4">
      <c r="D655758"/>
    </row>
    <row r="655759" spans="4:4">
      <c r="D655759"/>
    </row>
    <row r="655760" spans="4:4">
      <c r="D655760"/>
    </row>
    <row r="655761" spans="4:4">
      <c r="D655761"/>
    </row>
    <row r="655762" spans="4:4">
      <c r="D655762"/>
    </row>
    <row r="655763" spans="4:4">
      <c r="D655763"/>
    </row>
    <row r="655764" spans="4:4">
      <c r="D655764"/>
    </row>
    <row r="655765" spans="4:4">
      <c r="D655765"/>
    </row>
    <row r="655766" spans="4:4">
      <c r="D655766"/>
    </row>
    <row r="655767" spans="4:4">
      <c r="D655767"/>
    </row>
    <row r="655768" spans="4:4">
      <c r="D655768"/>
    </row>
    <row r="655769" spans="4:4">
      <c r="D655769"/>
    </row>
    <row r="655770" spans="4:4">
      <c r="D655770"/>
    </row>
    <row r="655771" spans="4:4">
      <c r="D655771"/>
    </row>
    <row r="655772" spans="4:4">
      <c r="D655772"/>
    </row>
    <row r="655773" spans="4:4">
      <c r="D655773"/>
    </row>
    <row r="655774" spans="4:4">
      <c r="D655774"/>
    </row>
    <row r="655775" spans="4:4">
      <c r="D655775"/>
    </row>
    <row r="655776" spans="4:4">
      <c r="D655776"/>
    </row>
    <row r="655777" spans="4:4">
      <c r="D655777"/>
    </row>
    <row r="655778" spans="4:4">
      <c r="D655778"/>
    </row>
    <row r="655779" spans="4:4">
      <c r="D655779"/>
    </row>
    <row r="655780" spans="4:4">
      <c r="D655780"/>
    </row>
    <row r="655781" spans="4:4">
      <c r="D655781"/>
    </row>
    <row r="655782" spans="4:4">
      <c r="D655782"/>
    </row>
    <row r="655783" spans="4:4">
      <c r="D655783"/>
    </row>
    <row r="655784" spans="4:4">
      <c r="D655784"/>
    </row>
    <row r="655785" spans="4:4">
      <c r="D655785"/>
    </row>
    <row r="655786" spans="4:4">
      <c r="D655786"/>
    </row>
    <row r="655787" spans="4:4">
      <c r="D655787"/>
    </row>
    <row r="655788" spans="4:4">
      <c r="D655788"/>
    </row>
    <row r="655789" spans="4:4">
      <c r="D655789"/>
    </row>
    <row r="655790" spans="4:4">
      <c r="D655790"/>
    </row>
    <row r="655791" spans="4:4">
      <c r="D655791"/>
    </row>
    <row r="655792" spans="4:4">
      <c r="D655792"/>
    </row>
    <row r="655793" spans="4:4">
      <c r="D655793"/>
    </row>
    <row r="655794" spans="4:4">
      <c r="D655794"/>
    </row>
    <row r="655795" spans="4:4">
      <c r="D655795"/>
    </row>
    <row r="655796" spans="4:4">
      <c r="D655796"/>
    </row>
    <row r="655797" spans="4:4">
      <c r="D655797"/>
    </row>
    <row r="655798" spans="4:4">
      <c r="D655798"/>
    </row>
    <row r="655799" spans="4:4">
      <c r="D655799"/>
    </row>
    <row r="655800" spans="4:4">
      <c r="D655800"/>
    </row>
    <row r="655801" spans="4:4">
      <c r="D655801"/>
    </row>
    <row r="655802" spans="4:4">
      <c r="D655802"/>
    </row>
    <row r="655803" spans="4:4">
      <c r="D655803"/>
    </row>
    <row r="655804" spans="4:4">
      <c r="D655804"/>
    </row>
    <row r="655805" spans="4:4">
      <c r="D655805"/>
    </row>
    <row r="655806" spans="4:4">
      <c r="D655806"/>
    </row>
    <row r="655807" spans="4:4">
      <c r="D655807"/>
    </row>
    <row r="655808" spans="4:4">
      <c r="D655808"/>
    </row>
    <row r="655809" spans="4:4">
      <c r="D655809"/>
    </row>
    <row r="655810" spans="4:4">
      <c r="D655810"/>
    </row>
    <row r="655811" spans="4:4">
      <c r="D655811"/>
    </row>
    <row r="655812" spans="4:4">
      <c r="D655812"/>
    </row>
    <row r="655813" spans="4:4">
      <c r="D655813"/>
    </row>
    <row r="655814" spans="4:4">
      <c r="D655814"/>
    </row>
    <row r="655815" spans="4:4">
      <c r="D655815"/>
    </row>
    <row r="655816" spans="4:4">
      <c r="D655816"/>
    </row>
    <row r="655817" spans="4:4">
      <c r="D655817"/>
    </row>
    <row r="655818" spans="4:4">
      <c r="D655818"/>
    </row>
    <row r="655819" spans="4:4">
      <c r="D655819"/>
    </row>
    <row r="655820" spans="4:4">
      <c r="D655820"/>
    </row>
    <row r="655821" spans="4:4">
      <c r="D655821"/>
    </row>
    <row r="655822" spans="4:4">
      <c r="D655822"/>
    </row>
    <row r="655823" spans="4:4">
      <c r="D655823"/>
    </row>
    <row r="655824" spans="4:4">
      <c r="D655824"/>
    </row>
    <row r="655825" spans="4:4">
      <c r="D655825"/>
    </row>
    <row r="655826" spans="4:4">
      <c r="D655826"/>
    </row>
    <row r="655827" spans="4:4">
      <c r="D655827"/>
    </row>
    <row r="655828" spans="4:4">
      <c r="D655828"/>
    </row>
    <row r="655829" spans="4:4">
      <c r="D655829"/>
    </row>
    <row r="655830" spans="4:4">
      <c r="D655830"/>
    </row>
    <row r="655831" spans="4:4">
      <c r="D655831"/>
    </row>
    <row r="655832" spans="4:4">
      <c r="D655832"/>
    </row>
    <row r="655833" spans="4:4">
      <c r="D655833"/>
    </row>
    <row r="655834" spans="4:4">
      <c r="D655834"/>
    </row>
    <row r="655835" spans="4:4">
      <c r="D655835"/>
    </row>
    <row r="655836" spans="4:4">
      <c r="D655836"/>
    </row>
    <row r="655837" spans="4:4">
      <c r="D655837"/>
    </row>
    <row r="655838" spans="4:4">
      <c r="D655838"/>
    </row>
    <row r="655839" spans="4:4">
      <c r="D655839"/>
    </row>
    <row r="655840" spans="4:4">
      <c r="D655840"/>
    </row>
    <row r="655841" spans="4:4">
      <c r="D655841"/>
    </row>
    <row r="655842" spans="4:4">
      <c r="D655842"/>
    </row>
    <row r="655843" spans="4:4">
      <c r="D655843"/>
    </row>
    <row r="655844" spans="4:4">
      <c r="D655844"/>
    </row>
    <row r="655845" spans="4:4">
      <c r="D655845"/>
    </row>
    <row r="655846" spans="4:4">
      <c r="D655846"/>
    </row>
    <row r="655847" spans="4:4">
      <c r="D655847"/>
    </row>
    <row r="655848" spans="4:4">
      <c r="D655848"/>
    </row>
    <row r="655849" spans="4:4">
      <c r="D655849"/>
    </row>
    <row r="655850" spans="4:4">
      <c r="D655850"/>
    </row>
    <row r="655851" spans="4:4">
      <c r="D655851"/>
    </row>
    <row r="655852" spans="4:4">
      <c r="D655852"/>
    </row>
    <row r="655853" spans="4:4">
      <c r="D655853"/>
    </row>
    <row r="655854" spans="4:4">
      <c r="D655854"/>
    </row>
    <row r="655855" spans="4:4">
      <c r="D655855"/>
    </row>
    <row r="655856" spans="4:4">
      <c r="D655856"/>
    </row>
    <row r="655857" spans="4:4">
      <c r="D655857"/>
    </row>
    <row r="655858" spans="4:4">
      <c r="D655858"/>
    </row>
    <row r="655859" spans="4:4">
      <c r="D655859"/>
    </row>
    <row r="655860" spans="4:4">
      <c r="D655860"/>
    </row>
    <row r="655861" spans="4:4">
      <c r="D655861"/>
    </row>
    <row r="655862" spans="4:4">
      <c r="D655862"/>
    </row>
    <row r="655863" spans="4:4">
      <c r="D655863"/>
    </row>
    <row r="655864" spans="4:4">
      <c r="D655864"/>
    </row>
    <row r="655865" spans="4:4">
      <c r="D655865"/>
    </row>
    <row r="655866" spans="4:4">
      <c r="D655866"/>
    </row>
    <row r="655867" spans="4:4">
      <c r="D655867"/>
    </row>
    <row r="655868" spans="4:4">
      <c r="D655868"/>
    </row>
    <row r="655869" spans="4:4">
      <c r="D655869"/>
    </row>
    <row r="655870" spans="4:4">
      <c r="D655870"/>
    </row>
    <row r="655871" spans="4:4">
      <c r="D655871"/>
    </row>
    <row r="655872" spans="4:4">
      <c r="D655872"/>
    </row>
    <row r="655873" spans="4:4">
      <c r="D655873"/>
    </row>
    <row r="655874" spans="4:4">
      <c r="D655874"/>
    </row>
    <row r="655875" spans="4:4">
      <c r="D655875"/>
    </row>
    <row r="655876" spans="4:4">
      <c r="D655876"/>
    </row>
    <row r="655877" spans="4:4">
      <c r="D655877"/>
    </row>
    <row r="655878" spans="4:4">
      <c r="D655878"/>
    </row>
    <row r="655879" spans="4:4">
      <c r="D655879"/>
    </row>
    <row r="655880" spans="4:4">
      <c r="D655880"/>
    </row>
    <row r="655881" spans="4:4">
      <c r="D655881"/>
    </row>
    <row r="655882" spans="4:4">
      <c r="D655882"/>
    </row>
    <row r="655883" spans="4:4">
      <c r="D655883"/>
    </row>
    <row r="655884" spans="4:4">
      <c r="D655884"/>
    </row>
    <row r="655885" spans="4:4">
      <c r="D655885"/>
    </row>
    <row r="655886" spans="4:4">
      <c r="D655886"/>
    </row>
    <row r="655887" spans="4:4">
      <c r="D655887"/>
    </row>
    <row r="655888" spans="4:4">
      <c r="D655888"/>
    </row>
    <row r="655889" spans="4:4">
      <c r="D655889"/>
    </row>
    <row r="655890" spans="4:4">
      <c r="D655890"/>
    </row>
    <row r="655891" spans="4:4">
      <c r="D655891"/>
    </row>
    <row r="655892" spans="4:4">
      <c r="D655892"/>
    </row>
    <row r="655893" spans="4:4">
      <c r="D655893"/>
    </row>
    <row r="655894" spans="4:4">
      <c r="D655894"/>
    </row>
    <row r="655895" spans="4:4">
      <c r="D655895"/>
    </row>
    <row r="655896" spans="4:4">
      <c r="D655896"/>
    </row>
    <row r="655897" spans="4:4">
      <c r="D655897"/>
    </row>
    <row r="655898" spans="4:4">
      <c r="D655898"/>
    </row>
    <row r="655899" spans="4:4">
      <c r="D655899"/>
    </row>
    <row r="655900" spans="4:4">
      <c r="D655900"/>
    </row>
    <row r="655901" spans="4:4">
      <c r="D655901"/>
    </row>
    <row r="655902" spans="4:4">
      <c r="D655902"/>
    </row>
    <row r="655903" spans="4:4">
      <c r="D655903"/>
    </row>
    <row r="655904" spans="4:4">
      <c r="D655904"/>
    </row>
    <row r="655905" spans="4:4">
      <c r="D655905"/>
    </row>
    <row r="655906" spans="4:4">
      <c r="D655906"/>
    </row>
    <row r="655907" spans="4:4">
      <c r="D655907"/>
    </row>
    <row r="655908" spans="4:4">
      <c r="D655908"/>
    </row>
    <row r="655909" spans="4:4">
      <c r="D655909"/>
    </row>
    <row r="655910" spans="4:4">
      <c r="D655910"/>
    </row>
    <row r="655911" spans="4:4">
      <c r="D655911"/>
    </row>
    <row r="655912" spans="4:4">
      <c r="D655912"/>
    </row>
    <row r="655913" spans="4:4">
      <c r="D655913"/>
    </row>
    <row r="655914" spans="4:4">
      <c r="D655914"/>
    </row>
    <row r="655915" spans="4:4">
      <c r="D655915"/>
    </row>
    <row r="655916" spans="4:4">
      <c r="D655916"/>
    </row>
    <row r="655917" spans="4:4">
      <c r="D655917"/>
    </row>
    <row r="655918" spans="4:4">
      <c r="D655918"/>
    </row>
    <row r="655919" spans="4:4">
      <c r="D655919"/>
    </row>
    <row r="655920" spans="4:4">
      <c r="D655920"/>
    </row>
    <row r="655921" spans="4:4">
      <c r="D655921"/>
    </row>
    <row r="655922" spans="4:4">
      <c r="D655922"/>
    </row>
    <row r="655923" spans="4:4">
      <c r="D655923"/>
    </row>
    <row r="655924" spans="4:4">
      <c r="D655924"/>
    </row>
    <row r="655925" spans="4:4">
      <c r="D655925"/>
    </row>
    <row r="655926" spans="4:4">
      <c r="D655926"/>
    </row>
    <row r="655927" spans="4:4">
      <c r="D655927"/>
    </row>
    <row r="655928" spans="4:4">
      <c r="D655928"/>
    </row>
    <row r="655929" spans="4:4">
      <c r="D655929"/>
    </row>
    <row r="655930" spans="4:4">
      <c r="D655930"/>
    </row>
    <row r="655931" spans="4:4">
      <c r="D655931"/>
    </row>
    <row r="655932" spans="4:4">
      <c r="D655932"/>
    </row>
    <row r="655933" spans="4:4">
      <c r="D655933"/>
    </row>
    <row r="655934" spans="4:4">
      <c r="D655934"/>
    </row>
    <row r="655935" spans="4:4">
      <c r="D655935"/>
    </row>
    <row r="655936" spans="4:4">
      <c r="D655936"/>
    </row>
    <row r="655937" spans="4:4">
      <c r="D655937"/>
    </row>
    <row r="655938" spans="4:4">
      <c r="D655938"/>
    </row>
    <row r="655939" spans="4:4">
      <c r="D655939"/>
    </row>
    <row r="655940" spans="4:4">
      <c r="D655940"/>
    </row>
    <row r="655941" spans="4:4">
      <c r="D655941"/>
    </row>
    <row r="655942" spans="4:4">
      <c r="D655942"/>
    </row>
    <row r="655943" spans="4:4">
      <c r="D655943"/>
    </row>
    <row r="655944" spans="4:4">
      <c r="D655944"/>
    </row>
    <row r="655945" spans="4:4">
      <c r="D655945"/>
    </row>
    <row r="655946" spans="4:4">
      <c r="D655946"/>
    </row>
    <row r="655947" spans="4:4">
      <c r="D655947"/>
    </row>
    <row r="655948" spans="4:4">
      <c r="D655948"/>
    </row>
    <row r="655949" spans="4:4">
      <c r="D655949"/>
    </row>
    <row r="655950" spans="4:4">
      <c r="D655950"/>
    </row>
    <row r="655951" spans="4:4">
      <c r="D655951"/>
    </row>
    <row r="655952" spans="4:4">
      <c r="D655952"/>
    </row>
    <row r="655953" spans="4:4">
      <c r="D655953"/>
    </row>
    <row r="655954" spans="4:4">
      <c r="D655954"/>
    </row>
    <row r="655955" spans="4:4">
      <c r="D655955"/>
    </row>
    <row r="655956" spans="4:4">
      <c r="D655956"/>
    </row>
    <row r="655957" spans="4:4">
      <c r="D655957"/>
    </row>
    <row r="655958" spans="4:4">
      <c r="D655958"/>
    </row>
    <row r="655959" spans="4:4">
      <c r="D655959"/>
    </row>
    <row r="655960" spans="4:4">
      <c r="D655960"/>
    </row>
    <row r="655961" spans="4:4">
      <c r="D655961"/>
    </row>
    <row r="655962" spans="4:4">
      <c r="D655962"/>
    </row>
    <row r="655963" spans="4:4">
      <c r="D655963"/>
    </row>
    <row r="655964" spans="4:4">
      <c r="D655964"/>
    </row>
    <row r="655965" spans="4:4">
      <c r="D655965"/>
    </row>
    <row r="655966" spans="4:4">
      <c r="D655966"/>
    </row>
    <row r="655967" spans="4:4">
      <c r="D655967"/>
    </row>
    <row r="655968" spans="4:4">
      <c r="D655968"/>
    </row>
    <row r="655969" spans="4:4">
      <c r="D655969"/>
    </row>
    <row r="655970" spans="4:4">
      <c r="D655970"/>
    </row>
    <row r="655971" spans="4:4">
      <c r="D655971"/>
    </row>
    <row r="655972" spans="4:4">
      <c r="D655972"/>
    </row>
    <row r="655973" spans="4:4">
      <c r="D655973"/>
    </row>
    <row r="655974" spans="4:4">
      <c r="D655974"/>
    </row>
    <row r="655975" spans="4:4">
      <c r="D655975"/>
    </row>
    <row r="655976" spans="4:4">
      <c r="D655976"/>
    </row>
    <row r="655977" spans="4:4">
      <c r="D655977"/>
    </row>
    <row r="655978" spans="4:4">
      <c r="D655978"/>
    </row>
    <row r="655979" spans="4:4">
      <c r="D655979"/>
    </row>
    <row r="655980" spans="4:4">
      <c r="D655980"/>
    </row>
    <row r="655981" spans="4:4">
      <c r="D655981"/>
    </row>
    <row r="655982" spans="4:4">
      <c r="D655982"/>
    </row>
    <row r="655983" spans="4:4">
      <c r="D655983"/>
    </row>
    <row r="655984" spans="4:4">
      <c r="D655984"/>
    </row>
    <row r="655985" spans="4:4">
      <c r="D655985"/>
    </row>
    <row r="655986" spans="4:4">
      <c r="D655986"/>
    </row>
    <row r="655987" spans="4:4">
      <c r="D655987"/>
    </row>
    <row r="655988" spans="4:4">
      <c r="D655988"/>
    </row>
    <row r="655989" spans="4:4">
      <c r="D655989"/>
    </row>
    <row r="655990" spans="4:4">
      <c r="D655990"/>
    </row>
    <row r="655991" spans="4:4">
      <c r="D655991"/>
    </row>
    <row r="655992" spans="4:4">
      <c r="D655992"/>
    </row>
    <row r="655993" spans="4:4">
      <c r="D655993"/>
    </row>
    <row r="655994" spans="4:4">
      <c r="D655994"/>
    </row>
    <row r="655995" spans="4:4">
      <c r="D655995"/>
    </row>
    <row r="655996" spans="4:4">
      <c r="D655996"/>
    </row>
    <row r="655997" spans="4:4">
      <c r="D655997"/>
    </row>
    <row r="655998" spans="4:4">
      <c r="D655998"/>
    </row>
    <row r="655999" spans="4:4">
      <c r="D655999"/>
    </row>
    <row r="656000" spans="4:4">
      <c r="D656000"/>
    </row>
    <row r="656001" spans="4:4">
      <c r="D656001"/>
    </row>
    <row r="656002" spans="4:4">
      <c r="D656002"/>
    </row>
    <row r="656003" spans="4:4">
      <c r="D656003"/>
    </row>
    <row r="656004" spans="4:4">
      <c r="D656004"/>
    </row>
    <row r="656005" spans="4:4">
      <c r="D656005"/>
    </row>
    <row r="656006" spans="4:4">
      <c r="D656006"/>
    </row>
    <row r="656007" spans="4:4">
      <c r="D656007"/>
    </row>
    <row r="656008" spans="4:4">
      <c r="D656008"/>
    </row>
    <row r="656009" spans="4:4">
      <c r="D656009"/>
    </row>
    <row r="656010" spans="4:4">
      <c r="D656010"/>
    </row>
    <row r="656011" spans="4:4">
      <c r="D656011"/>
    </row>
    <row r="656012" spans="4:4">
      <c r="D656012"/>
    </row>
    <row r="656013" spans="4:4">
      <c r="D656013"/>
    </row>
    <row r="656014" spans="4:4">
      <c r="D656014"/>
    </row>
    <row r="656015" spans="4:4">
      <c r="D656015"/>
    </row>
    <row r="656016" spans="4:4">
      <c r="D656016"/>
    </row>
    <row r="656017" spans="4:4">
      <c r="D656017"/>
    </row>
    <row r="656018" spans="4:4">
      <c r="D656018"/>
    </row>
    <row r="656019" spans="4:4">
      <c r="D656019"/>
    </row>
    <row r="656020" spans="4:4">
      <c r="D656020"/>
    </row>
    <row r="656021" spans="4:4">
      <c r="D656021"/>
    </row>
    <row r="656022" spans="4:4">
      <c r="D656022"/>
    </row>
    <row r="656023" spans="4:4">
      <c r="D656023"/>
    </row>
    <row r="656024" spans="4:4">
      <c r="D656024"/>
    </row>
    <row r="656025" spans="4:4">
      <c r="D656025"/>
    </row>
    <row r="656026" spans="4:4">
      <c r="D656026"/>
    </row>
    <row r="656027" spans="4:4">
      <c r="D656027"/>
    </row>
    <row r="656028" spans="4:4">
      <c r="D656028"/>
    </row>
    <row r="656029" spans="4:4">
      <c r="D656029"/>
    </row>
    <row r="656030" spans="4:4">
      <c r="D656030"/>
    </row>
    <row r="656031" spans="4:4">
      <c r="D656031"/>
    </row>
    <row r="656032" spans="4:4">
      <c r="D656032"/>
    </row>
    <row r="656033" spans="4:4">
      <c r="D656033"/>
    </row>
    <row r="656034" spans="4:4">
      <c r="D656034"/>
    </row>
    <row r="656035" spans="4:4">
      <c r="D656035"/>
    </row>
    <row r="656036" spans="4:4">
      <c r="D656036"/>
    </row>
    <row r="656037" spans="4:4">
      <c r="D656037"/>
    </row>
    <row r="656038" spans="4:4">
      <c r="D656038"/>
    </row>
    <row r="656039" spans="4:4">
      <c r="D656039"/>
    </row>
    <row r="656040" spans="4:4">
      <c r="D656040"/>
    </row>
    <row r="656041" spans="4:4">
      <c r="D656041"/>
    </row>
    <row r="656042" spans="4:4">
      <c r="D656042"/>
    </row>
    <row r="656043" spans="4:4">
      <c r="D656043"/>
    </row>
    <row r="656044" spans="4:4">
      <c r="D656044"/>
    </row>
    <row r="656045" spans="4:4">
      <c r="D656045"/>
    </row>
    <row r="656046" spans="4:4">
      <c r="D656046"/>
    </row>
    <row r="656047" spans="4:4">
      <c r="D656047"/>
    </row>
    <row r="656048" spans="4:4">
      <c r="D656048"/>
    </row>
    <row r="656049" spans="4:4">
      <c r="D656049"/>
    </row>
    <row r="656050" spans="4:4">
      <c r="D656050"/>
    </row>
    <row r="656051" spans="4:4">
      <c r="D656051"/>
    </row>
    <row r="656052" spans="4:4">
      <c r="D656052"/>
    </row>
    <row r="656053" spans="4:4">
      <c r="D656053"/>
    </row>
    <row r="656054" spans="4:4">
      <c r="D656054"/>
    </row>
    <row r="656055" spans="4:4">
      <c r="D656055"/>
    </row>
    <row r="656056" spans="4:4">
      <c r="D656056"/>
    </row>
    <row r="656057" spans="4:4">
      <c r="D656057"/>
    </row>
    <row r="656058" spans="4:4">
      <c r="D656058"/>
    </row>
    <row r="656059" spans="4:4">
      <c r="D656059"/>
    </row>
    <row r="656060" spans="4:4">
      <c r="D656060"/>
    </row>
    <row r="656061" spans="4:4">
      <c r="D656061"/>
    </row>
    <row r="656062" spans="4:4">
      <c r="D656062"/>
    </row>
    <row r="656063" spans="4:4">
      <c r="D656063"/>
    </row>
    <row r="656064" spans="4:4">
      <c r="D656064"/>
    </row>
    <row r="656065" spans="4:4">
      <c r="D656065"/>
    </row>
    <row r="656066" spans="4:4">
      <c r="D656066"/>
    </row>
    <row r="656067" spans="4:4">
      <c r="D656067"/>
    </row>
    <row r="656068" spans="4:4">
      <c r="D656068"/>
    </row>
    <row r="656069" spans="4:4">
      <c r="D656069"/>
    </row>
    <row r="656070" spans="4:4">
      <c r="D656070"/>
    </row>
    <row r="656071" spans="4:4">
      <c r="D656071"/>
    </row>
    <row r="656072" spans="4:4">
      <c r="D656072"/>
    </row>
    <row r="656073" spans="4:4">
      <c r="D656073"/>
    </row>
    <row r="656074" spans="4:4">
      <c r="D656074"/>
    </row>
    <row r="656075" spans="4:4">
      <c r="D656075"/>
    </row>
    <row r="656076" spans="4:4">
      <c r="D656076"/>
    </row>
    <row r="656077" spans="4:4">
      <c r="D656077"/>
    </row>
    <row r="656078" spans="4:4">
      <c r="D656078"/>
    </row>
    <row r="656079" spans="4:4">
      <c r="D656079"/>
    </row>
    <row r="656080" spans="4:4">
      <c r="D656080"/>
    </row>
    <row r="656081" spans="4:4">
      <c r="D656081"/>
    </row>
    <row r="656082" spans="4:4">
      <c r="D656082"/>
    </row>
    <row r="656083" spans="4:4">
      <c r="D656083"/>
    </row>
    <row r="656084" spans="4:4">
      <c r="D656084"/>
    </row>
    <row r="656085" spans="4:4">
      <c r="D656085"/>
    </row>
    <row r="656086" spans="4:4">
      <c r="D656086"/>
    </row>
    <row r="656087" spans="4:4">
      <c r="D656087"/>
    </row>
    <row r="656088" spans="4:4">
      <c r="D656088"/>
    </row>
    <row r="656089" spans="4:4">
      <c r="D656089"/>
    </row>
    <row r="656090" spans="4:4">
      <c r="D656090"/>
    </row>
    <row r="656091" spans="4:4">
      <c r="D656091"/>
    </row>
    <row r="656092" spans="4:4">
      <c r="D656092"/>
    </row>
    <row r="656093" spans="4:4">
      <c r="D656093"/>
    </row>
    <row r="656094" spans="4:4">
      <c r="D656094"/>
    </row>
    <row r="656095" spans="4:4">
      <c r="D656095"/>
    </row>
    <row r="656096" spans="4:4">
      <c r="D656096"/>
    </row>
    <row r="656097" spans="4:4">
      <c r="D656097"/>
    </row>
    <row r="656098" spans="4:4">
      <c r="D656098"/>
    </row>
    <row r="656099" spans="4:4">
      <c r="D656099"/>
    </row>
    <row r="656100" spans="4:4">
      <c r="D656100"/>
    </row>
    <row r="656101" spans="4:4">
      <c r="D656101"/>
    </row>
    <row r="656102" spans="4:4">
      <c r="D656102"/>
    </row>
    <row r="656103" spans="4:4">
      <c r="D656103"/>
    </row>
    <row r="656104" spans="4:4">
      <c r="D656104"/>
    </row>
    <row r="656105" spans="4:4">
      <c r="D656105"/>
    </row>
    <row r="656106" spans="4:4">
      <c r="D656106"/>
    </row>
    <row r="656107" spans="4:4">
      <c r="D656107"/>
    </row>
    <row r="656108" spans="4:4">
      <c r="D656108"/>
    </row>
    <row r="656109" spans="4:4">
      <c r="D656109"/>
    </row>
    <row r="656110" spans="4:4">
      <c r="D656110"/>
    </row>
    <row r="656111" spans="4:4">
      <c r="D656111"/>
    </row>
    <row r="656112" spans="4:4">
      <c r="D656112"/>
    </row>
    <row r="656113" spans="4:4">
      <c r="D656113"/>
    </row>
    <row r="656114" spans="4:4">
      <c r="D656114"/>
    </row>
    <row r="656115" spans="4:4">
      <c r="D656115"/>
    </row>
    <row r="656116" spans="4:4">
      <c r="D656116"/>
    </row>
    <row r="656117" spans="4:4">
      <c r="D656117"/>
    </row>
    <row r="656118" spans="4:4">
      <c r="D656118"/>
    </row>
    <row r="656119" spans="4:4">
      <c r="D656119"/>
    </row>
    <row r="656120" spans="4:4">
      <c r="D656120"/>
    </row>
    <row r="656121" spans="4:4">
      <c r="D656121"/>
    </row>
    <row r="656122" spans="4:4">
      <c r="D656122"/>
    </row>
    <row r="656123" spans="4:4">
      <c r="D656123"/>
    </row>
    <row r="656124" spans="4:4">
      <c r="D656124"/>
    </row>
    <row r="656125" spans="4:4">
      <c r="D656125"/>
    </row>
    <row r="656126" spans="4:4">
      <c r="D656126"/>
    </row>
    <row r="656127" spans="4:4">
      <c r="D656127"/>
    </row>
    <row r="656128" spans="4:4">
      <c r="D656128"/>
    </row>
    <row r="656129" spans="4:4">
      <c r="D656129"/>
    </row>
    <row r="656130" spans="4:4">
      <c r="D656130"/>
    </row>
    <row r="656131" spans="4:4">
      <c r="D656131"/>
    </row>
    <row r="656132" spans="4:4">
      <c r="D656132"/>
    </row>
    <row r="656133" spans="4:4">
      <c r="D656133"/>
    </row>
    <row r="656134" spans="4:4">
      <c r="D656134"/>
    </row>
    <row r="656135" spans="4:4">
      <c r="D656135"/>
    </row>
    <row r="656136" spans="4:4">
      <c r="D656136"/>
    </row>
    <row r="656137" spans="4:4">
      <c r="D656137"/>
    </row>
    <row r="656138" spans="4:4">
      <c r="D656138"/>
    </row>
    <row r="656139" spans="4:4">
      <c r="D656139"/>
    </row>
    <row r="656140" spans="4:4">
      <c r="D656140"/>
    </row>
    <row r="656141" spans="4:4">
      <c r="D656141"/>
    </row>
    <row r="656142" spans="4:4">
      <c r="D656142"/>
    </row>
    <row r="656143" spans="4:4">
      <c r="D656143"/>
    </row>
    <row r="656144" spans="4:4">
      <c r="D656144"/>
    </row>
    <row r="656145" spans="4:4">
      <c r="D656145"/>
    </row>
    <row r="656146" spans="4:4">
      <c r="D656146"/>
    </row>
    <row r="656147" spans="4:4">
      <c r="D656147"/>
    </row>
    <row r="656148" spans="4:4">
      <c r="D656148"/>
    </row>
    <row r="656149" spans="4:4">
      <c r="D656149"/>
    </row>
    <row r="656150" spans="4:4">
      <c r="D656150"/>
    </row>
    <row r="656151" spans="4:4">
      <c r="D656151"/>
    </row>
    <row r="656152" spans="4:4">
      <c r="D656152"/>
    </row>
    <row r="656153" spans="4:4">
      <c r="D656153"/>
    </row>
    <row r="656154" spans="4:4">
      <c r="D656154"/>
    </row>
    <row r="656155" spans="4:4">
      <c r="D656155"/>
    </row>
    <row r="656156" spans="4:4">
      <c r="D656156"/>
    </row>
    <row r="656157" spans="4:4">
      <c r="D656157"/>
    </row>
    <row r="656158" spans="4:4">
      <c r="D656158"/>
    </row>
    <row r="656159" spans="4:4">
      <c r="D656159"/>
    </row>
    <row r="656160" spans="4:4">
      <c r="D656160"/>
    </row>
    <row r="656161" spans="4:4">
      <c r="D656161"/>
    </row>
    <row r="656162" spans="4:4">
      <c r="D656162"/>
    </row>
    <row r="656163" spans="4:4">
      <c r="D656163"/>
    </row>
    <row r="656164" spans="4:4">
      <c r="D656164"/>
    </row>
    <row r="656165" spans="4:4">
      <c r="D656165"/>
    </row>
    <row r="656166" spans="4:4">
      <c r="D656166"/>
    </row>
    <row r="656167" spans="4:4">
      <c r="D656167"/>
    </row>
    <row r="656168" spans="4:4">
      <c r="D656168"/>
    </row>
    <row r="656169" spans="4:4">
      <c r="D656169"/>
    </row>
    <row r="656170" spans="4:4">
      <c r="D656170"/>
    </row>
    <row r="656171" spans="4:4">
      <c r="D656171"/>
    </row>
    <row r="656172" spans="4:4">
      <c r="D656172"/>
    </row>
    <row r="656173" spans="4:4">
      <c r="D656173"/>
    </row>
    <row r="656174" spans="4:4">
      <c r="D656174"/>
    </row>
    <row r="656175" spans="4:4">
      <c r="D656175"/>
    </row>
    <row r="656176" spans="4:4">
      <c r="D656176"/>
    </row>
    <row r="656177" spans="4:4">
      <c r="D656177"/>
    </row>
    <row r="656178" spans="4:4">
      <c r="D656178"/>
    </row>
    <row r="656179" spans="4:4">
      <c r="D656179"/>
    </row>
    <row r="656180" spans="4:4">
      <c r="D656180"/>
    </row>
    <row r="656181" spans="4:4">
      <c r="D656181"/>
    </row>
    <row r="656182" spans="4:4">
      <c r="D656182"/>
    </row>
    <row r="656183" spans="4:4">
      <c r="D656183"/>
    </row>
    <row r="656184" spans="4:4">
      <c r="D656184"/>
    </row>
    <row r="656185" spans="4:4">
      <c r="D656185"/>
    </row>
    <row r="656186" spans="4:4">
      <c r="D656186"/>
    </row>
    <row r="656187" spans="4:4">
      <c r="D656187"/>
    </row>
    <row r="656188" spans="4:4">
      <c r="D656188"/>
    </row>
    <row r="656189" spans="4:4">
      <c r="D656189"/>
    </row>
    <row r="656190" spans="4:4">
      <c r="D656190"/>
    </row>
    <row r="656191" spans="4:4">
      <c r="D656191"/>
    </row>
    <row r="656192" spans="4:4">
      <c r="D656192"/>
    </row>
    <row r="656193" spans="4:4">
      <c r="D656193"/>
    </row>
    <row r="656194" spans="4:4">
      <c r="D656194"/>
    </row>
    <row r="656195" spans="4:4">
      <c r="D656195"/>
    </row>
    <row r="656196" spans="4:4">
      <c r="D656196"/>
    </row>
    <row r="656197" spans="4:4">
      <c r="D656197"/>
    </row>
    <row r="656198" spans="4:4">
      <c r="D656198"/>
    </row>
    <row r="656199" spans="4:4">
      <c r="D656199"/>
    </row>
    <row r="656200" spans="4:4">
      <c r="D656200"/>
    </row>
    <row r="656201" spans="4:4">
      <c r="D656201"/>
    </row>
    <row r="656202" spans="4:4">
      <c r="D656202"/>
    </row>
    <row r="656203" spans="4:4">
      <c r="D656203"/>
    </row>
    <row r="656204" spans="4:4">
      <c r="D656204"/>
    </row>
    <row r="656205" spans="4:4">
      <c r="D656205"/>
    </row>
    <row r="656206" spans="4:4">
      <c r="D656206"/>
    </row>
    <row r="656207" spans="4:4">
      <c r="D656207"/>
    </row>
    <row r="656208" spans="4:4">
      <c r="D656208"/>
    </row>
    <row r="656209" spans="4:4">
      <c r="D656209"/>
    </row>
    <row r="656210" spans="4:4">
      <c r="D656210"/>
    </row>
    <row r="656211" spans="4:4">
      <c r="D656211"/>
    </row>
    <row r="656212" spans="4:4">
      <c r="D656212"/>
    </row>
    <row r="656213" spans="4:4">
      <c r="D656213"/>
    </row>
    <row r="656214" spans="4:4">
      <c r="D656214"/>
    </row>
    <row r="656215" spans="4:4">
      <c r="D656215"/>
    </row>
    <row r="656216" spans="4:4">
      <c r="D656216"/>
    </row>
    <row r="656217" spans="4:4">
      <c r="D656217"/>
    </row>
    <row r="656218" spans="4:4">
      <c r="D656218"/>
    </row>
    <row r="656219" spans="4:4">
      <c r="D656219"/>
    </row>
    <row r="656220" spans="4:4">
      <c r="D656220"/>
    </row>
    <row r="656221" spans="4:4">
      <c r="D656221"/>
    </row>
    <row r="656222" spans="4:4">
      <c r="D656222"/>
    </row>
    <row r="656223" spans="4:4">
      <c r="D656223"/>
    </row>
    <row r="656224" spans="4:4">
      <c r="D656224"/>
    </row>
    <row r="656225" spans="4:4">
      <c r="D656225"/>
    </row>
    <row r="656226" spans="4:4">
      <c r="D656226"/>
    </row>
    <row r="656227" spans="4:4">
      <c r="D656227"/>
    </row>
    <row r="656228" spans="4:4">
      <c r="D656228"/>
    </row>
    <row r="656229" spans="4:4">
      <c r="D656229"/>
    </row>
    <row r="656230" spans="4:4">
      <c r="D656230"/>
    </row>
    <row r="656231" spans="4:4">
      <c r="D656231"/>
    </row>
    <row r="656232" spans="4:4">
      <c r="D656232"/>
    </row>
    <row r="656233" spans="4:4">
      <c r="D656233"/>
    </row>
    <row r="656234" spans="4:4">
      <c r="D656234"/>
    </row>
    <row r="656235" spans="4:4">
      <c r="D656235"/>
    </row>
    <row r="656236" spans="4:4">
      <c r="D656236"/>
    </row>
    <row r="656237" spans="4:4">
      <c r="D656237"/>
    </row>
    <row r="656238" spans="4:4">
      <c r="D656238"/>
    </row>
    <row r="656239" spans="4:4">
      <c r="D656239"/>
    </row>
    <row r="656240" spans="4:4">
      <c r="D656240"/>
    </row>
    <row r="656241" spans="4:4">
      <c r="D656241"/>
    </row>
    <row r="656242" spans="4:4">
      <c r="D656242"/>
    </row>
    <row r="656243" spans="4:4">
      <c r="D656243"/>
    </row>
    <row r="656244" spans="4:4">
      <c r="D656244"/>
    </row>
    <row r="656245" spans="4:4">
      <c r="D656245"/>
    </row>
    <row r="656246" spans="4:4">
      <c r="D656246"/>
    </row>
    <row r="656247" spans="4:4">
      <c r="D656247"/>
    </row>
    <row r="656248" spans="4:4">
      <c r="D656248"/>
    </row>
    <row r="656249" spans="4:4">
      <c r="D656249"/>
    </row>
    <row r="656250" spans="4:4">
      <c r="D656250"/>
    </row>
    <row r="656251" spans="4:4">
      <c r="D656251"/>
    </row>
    <row r="656252" spans="4:4">
      <c r="D656252"/>
    </row>
    <row r="656253" spans="4:4">
      <c r="D656253"/>
    </row>
    <row r="656254" spans="4:4">
      <c r="D656254"/>
    </row>
    <row r="656255" spans="4:4">
      <c r="D656255"/>
    </row>
    <row r="656256" spans="4:4">
      <c r="D656256"/>
    </row>
    <row r="656257" spans="4:4">
      <c r="D656257"/>
    </row>
    <row r="656258" spans="4:4">
      <c r="D656258"/>
    </row>
    <row r="656259" spans="4:4">
      <c r="D656259"/>
    </row>
    <row r="656260" spans="4:4">
      <c r="D656260"/>
    </row>
    <row r="656261" spans="4:4">
      <c r="D656261"/>
    </row>
    <row r="656262" spans="4:4">
      <c r="D656262"/>
    </row>
    <row r="656263" spans="4:4">
      <c r="D656263"/>
    </row>
    <row r="656264" spans="4:4">
      <c r="D656264"/>
    </row>
    <row r="656265" spans="4:4">
      <c r="D656265"/>
    </row>
    <row r="656266" spans="4:4">
      <c r="D656266"/>
    </row>
    <row r="656267" spans="4:4">
      <c r="D656267"/>
    </row>
    <row r="656268" spans="4:4">
      <c r="D656268"/>
    </row>
    <row r="656269" spans="4:4">
      <c r="D656269"/>
    </row>
    <row r="656270" spans="4:4">
      <c r="D656270"/>
    </row>
    <row r="656271" spans="4:4">
      <c r="D656271"/>
    </row>
    <row r="656272" spans="4:4">
      <c r="D656272"/>
    </row>
    <row r="656273" spans="4:4">
      <c r="D656273"/>
    </row>
    <row r="656274" spans="4:4">
      <c r="D656274"/>
    </row>
    <row r="656275" spans="4:4">
      <c r="D656275"/>
    </row>
    <row r="656276" spans="4:4">
      <c r="D656276"/>
    </row>
    <row r="656277" spans="4:4">
      <c r="D656277"/>
    </row>
    <row r="656278" spans="4:4">
      <c r="D656278"/>
    </row>
    <row r="656279" spans="4:4">
      <c r="D656279"/>
    </row>
    <row r="656280" spans="4:4">
      <c r="D656280"/>
    </row>
    <row r="656281" spans="4:4">
      <c r="D656281"/>
    </row>
    <row r="656282" spans="4:4">
      <c r="D656282"/>
    </row>
    <row r="656283" spans="4:4">
      <c r="D656283"/>
    </row>
    <row r="656284" spans="4:4">
      <c r="D656284"/>
    </row>
    <row r="656285" spans="4:4">
      <c r="D656285"/>
    </row>
    <row r="656286" spans="4:4">
      <c r="D656286"/>
    </row>
    <row r="656287" spans="4:4">
      <c r="D656287"/>
    </row>
    <row r="656288" spans="4:4">
      <c r="D656288"/>
    </row>
    <row r="656289" spans="4:4">
      <c r="D656289"/>
    </row>
    <row r="656290" spans="4:4">
      <c r="D656290"/>
    </row>
    <row r="656291" spans="4:4">
      <c r="D656291"/>
    </row>
    <row r="656292" spans="4:4">
      <c r="D656292"/>
    </row>
    <row r="656293" spans="4:4">
      <c r="D656293"/>
    </row>
    <row r="656294" spans="4:4">
      <c r="D656294"/>
    </row>
    <row r="656295" spans="4:4">
      <c r="D656295"/>
    </row>
    <row r="656296" spans="4:4">
      <c r="D656296"/>
    </row>
    <row r="656297" spans="4:4">
      <c r="D656297"/>
    </row>
    <row r="656298" spans="4:4">
      <c r="D656298"/>
    </row>
    <row r="656299" spans="4:4">
      <c r="D656299"/>
    </row>
    <row r="656300" spans="4:4">
      <c r="D656300"/>
    </row>
    <row r="656301" spans="4:4">
      <c r="D656301"/>
    </row>
    <row r="656302" spans="4:4">
      <c r="D656302"/>
    </row>
    <row r="656303" spans="4:4">
      <c r="D656303"/>
    </row>
    <row r="656304" spans="4:4">
      <c r="D656304"/>
    </row>
    <row r="656305" spans="4:4">
      <c r="D656305"/>
    </row>
    <row r="656306" spans="4:4">
      <c r="D656306"/>
    </row>
    <row r="656307" spans="4:4">
      <c r="D656307"/>
    </row>
    <row r="656308" spans="4:4">
      <c r="D656308"/>
    </row>
    <row r="656309" spans="4:4">
      <c r="D656309"/>
    </row>
    <row r="656310" spans="4:4">
      <c r="D656310"/>
    </row>
    <row r="656311" spans="4:4">
      <c r="D656311"/>
    </row>
    <row r="656312" spans="4:4">
      <c r="D656312"/>
    </row>
    <row r="656313" spans="4:4">
      <c r="D656313"/>
    </row>
    <row r="656314" spans="4:4">
      <c r="D656314"/>
    </row>
    <row r="656315" spans="4:4">
      <c r="D656315"/>
    </row>
    <row r="656316" spans="4:4">
      <c r="D656316"/>
    </row>
    <row r="656317" spans="4:4">
      <c r="D656317"/>
    </row>
    <row r="656318" spans="4:4">
      <c r="D656318"/>
    </row>
    <row r="656319" spans="4:4">
      <c r="D656319"/>
    </row>
    <row r="656320" spans="4:4">
      <c r="D656320"/>
    </row>
    <row r="656321" spans="4:4">
      <c r="D656321"/>
    </row>
    <row r="656322" spans="4:4">
      <c r="D656322"/>
    </row>
    <row r="656323" spans="4:4">
      <c r="D656323"/>
    </row>
    <row r="656324" spans="4:4">
      <c r="D656324"/>
    </row>
    <row r="656325" spans="4:4">
      <c r="D656325"/>
    </row>
    <row r="656326" spans="4:4">
      <c r="D656326"/>
    </row>
    <row r="656327" spans="4:4">
      <c r="D656327"/>
    </row>
    <row r="656328" spans="4:4">
      <c r="D656328"/>
    </row>
    <row r="656329" spans="4:4">
      <c r="D656329"/>
    </row>
    <row r="656330" spans="4:4">
      <c r="D656330"/>
    </row>
    <row r="656331" spans="4:4">
      <c r="D656331"/>
    </row>
    <row r="656332" spans="4:4">
      <c r="D656332"/>
    </row>
    <row r="656333" spans="4:4">
      <c r="D656333"/>
    </row>
    <row r="656334" spans="4:4">
      <c r="D656334"/>
    </row>
    <row r="656335" spans="4:4">
      <c r="D656335"/>
    </row>
    <row r="656336" spans="4:4">
      <c r="D656336"/>
    </row>
    <row r="656337" spans="4:4">
      <c r="D656337"/>
    </row>
    <row r="656338" spans="4:4">
      <c r="D656338"/>
    </row>
    <row r="656339" spans="4:4">
      <c r="D656339"/>
    </row>
    <row r="656340" spans="4:4">
      <c r="D656340"/>
    </row>
    <row r="656341" spans="4:4">
      <c r="D656341"/>
    </row>
    <row r="656342" spans="4:4">
      <c r="D656342"/>
    </row>
    <row r="656343" spans="4:4">
      <c r="D656343"/>
    </row>
    <row r="656344" spans="4:4">
      <c r="D656344"/>
    </row>
    <row r="656345" spans="4:4">
      <c r="D656345"/>
    </row>
    <row r="656346" spans="4:4">
      <c r="D656346"/>
    </row>
    <row r="656347" spans="4:4">
      <c r="D656347"/>
    </row>
    <row r="656348" spans="4:4">
      <c r="D656348"/>
    </row>
    <row r="656349" spans="4:4">
      <c r="D656349"/>
    </row>
    <row r="656350" spans="4:4">
      <c r="D656350"/>
    </row>
    <row r="656351" spans="4:4">
      <c r="D656351"/>
    </row>
    <row r="656352" spans="4:4">
      <c r="D656352"/>
    </row>
    <row r="656353" spans="4:4">
      <c r="D656353"/>
    </row>
    <row r="656354" spans="4:4">
      <c r="D656354"/>
    </row>
    <row r="656355" spans="4:4">
      <c r="D656355"/>
    </row>
    <row r="656356" spans="4:4">
      <c r="D656356"/>
    </row>
    <row r="656357" spans="4:4">
      <c r="D656357"/>
    </row>
    <row r="656358" spans="4:4">
      <c r="D656358"/>
    </row>
    <row r="656359" spans="4:4">
      <c r="D656359"/>
    </row>
    <row r="656360" spans="4:4">
      <c r="D656360"/>
    </row>
    <row r="656361" spans="4:4">
      <c r="D656361"/>
    </row>
    <row r="656362" spans="4:4">
      <c r="D656362"/>
    </row>
    <row r="656363" spans="4:4">
      <c r="D656363"/>
    </row>
    <row r="656364" spans="4:4">
      <c r="D656364"/>
    </row>
    <row r="656365" spans="4:4">
      <c r="D656365"/>
    </row>
    <row r="656366" spans="4:4">
      <c r="D656366"/>
    </row>
    <row r="656367" spans="4:4">
      <c r="D656367"/>
    </row>
    <row r="656368" spans="4:4">
      <c r="D656368"/>
    </row>
    <row r="656369" spans="4:4">
      <c r="D656369"/>
    </row>
    <row r="656370" spans="4:4">
      <c r="D656370"/>
    </row>
    <row r="656371" spans="4:4">
      <c r="D656371"/>
    </row>
    <row r="656372" spans="4:4">
      <c r="D656372"/>
    </row>
    <row r="656373" spans="4:4">
      <c r="D656373"/>
    </row>
    <row r="656374" spans="4:4">
      <c r="D656374"/>
    </row>
    <row r="656375" spans="4:4">
      <c r="D656375"/>
    </row>
    <row r="656376" spans="4:4">
      <c r="D656376"/>
    </row>
    <row r="656377" spans="4:4">
      <c r="D656377"/>
    </row>
    <row r="656378" spans="4:4">
      <c r="D656378"/>
    </row>
    <row r="656379" spans="4:4">
      <c r="D656379"/>
    </row>
    <row r="656380" spans="4:4">
      <c r="D656380"/>
    </row>
    <row r="656381" spans="4:4">
      <c r="D656381"/>
    </row>
    <row r="656382" spans="4:4">
      <c r="D656382"/>
    </row>
    <row r="656383" spans="4:4">
      <c r="D656383"/>
    </row>
    <row r="656384" spans="4:4">
      <c r="D656384"/>
    </row>
    <row r="656385" spans="4:4">
      <c r="D656385"/>
    </row>
    <row r="656386" spans="4:4">
      <c r="D656386"/>
    </row>
    <row r="656387" spans="4:4">
      <c r="D656387"/>
    </row>
    <row r="656388" spans="4:4">
      <c r="D656388"/>
    </row>
    <row r="656389" spans="4:4">
      <c r="D656389"/>
    </row>
    <row r="656390" spans="4:4">
      <c r="D656390"/>
    </row>
    <row r="656391" spans="4:4">
      <c r="D656391"/>
    </row>
    <row r="656392" spans="4:4">
      <c r="D656392"/>
    </row>
    <row r="656393" spans="4:4">
      <c r="D656393"/>
    </row>
    <row r="656394" spans="4:4">
      <c r="D656394"/>
    </row>
    <row r="656395" spans="4:4">
      <c r="D656395"/>
    </row>
    <row r="656396" spans="4:4">
      <c r="D656396"/>
    </row>
    <row r="656397" spans="4:4">
      <c r="D656397"/>
    </row>
    <row r="656398" spans="4:4">
      <c r="D656398"/>
    </row>
    <row r="656399" spans="4:4">
      <c r="D656399"/>
    </row>
    <row r="656400" spans="4:4">
      <c r="D656400"/>
    </row>
    <row r="656401" spans="4:4">
      <c r="D656401"/>
    </row>
    <row r="656402" spans="4:4">
      <c r="D656402"/>
    </row>
    <row r="656403" spans="4:4">
      <c r="D656403"/>
    </row>
    <row r="656404" spans="4:4">
      <c r="D656404"/>
    </row>
    <row r="656405" spans="4:4">
      <c r="D656405"/>
    </row>
    <row r="656406" spans="4:4">
      <c r="D656406"/>
    </row>
    <row r="656407" spans="4:4">
      <c r="D656407"/>
    </row>
    <row r="656408" spans="4:4">
      <c r="D656408"/>
    </row>
    <row r="656409" spans="4:4">
      <c r="D656409"/>
    </row>
    <row r="656410" spans="4:4">
      <c r="D656410"/>
    </row>
    <row r="656411" spans="4:4">
      <c r="D656411"/>
    </row>
    <row r="656412" spans="4:4">
      <c r="D656412"/>
    </row>
    <row r="656413" spans="4:4">
      <c r="D656413"/>
    </row>
    <row r="656414" spans="4:4">
      <c r="D656414"/>
    </row>
    <row r="656415" spans="4:4">
      <c r="D656415"/>
    </row>
    <row r="656416" spans="4:4">
      <c r="D656416"/>
    </row>
    <row r="656417" spans="4:4">
      <c r="D656417"/>
    </row>
    <row r="656418" spans="4:4">
      <c r="D656418"/>
    </row>
    <row r="656419" spans="4:4">
      <c r="D656419"/>
    </row>
    <row r="656420" spans="4:4">
      <c r="D656420"/>
    </row>
    <row r="656421" spans="4:4">
      <c r="D656421"/>
    </row>
    <row r="656422" spans="4:4">
      <c r="D656422"/>
    </row>
    <row r="656423" spans="4:4">
      <c r="D656423"/>
    </row>
    <row r="656424" spans="4:4">
      <c r="D656424"/>
    </row>
    <row r="656425" spans="4:4">
      <c r="D656425"/>
    </row>
    <row r="656426" spans="4:4">
      <c r="D656426"/>
    </row>
    <row r="656427" spans="4:4">
      <c r="D656427"/>
    </row>
    <row r="656428" spans="4:4">
      <c r="D656428"/>
    </row>
    <row r="656429" spans="4:4">
      <c r="D656429"/>
    </row>
    <row r="656430" spans="4:4">
      <c r="D656430"/>
    </row>
    <row r="656431" spans="4:4">
      <c r="D656431"/>
    </row>
    <row r="656432" spans="4:4">
      <c r="D656432"/>
    </row>
    <row r="656433" spans="4:4">
      <c r="D656433"/>
    </row>
    <row r="656434" spans="4:4">
      <c r="D656434"/>
    </row>
    <row r="656435" spans="4:4">
      <c r="D656435"/>
    </row>
    <row r="656436" spans="4:4">
      <c r="D656436"/>
    </row>
    <row r="656437" spans="4:4">
      <c r="D656437"/>
    </row>
    <row r="656438" spans="4:4">
      <c r="D656438"/>
    </row>
    <row r="656439" spans="4:4">
      <c r="D656439"/>
    </row>
    <row r="656440" spans="4:4">
      <c r="D656440"/>
    </row>
    <row r="656441" spans="4:4">
      <c r="D656441"/>
    </row>
    <row r="656442" spans="4:4">
      <c r="D656442"/>
    </row>
    <row r="656443" spans="4:4">
      <c r="D656443"/>
    </row>
    <row r="656444" spans="4:4">
      <c r="D656444"/>
    </row>
    <row r="656445" spans="4:4">
      <c r="D656445"/>
    </row>
    <row r="656446" spans="4:4">
      <c r="D656446"/>
    </row>
    <row r="656447" spans="4:4">
      <c r="D656447"/>
    </row>
    <row r="656448" spans="4:4">
      <c r="D656448"/>
    </row>
    <row r="656449" spans="4:4">
      <c r="D656449"/>
    </row>
    <row r="656450" spans="4:4">
      <c r="D656450"/>
    </row>
    <row r="656451" spans="4:4">
      <c r="D656451"/>
    </row>
    <row r="656452" spans="4:4">
      <c r="D656452"/>
    </row>
    <row r="656453" spans="4:4">
      <c r="D656453"/>
    </row>
    <row r="656454" spans="4:4">
      <c r="D656454"/>
    </row>
    <row r="656455" spans="4:4">
      <c r="D656455"/>
    </row>
    <row r="656456" spans="4:4">
      <c r="D656456"/>
    </row>
    <row r="656457" spans="4:4">
      <c r="D656457"/>
    </row>
    <row r="656458" spans="4:4">
      <c r="D656458"/>
    </row>
    <row r="656459" spans="4:4">
      <c r="D656459"/>
    </row>
    <row r="656460" spans="4:4">
      <c r="D656460"/>
    </row>
    <row r="656461" spans="4:4">
      <c r="D656461"/>
    </row>
    <row r="656462" spans="4:4">
      <c r="D656462"/>
    </row>
    <row r="656463" spans="4:4">
      <c r="D656463"/>
    </row>
    <row r="656464" spans="4:4">
      <c r="D656464"/>
    </row>
    <row r="656465" spans="4:4">
      <c r="D656465"/>
    </row>
    <row r="656466" spans="4:4">
      <c r="D656466"/>
    </row>
    <row r="656467" spans="4:4">
      <c r="D656467"/>
    </row>
    <row r="656468" spans="4:4">
      <c r="D656468"/>
    </row>
    <row r="656469" spans="4:4">
      <c r="D656469"/>
    </row>
    <row r="656470" spans="4:4">
      <c r="D656470"/>
    </row>
    <row r="656471" spans="4:4">
      <c r="D656471"/>
    </row>
    <row r="656472" spans="4:4">
      <c r="D656472"/>
    </row>
    <row r="656473" spans="4:4">
      <c r="D656473"/>
    </row>
    <row r="656474" spans="4:4">
      <c r="D656474"/>
    </row>
    <row r="656475" spans="4:4">
      <c r="D656475"/>
    </row>
    <row r="656476" spans="4:4">
      <c r="D656476"/>
    </row>
    <row r="656477" spans="4:4">
      <c r="D656477"/>
    </row>
    <row r="656478" spans="4:4">
      <c r="D656478"/>
    </row>
    <row r="656479" spans="4:4">
      <c r="D656479"/>
    </row>
    <row r="656480" spans="4:4">
      <c r="D656480"/>
    </row>
    <row r="656481" spans="4:4">
      <c r="D656481"/>
    </row>
    <row r="656482" spans="4:4">
      <c r="D656482"/>
    </row>
    <row r="656483" spans="4:4">
      <c r="D656483"/>
    </row>
    <row r="656484" spans="4:4">
      <c r="D656484"/>
    </row>
    <row r="656485" spans="4:4">
      <c r="D656485"/>
    </row>
    <row r="656486" spans="4:4">
      <c r="D656486"/>
    </row>
    <row r="656487" spans="4:4">
      <c r="D656487"/>
    </row>
    <row r="656488" spans="4:4">
      <c r="D656488"/>
    </row>
    <row r="656489" spans="4:4">
      <c r="D656489"/>
    </row>
    <row r="656490" spans="4:4">
      <c r="D656490"/>
    </row>
    <row r="656491" spans="4:4">
      <c r="D656491"/>
    </row>
    <row r="656492" spans="4:4">
      <c r="D656492"/>
    </row>
    <row r="656493" spans="4:4">
      <c r="D656493"/>
    </row>
    <row r="656494" spans="4:4">
      <c r="D656494"/>
    </row>
    <row r="656495" spans="4:4">
      <c r="D656495"/>
    </row>
    <row r="656496" spans="4:4">
      <c r="D656496"/>
    </row>
    <row r="656497" spans="4:4">
      <c r="D656497"/>
    </row>
    <row r="656498" spans="4:4">
      <c r="D656498"/>
    </row>
    <row r="656499" spans="4:4">
      <c r="D656499"/>
    </row>
    <row r="656500" spans="4:4">
      <c r="D656500"/>
    </row>
    <row r="656501" spans="4:4">
      <c r="D656501"/>
    </row>
    <row r="656502" spans="4:4">
      <c r="D656502"/>
    </row>
    <row r="656503" spans="4:4">
      <c r="D656503"/>
    </row>
    <row r="656504" spans="4:4">
      <c r="D656504"/>
    </row>
    <row r="656505" spans="4:4">
      <c r="D656505"/>
    </row>
    <row r="656506" spans="4:4">
      <c r="D656506"/>
    </row>
    <row r="656507" spans="4:4">
      <c r="D656507"/>
    </row>
    <row r="656508" spans="4:4">
      <c r="D656508"/>
    </row>
    <row r="656509" spans="4:4">
      <c r="D656509"/>
    </row>
    <row r="656510" spans="4:4">
      <c r="D656510"/>
    </row>
    <row r="656511" spans="4:4">
      <c r="D656511"/>
    </row>
    <row r="656512" spans="4:4">
      <c r="D656512"/>
    </row>
    <row r="656513" spans="4:4">
      <c r="D656513"/>
    </row>
    <row r="656514" spans="4:4">
      <c r="D656514"/>
    </row>
    <row r="656515" spans="4:4">
      <c r="D656515"/>
    </row>
    <row r="656516" spans="4:4">
      <c r="D656516"/>
    </row>
    <row r="656517" spans="4:4">
      <c r="D656517"/>
    </row>
    <row r="656518" spans="4:4">
      <c r="D656518"/>
    </row>
    <row r="656519" spans="4:4">
      <c r="D656519"/>
    </row>
    <row r="656520" spans="4:4">
      <c r="D656520"/>
    </row>
    <row r="656521" spans="4:4">
      <c r="D656521"/>
    </row>
    <row r="656522" spans="4:4">
      <c r="D656522"/>
    </row>
    <row r="656523" spans="4:4">
      <c r="D656523"/>
    </row>
    <row r="656524" spans="4:4">
      <c r="D656524"/>
    </row>
    <row r="656525" spans="4:4">
      <c r="D656525"/>
    </row>
    <row r="656526" spans="4:4">
      <c r="D656526"/>
    </row>
    <row r="656527" spans="4:4">
      <c r="D656527"/>
    </row>
    <row r="656528" spans="4:4">
      <c r="D656528"/>
    </row>
    <row r="656529" spans="4:4">
      <c r="D656529"/>
    </row>
    <row r="656530" spans="4:4">
      <c r="D656530"/>
    </row>
    <row r="656531" spans="4:4">
      <c r="D656531"/>
    </row>
    <row r="656532" spans="4:4">
      <c r="D656532"/>
    </row>
    <row r="656533" spans="4:4">
      <c r="D656533"/>
    </row>
    <row r="656534" spans="4:4">
      <c r="D656534"/>
    </row>
    <row r="656535" spans="4:4">
      <c r="D656535"/>
    </row>
    <row r="656536" spans="4:4">
      <c r="D656536"/>
    </row>
    <row r="656537" spans="4:4">
      <c r="D656537"/>
    </row>
    <row r="656538" spans="4:4">
      <c r="D656538"/>
    </row>
    <row r="656539" spans="4:4">
      <c r="D656539"/>
    </row>
    <row r="656540" spans="4:4">
      <c r="D656540"/>
    </row>
    <row r="656541" spans="4:4">
      <c r="D656541"/>
    </row>
    <row r="656542" spans="4:4">
      <c r="D656542"/>
    </row>
    <row r="656543" spans="4:4">
      <c r="D656543"/>
    </row>
    <row r="656544" spans="4:4">
      <c r="D656544"/>
    </row>
    <row r="656545" spans="4:4">
      <c r="D656545"/>
    </row>
    <row r="656546" spans="4:4">
      <c r="D656546"/>
    </row>
    <row r="656547" spans="4:4">
      <c r="D656547"/>
    </row>
    <row r="656548" spans="4:4">
      <c r="D656548"/>
    </row>
    <row r="656549" spans="4:4">
      <c r="D656549"/>
    </row>
    <row r="656550" spans="4:4">
      <c r="D656550"/>
    </row>
    <row r="656551" spans="4:4">
      <c r="D656551"/>
    </row>
    <row r="656552" spans="4:4">
      <c r="D656552"/>
    </row>
    <row r="656553" spans="4:4">
      <c r="D656553"/>
    </row>
    <row r="656554" spans="4:4">
      <c r="D656554"/>
    </row>
    <row r="656555" spans="4:4">
      <c r="D656555"/>
    </row>
    <row r="656556" spans="4:4">
      <c r="D656556"/>
    </row>
    <row r="656557" spans="4:4">
      <c r="D656557"/>
    </row>
    <row r="656558" spans="4:4">
      <c r="D656558"/>
    </row>
    <row r="656559" spans="4:4">
      <c r="D656559"/>
    </row>
    <row r="656560" spans="4:4">
      <c r="D656560"/>
    </row>
    <row r="656561" spans="4:4">
      <c r="D656561"/>
    </row>
    <row r="656562" spans="4:4">
      <c r="D656562"/>
    </row>
    <row r="656563" spans="4:4">
      <c r="D656563"/>
    </row>
    <row r="656564" spans="4:4">
      <c r="D656564"/>
    </row>
    <row r="656565" spans="4:4">
      <c r="D656565"/>
    </row>
    <row r="656566" spans="4:4">
      <c r="D656566"/>
    </row>
    <row r="656567" spans="4:4">
      <c r="D656567"/>
    </row>
    <row r="656568" spans="4:4">
      <c r="D656568"/>
    </row>
    <row r="656569" spans="4:4">
      <c r="D656569"/>
    </row>
    <row r="656570" spans="4:4">
      <c r="D656570"/>
    </row>
    <row r="656571" spans="4:4">
      <c r="D656571"/>
    </row>
    <row r="656572" spans="4:4">
      <c r="D656572"/>
    </row>
    <row r="656573" spans="4:4">
      <c r="D656573"/>
    </row>
    <row r="656574" spans="4:4">
      <c r="D656574"/>
    </row>
    <row r="656575" spans="4:4">
      <c r="D656575"/>
    </row>
    <row r="656576" spans="4:4">
      <c r="D656576"/>
    </row>
    <row r="656577" spans="4:4">
      <c r="D656577"/>
    </row>
    <row r="656578" spans="4:4">
      <c r="D656578"/>
    </row>
    <row r="656579" spans="4:4">
      <c r="D656579"/>
    </row>
    <row r="656580" spans="4:4">
      <c r="D656580"/>
    </row>
    <row r="656581" spans="4:4">
      <c r="D656581"/>
    </row>
    <row r="656582" spans="4:4">
      <c r="D656582"/>
    </row>
    <row r="656583" spans="4:4">
      <c r="D656583"/>
    </row>
    <row r="656584" spans="4:4">
      <c r="D656584"/>
    </row>
    <row r="656585" spans="4:4">
      <c r="D656585"/>
    </row>
    <row r="656586" spans="4:4">
      <c r="D656586"/>
    </row>
    <row r="656587" spans="4:4">
      <c r="D656587"/>
    </row>
    <row r="656588" spans="4:4">
      <c r="D656588"/>
    </row>
    <row r="656589" spans="4:4">
      <c r="D656589"/>
    </row>
    <row r="656590" spans="4:4">
      <c r="D656590"/>
    </row>
    <row r="656591" spans="4:4">
      <c r="D656591"/>
    </row>
    <row r="656592" spans="4:4">
      <c r="D656592"/>
    </row>
    <row r="656593" spans="4:4">
      <c r="D656593"/>
    </row>
    <row r="656594" spans="4:4">
      <c r="D656594"/>
    </row>
    <row r="656595" spans="4:4">
      <c r="D656595"/>
    </row>
    <row r="656596" spans="4:4">
      <c r="D656596"/>
    </row>
    <row r="656597" spans="4:4">
      <c r="D656597"/>
    </row>
    <row r="656598" spans="4:4">
      <c r="D656598"/>
    </row>
    <row r="656599" spans="4:4">
      <c r="D656599"/>
    </row>
    <row r="656600" spans="4:4">
      <c r="D656600"/>
    </row>
    <row r="656601" spans="4:4">
      <c r="D656601"/>
    </row>
    <row r="656602" spans="4:4">
      <c r="D656602"/>
    </row>
    <row r="656603" spans="4:4">
      <c r="D656603"/>
    </row>
    <row r="656604" spans="4:4">
      <c r="D656604"/>
    </row>
    <row r="656605" spans="4:4">
      <c r="D656605"/>
    </row>
    <row r="656606" spans="4:4">
      <c r="D656606"/>
    </row>
    <row r="656607" spans="4:4">
      <c r="D656607"/>
    </row>
    <row r="656608" spans="4:4">
      <c r="D656608"/>
    </row>
    <row r="656609" spans="4:4">
      <c r="D656609"/>
    </row>
    <row r="656610" spans="4:4">
      <c r="D656610"/>
    </row>
    <row r="656611" spans="4:4">
      <c r="D656611"/>
    </row>
    <row r="656612" spans="4:4">
      <c r="D656612"/>
    </row>
    <row r="656613" spans="4:4">
      <c r="D656613"/>
    </row>
    <row r="656614" spans="4:4">
      <c r="D656614"/>
    </row>
    <row r="656615" spans="4:4">
      <c r="D656615"/>
    </row>
    <row r="656616" spans="4:4">
      <c r="D656616"/>
    </row>
    <row r="656617" spans="4:4">
      <c r="D656617"/>
    </row>
    <row r="656618" spans="4:4">
      <c r="D656618"/>
    </row>
    <row r="656619" spans="4:4">
      <c r="D656619"/>
    </row>
    <row r="656620" spans="4:4">
      <c r="D656620"/>
    </row>
    <row r="656621" spans="4:4">
      <c r="D656621"/>
    </row>
    <row r="656622" spans="4:4">
      <c r="D656622"/>
    </row>
    <row r="656623" spans="4:4">
      <c r="D656623"/>
    </row>
    <row r="656624" spans="4:4">
      <c r="D656624"/>
    </row>
    <row r="656625" spans="4:4">
      <c r="D656625"/>
    </row>
    <row r="656626" spans="4:4">
      <c r="D656626"/>
    </row>
    <row r="656627" spans="4:4">
      <c r="D656627"/>
    </row>
    <row r="656628" spans="4:4">
      <c r="D656628"/>
    </row>
    <row r="656629" spans="4:4">
      <c r="D656629"/>
    </row>
    <row r="656630" spans="4:4">
      <c r="D656630"/>
    </row>
    <row r="656631" spans="4:4">
      <c r="D656631"/>
    </row>
    <row r="656632" spans="4:4">
      <c r="D656632"/>
    </row>
    <row r="656633" spans="4:4">
      <c r="D656633"/>
    </row>
    <row r="656634" spans="4:4">
      <c r="D656634"/>
    </row>
    <row r="656635" spans="4:4">
      <c r="D656635"/>
    </row>
    <row r="656636" spans="4:4">
      <c r="D656636"/>
    </row>
    <row r="656637" spans="4:4">
      <c r="D656637"/>
    </row>
    <row r="656638" spans="4:4">
      <c r="D656638"/>
    </row>
    <row r="656639" spans="4:4">
      <c r="D656639"/>
    </row>
    <row r="656640" spans="4:4">
      <c r="D656640"/>
    </row>
    <row r="656641" spans="4:4">
      <c r="D656641"/>
    </row>
    <row r="656642" spans="4:4">
      <c r="D656642"/>
    </row>
    <row r="656643" spans="4:4">
      <c r="D656643"/>
    </row>
    <row r="656644" spans="4:4">
      <c r="D656644"/>
    </row>
    <row r="656645" spans="4:4">
      <c r="D656645"/>
    </row>
    <row r="656646" spans="4:4">
      <c r="D656646"/>
    </row>
    <row r="656647" spans="4:4">
      <c r="D656647"/>
    </row>
    <row r="656648" spans="4:4">
      <c r="D656648"/>
    </row>
    <row r="656649" spans="4:4">
      <c r="D656649"/>
    </row>
    <row r="656650" spans="4:4">
      <c r="D656650"/>
    </row>
    <row r="656651" spans="4:4">
      <c r="D656651"/>
    </row>
    <row r="656652" spans="4:4">
      <c r="D656652"/>
    </row>
    <row r="656653" spans="4:4">
      <c r="D656653"/>
    </row>
    <row r="656654" spans="4:4">
      <c r="D656654"/>
    </row>
    <row r="656655" spans="4:4">
      <c r="D656655"/>
    </row>
    <row r="656656" spans="4:4">
      <c r="D656656"/>
    </row>
    <row r="656657" spans="4:4">
      <c r="D656657"/>
    </row>
    <row r="656658" spans="4:4">
      <c r="D656658"/>
    </row>
    <row r="656659" spans="4:4">
      <c r="D656659"/>
    </row>
    <row r="656660" spans="4:4">
      <c r="D656660"/>
    </row>
    <row r="656661" spans="4:4">
      <c r="D656661"/>
    </row>
    <row r="656662" spans="4:4">
      <c r="D656662"/>
    </row>
    <row r="656663" spans="4:4">
      <c r="D656663"/>
    </row>
    <row r="656664" spans="4:4">
      <c r="D656664"/>
    </row>
    <row r="656665" spans="4:4">
      <c r="D656665"/>
    </row>
    <row r="656666" spans="4:4">
      <c r="D656666"/>
    </row>
    <row r="656667" spans="4:4">
      <c r="D656667"/>
    </row>
    <row r="656668" spans="4:4">
      <c r="D656668"/>
    </row>
    <row r="656669" spans="4:4">
      <c r="D656669"/>
    </row>
    <row r="656670" spans="4:4">
      <c r="D656670"/>
    </row>
    <row r="656671" spans="4:4">
      <c r="D656671"/>
    </row>
    <row r="656672" spans="4:4">
      <c r="D656672"/>
    </row>
    <row r="656673" spans="4:4">
      <c r="D656673"/>
    </row>
    <row r="656674" spans="4:4">
      <c r="D656674"/>
    </row>
    <row r="656675" spans="4:4">
      <c r="D656675"/>
    </row>
    <row r="656676" spans="4:4">
      <c r="D656676"/>
    </row>
    <row r="656677" spans="4:4">
      <c r="D656677"/>
    </row>
    <row r="656678" spans="4:4">
      <c r="D656678"/>
    </row>
    <row r="656679" spans="4:4">
      <c r="D656679"/>
    </row>
    <row r="656680" spans="4:4">
      <c r="D656680"/>
    </row>
    <row r="656681" spans="4:4">
      <c r="D656681"/>
    </row>
    <row r="656682" spans="4:4">
      <c r="D656682"/>
    </row>
    <row r="656683" spans="4:4">
      <c r="D656683"/>
    </row>
    <row r="656684" spans="4:4">
      <c r="D656684"/>
    </row>
    <row r="656685" spans="4:4">
      <c r="D656685"/>
    </row>
    <row r="656686" spans="4:4">
      <c r="D656686"/>
    </row>
    <row r="656687" spans="4:4">
      <c r="D656687"/>
    </row>
    <row r="656688" spans="4:4">
      <c r="D656688"/>
    </row>
    <row r="656689" spans="4:4">
      <c r="D656689"/>
    </row>
    <row r="656690" spans="4:4">
      <c r="D656690"/>
    </row>
    <row r="656691" spans="4:4">
      <c r="D656691"/>
    </row>
    <row r="656692" spans="4:4">
      <c r="D656692"/>
    </row>
    <row r="656693" spans="4:4">
      <c r="D656693"/>
    </row>
    <row r="656694" spans="4:4">
      <c r="D656694"/>
    </row>
    <row r="656695" spans="4:4">
      <c r="D656695"/>
    </row>
    <row r="656696" spans="4:4">
      <c r="D656696"/>
    </row>
    <row r="656697" spans="4:4">
      <c r="D656697"/>
    </row>
    <row r="656698" spans="4:4">
      <c r="D656698"/>
    </row>
    <row r="656699" spans="4:4">
      <c r="D656699"/>
    </row>
    <row r="656700" spans="4:4">
      <c r="D656700"/>
    </row>
    <row r="656701" spans="4:4">
      <c r="D656701"/>
    </row>
    <row r="656702" spans="4:4">
      <c r="D656702"/>
    </row>
    <row r="656703" spans="4:4">
      <c r="D656703"/>
    </row>
    <row r="656704" spans="4:4">
      <c r="D656704"/>
    </row>
    <row r="656705" spans="4:4">
      <c r="D656705"/>
    </row>
    <row r="656706" spans="4:4">
      <c r="D656706"/>
    </row>
    <row r="656707" spans="4:4">
      <c r="D656707"/>
    </row>
    <row r="656708" spans="4:4">
      <c r="D656708"/>
    </row>
    <row r="656709" spans="4:4">
      <c r="D656709"/>
    </row>
    <row r="656710" spans="4:4">
      <c r="D656710"/>
    </row>
    <row r="656711" spans="4:4">
      <c r="D656711"/>
    </row>
    <row r="656712" spans="4:4">
      <c r="D656712"/>
    </row>
    <row r="656713" spans="4:4">
      <c r="D656713"/>
    </row>
    <row r="656714" spans="4:4">
      <c r="D656714"/>
    </row>
    <row r="656715" spans="4:4">
      <c r="D656715"/>
    </row>
    <row r="656716" spans="4:4">
      <c r="D656716"/>
    </row>
    <row r="656717" spans="4:4">
      <c r="D656717"/>
    </row>
    <row r="656718" spans="4:4">
      <c r="D656718"/>
    </row>
    <row r="656719" spans="4:4">
      <c r="D656719"/>
    </row>
    <row r="656720" spans="4:4">
      <c r="D656720"/>
    </row>
    <row r="656721" spans="4:4">
      <c r="D656721"/>
    </row>
    <row r="656722" spans="4:4">
      <c r="D656722"/>
    </row>
    <row r="656723" spans="4:4">
      <c r="D656723"/>
    </row>
    <row r="656724" spans="4:4">
      <c r="D656724"/>
    </row>
    <row r="656725" spans="4:4">
      <c r="D656725"/>
    </row>
    <row r="656726" spans="4:4">
      <c r="D656726"/>
    </row>
    <row r="656727" spans="4:4">
      <c r="D656727"/>
    </row>
    <row r="656728" spans="4:4">
      <c r="D656728"/>
    </row>
    <row r="656729" spans="4:4">
      <c r="D656729"/>
    </row>
    <row r="656730" spans="4:4">
      <c r="D656730"/>
    </row>
    <row r="656731" spans="4:4">
      <c r="D656731"/>
    </row>
    <row r="656732" spans="4:4">
      <c r="D656732"/>
    </row>
    <row r="656733" spans="4:4">
      <c r="D656733"/>
    </row>
    <row r="656734" spans="4:4">
      <c r="D656734"/>
    </row>
    <row r="656735" spans="4:4">
      <c r="D656735"/>
    </row>
    <row r="656736" spans="4:4">
      <c r="D656736"/>
    </row>
    <row r="656737" spans="4:4">
      <c r="D656737"/>
    </row>
    <row r="656738" spans="4:4">
      <c r="D656738"/>
    </row>
    <row r="656739" spans="4:4">
      <c r="D656739"/>
    </row>
    <row r="656740" spans="4:4">
      <c r="D656740"/>
    </row>
    <row r="656741" spans="4:4">
      <c r="D656741"/>
    </row>
    <row r="656742" spans="4:4">
      <c r="D656742"/>
    </row>
    <row r="656743" spans="4:4">
      <c r="D656743"/>
    </row>
    <row r="656744" spans="4:4">
      <c r="D656744"/>
    </row>
    <row r="656745" spans="4:4">
      <c r="D656745"/>
    </row>
    <row r="656746" spans="4:4">
      <c r="D656746"/>
    </row>
    <row r="656747" spans="4:4">
      <c r="D656747"/>
    </row>
    <row r="656748" spans="4:4">
      <c r="D656748"/>
    </row>
    <row r="656749" spans="4:4">
      <c r="D656749"/>
    </row>
    <row r="656750" spans="4:4">
      <c r="D656750"/>
    </row>
    <row r="656751" spans="4:4">
      <c r="D656751"/>
    </row>
    <row r="656752" spans="4:4">
      <c r="D656752"/>
    </row>
    <row r="656753" spans="4:4">
      <c r="D656753"/>
    </row>
    <row r="656754" spans="4:4">
      <c r="D656754"/>
    </row>
    <row r="656755" spans="4:4">
      <c r="D656755"/>
    </row>
    <row r="656756" spans="4:4">
      <c r="D656756"/>
    </row>
    <row r="656757" spans="4:4">
      <c r="D656757"/>
    </row>
    <row r="656758" spans="4:4">
      <c r="D656758"/>
    </row>
    <row r="656759" spans="4:4">
      <c r="D656759"/>
    </row>
    <row r="656760" spans="4:4">
      <c r="D656760"/>
    </row>
    <row r="656761" spans="4:4">
      <c r="D656761"/>
    </row>
    <row r="656762" spans="4:4">
      <c r="D656762"/>
    </row>
    <row r="656763" spans="4:4">
      <c r="D656763"/>
    </row>
    <row r="656764" spans="4:4">
      <c r="D656764"/>
    </row>
    <row r="656765" spans="4:4">
      <c r="D656765"/>
    </row>
    <row r="656766" spans="4:4">
      <c r="D656766"/>
    </row>
    <row r="656767" spans="4:4">
      <c r="D656767"/>
    </row>
    <row r="656768" spans="4:4">
      <c r="D656768"/>
    </row>
    <row r="656769" spans="4:4">
      <c r="D656769"/>
    </row>
    <row r="656770" spans="4:4">
      <c r="D656770"/>
    </row>
    <row r="656771" spans="4:4">
      <c r="D656771"/>
    </row>
    <row r="656772" spans="4:4">
      <c r="D656772"/>
    </row>
    <row r="656773" spans="4:4">
      <c r="D656773"/>
    </row>
    <row r="656774" spans="4:4">
      <c r="D656774"/>
    </row>
    <row r="656775" spans="4:4">
      <c r="D656775"/>
    </row>
    <row r="656776" spans="4:4">
      <c r="D656776"/>
    </row>
    <row r="656777" spans="4:4">
      <c r="D656777"/>
    </row>
    <row r="656778" spans="4:4">
      <c r="D656778"/>
    </row>
    <row r="656779" spans="4:4">
      <c r="D656779"/>
    </row>
    <row r="656780" spans="4:4">
      <c r="D656780"/>
    </row>
    <row r="656781" spans="4:4">
      <c r="D656781"/>
    </row>
    <row r="656782" spans="4:4">
      <c r="D656782"/>
    </row>
    <row r="656783" spans="4:4">
      <c r="D656783"/>
    </row>
    <row r="656784" spans="4:4">
      <c r="D656784"/>
    </row>
    <row r="656785" spans="4:4">
      <c r="D656785"/>
    </row>
    <row r="656786" spans="4:4">
      <c r="D656786"/>
    </row>
    <row r="656787" spans="4:4">
      <c r="D656787"/>
    </row>
    <row r="656788" spans="4:4">
      <c r="D656788"/>
    </row>
    <row r="656789" spans="4:4">
      <c r="D656789"/>
    </row>
    <row r="656790" spans="4:4">
      <c r="D656790"/>
    </row>
    <row r="656791" spans="4:4">
      <c r="D656791"/>
    </row>
    <row r="656792" spans="4:4">
      <c r="D656792"/>
    </row>
    <row r="656793" spans="4:4">
      <c r="D656793"/>
    </row>
    <row r="656794" spans="4:4">
      <c r="D656794"/>
    </row>
    <row r="656795" spans="4:4">
      <c r="D656795"/>
    </row>
    <row r="656796" spans="4:4">
      <c r="D656796"/>
    </row>
    <row r="656797" spans="4:4">
      <c r="D656797"/>
    </row>
    <row r="656798" spans="4:4">
      <c r="D656798"/>
    </row>
    <row r="656799" spans="4:4">
      <c r="D656799"/>
    </row>
    <row r="656800" spans="4:4">
      <c r="D656800"/>
    </row>
    <row r="656801" spans="4:4">
      <c r="D656801"/>
    </row>
    <row r="656802" spans="4:4">
      <c r="D656802"/>
    </row>
    <row r="656803" spans="4:4">
      <c r="D656803"/>
    </row>
    <row r="656804" spans="4:4">
      <c r="D656804"/>
    </row>
    <row r="656805" spans="4:4">
      <c r="D656805"/>
    </row>
    <row r="656806" spans="4:4">
      <c r="D656806"/>
    </row>
    <row r="656807" spans="4:4">
      <c r="D656807"/>
    </row>
    <row r="656808" spans="4:4">
      <c r="D656808"/>
    </row>
    <row r="656809" spans="4:4">
      <c r="D656809"/>
    </row>
    <row r="656810" spans="4:4">
      <c r="D656810"/>
    </row>
    <row r="656811" spans="4:4">
      <c r="D656811"/>
    </row>
    <row r="656812" spans="4:4">
      <c r="D656812"/>
    </row>
    <row r="656813" spans="4:4">
      <c r="D656813"/>
    </row>
    <row r="656814" spans="4:4">
      <c r="D656814"/>
    </row>
    <row r="656815" spans="4:4">
      <c r="D656815"/>
    </row>
    <row r="656816" spans="4:4">
      <c r="D656816"/>
    </row>
    <row r="656817" spans="4:4">
      <c r="D656817"/>
    </row>
    <row r="656818" spans="4:4">
      <c r="D656818"/>
    </row>
    <row r="656819" spans="4:4">
      <c r="D656819"/>
    </row>
    <row r="656820" spans="4:4">
      <c r="D656820"/>
    </row>
    <row r="656821" spans="4:4">
      <c r="D656821"/>
    </row>
    <row r="656822" spans="4:4">
      <c r="D656822"/>
    </row>
    <row r="656823" spans="4:4">
      <c r="D656823"/>
    </row>
    <row r="656824" spans="4:4">
      <c r="D656824"/>
    </row>
    <row r="656825" spans="4:4">
      <c r="D656825"/>
    </row>
    <row r="656826" spans="4:4">
      <c r="D656826"/>
    </row>
    <row r="656827" spans="4:4">
      <c r="D656827"/>
    </row>
    <row r="656828" spans="4:4">
      <c r="D656828"/>
    </row>
    <row r="656829" spans="4:4">
      <c r="D656829"/>
    </row>
    <row r="656830" spans="4:4">
      <c r="D656830"/>
    </row>
    <row r="656831" spans="4:4">
      <c r="D656831"/>
    </row>
    <row r="656832" spans="4:4">
      <c r="D656832"/>
    </row>
    <row r="656833" spans="4:4">
      <c r="D656833"/>
    </row>
    <row r="656834" spans="4:4">
      <c r="D656834"/>
    </row>
    <row r="656835" spans="4:4">
      <c r="D656835"/>
    </row>
    <row r="656836" spans="4:4">
      <c r="D656836"/>
    </row>
    <row r="656837" spans="4:4">
      <c r="D656837"/>
    </row>
    <row r="656838" spans="4:4">
      <c r="D656838"/>
    </row>
    <row r="656839" spans="4:4">
      <c r="D656839"/>
    </row>
    <row r="656840" spans="4:4">
      <c r="D656840"/>
    </row>
    <row r="656841" spans="4:4">
      <c r="D656841"/>
    </row>
    <row r="656842" spans="4:4">
      <c r="D656842"/>
    </row>
    <row r="656843" spans="4:4">
      <c r="D656843"/>
    </row>
    <row r="656844" spans="4:4">
      <c r="D656844"/>
    </row>
    <row r="656845" spans="4:4">
      <c r="D656845"/>
    </row>
    <row r="656846" spans="4:4">
      <c r="D656846"/>
    </row>
    <row r="656847" spans="4:4">
      <c r="D656847"/>
    </row>
    <row r="656848" spans="4:4">
      <c r="D656848"/>
    </row>
    <row r="656849" spans="4:4">
      <c r="D656849"/>
    </row>
    <row r="656850" spans="4:4">
      <c r="D656850"/>
    </row>
    <row r="656851" spans="4:4">
      <c r="D656851"/>
    </row>
    <row r="656852" spans="4:4">
      <c r="D656852"/>
    </row>
    <row r="656853" spans="4:4">
      <c r="D656853"/>
    </row>
    <row r="656854" spans="4:4">
      <c r="D656854"/>
    </row>
    <row r="656855" spans="4:4">
      <c r="D656855"/>
    </row>
    <row r="656856" spans="4:4">
      <c r="D656856"/>
    </row>
    <row r="656857" spans="4:4">
      <c r="D656857"/>
    </row>
    <row r="656858" spans="4:4">
      <c r="D656858"/>
    </row>
    <row r="656859" spans="4:4">
      <c r="D656859"/>
    </row>
    <row r="656860" spans="4:4">
      <c r="D656860"/>
    </row>
    <row r="656861" spans="4:4">
      <c r="D656861"/>
    </row>
    <row r="656862" spans="4:4">
      <c r="D656862"/>
    </row>
    <row r="656863" spans="4:4">
      <c r="D656863"/>
    </row>
    <row r="656864" spans="4:4">
      <c r="D656864"/>
    </row>
    <row r="656865" spans="4:4">
      <c r="D656865"/>
    </row>
    <row r="656866" spans="4:4">
      <c r="D656866"/>
    </row>
    <row r="656867" spans="4:4">
      <c r="D656867"/>
    </row>
    <row r="656868" spans="4:4">
      <c r="D656868"/>
    </row>
    <row r="656869" spans="4:4">
      <c r="D656869"/>
    </row>
    <row r="656870" spans="4:4">
      <c r="D656870"/>
    </row>
    <row r="656871" spans="4:4">
      <c r="D656871"/>
    </row>
    <row r="656872" spans="4:4">
      <c r="D656872"/>
    </row>
    <row r="656873" spans="4:4">
      <c r="D656873"/>
    </row>
    <row r="656874" spans="4:4">
      <c r="D656874"/>
    </row>
    <row r="656875" spans="4:4">
      <c r="D656875"/>
    </row>
    <row r="656876" spans="4:4">
      <c r="D656876"/>
    </row>
    <row r="656877" spans="4:4">
      <c r="D656877"/>
    </row>
    <row r="656878" spans="4:4">
      <c r="D656878"/>
    </row>
    <row r="656879" spans="4:4">
      <c r="D656879"/>
    </row>
    <row r="656880" spans="4:4">
      <c r="D656880"/>
    </row>
    <row r="656881" spans="4:4">
      <c r="D656881"/>
    </row>
    <row r="656882" spans="4:4">
      <c r="D656882"/>
    </row>
    <row r="656883" spans="4:4">
      <c r="D656883"/>
    </row>
    <row r="656884" spans="4:4">
      <c r="D656884"/>
    </row>
    <row r="656885" spans="4:4">
      <c r="D656885"/>
    </row>
    <row r="656886" spans="4:4">
      <c r="D656886"/>
    </row>
    <row r="656887" spans="4:4">
      <c r="D656887"/>
    </row>
    <row r="656888" spans="4:4">
      <c r="D656888"/>
    </row>
    <row r="656889" spans="4:4">
      <c r="D656889"/>
    </row>
    <row r="656890" spans="4:4">
      <c r="D656890"/>
    </row>
    <row r="656891" spans="4:4">
      <c r="D656891"/>
    </row>
    <row r="656892" spans="4:4">
      <c r="D656892"/>
    </row>
    <row r="656893" spans="4:4">
      <c r="D656893"/>
    </row>
    <row r="656894" spans="4:4">
      <c r="D656894"/>
    </row>
    <row r="656895" spans="4:4">
      <c r="D656895"/>
    </row>
    <row r="656896" spans="4:4">
      <c r="D656896"/>
    </row>
    <row r="656897" spans="4:4">
      <c r="D656897"/>
    </row>
    <row r="656898" spans="4:4">
      <c r="D656898"/>
    </row>
    <row r="656899" spans="4:4">
      <c r="D656899"/>
    </row>
    <row r="656900" spans="4:4">
      <c r="D656900"/>
    </row>
    <row r="656901" spans="4:4">
      <c r="D656901"/>
    </row>
    <row r="656902" spans="4:4">
      <c r="D656902"/>
    </row>
    <row r="656903" spans="4:4">
      <c r="D656903"/>
    </row>
    <row r="656904" spans="4:4">
      <c r="D656904"/>
    </row>
    <row r="656905" spans="4:4">
      <c r="D656905"/>
    </row>
    <row r="656906" spans="4:4">
      <c r="D656906"/>
    </row>
    <row r="656907" spans="4:4">
      <c r="D656907"/>
    </row>
    <row r="656908" spans="4:4">
      <c r="D656908"/>
    </row>
    <row r="656909" spans="4:4">
      <c r="D656909"/>
    </row>
    <row r="656910" spans="4:4">
      <c r="D656910"/>
    </row>
    <row r="656911" spans="4:4">
      <c r="D656911"/>
    </row>
    <row r="656912" spans="4:4">
      <c r="D656912"/>
    </row>
    <row r="656913" spans="4:4">
      <c r="D656913"/>
    </row>
    <row r="656914" spans="4:4">
      <c r="D656914"/>
    </row>
    <row r="656915" spans="4:4">
      <c r="D656915"/>
    </row>
    <row r="656916" spans="4:4">
      <c r="D656916"/>
    </row>
    <row r="656917" spans="4:4">
      <c r="D656917"/>
    </row>
    <row r="656918" spans="4:4">
      <c r="D656918"/>
    </row>
    <row r="656919" spans="4:4">
      <c r="D656919"/>
    </row>
    <row r="656920" spans="4:4">
      <c r="D656920"/>
    </row>
    <row r="656921" spans="4:4">
      <c r="D656921"/>
    </row>
    <row r="656922" spans="4:4">
      <c r="D656922"/>
    </row>
    <row r="656923" spans="4:4">
      <c r="D656923"/>
    </row>
    <row r="656924" spans="4:4">
      <c r="D656924"/>
    </row>
    <row r="656925" spans="4:4">
      <c r="D656925"/>
    </row>
    <row r="656926" spans="4:4">
      <c r="D656926"/>
    </row>
    <row r="656927" spans="4:4">
      <c r="D656927"/>
    </row>
    <row r="656928" spans="4:4">
      <c r="D656928"/>
    </row>
    <row r="656929" spans="4:4">
      <c r="D656929"/>
    </row>
    <row r="656930" spans="4:4">
      <c r="D656930"/>
    </row>
    <row r="656931" spans="4:4">
      <c r="D656931"/>
    </row>
    <row r="656932" spans="4:4">
      <c r="D656932"/>
    </row>
    <row r="656933" spans="4:4">
      <c r="D656933"/>
    </row>
    <row r="656934" spans="4:4">
      <c r="D656934"/>
    </row>
    <row r="656935" spans="4:4">
      <c r="D656935"/>
    </row>
    <row r="656936" spans="4:4">
      <c r="D656936"/>
    </row>
    <row r="656937" spans="4:4">
      <c r="D656937"/>
    </row>
    <row r="656938" spans="4:4">
      <c r="D656938"/>
    </row>
    <row r="656939" spans="4:4">
      <c r="D656939"/>
    </row>
    <row r="656940" spans="4:4">
      <c r="D656940"/>
    </row>
    <row r="656941" spans="4:4">
      <c r="D656941"/>
    </row>
    <row r="656942" spans="4:4">
      <c r="D656942"/>
    </row>
    <row r="656943" spans="4:4">
      <c r="D656943"/>
    </row>
    <row r="656944" spans="4:4">
      <c r="D656944"/>
    </row>
    <row r="656945" spans="4:4">
      <c r="D656945"/>
    </row>
    <row r="656946" spans="4:4">
      <c r="D656946"/>
    </row>
    <row r="656947" spans="4:4">
      <c r="D656947"/>
    </row>
    <row r="656948" spans="4:4">
      <c r="D656948"/>
    </row>
    <row r="656949" spans="4:4">
      <c r="D656949"/>
    </row>
    <row r="656950" spans="4:4">
      <c r="D656950"/>
    </row>
    <row r="656951" spans="4:4">
      <c r="D656951"/>
    </row>
    <row r="656952" spans="4:4">
      <c r="D656952"/>
    </row>
    <row r="656953" spans="4:4">
      <c r="D656953"/>
    </row>
    <row r="656954" spans="4:4">
      <c r="D656954"/>
    </row>
    <row r="656955" spans="4:4">
      <c r="D656955"/>
    </row>
    <row r="656956" spans="4:4">
      <c r="D656956"/>
    </row>
    <row r="656957" spans="4:4">
      <c r="D656957"/>
    </row>
    <row r="656958" spans="4:4">
      <c r="D656958"/>
    </row>
    <row r="656959" spans="4:4">
      <c r="D656959"/>
    </row>
    <row r="656960" spans="4:4">
      <c r="D656960"/>
    </row>
    <row r="656961" spans="4:4">
      <c r="D656961"/>
    </row>
    <row r="656962" spans="4:4">
      <c r="D656962"/>
    </row>
    <row r="656963" spans="4:4">
      <c r="D656963"/>
    </row>
    <row r="656964" spans="4:4">
      <c r="D656964"/>
    </row>
    <row r="656965" spans="4:4">
      <c r="D656965"/>
    </row>
    <row r="656966" spans="4:4">
      <c r="D656966"/>
    </row>
    <row r="656967" spans="4:4">
      <c r="D656967"/>
    </row>
    <row r="656968" spans="4:4">
      <c r="D656968"/>
    </row>
    <row r="656969" spans="4:4">
      <c r="D656969"/>
    </row>
    <row r="656970" spans="4:4">
      <c r="D656970"/>
    </row>
    <row r="656971" spans="4:4">
      <c r="D656971"/>
    </row>
    <row r="656972" spans="4:4">
      <c r="D656972"/>
    </row>
    <row r="656973" spans="4:4">
      <c r="D656973"/>
    </row>
    <row r="656974" spans="4:4">
      <c r="D656974"/>
    </row>
    <row r="656975" spans="4:4">
      <c r="D656975"/>
    </row>
    <row r="656976" spans="4:4">
      <c r="D656976"/>
    </row>
    <row r="656977" spans="4:4">
      <c r="D656977"/>
    </row>
    <row r="656978" spans="4:4">
      <c r="D656978"/>
    </row>
    <row r="656979" spans="4:4">
      <c r="D656979"/>
    </row>
    <row r="656980" spans="4:4">
      <c r="D656980"/>
    </row>
    <row r="656981" spans="4:4">
      <c r="D656981"/>
    </row>
    <row r="656982" spans="4:4">
      <c r="D656982"/>
    </row>
    <row r="656983" spans="4:4">
      <c r="D656983"/>
    </row>
    <row r="656984" spans="4:4">
      <c r="D656984"/>
    </row>
    <row r="656985" spans="4:4">
      <c r="D656985"/>
    </row>
    <row r="656986" spans="4:4">
      <c r="D656986"/>
    </row>
    <row r="656987" spans="4:4">
      <c r="D656987"/>
    </row>
    <row r="656988" spans="4:4">
      <c r="D656988"/>
    </row>
    <row r="656989" spans="4:4">
      <c r="D656989"/>
    </row>
    <row r="656990" spans="4:4">
      <c r="D656990"/>
    </row>
    <row r="656991" spans="4:4">
      <c r="D656991"/>
    </row>
    <row r="656992" spans="4:4">
      <c r="D656992"/>
    </row>
    <row r="656993" spans="4:4">
      <c r="D656993"/>
    </row>
    <row r="656994" spans="4:4">
      <c r="D656994"/>
    </row>
    <row r="656995" spans="4:4">
      <c r="D656995"/>
    </row>
    <row r="656996" spans="4:4">
      <c r="D656996"/>
    </row>
    <row r="656997" spans="4:4">
      <c r="D656997"/>
    </row>
    <row r="656998" spans="4:4">
      <c r="D656998"/>
    </row>
    <row r="656999" spans="4:4">
      <c r="D656999"/>
    </row>
    <row r="657000" spans="4:4">
      <c r="D657000"/>
    </row>
    <row r="657001" spans="4:4">
      <c r="D657001"/>
    </row>
    <row r="657002" spans="4:4">
      <c r="D657002"/>
    </row>
    <row r="657003" spans="4:4">
      <c r="D657003"/>
    </row>
    <row r="657004" spans="4:4">
      <c r="D657004"/>
    </row>
    <row r="657005" spans="4:4">
      <c r="D657005"/>
    </row>
    <row r="657006" spans="4:4">
      <c r="D657006"/>
    </row>
    <row r="657007" spans="4:4">
      <c r="D657007"/>
    </row>
    <row r="657008" spans="4:4">
      <c r="D657008"/>
    </row>
    <row r="657009" spans="4:4">
      <c r="D657009"/>
    </row>
    <row r="657010" spans="4:4">
      <c r="D657010"/>
    </row>
    <row r="657011" spans="4:4">
      <c r="D657011"/>
    </row>
    <row r="657012" spans="4:4">
      <c r="D657012"/>
    </row>
    <row r="657013" spans="4:4">
      <c r="D657013"/>
    </row>
    <row r="657014" spans="4:4">
      <c r="D657014"/>
    </row>
    <row r="657015" spans="4:4">
      <c r="D657015"/>
    </row>
    <row r="657016" spans="4:4">
      <c r="D657016"/>
    </row>
    <row r="657017" spans="4:4">
      <c r="D657017"/>
    </row>
    <row r="657018" spans="4:4">
      <c r="D657018"/>
    </row>
    <row r="657019" spans="4:4">
      <c r="D657019"/>
    </row>
    <row r="657020" spans="4:4">
      <c r="D657020"/>
    </row>
    <row r="657021" spans="4:4">
      <c r="D657021"/>
    </row>
    <row r="657022" spans="4:4">
      <c r="D657022"/>
    </row>
    <row r="657023" spans="4:4">
      <c r="D657023"/>
    </row>
    <row r="657024" spans="4:4">
      <c r="D657024"/>
    </row>
    <row r="657025" spans="4:4">
      <c r="D657025"/>
    </row>
    <row r="657026" spans="4:4">
      <c r="D657026"/>
    </row>
    <row r="657027" spans="4:4">
      <c r="D657027"/>
    </row>
    <row r="657028" spans="4:4">
      <c r="D657028"/>
    </row>
    <row r="657029" spans="4:4">
      <c r="D657029"/>
    </row>
    <row r="657030" spans="4:4">
      <c r="D657030"/>
    </row>
    <row r="657031" spans="4:4">
      <c r="D657031"/>
    </row>
    <row r="657032" spans="4:4">
      <c r="D657032"/>
    </row>
    <row r="657033" spans="4:4">
      <c r="D657033"/>
    </row>
    <row r="657034" spans="4:4">
      <c r="D657034"/>
    </row>
    <row r="657035" spans="4:4">
      <c r="D657035"/>
    </row>
    <row r="657036" spans="4:4">
      <c r="D657036"/>
    </row>
    <row r="657037" spans="4:4">
      <c r="D657037"/>
    </row>
    <row r="657038" spans="4:4">
      <c r="D657038"/>
    </row>
    <row r="657039" spans="4:4">
      <c r="D657039"/>
    </row>
    <row r="657040" spans="4:4">
      <c r="D657040"/>
    </row>
    <row r="657041" spans="4:4">
      <c r="D657041"/>
    </row>
    <row r="657042" spans="4:4">
      <c r="D657042"/>
    </row>
    <row r="657043" spans="4:4">
      <c r="D657043"/>
    </row>
    <row r="657044" spans="4:4">
      <c r="D657044"/>
    </row>
    <row r="657045" spans="4:4">
      <c r="D657045"/>
    </row>
    <row r="657046" spans="4:4">
      <c r="D657046"/>
    </row>
    <row r="657047" spans="4:4">
      <c r="D657047"/>
    </row>
    <row r="657048" spans="4:4">
      <c r="D657048"/>
    </row>
    <row r="657049" spans="4:4">
      <c r="D657049"/>
    </row>
    <row r="657050" spans="4:4">
      <c r="D657050"/>
    </row>
    <row r="657051" spans="4:4">
      <c r="D657051"/>
    </row>
    <row r="657052" spans="4:4">
      <c r="D657052"/>
    </row>
    <row r="657053" spans="4:4">
      <c r="D657053"/>
    </row>
    <row r="657054" spans="4:4">
      <c r="D657054"/>
    </row>
    <row r="657055" spans="4:4">
      <c r="D657055"/>
    </row>
    <row r="657056" spans="4:4">
      <c r="D657056"/>
    </row>
    <row r="657057" spans="4:4">
      <c r="D657057"/>
    </row>
    <row r="657058" spans="4:4">
      <c r="D657058"/>
    </row>
    <row r="657059" spans="4:4">
      <c r="D657059"/>
    </row>
    <row r="657060" spans="4:4">
      <c r="D657060"/>
    </row>
    <row r="657061" spans="4:4">
      <c r="D657061"/>
    </row>
    <row r="657062" spans="4:4">
      <c r="D657062"/>
    </row>
    <row r="657063" spans="4:4">
      <c r="D657063"/>
    </row>
    <row r="657064" spans="4:4">
      <c r="D657064"/>
    </row>
    <row r="657065" spans="4:4">
      <c r="D657065"/>
    </row>
    <row r="657066" spans="4:4">
      <c r="D657066"/>
    </row>
    <row r="657067" spans="4:4">
      <c r="D657067"/>
    </row>
    <row r="657068" spans="4:4">
      <c r="D657068"/>
    </row>
    <row r="657069" spans="4:4">
      <c r="D657069"/>
    </row>
    <row r="657070" spans="4:4">
      <c r="D657070"/>
    </row>
    <row r="657071" spans="4:4">
      <c r="D657071"/>
    </row>
    <row r="657072" spans="4:4">
      <c r="D657072"/>
    </row>
    <row r="657073" spans="4:4">
      <c r="D657073"/>
    </row>
    <row r="657074" spans="4:4">
      <c r="D657074"/>
    </row>
    <row r="657075" spans="4:4">
      <c r="D657075"/>
    </row>
    <row r="657076" spans="4:4">
      <c r="D657076"/>
    </row>
    <row r="657077" spans="4:4">
      <c r="D657077"/>
    </row>
    <row r="657078" spans="4:4">
      <c r="D657078"/>
    </row>
    <row r="657079" spans="4:4">
      <c r="D657079"/>
    </row>
    <row r="657080" spans="4:4">
      <c r="D657080"/>
    </row>
    <row r="657081" spans="4:4">
      <c r="D657081"/>
    </row>
    <row r="657082" spans="4:4">
      <c r="D657082"/>
    </row>
    <row r="657083" spans="4:4">
      <c r="D657083"/>
    </row>
    <row r="657084" spans="4:4">
      <c r="D657084"/>
    </row>
    <row r="657085" spans="4:4">
      <c r="D657085"/>
    </row>
    <row r="657086" spans="4:4">
      <c r="D657086"/>
    </row>
    <row r="657087" spans="4:4">
      <c r="D657087"/>
    </row>
    <row r="657088" spans="4:4">
      <c r="D657088"/>
    </row>
    <row r="657089" spans="4:4">
      <c r="D657089"/>
    </row>
    <row r="657090" spans="4:4">
      <c r="D657090"/>
    </row>
    <row r="657091" spans="4:4">
      <c r="D657091"/>
    </row>
    <row r="657092" spans="4:4">
      <c r="D657092"/>
    </row>
    <row r="657093" spans="4:4">
      <c r="D657093"/>
    </row>
    <row r="657094" spans="4:4">
      <c r="D657094"/>
    </row>
    <row r="657095" spans="4:4">
      <c r="D657095"/>
    </row>
    <row r="657096" spans="4:4">
      <c r="D657096"/>
    </row>
    <row r="657097" spans="4:4">
      <c r="D657097"/>
    </row>
    <row r="657098" spans="4:4">
      <c r="D657098"/>
    </row>
    <row r="657099" spans="4:4">
      <c r="D657099"/>
    </row>
    <row r="657100" spans="4:4">
      <c r="D657100"/>
    </row>
    <row r="657101" spans="4:4">
      <c r="D657101"/>
    </row>
    <row r="657102" spans="4:4">
      <c r="D657102"/>
    </row>
    <row r="657103" spans="4:4">
      <c r="D657103"/>
    </row>
    <row r="657104" spans="4:4">
      <c r="D657104"/>
    </row>
    <row r="657105" spans="4:4">
      <c r="D657105"/>
    </row>
    <row r="657106" spans="4:4">
      <c r="D657106"/>
    </row>
    <row r="657107" spans="4:4">
      <c r="D657107"/>
    </row>
    <row r="657108" spans="4:4">
      <c r="D657108"/>
    </row>
    <row r="657109" spans="4:4">
      <c r="D657109"/>
    </row>
    <row r="657110" spans="4:4">
      <c r="D657110"/>
    </row>
    <row r="657111" spans="4:4">
      <c r="D657111"/>
    </row>
    <row r="657112" spans="4:4">
      <c r="D657112"/>
    </row>
    <row r="657113" spans="4:4">
      <c r="D657113"/>
    </row>
    <row r="657114" spans="4:4">
      <c r="D657114"/>
    </row>
    <row r="657115" spans="4:4">
      <c r="D657115"/>
    </row>
    <row r="657116" spans="4:4">
      <c r="D657116"/>
    </row>
    <row r="657117" spans="4:4">
      <c r="D657117"/>
    </row>
    <row r="657118" spans="4:4">
      <c r="D657118"/>
    </row>
    <row r="657119" spans="4:4">
      <c r="D657119"/>
    </row>
    <row r="657120" spans="4:4">
      <c r="D657120"/>
    </row>
    <row r="657121" spans="4:4">
      <c r="D657121"/>
    </row>
    <row r="657122" spans="4:4">
      <c r="D657122"/>
    </row>
    <row r="657123" spans="4:4">
      <c r="D657123"/>
    </row>
    <row r="657124" spans="4:4">
      <c r="D657124"/>
    </row>
    <row r="657125" spans="4:4">
      <c r="D657125"/>
    </row>
    <row r="657126" spans="4:4">
      <c r="D657126"/>
    </row>
    <row r="657127" spans="4:4">
      <c r="D657127"/>
    </row>
    <row r="657128" spans="4:4">
      <c r="D657128"/>
    </row>
    <row r="657129" spans="4:4">
      <c r="D657129"/>
    </row>
    <row r="657130" spans="4:4">
      <c r="D657130"/>
    </row>
    <row r="657131" spans="4:4">
      <c r="D657131"/>
    </row>
    <row r="657132" spans="4:4">
      <c r="D657132"/>
    </row>
    <row r="657133" spans="4:4">
      <c r="D657133"/>
    </row>
    <row r="657134" spans="4:4">
      <c r="D657134"/>
    </row>
    <row r="657135" spans="4:4">
      <c r="D657135"/>
    </row>
    <row r="657136" spans="4:4">
      <c r="D657136"/>
    </row>
    <row r="657137" spans="4:4">
      <c r="D657137"/>
    </row>
    <row r="657138" spans="4:4">
      <c r="D657138"/>
    </row>
    <row r="657139" spans="4:4">
      <c r="D657139"/>
    </row>
    <row r="657140" spans="4:4">
      <c r="D657140"/>
    </row>
    <row r="657141" spans="4:4">
      <c r="D657141"/>
    </row>
    <row r="657142" spans="4:4">
      <c r="D657142"/>
    </row>
    <row r="657143" spans="4:4">
      <c r="D657143"/>
    </row>
    <row r="657144" spans="4:4">
      <c r="D657144"/>
    </row>
    <row r="657145" spans="4:4">
      <c r="D657145"/>
    </row>
    <row r="657146" spans="4:4">
      <c r="D657146"/>
    </row>
    <row r="657147" spans="4:4">
      <c r="D657147"/>
    </row>
    <row r="657148" spans="4:4">
      <c r="D657148"/>
    </row>
    <row r="657149" spans="4:4">
      <c r="D657149"/>
    </row>
    <row r="657150" spans="4:4">
      <c r="D657150"/>
    </row>
    <row r="657151" spans="4:4">
      <c r="D657151"/>
    </row>
    <row r="657152" spans="4:4">
      <c r="D657152"/>
    </row>
    <row r="657153" spans="4:4">
      <c r="D657153"/>
    </row>
    <row r="657154" spans="4:4">
      <c r="D657154"/>
    </row>
    <row r="657155" spans="4:4">
      <c r="D657155"/>
    </row>
    <row r="657156" spans="4:4">
      <c r="D657156"/>
    </row>
    <row r="657157" spans="4:4">
      <c r="D657157"/>
    </row>
    <row r="657158" spans="4:4">
      <c r="D657158"/>
    </row>
    <row r="657159" spans="4:4">
      <c r="D657159"/>
    </row>
    <row r="657160" spans="4:4">
      <c r="D657160"/>
    </row>
    <row r="657161" spans="4:4">
      <c r="D657161"/>
    </row>
    <row r="657162" spans="4:4">
      <c r="D657162"/>
    </row>
    <row r="657163" spans="4:4">
      <c r="D657163"/>
    </row>
    <row r="657164" spans="4:4">
      <c r="D657164"/>
    </row>
    <row r="657165" spans="4:4">
      <c r="D657165"/>
    </row>
    <row r="657166" spans="4:4">
      <c r="D657166"/>
    </row>
    <row r="657167" spans="4:4">
      <c r="D657167"/>
    </row>
    <row r="657168" spans="4:4">
      <c r="D657168"/>
    </row>
    <row r="657169" spans="4:4">
      <c r="D657169"/>
    </row>
    <row r="657170" spans="4:4">
      <c r="D657170"/>
    </row>
    <row r="657171" spans="4:4">
      <c r="D657171"/>
    </row>
    <row r="657172" spans="4:4">
      <c r="D657172"/>
    </row>
    <row r="657173" spans="4:4">
      <c r="D657173"/>
    </row>
    <row r="657174" spans="4:4">
      <c r="D657174"/>
    </row>
    <row r="657175" spans="4:4">
      <c r="D657175"/>
    </row>
    <row r="657176" spans="4:4">
      <c r="D657176"/>
    </row>
    <row r="657177" spans="4:4">
      <c r="D657177"/>
    </row>
    <row r="657178" spans="4:4">
      <c r="D657178"/>
    </row>
    <row r="657179" spans="4:4">
      <c r="D657179"/>
    </row>
    <row r="657180" spans="4:4">
      <c r="D657180"/>
    </row>
    <row r="657181" spans="4:4">
      <c r="D657181"/>
    </row>
    <row r="657182" spans="4:4">
      <c r="D657182"/>
    </row>
    <row r="657183" spans="4:4">
      <c r="D657183"/>
    </row>
    <row r="657184" spans="4:4">
      <c r="D657184"/>
    </row>
    <row r="657185" spans="4:4">
      <c r="D657185"/>
    </row>
    <row r="657186" spans="4:4">
      <c r="D657186"/>
    </row>
    <row r="657187" spans="4:4">
      <c r="D657187"/>
    </row>
    <row r="657188" spans="4:4">
      <c r="D657188"/>
    </row>
    <row r="657189" spans="4:4">
      <c r="D657189"/>
    </row>
    <row r="657190" spans="4:4">
      <c r="D657190"/>
    </row>
    <row r="657191" spans="4:4">
      <c r="D657191"/>
    </row>
    <row r="657192" spans="4:4">
      <c r="D657192"/>
    </row>
    <row r="657193" spans="4:4">
      <c r="D657193"/>
    </row>
    <row r="657194" spans="4:4">
      <c r="D657194"/>
    </row>
    <row r="657195" spans="4:4">
      <c r="D657195"/>
    </row>
    <row r="657196" spans="4:4">
      <c r="D657196"/>
    </row>
    <row r="657197" spans="4:4">
      <c r="D657197"/>
    </row>
    <row r="657198" spans="4:4">
      <c r="D657198"/>
    </row>
    <row r="657199" spans="4:4">
      <c r="D657199"/>
    </row>
    <row r="657200" spans="4:4">
      <c r="D657200"/>
    </row>
    <row r="657201" spans="4:4">
      <c r="D657201"/>
    </row>
    <row r="657202" spans="4:4">
      <c r="D657202"/>
    </row>
    <row r="657203" spans="4:4">
      <c r="D657203"/>
    </row>
    <row r="657204" spans="4:4">
      <c r="D657204"/>
    </row>
    <row r="657205" spans="4:4">
      <c r="D657205"/>
    </row>
    <row r="657206" spans="4:4">
      <c r="D657206"/>
    </row>
    <row r="657207" spans="4:4">
      <c r="D657207"/>
    </row>
    <row r="657208" spans="4:4">
      <c r="D657208"/>
    </row>
    <row r="657209" spans="4:4">
      <c r="D657209"/>
    </row>
    <row r="657210" spans="4:4">
      <c r="D657210"/>
    </row>
    <row r="657211" spans="4:4">
      <c r="D657211"/>
    </row>
    <row r="657212" spans="4:4">
      <c r="D657212"/>
    </row>
    <row r="657213" spans="4:4">
      <c r="D657213"/>
    </row>
    <row r="657214" spans="4:4">
      <c r="D657214"/>
    </row>
    <row r="657215" spans="4:4">
      <c r="D657215"/>
    </row>
    <row r="657216" spans="4:4">
      <c r="D657216"/>
    </row>
    <row r="657217" spans="4:4">
      <c r="D657217"/>
    </row>
    <row r="657218" spans="4:4">
      <c r="D657218"/>
    </row>
    <row r="657219" spans="4:4">
      <c r="D657219"/>
    </row>
    <row r="657220" spans="4:4">
      <c r="D657220"/>
    </row>
    <row r="657221" spans="4:4">
      <c r="D657221"/>
    </row>
    <row r="657222" spans="4:4">
      <c r="D657222"/>
    </row>
    <row r="657223" spans="4:4">
      <c r="D657223"/>
    </row>
    <row r="657224" spans="4:4">
      <c r="D657224"/>
    </row>
    <row r="657225" spans="4:4">
      <c r="D657225"/>
    </row>
    <row r="657226" spans="4:4">
      <c r="D657226"/>
    </row>
    <row r="657227" spans="4:4">
      <c r="D657227"/>
    </row>
    <row r="657228" spans="4:4">
      <c r="D657228"/>
    </row>
    <row r="657229" spans="4:4">
      <c r="D657229"/>
    </row>
    <row r="657230" spans="4:4">
      <c r="D657230"/>
    </row>
    <row r="657231" spans="4:4">
      <c r="D657231"/>
    </row>
    <row r="657232" spans="4:4">
      <c r="D657232"/>
    </row>
    <row r="657233" spans="4:4">
      <c r="D657233"/>
    </row>
    <row r="657234" spans="4:4">
      <c r="D657234"/>
    </row>
    <row r="657235" spans="4:4">
      <c r="D657235"/>
    </row>
    <row r="657236" spans="4:4">
      <c r="D657236"/>
    </row>
    <row r="657237" spans="4:4">
      <c r="D657237"/>
    </row>
    <row r="657238" spans="4:4">
      <c r="D657238"/>
    </row>
    <row r="657239" spans="4:4">
      <c r="D657239"/>
    </row>
    <row r="657240" spans="4:4">
      <c r="D657240"/>
    </row>
    <row r="657241" spans="4:4">
      <c r="D657241"/>
    </row>
    <row r="657242" spans="4:4">
      <c r="D657242"/>
    </row>
    <row r="657243" spans="4:4">
      <c r="D657243"/>
    </row>
    <row r="657244" spans="4:4">
      <c r="D657244"/>
    </row>
    <row r="657245" spans="4:4">
      <c r="D657245"/>
    </row>
    <row r="657246" spans="4:4">
      <c r="D657246"/>
    </row>
    <row r="657247" spans="4:4">
      <c r="D657247"/>
    </row>
    <row r="657248" spans="4:4">
      <c r="D657248"/>
    </row>
    <row r="657249" spans="4:4">
      <c r="D657249"/>
    </row>
    <row r="657250" spans="4:4">
      <c r="D657250"/>
    </row>
    <row r="657251" spans="4:4">
      <c r="D657251"/>
    </row>
    <row r="657252" spans="4:4">
      <c r="D657252"/>
    </row>
    <row r="657253" spans="4:4">
      <c r="D657253"/>
    </row>
    <row r="657254" spans="4:4">
      <c r="D657254"/>
    </row>
    <row r="657255" spans="4:4">
      <c r="D657255"/>
    </row>
    <row r="657256" spans="4:4">
      <c r="D657256"/>
    </row>
    <row r="657257" spans="4:4">
      <c r="D657257"/>
    </row>
    <row r="657258" spans="4:4">
      <c r="D657258"/>
    </row>
    <row r="657259" spans="4:4">
      <c r="D657259"/>
    </row>
    <row r="657260" spans="4:4">
      <c r="D657260"/>
    </row>
    <row r="657261" spans="4:4">
      <c r="D657261"/>
    </row>
    <row r="657262" spans="4:4">
      <c r="D657262"/>
    </row>
    <row r="657263" spans="4:4">
      <c r="D657263"/>
    </row>
    <row r="657264" spans="4:4">
      <c r="D657264"/>
    </row>
    <row r="657265" spans="4:4">
      <c r="D657265"/>
    </row>
    <row r="657266" spans="4:4">
      <c r="D657266"/>
    </row>
    <row r="657267" spans="4:4">
      <c r="D657267"/>
    </row>
    <row r="657268" spans="4:4">
      <c r="D657268"/>
    </row>
    <row r="657269" spans="4:4">
      <c r="D657269"/>
    </row>
    <row r="657270" spans="4:4">
      <c r="D657270"/>
    </row>
    <row r="657271" spans="4:4">
      <c r="D657271"/>
    </row>
    <row r="657272" spans="4:4">
      <c r="D657272"/>
    </row>
    <row r="657273" spans="4:4">
      <c r="D657273"/>
    </row>
    <row r="657274" spans="4:4">
      <c r="D657274"/>
    </row>
    <row r="657275" spans="4:4">
      <c r="D657275"/>
    </row>
    <row r="657276" spans="4:4">
      <c r="D657276"/>
    </row>
    <row r="657277" spans="4:4">
      <c r="D657277"/>
    </row>
    <row r="657278" spans="4:4">
      <c r="D657278"/>
    </row>
    <row r="657279" spans="4:4">
      <c r="D657279"/>
    </row>
    <row r="657280" spans="4:4">
      <c r="D657280"/>
    </row>
    <row r="657281" spans="4:4">
      <c r="D657281"/>
    </row>
    <row r="657282" spans="4:4">
      <c r="D657282"/>
    </row>
    <row r="657283" spans="4:4">
      <c r="D657283"/>
    </row>
    <row r="657284" spans="4:4">
      <c r="D657284"/>
    </row>
    <row r="657285" spans="4:4">
      <c r="D657285"/>
    </row>
    <row r="657286" spans="4:4">
      <c r="D657286"/>
    </row>
    <row r="657287" spans="4:4">
      <c r="D657287"/>
    </row>
    <row r="657288" spans="4:4">
      <c r="D657288"/>
    </row>
    <row r="657289" spans="4:4">
      <c r="D657289"/>
    </row>
    <row r="657290" spans="4:4">
      <c r="D657290"/>
    </row>
    <row r="657291" spans="4:4">
      <c r="D657291"/>
    </row>
    <row r="657292" spans="4:4">
      <c r="D657292"/>
    </row>
    <row r="657293" spans="4:4">
      <c r="D657293"/>
    </row>
    <row r="657294" spans="4:4">
      <c r="D657294"/>
    </row>
    <row r="657295" spans="4:4">
      <c r="D657295"/>
    </row>
    <row r="657296" spans="4:4">
      <c r="D657296"/>
    </row>
    <row r="657297" spans="4:4">
      <c r="D657297"/>
    </row>
    <row r="657298" spans="4:4">
      <c r="D657298"/>
    </row>
    <row r="657299" spans="4:4">
      <c r="D657299"/>
    </row>
    <row r="657300" spans="4:4">
      <c r="D657300"/>
    </row>
    <row r="657301" spans="4:4">
      <c r="D657301"/>
    </row>
    <row r="657302" spans="4:4">
      <c r="D657302"/>
    </row>
    <row r="657303" spans="4:4">
      <c r="D657303"/>
    </row>
    <row r="657304" spans="4:4">
      <c r="D657304"/>
    </row>
    <row r="657305" spans="4:4">
      <c r="D657305"/>
    </row>
    <row r="657306" spans="4:4">
      <c r="D657306"/>
    </row>
    <row r="657307" spans="4:4">
      <c r="D657307"/>
    </row>
    <row r="657308" spans="4:4">
      <c r="D657308"/>
    </row>
    <row r="657309" spans="4:4">
      <c r="D657309"/>
    </row>
    <row r="657310" spans="4:4">
      <c r="D657310"/>
    </row>
    <row r="657311" spans="4:4">
      <c r="D657311"/>
    </row>
    <row r="657312" spans="4:4">
      <c r="D657312"/>
    </row>
    <row r="657313" spans="4:4">
      <c r="D657313"/>
    </row>
    <row r="657314" spans="4:4">
      <c r="D657314"/>
    </row>
    <row r="657315" spans="4:4">
      <c r="D657315"/>
    </row>
    <row r="657316" spans="4:4">
      <c r="D657316"/>
    </row>
    <row r="657317" spans="4:4">
      <c r="D657317"/>
    </row>
    <row r="657318" spans="4:4">
      <c r="D657318"/>
    </row>
    <row r="657319" spans="4:4">
      <c r="D657319"/>
    </row>
    <row r="657320" spans="4:4">
      <c r="D657320"/>
    </row>
    <row r="657321" spans="4:4">
      <c r="D657321"/>
    </row>
    <row r="657322" spans="4:4">
      <c r="D657322"/>
    </row>
    <row r="657323" spans="4:4">
      <c r="D657323"/>
    </row>
    <row r="657324" spans="4:4">
      <c r="D657324"/>
    </row>
    <row r="657325" spans="4:4">
      <c r="D657325"/>
    </row>
    <row r="657326" spans="4:4">
      <c r="D657326"/>
    </row>
    <row r="657327" spans="4:4">
      <c r="D657327"/>
    </row>
    <row r="657328" spans="4:4">
      <c r="D657328"/>
    </row>
    <row r="657329" spans="4:4">
      <c r="D657329"/>
    </row>
    <row r="657330" spans="4:4">
      <c r="D657330"/>
    </row>
    <row r="657331" spans="4:4">
      <c r="D657331"/>
    </row>
    <row r="657332" spans="4:4">
      <c r="D657332"/>
    </row>
    <row r="657333" spans="4:4">
      <c r="D657333"/>
    </row>
    <row r="657334" spans="4:4">
      <c r="D657334"/>
    </row>
    <row r="657335" spans="4:4">
      <c r="D657335"/>
    </row>
    <row r="657336" spans="4:4">
      <c r="D657336"/>
    </row>
    <row r="657337" spans="4:4">
      <c r="D657337"/>
    </row>
    <row r="657338" spans="4:4">
      <c r="D657338"/>
    </row>
    <row r="657339" spans="4:4">
      <c r="D657339"/>
    </row>
    <row r="657340" spans="4:4">
      <c r="D657340"/>
    </row>
    <row r="657341" spans="4:4">
      <c r="D657341"/>
    </row>
    <row r="657342" spans="4:4">
      <c r="D657342"/>
    </row>
    <row r="657343" spans="4:4">
      <c r="D657343"/>
    </row>
    <row r="657344" spans="4:4">
      <c r="D657344"/>
    </row>
    <row r="657345" spans="4:4">
      <c r="D657345"/>
    </row>
    <row r="657346" spans="4:4">
      <c r="D657346"/>
    </row>
    <row r="657347" spans="4:4">
      <c r="D657347"/>
    </row>
    <row r="657348" spans="4:4">
      <c r="D657348"/>
    </row>
    <row r="657349" spans="4:4">
      <c r="D657349"/>
    </row>
    <row r="657350" spans="4:4">
      <c r="D657350"/>
    </row>
    <row r="657351" spans="4:4">
      <c r="D657351"/>
    </row>
    <row r="657352" spans="4:4">
      <c r="D657352"/>
    </row>
    <row r="657353" spans="4:4">
      <c r="D657353"/>
    </row>
    <row r="657354" spans="4:4">
      <c r="D657354"/>
    </row>
    <row r="657355" spans="4:4">
      <c r="D657355"/>
    </row>
    <row r="657356" spans="4:4">
      <c r="D657356"/>
    </row>
    <row r="657357" spans="4:4">
      <c r="D657357"/>
    </row>
    <row r="657358" spans="4:4">
      <c r="D657358"/>
    </row>
    <row r="657359" spans="4:4">
      <c r="D657359"/>
    </row>
    <row r="657360" spans="4:4">
      <c r="D657360"/>
    </row>
    <row r="657361" spans="4:4">
      <c r="D657361"/>
    </row>
    <row r="657362" spans="4:4">
      <c r="D657362"/>
    </row>
    <row r="657363" spans="4:4">
      <c r="D657363"/>
    </row>
    <row r="657364" spans="4:4">
      <c r="D657364"/>
    </row>
    <row r="657365" spans="4:4">
      <c r="D657365"/>
    </row>
    <row r="657366" spans="4:4">
      <c r="D657366"/>
    </row>
    <row r="657367" spans="4:4">
      <c r="D657367"/>
    </row>
    <row r="657368" spans="4:4">
      <c r="D657368"/>
    </row>
    <row r="657369" spans="4:4">
      <c r="D657369"/>
    </row>
    <row r="657370" spans="4:4">
      <c r="D657370"/>
    </row>
    <row r="657371" spans="4:4">
      <c r="D657371"/>
    </row>
    <row r="657372" spans="4:4">
      <c r="D657372"/>
    </row>
    <row r="657373" spans="4:4">
      <c r="D657373"/>
    </row>
    <row r="657374" spans="4:4">
      <c r="D657374"/>
    </row>
    <row r="657375" spans="4:4">
      <c r="D657375"/>
    </row>
    <row r="657376" spans="4:4">
      <c r="D657376"/>
    </row>
    <row r="657377" spans="4:4">
      <c r="D657377"/>
    </row>
    <row r="657378" spans="4:4">
      <c r="D657378"/>
    </row>
    <row r="657379" spans="4:4">
      <c r="D657379"/>
    </row>
    <row r="657380" spans="4:4">
      <c r="D657380"/>
    </row>
    <row r="657381" spans="4:4">
      <c r="D657381"/>
    </row>
    <row r="657382" spans="4:4">
      <c r="D657382"/>
    </row>
    <row r="657383" spans="4:4">
      <c r="D657383"/>
    </row>
    <row r="657384" spans="4:4">
      <c r="D657384"/>
    </row>
    <row r="657385" spans="4:4">
      <c r="D657385"/>
    </row>
    <row r="657386" spans="4:4">
      <c r="D657386"/>
    </row>
    <row r="657387" spans="4:4">
      <c r="D657387"/>
    </row>
    <row r="657388" spans="4:4">
      <c r="D657388"/>
    </row>
    <row r="657389" spans="4:4">
      <c r="D657389"/>
    </row>
    <row r="657390" spans="4:4">
      <c r="D657390"/>
    </row>
    <row r="657391" spans="4:4">
      <c r="D657391"/>
    </row>
    <row r="657392" spans="4:4">
      <c r="D657392"/>
    </row>
    <row r="657393" spans="4:4">
      <c r="D657393"/>
    </row>
    <row r="657394" spans="4:4">
      <c r="D657394"/>
    </row>
    <row r="657395" spans="4:4">
      <c r="D657395"/>
    </row>
    <row r="657396" spans="4:4">
      <c r="D657396"/>
    </row>
    <row r="657397" spans="4:4">
      <c r="D657397"/>
    </row>
    <row r="657398" spans="4:4">
      <c r="D657398"/>
    </row>
    <row r="657399" spans="4:4">
      <c r="D657399"/>
    </row>
    <row r="657400" spans="4:4">
      <c r="D657400"/>
    </row>
    <row r="657401" spans="4:4">
      <c r="D657401"/>
    </row>
    <row r="657402" spans="4:4">
      <c r="D657402"/>
    </row>
    <row r="657403" spans="4:4">
      <c r="D657403"/>
    </row>
    <row r="657404" spans="4:4">
      <c r="D657404"/>
    </row>
    <row r="657405" spans="4:4">
      <c r="D657405"/>
    </row>
    <row r="657406" spans="4:4">
      <c r="D657406"/>
    </row>
    <row r="657407" spans="4:4">
      <c r="D657407"/>
    </row>
    <row r="657408" spans="4:4">
      <c r="D657408"/>
    </row>
    <row r="657409" spans="4:4">
      <c r="D657409"/>
    </row>
    <row r="657410" spans="4:4">
      <c r="D657410"/>
    </row>
    <row r="657411" spans="4:4">
      <c r="D657411"/>
    </row>
    <row r="657412" spans="4:4">
      <c r="D657412"/>
    </row>
    <row r="657413" spans="4:4">
      <c r="D657413"/>
    </row>
    <row r="657414" spans="4:4">
      <c r="D657414"/>
    </row>
    <row r="657415" spans="4:4">
      <c r="D657415"/>
    </row>
    <row r="657416" spans="4:4">
      <c r="D657416"/>
    </row>
    <row r="657417" spans="4:4">
      <c r="D657417"/>
    </row>
    <row r="657418" spans="4:4">
      <c r="D657418"/>
    </row>
    <row r="657419" spans="4:4">
      <c r="D657419"/>
    </row>
    <row r="657420" spans="4:4">
      <c r="D657420"/>
    </row>
    <row r="657421" spans="4:4">
      <c r="D657421"/>
    </row>
    <row r="657422" spans="4:4">
      <c r="D657422"/>
    </row>
    <row r="657423" spans="4:4">
      <c r="D657423"/>
    </row>
    <row r="657424" spans="4:4">
      <c r="D657424"/>
    </row>
    <row r="657425" spans="4:4">
      <c r="D657425"/>
    </row>
    <row r="657426" spans="4:4">
      <c r="D657426"/>
    </row>
    <row r="657427" spans="4:4">
      <c r="D657427"/>
    </row>
    <row r="657428" spans="4:4">
      <c r="D657428"/>
    </row>
    <row r="657429" spans="4:4">
      <c r="D657429"/>
    </row>
    <row r="657430" spans="4:4">
      <c r="D657430"/>
    </row>
    <row r="657431" spans="4:4">
      <c r="D657431"/>
    </row>
    <row r="657432" spans="4:4">
      <c r="D657432"/>
    </row>
    <row r="657433" spans="4:4">
      <c r="D657433"/>
    </row>
    <row r="657434" spans="4:4">
      <c r="D657434"/>
    </row>
    <row r="657435" spans="4:4">
      <c r="D657435"/>
    </row>
    <row r="657436" spans="4:4">
      <c r="D657436"/>
    </row>
    <row r="657437" spans="4:4">
      <c r="D657437"/>
    </row>
    <row r="657438" spans="4:4">
      <c r="D657438"/>
    </row>
    <row r="657439" spans="4:4">
      <c r="D657439"/>
    </row>
    <row r="657440" spans="4:4">
      <c r="D657440"/>
    </row>
    <row r="657441" spans="4:4">
      <c r="D657441"/>
    </row>
    <row r="657442" spans="4:4">
      <c r="D657442"/>
    </row>
    <row r="657443" spans="4:4">
      <c r="D657443"/>
    </row>
    <row r="657444" spans="4:4">
      <c r="D657444"/>
    </row>
    <row r="657445" spans="4:4">
      <c r="D657445"/>
    </row>
    <row r="657446" spans="4:4">
      <c r="D657446"/>
    </row>
    <row r="657447" spans="4:4">
      <c r="D657447"/>
    </row>
    <row r="657448" spans="4:4">
      <c r="D657448"/>
    </row>
    <row r="657449" spans="4:4">
      <c r="D657449"/>
    </row>
    <row r="657450" spans="4:4">
      <c r="D657450"/>
    </row>
    <row r="657451" spans="4:4">
      <c r="D657451"/>
    </row>
    <row r="657452" spans="4:4">
      <c r="D657452"/>
    </row>
    <row r="657453" spans="4:4">
      <c r="D657453"/>
    </row>
    <row r="657454" spans="4:4">
      <c r="D657454"/>
    </row>
    <row r="657455" spans="4:4">
      <c r="D657455"/>
    </row>
    <row r="657456" spans="4:4">
      <c r="D657456"/>
    </row>
    <row r="657457" spans="4:4">
      <c r="D657457"/>
    </row>
    <row r="657458" spans="4:4">
      <c r="D657458"/>
    </row>
    <row r="657459" spans="4:4">
      <c r="D657459"/>
    </row>
    <row r="657460" spans="4:4">
      <c r="D657460"/>
    </row>
    <row r="657461" spans="4:4">
      <c r="D657461"/>
    </row>
    <row r="657462" spans="4:4">
      <c r="D657462"/>
    </row>
    <row r="657463" spans="4:4">
      <c r="D657463"/>
    </row>
    <row r="657464" spans="4:4">
      <c r="D657464"/>
    </row>
    <row r="657465" spans="4:4">
      <c r="D657465"/>
    </row>
    <row r="657466" spans="4:4">
      <c r="D657466"/>
    </row>
    <row r="657467" spans="4:4">
      <c r="D657467"/>
    </row>
    <row r="657468" spans="4:4">
      <c r="D657468"/>
    </row>
    <row r="657469" spans="4:4">
      <c r="D657469"/>
    </row>
    <row r="657470" spans="4:4">
      <c r="D657470"/>
    </row>
    <row r="657471" spans="4:4">
      <c r="D657471"/>
    </row>
    <row r="657472" spans="4:4">
      <c r="D657472"/>
    </row>
    <row r="657473" spans="4:4">
      <c r="D657473"/>
    </row>
    <row r="657474" spans="4:4">
      <c r="D657474"/>
    </row>
    <row r="657475" spans="4:4">
      <c r="D657475"/>
    </row>
    <row r="657476" spans="4:4">
      <c r="D657476"/>
    </row>
    <row r="657477" spans="4:4">
      <c r="D657477"/>
    </row>
    <row r="657478" spans="4:4">
      <c r="D657478"/>
    </row>
    <row r="657479" spans="4:4">
      <c r="D657479"/>
    </row>
    <row r="657480" spans="4:4">
      <c r="D657480"/>
    </row>
    <row r="657481" spans="4:4">
      <c r="D657481"/>
    </row>
    <row r="657482" spans="4:4">
      <c r="D657482"/>
    </row>
    <row r="657483" spans="4:4">
      <c r="D657483"/>
    </row>
    <row r="657484" spans="4:4">
      <c r="D657484"/>
    </row>
    <row r="657485" spans="4:4">
      <c r="D657485"/>
    </row>
    <row r="657486" spans="4:4">
      <c r="D657486"/>
    </row>
    <row r="657487" spans="4:4">
      <c r="D657487"/>
    </row>
    <row r="657488" spans="4:4">
      <c r="D657488"/>
    </row>
    <row r="657489" spans="4:4">
      <c r="D657489"/>
    </row>
    <row r="657490" spans="4:4">
      <c r="D657490"/>
    </row>
    <row r="657491" spans="4:4">
      <c r="D657491"/>
    </row>
    <row r="657492" spans="4:4">
      <c r="D657492"/>
    </row>
    <row r="657493" spans="4:4">
      <c r="D657493"/>
    </row>
    <row r="657494" spans="4:4">
      <c r="D657494"/>
    </row>
    <row r="657495" spans="4:4">
      <c r="D657495"/>
    </row>
    <row r="657496" spans="4:4">
      <c r="D657496"/>
    </row>
    <row r="657497" spans="4:4">
      <c r="D657497"/>
    </row>
    <row r="657498" spans="4:4">
      <c r="D657498"/>
    </row>
    <row r="657499" spans="4:4">
      <c r="D657499"/>
    </row>
    <row r="657500" spans="4:4">
      <c r="D657500"/>
    </row>
    <row r="657501" spans="4:4">
      <c r="D657501"/>
    </row>
    <row r="657502" spans="4:4">
      <c r="D657502"/>
    </row>
    <row r="657503" spans="4:4">
      <c r="D657503"/>
    </row>
    <row r="657504" spans="4:4">
      <c r="D657504"/>
    </row>
    <row r="657505" spans="4:4">
      <c r="D657505"/>
    </row>
    <row r="657506" spans="4:4">
      <c r="D657506"/>
    </row>
    <row r="657507" spans="4:4">
      <c r="D657507"/>
    </row>
    <row r="657508" spans="4:4">
      <c r="D657508"/>
    </row>
    <row r="657509" spans="4:4">
      <c r="D657509"/>
    </row>
    <row r="657510" spans="4:4">
      <c r="D657510"/>
    </row>
    <row r="657511" spans="4:4">
      <c r="D657511"/>
    </row>
    <row r="657512" spans="4:4">
      <c r="D657512"/>
    </row>
    <row r="657513" spans="4:4">
      <c r="D657513"/>
    </row>
    <row r="657514" spans="4:4">
      <c r="D657514"/>
    </row>
    <row r="657515" spans="4:4">
      <c r="D657515"/>
    </row>
    <row r="657516" spans="4:4">
      <c r="D657516"/>
    </row>
    <row r="657517" spans="4:4">
      <c r="D657517"/>
    </row>
    <row r="657518" spans="4:4">
      <c r="D657518"/>
    </row>
    <row r="657519" spans="4:4">
      <c r="D657519"/>
    </row>
    <row r="657520" spans="4:4">
      <c r="D657520"/>
    </row>
    <row r="657521" spans="4:4">
      <c r="D657521"/>
    </row>
    <row r="657522" spans="4:4">
      <c r="D657522"/>
    </row>
    <row r="657523" spans="4:4">
      <c r="D657523"/>
    </row>
    <row r="657524" spans="4:4">
      <c r="D657524"/>
    </row>
    <row r="657525" spans="4:4">
      <c r="D657525"/>
    </row>
    <row r="657526" spans="4:4">
      <c r="D657526"/>
    </row>
    <row r="657527" spans="4:4">
      <c r="D657527"/>
    </row>
    <row r="657528" spans="4:4">
      <c r="D657528"/>
    </row>
    <row r="657529" spans="4:4">
      <c r="D657529"/>
    </row>
    <row r="657530" spans="4:4">
      <c r="D657530"/>
    </row>
    <row r="657531" spans="4:4">
      <c r="D657531"/>
    </row>
    <row r="657532" spans="4:4">
      <c r="D657532"/>
    </row>
    <row r="657533" spans="4:4">
      <c r="D657533"/>
    </row>
    <row r="657534" spans="4:4">
      <c r="D657534"/>
    </row>
    <row r="657535" spans="4:4">
      <c r="D657535"/>
    </row>
    <row r="657536" spans="4:4">
      <c r="D657536"/>
    </row>
    <row r="657537" spans="4:4">
      <c r="D657537"/>
    </row>
    <row r="657538" spans="4:4">
      <c r="D657538"/>
    </row>
    <row r="657539" spans="4:4">
      <c r="D657539"/>
    </row>
    <row r="657540" spans="4:4">
      <c r="D657540"/>
    </row>
    <row r="657541" spans="4:4">
      <c r="D657541"/>
    </row>
    <row r="657542" spans="4:4">
      <c r="D657542"/>
    </row>
    <row r="657543" spans="4:4">
      <c r="D657543"/>
    </row>
    <row r="657544" spans="4:4">
      <c r="D657544"/>
    </row>
    <row r="657545" spans="4:4">
      <c r="D657545"/>
    </row>
    <row r="657546" spans="4:4">
      <c r="D657546"/>
    </row>
    <row r="657547" spans="4:4">
      <c r="D657547"/>
    </row>
    <row r="657548" spans="4:4">
      <c r="D657548"/>
    </row>
    <row r="657549" spans="4:4">
      <c r="D657549"/>
    </row>
    <row r="657550" spans="4:4">
      <c r="D657550"/>
    </row>
    <row r="657551" spans="4:4">
      <c r="D657551"/>
    </row>
    <row r="657552" spans="4:4">
      <c r="D657552"/>
    </row>
    <row r="657553" spans="4:4">
      <c r="D657553"/>
    </row>
    <row r="657554" spans="4:4">
      <c r="D657554"/>
    </row>
    <row r="657555" spans="4:4">
      <c r="D657555"/>
    </row>
    <row r="657556" spans="4:4">
      <c r="D657556"/>
    </row>
    <row r="657557" spans="4:4">
      <c r="D657557"/>
    </row>
    <row r="657558" spans="4:4">
      <c r="D657558"/>
    </row>
    <row r="657559" spans="4:4">
      <c r="D657559"/>
    </row>
    <row r="657560" spans="4:4">
      <c r="D657560"/>
    </row>
    <row r="657561" spans="4:4">
      <c r="D657561"/>
    </row>
    <row r="657562" spans="4:4">
      <c r="D657562"/>
    </row>
    <row r="657563" spans="4:4">
      <c r="D657563"/>
    </row>
    <row r="657564" spans="4:4">
      <c r="D657564"/>
    </row>
    <row r="657565" spans="4:4">
      <c r="D657565"/>
    </row>
    <row r="657566" spans="4:4">
      <c r="D657566"/>
    </row>
    <row r="657567" spans="4:4">
      <c r="D657567"/>
    </row>
    <row r="657568" spans="4:4">
      <c r="D657568"/>
    </row>
    <row r="657569" spans="4:4">
      <c r="D657569"/>
    </row>
    <row r="657570" spans="4:4">
      <c r="D657570"/>
    </row>
    <row r="657571" spans="4:4">
      <c r="D657571"/>
    </row>
    <row r="657572" spans="4:4">
      <c r="D657572"/>
    </row>
    <row r="657573" spans="4:4">
      <c r="D657573"/>
    </row>
    <row r="657574" spans="4:4">
      <c r="D657574"/>
    </row>
    <row r="657575" spans="4:4">
      <c r="D657575"/>
    </row>
    <row r="657576" spans="4:4">
      <c r="D657576"/>
    </row>
    <row r="657577" spans="4:4">
      <c r="D657577"/>
    </row>
    <row r="657578" spans="4:4">
      <c r="D657578"/>
    </row>
    <row r="657579" spans="4:4">
      <c r="D657579"/>
    </row>
    <row r="657580" spans="4:4">
      <c r="D657580"/>
    </row>
    <row r="657581" spans="4:4">
      <c r="D657581"/>
    </row>
    <row r="657582" spans="4:4">
      <c r="D657582"/>
    </row>
    <row r="657583" spans="4:4">
      <c r="D657583"/>
    </row>
    <row r="657584" spans="4:4">
      <c r="D657584"/>
    </row>
    <row r="657585" spans="4:4">
      <c r="D657585"/>
    </row>
    <row r="657586" spans="4:4">
      <c r="D657586"/>
    </row>
    <row r="657587" spans="4:4">
      <c r="D657587"/>
    </row>
    <row r="657588" spans="4:4">
      <c r="D657588"/>
    </row>
    <row r="657589" spans="4:4">
      <c r="D657589"/>
    </row>
    <row r="657590" spans="4:4">
      <c r="D657590"/>
    </row>
    <row r="657591" spans="4:4">
      <c r="D657591"/>
    </row>
    <row r="657592" spans="4:4">
      <c r="D657592"/>
    </row>
    <row r="657593" spans="4:4">
      <c r="D657593"/>
    </row>
    <row r="657594" spans="4:4">
      <c r="D657594"/>
    </row>
    <row r="657595" spans="4:4">
      <c r="D657595"/>
    </row>
    <row r="657596" spans="4:4">
      <c r="D657596"/>
    </row>
    <row r="657597" spans="4:4">
      <c r="D657597"/>
    </row>
    <row r="657598" spans="4:4">
      <c r="D657598"/>
    </row>
    <row r="657599" spans="4:4">
      <c r="D657599"/>
    </row>
    <row r="657600" spans="4:4">
      <c r="D657600"/>
    </row>
    <row r="657601" spans="4:4">
      <c r="D657601"/>
    </row>
    <row r="657602" spans="4:4">
      <c r="D657602"/>
    </row>
    <row r="657603" spans="4:4">
      <c r="D657603"/>
    </row>
    <row r="657604" spans="4:4">
      <c r="D657604"/>
    </row>
    <row r="657605" spans="4:4">
      <c r="D657605"/>
    </row>
    <row r="657606" spans="4:4">
      <c r="D657606"/>
    </row>
    <row r="657607" spans="4:4">
      <c r="D657607"/>
    </row>
    <row r="657608" spans="4:4">
      <c r="D657608"/>
    </row>
    <row r="657609" spans="4:4">
      <c r="D657609"/>
    </row>
    <row r="657610" spans="4:4">
      <c r="D657610"/>
    </row>
    <row r="657611" spans="4:4">
      <c r="D657611"/>
    </row>
    <row r="657612" spans="4:4">
      <c r="D657612"/>
    </row>
    <row r="657613" spans="4:4">
      <c r="D657613"/>
    </row>
    <row r="657614" spans="4:4">
      <c r="D657614"/>
    </row>
    <row r="657615" spans="4:4">
      <c r="D657615"/>
    </row>
    <row r="657616" spans="4:4">
      <c r="D657616"/>
    </row>
    <row r="657617" spans="4:4">
      <c r="D657617"/>
    </row>
    <row r="657618" spans="4:4">
      <c r="D657618"/>
    </row>
    <row r="657619" spans="4:4">
      <c r="D657619"/>
    </row>
    <row r="657620" spans="4:4">
      <c r="D657620"/>
    </row>
    <row r="657621" spans="4:4">
      <c r="D657621"/>
    </row>
    <row r="657622" spans="4:4">
      <c r="D657622"/>
    </row>
    <row r="657623" spans="4:4">
      <c r="D657623"/>
    </row>
    <row r="657624" spans="4:4">
      <c r="D657624"/>
    </row>
    <row r="657625" spans="4:4">
      <c r="D657625"/>
    </row>
    <row r="657626" spans="4:4">
      <c r="D657626"/>
    </row>
    <row r="657627" spans="4:4">
      <c r="D657627"/>
    </row>
    <row r="657628" spans="4:4">
      <c r="D657628"/>
    </row>
    <row r="657629" spans="4:4">
      <c r="D657629"/>
    </row>
    <row r="657630" spans="4:4">
      <c r="D657630"/>
    </row>
    <row r="657631" spans="4:4">
      <c r="D657631"/>
    </row>
    <row r="657632" spans="4:4">
      <c r="D657632"/>
    </row>
    <row r="657633" spans="4:4">
      <c r="D657633"/>
    </row>
    <row r="657634" spans="4:4">
      <c r="D657634"/>
    </row>
    <row r="657635" spans="4:4">
      <c r="D657635"/>
    </row>
    <row r="657636" spans="4:4">
      <c r="D657636"/>
    </row>
    <row r="657637" spans="4:4">
      <c r="D657637"/>
    </row>
    <row r="657638" spans="4:4">
      <c r="D657638"/>
    </row>
    <row r="657639" spans="4:4">
      <c r="D657639"/>
    </row>
    <row r="657640" spans="4:4">
      <c r="D657640"/>
    </row>
    <row r="657641" spans="4:4">
      <c r="D657641"/>
    </row>
    <row r="657642" spans="4:4">
      <c r="D657642"/>
    </row>
    <row r="657643" spans="4:4">
      <c r="D657643"/>
    </row>
    <row r="657644" spans="4:4">
      <c r="D657644"/>
    </row>
    <row r="657645" spans="4:4">
      <c r="D657645"/>
    </row>
    <row r="657646" spans="4:4">
      <c r="D657646"/>
    </row>
    <row r="657647" spans="4:4">
      <c r="D657647"/>
    </row>
    <row r="657648" spans="4:4">
      <c r="D657648"/>
    </row>
    <row r="657649" spans="4:4">
      <c r="D657649"/>
    </row>
    <row r="657650" spans="4:4">
      <c r="D657650"/>
    </row>
    <row r="657651" spans="4:4">
      <c r="D657651"/>
    </row>
    <row r="657652" spans="4:4">
      <c r="D657652"/>
    </row>
    <row r="657653" spans="4:4">
      <c r="D657653"/>
    </row>
    <row r="657654" spans="4:4">
      <c r="D657654"/>
    </row>
    <row r="657655" spans="4:4">
      <c r="D657655"/>
    </row>
    <row r="657656" spans="4:4">
      <c r="D657656"/>
    </row>
    <row r="657657" spans="4:4">
      <c r="D657657"/>
    </row>
    <row r="657658" spans="4:4">
      <c r="D657658"/>
    </row>
    <row r="657659" spans="4:4">
      <c r="D657659"/>
    </row>
    <row r="657660" spans="4:4">
      <c r="D657660"/>
    </row>
    <row r="657661" spans="4:4">
      <c r="D657661"/>
    </row>
    <row r="657662" spans="4:4">
      <c r="D657662"/>
    </row>
    <row r="657663" spans="4:4">
      <c r="D657663"/>
    </row>
    <row r="657664" spans="4:4">
      <c r="D657664"/>
    </row>
    <row r="657665" spans="4:4">
      <c r="D657665"/>
    </row>
    <row r="657666" spans="4:4">
      <c r="D657666"/>
    </row>
    <row r="657667" spans="4:4">
      <c r="D657667"/>
    </row>
    <row r="657668" spans="4:4">
      <c r="D657668"/>
    </row>
    <row r="657669" spans="4:4">
      <c r="D657669"/>
    </row>
    <row r="657670" spans="4:4">
      <c r="D657670"/>
    </row>
    <row r="657671" spans="4:4">
      <c r="D657671"/>
    </row>
    <row r="657672" spans="4:4">
      <c r="D657672"/>
    </row>
    <row r="657673" spans="4:4">
      <c r="D657673"/>
    </row>
    <row r="657674" spans="4:4">
      <c r="D657674"/>
    </row>
    <row r="657675" spans="4:4">
      <c r="D657675"/>
    </row>
    <row r="657676" spans="4:4">
      <c r="D657676"/>
    </row>
    <row r="657677" spans="4:4">
      <c r="D657677"/>
    </row>
    <row r="657678" spans="4:4">
      <c r="D657678"/>
    </row>
    <row r="657679" spans="4:4">
      <c r="D657679"/>
    </row>
    <row r="657680" spans="4:4">
      <c r="D657680"/>
    </row>
    <row r="657681" spans="4:4">
      <c r="D657681"/>
    </row>
    <row r="657682" spans="4:4">
      <c r="D657682"/>
    </row>
    <row r="657683" spans="4:4">
      <c r="D657683"/>
    </row>
    <row r="657684" spans="4:4">
      <c r="D657684"/>
    </row>
    <row r="657685" spans="4:4">
      <c r="D657685"/>
    </row>
    <row r="657686" spans="4:4">
      <c r="D657686"/>
    </row>
    <row r="657687" spans="4:4">
      <c r="D657687"/>
    </row>
    <row r="657688" spans="4:4">
      <c r="D657688"/>
    </row>
    <row r="657689" spans="4:4">
      <c r="D657689"/>
    </row>
    <row r="657690" spans="4:4">
      <c r="D657690"/>
    </row>
    <row r="657691" spans="4:4">
      <c r="D657691"/>
    </row>
    <row r="657692" spans="4:4">
      <c r="D657692"/>
    </row>
    <row r="657693" spans="4:4">
      <c r="D657693"/>
    </row>
    <row r="657694" spans="4:4">
      <c r="D657694"/>
    </row>
    <row r="657695" spans="4:4">
      <c r="D657695"/>
    </row>
    <row r="657696" spans="4:4">
      <c r="D657696"/>
    </row>
    <row r="657697" spans="4:4">
      <c r="D657697"/>
    </row>
    <row r="657698" spans="4:4">
      <c r="D657698"/>
    </row>
    <row r="657699" spans="4:4">
      <c r="D657699"/>
    </row>
    <row r="657700" spans="4:4">
      <c r="D657700"/>
    </row>
    <row r="657701" spans="4:4">
      <c r="D657701"/>
    </row>
    <row r="657702" spans="4:4">
      <c r="D657702"/>
    </row>
    <row r="657703" spans="4:4">
      <c r="D657703"/>
    </row>
    <row r="657704" spans="4:4">
      <c r="D657704"/>
    </row>
    <row r="657705" spans="4:4">
      <c r="D657705"/>
    </row>
    <row r="657706" spans="4:4">
      <c r="D657706"/>
    </row>
    <row r="657707" spans="4:4">
      <c r="D657707"/>
    </row>
    <row r="657708" spans="4:4">
      <c r="D657708"/>
    </row>
    <row r="657709" spans="4:4">
      <c r="D657709"/>
    </row>
    <row r="657710" spans="4:4">
      <c r="D657710"/>
    </row>
    <row r="657711" spans="4:4">
      <c r="D657711"/>
    </row>
    <row r="657712" spans="4:4">
      <c r="D657712"/>
    </row>
    <row r="657713" spans="4:4">
      <c r="D657713"/>
    </row>
    <row r="657714" spans="4:4">
      <c r="D657714"/>
    </row>
    <row r="657715" spans="4:4">
      <c r="D657715"/>
    </row>
    <row r="657716" spans="4:4">
      <c r="D657716"/>
    </row>
    <row r="657717" spans="4:4">
      <c r="D657717"/>
    </row>
    <row r="657718" spans="4:4">
      <c r="D657718"/>
    </row>
    <row r="657719" spans="4:4">
      <c r="D657719"/>
    </row>
    <row r="657720" spans="4:4">
      <c r="D657720"/>
    </row>
    <row r="657721" spans="4:4">
      <c r="D657721"/>
    </row>
    <row r="657722" spans="4:4">
      <c r="D657722"/>
    </row>
    <row r="657723" spans="4:4">
      <c r="D657723"/>
    </row>
    <row r="657724" spans="4:4">
      <c r="D657724"/>
    </row>
    <row r="657725" spans="4:4">
      <c r="D657725"/>
    </row>
    <row r="657726" spans="4:4">
      <c r="D657726"/>
    </row>
    <row r="657727" spans="4:4">
      <c r="D657727"/>
    </row>
    <row r="657728" spans="4:4">
      <c r="D657728"/>
    </row>
    <row r="657729" spans="4:4">
      <c r="D657729"/>
    </row>
    <row r="657730" spans="4:4">
      <c r="D657730"/>
    </row>
    <row r="657731" spans="4:4">
      <c r="D657731"/>
    </row>
    <row r="657732" spans="4:4">
      <c r="D657732"/>
    </row>
    <row r="657733" spans="4:4">
      <c r="D657733"/>
    </row>
    <row r="657734" spans="4:4">
      <c r="D657734"/>
    </row>
    <row r="657735" spans="4:4">
      <c r="D657735"/>
    </row>
    <row r="657736" spans="4:4">
      <c r="D657736"/>
    </row>
    <row r="657737" spans="4:4">
      <c r="D657737"/>
    </row>
    <row r="657738" spans="4:4">
      <c r="D657738"/>
    </row>
    <row r="657739" spans="4:4">
      <c r="D657739"/>
    </row>
    <row r="657740" spans="4:4">
      <c r="D657740"/>
    </row>
    <row r="657741" spans="4:4">
      <c r="D657741"/>
    </row>
    <row r="657742" spans="4:4">
      <c r="D657742"/>
    </row>
    <row r="657743" spans="4:4">
      <c r="D657743"/>
    </row>
    <row r="657744" spans="4:4">
      <c r="D657744"/>
    </row>
    <row r="657745" spans="4:4">
      <c r="D657745"/>
    </row>
    <row r="657746" spans="4:4">
      <c r="D657746"/>
    </row>
    <row r="657747" spans="4:4">
      <c r="D657747"/>
    </row>
    <row r="657748" spans="4:4">
      <c r="D657748"/>
    </row>
    <row r="657749" spans="4:4">
      <c r="D657749"/>
    </row>
    <row r="657750" spans="4:4">
      <c r="D657750"/>
    </row>
    <row r="657751" spans="4:4">
      <c r="D657751"/>
    </row>
    <row r="657752" spans="4:4">
      <c r="D657752"/>
    </row>
    <row r="657753" spans="4:4">
      <c r="D657753"/>
    </row>
    <row r="657754" spans="4:4">
      <c r="D657754"/>
    </row>
    <row r="657755" spans="4:4">
      <c r="D657755"/>
    </row>
    <row r="657756" spans="4:4">
      <c r="D657756"/>
    </row>
    <row r="657757" spans="4:4">
      <c r="D657757"/>
    </row>
    <row r="657758" spans="4:4">
      <c r="D657758"/>
    </row>
    <row r="657759" spans="4:4">
      <c r="D657759"/>
    </row>
    <row r="657760" spans="4:4">
      <c r="D657760"/>
    </row>
    <row r="657761" spans="4:4">
      <c r="D657761"/>
    </row>
    <row r="657762" spans="4:4">
      <c r="D657762"/>
    </row>
    <row r="657763" spans="4:4">
      <c r="D657763"/>
    </row>
    <row r="657764" spans="4:4">
      <c r="D657764"/>
    </row>
    <row r="657765" spans="4:4">
      <c r="D657765"/>
    </row>
    <row r="657766" spans="4:4">
      <c r="D657766"/>
    </row>
    <row r="657767" spans="4:4">
      <c r="D657767"/>
    </row>
    <row r="657768" spans="4:4">
      <c r="D657768"/>
    </row>
    <row r="657769" spans="4:4">
      <c r="D657769"/>
    </row>
    <row r="657770" spans="4:4">
      <c r="D657770"/>
    </row>
    <row r="657771" spans="4:4">
      <c r="D657771"/>
    </row>
    <row r="657772" spans="4:4">
      <c r="D657772"/>
    </row>
    <row r="657773" spans="4:4">
      <c r="D657773"/>
    </row>
    <row r="657774" spans="4:4">
      <c r="D657774"/>
    </row>
    <row r="657775" spans="4:4">
      <c r="D657775"/>
    </row>
    <row r="657776" spans="4:4">
      <c r="D657776"/>
    </row>
    <row r="657777" spans="4:4">
      <c r="D657777"/>
    </row>
    <row r="657778" spans="4:4">
      <c r="D657778"/>
    </row>
    <row r="657779" spans="4:4">
      <c r="D657779"/>
    </row>
    <row r="657780" spans="4:4">
      <c r="D657780"/>
    </row>
    <row r="657781" spans="4:4">
      <c r="D657781"/>
    </row>
    <row r="657782" spans="4:4">
      <c r="D657782"/>
    </row>
    <row r="657783" spans="4:4">
      <c r="D657783"/>
    </row>
    <row r="657784" spans="4:4">
      <c r="D657784"/>
    </row>
    <row r="657785" spans="4:4">
      <c r="D657785"/>
    </row>
    <row r="657786" spans="4:4">
      <c r="D657786"/>
    </row>
    <row r="657787" spans="4:4">
      <c r="D657787"/>
    </row>
    <row r="657788" spans="4:4">
      <c r="D657788"/>
    </row>
    <row r="657789" spans="4:4">
      <c r="D657789"/>
    </row>
    <row r="657790" spans="4:4">
      <c r="D657790"/>
    </row>
    <row r="657791" spans="4:4">
      <c r="D657791"/>
    </row>
    <row r="657792" spans="4:4">
      <c r="D657792"/>
    </row>
    <row r="657793" spans="4:4">
      <c r="D657793"/>
    </row>
    <row r="657794" spans="4:4">
      <c r="D657794"/>
    </row>
    <row r="657795" spans="4:4">
      <c r="D657795"/>
    </row>
    <row r="657796" spans="4:4">
      <c r="D657796"/>
    </row>
    <row r="657797" spans="4:4">
      <c r="D657797"/>
    </row>
    <row r="657798" spans="4:4">
      <c r="D657798"/>
    </row>
    <row r="657799" spans="4:4">
      <c r="D657799"/>
    </row>
    <row r="657800" spans="4:4">
      <c r="D657800"/>
    </row>
    <row r="657801" spans="4:4">
      <c r="D657801"/>
    </row>
    <row r="657802" spans="4:4">
      <c r="D657802"/>
    </row>
    <row r="657803" spans="4:4">
      <c r="D657803"/>
    </row>
    <row r="657804" spans="4:4">
      <c r="D657804"/>
    </row>
    <row r="657805" spans="4:4">
      <c r="D657805"/>
    </row>
    <row r="657806" spans="4:4">
      <c r="D657806"/>
    </row>
    <row r="657807" spans="4:4">
      <c r="D657807"/>
    </row>
    <row r="657808" spans="4:4">
      <c r="D657808"/>
    </row>
    <row r="657809" spans="4:4">
      <c r="D657809"/>
    </row>
    <row r="657810" spans="4:4">
      <c r="D657810"/>
    </row>
    <row r="657811" spans="4:4">
      <c r="D657811"/>
    </row>
    <row r="657812" spans="4:4">
      <c r="D657812"/>
    </row>
    <row r="657813" spans="4:4">
      <c r="D657813"/>
    </row>
    <row r="657814" spans="4:4">
      <c r="D657814"/>
    </row>
    <row r="657815" spans="4:4">
      <c r="D657815"/>
    </row>
    <row r="657816" spans="4:4">
      <c r="D657816"/>
    </row>
    <row r="657817" spans="4:4">
      <c r="D657817"/>
    </row>
    <row r="657818" spans="4:4">
      <c r="D657818"/>
    </row>
    <row r="657819" spans="4:4">
      <c r="D657819"/>
    </row>
    <row r="657820" spans="4:4">
      <c r="D657820"/>
    </row>
    <row r="657821" spans="4:4">
      <c r="D657821"/>
    </row>
    <row r="657822" spans="4:4">
      <c r="D657822"/>
    </row>
    <row r="657823" spans="4:4">
      <c r="D657823"/>
    </row>
    <row r="657824" spans="4:4">
      <c r="D657824"/>
    </row>
    <row r="657825" spans="4:4">
      <c r="D657825"/>
    </row>
    <row r="657826" spans="4:4">
      <c r="D657826"/>
    </row>
    <row r="657827" spans="4:4">
      <c r="D657827"/>
    </row>
    <row r="657828" spans="4:4">
      <c r="D657828"/>
    </row>
    <row r="657829" spans="4:4">
      <c r="D657829"/>
    </row>
    <row r="657830" spans="4:4">
      <c r="D657830"/>
    </row>
    <row r="657831" spans="4:4">
      <c r="D657831"/>
    </row>
    <row r="657832" spans="4:4">
      <c r="D657832"/>
    </row>
    <row r="657833" spans="4:4">
      <c r="D657833"/>
    </row>
    <row r="657834" spans="4:4">
      <c r="D657834"/>
    </row>
    <row r="657835" spans="4:4">
      <c r="D657835"/>
    </row>
    <row r="657836" spans="4:4">
      <c r="D657836"/>
    </row>
    <row r="657837" spans="4:4">
      <c r="D657837"/>
    </row>
    <row r="657838" spans="4:4">
      <c r="D657838"/>
    </row>
    <row r="657839" spans="4:4">
      <c r="D657839"/>
    </row>
    <row r="657840" spans="4:4">
      <c r="D657840"/>
    </row>
    <row r="657841" spans="4:4">
      <c r="D657841"/>
    </row>
    <row r="657842" spans="4:4">
      <c r="D657842"/>
    </row>
    <row r="657843" spans="4:4">
      <c r="D657843"/>
    </row>
    <row r="657844" spans="4:4">
      <c r="D657844"/>
    </row>
    <row r="657845" spans="4:4">
      <c r="D657845"/>
    </row>
    <row r="657846" spans="4:4">
      <c r="D657846"/>
    </row>
    <row r="657847" spans="4:4">
      <c r="D657847"/>
    </row>
    <row r="657848" spans="4:4">
      <c r="D657848"/>
    </row>
    <row r="657849" spans="4:4">
      <c r="D657849"/>
    </row>
    <row r="657850" spans="4:4">
      <c r="D657850"/>
    </row>
    <row r="657851" spans="4:4">
      <c r="D657851"/>
    </row>
    <row r="657852" spans="4:4">
      <c r="D657852"/>
    </row>
    <row r="657853" spans="4:4">
      <c r="D657853"/>
    </row>
    <row r="657854" spans="4:4">
      <c r="D657854"/>
    </row>
    <row r="657855" spans="4:4">
      <c r="D657855"/>
    </row>
    <row r="657856" spans="4:4">
      <c r="D657856"/>
    </row>
    <row r="657857" spans="4:4">
      <c r="D657857"/>
    </row>
    <row r="657858" spans="4:4">
      <c r="D657858"/>
    </row>
    <row r="657859" spans="4:4">
      <c r="D657859"/>
    </row>
    <row r="657860" spans="4:4">
      <c r="D657860"/>
    </row>
    <row r="657861" spans="4:4">
      <c r="D657861"/>
    </row>
    <row r="657862" spans="4:4">
      <c r="D657862"/>
    </row>
    <row r="657863" spans="4:4">
      <c r="D657863"/>
    </row>
    <row r="657864" spans="4:4">
      <c r="D657864"/>
    </row>
    <row r="657865" spans="4:4">
      <c r="D657865"/>
    </row>
    <row r="657866" spans="4:4">
      <c r="D657866"/>
    </row>
    <row r="657867" spans="4:4">
      <c r="D657867"/>
    </row>
    <row r="657868" spans="4:4">
      <c r="D657868"/>
    </row>
    <row r="657869" spans="4:4">
      <c r="D657869"/>
    </row>
    <row r="657870" spans="4:4">
      <c r="D657870"/>
    </row>
    <row r="657871" spans="4:4">
      <c r="D657871"/>
    </row>
    <row r="657872" spans="4:4">
      <c r="D657872"/>
    </row>
    <row r="657873" spans="4:4">
      <c r="D657873"/>
    </row>
    <row r="657874" spans="4:4">
      <c r="D657874"/>
    </row>
    <row r="657875" spans="4:4">
      <c r="D657875"/>
    </row>
    <row r="657876" spans="4:4">
      <c r="D657876"/>
    </row>
    <row r="657877" spans="4:4">
      <c r="D657877"/>
    </row>
    <row r="657878" spans="4:4">
      <c r="D657878"/>
    </row>
    <row r="657879" spans="4:4">
      <c r="D657879"/>
    </row>
    <row r="657880" spans="4:4">
      <c r="D657880"/>
    </row>
    <row r="657881" spans="4:4">
      <c r="D657881"/>
    </row>
    <row r="657882" spans="4:4">
      <c r="D657882"/>
    </row>
    <row r="657883" spans="4:4">
      <c r="D657883"/>
    </row>
    <row r="657884" spans="4:4">
      <c r="D657884"/>
    </row>
    <row r="657885" spans="4:4">
      <c r="D657885"/>
    </row>
    <row r="657886" spans="4:4">
      <c r="D657886"/>
    </row>
    <row r="657887" spans="4:4">
      <c r="D657887"/>
    </row>
    <row r="657888" spans="4:4">
      <c r="D657888"/>
    </row>
    <row r="657889" spans="4:4">
      <c r="D657889"/>
    </row>
    <row r="657890" spans="4:4">
      <c r="D657890"/>
    </row>
    <row r="657891" spans="4:4">
      <c r="D657891"/>
    </row>
    <row r="657892" spans="4:4">
      <c r="D657892"/>
    </row>
    <row r="657893" spans="4:4">
      <c r="D657893"/>
    </row>
    <row r="657894" spans="4:4">
      <c r="D657894"/>
    </row>
    <row r="657895" spans="4:4">
      <c r="D657895"/>
    </row>
    <row r="657896" spans="4:4">
      <c r="D657896"/>
    </row>
    <row r="657897" spans="4:4">
      <c r="D657897"/>
    </row>
    <row r="657898" spans="4:4">
      <c r="D657898"/>
    </row>
    <row r="657899" spans="4:4">
      <c r="D657899"/>
    </row>
    <row r="657900" spans="4:4">
      <c r="D657900"/>
    </row>
    <row r="657901" spans="4:4">
      <c r="D657901"/>
    </row>
    <row r="657902" spans="4:4">
      <c r="D657902"/>
    </row>
    <row r="657903" spans="4:4">
      <c r="D657903"/>
    </row>
    <row r="657904" spans="4:4">
      <c r="D657904"/>
    </row>
    <row r="657905" spans="4:4">
      <c r="D657905"/>
    </row>
    <row r="657906" spans="4:4">
      <c r="D657906"/>
    </row>
    <row r="657907" spans="4:4">
      <c r="D657907"/>
    </row>
    <row r="657908" spans="4:4">
      <c r="D657908"/>
    </row>
    <row r="657909" spans="4:4">
      <c r="D657909"/>
    </row>
    <row r="657910" spans="4:4">
      <c r="D657910"/>
    </row>
    <row r="657911" spans="4:4">
      <c r="D657911"/>
    </row>
    <row r="657912" spans="4:4">
      <c r="D657912"/>
    </row>
    <row r="657913" spans="4:4">
      <c r="D657913"/>
    </row>
    <row r="657914" spans="4:4">
      <c r="D657914"/>
    </row>
    <row r="657915" spans="4:4">
      <c r="D657915"/>
    </row>
    <row r="657916" spans="4:4">
      <c r="D657916"/>
    </row>
    <row r="657917" spans="4:4">
      <c r="D657917"/>
    </row>
    <row r="657918" spans="4:4">
      <c r="D657918"/>
    </row>
    <row r="657919" spans="4:4">
      <c r="D657919"/>
    </row>
    <row r="657920" spans="4:4">
      <c r="D657920"/>
    </row>
    <row r="657921" spans="4:4">
      <c r="D657921"/>
    </row>
    <row r="657922" spans="4:4">
      <c r="D657922"/>
    </row>
    <row r="657923" spans="4:4">
      <c r="D657923"/>
    </row>
    <row r="657924" spans="4:4">
      <c r="D657924"/>
    </row>
    <row r="657925" spans="4:4">
      <c r="D657925"/>
    </row>
    <row r="657926" spans="4:4">
      <c r="D657926"/>
    </row>
    <row r="657927" spans="4:4">
      <c r="D657927"/>
    </row>
    <row r="657928" spans="4:4">
      <c r="D657928"/>
    </row>
    <row r="657929" spans="4:4">
      <c r="D657929"/>
    </row>
    <row r="657930" spans="4:4">
      <c r="D657930"/>
    </row>
    <row r="657931" spans="4:4">
      <c r="D657931"/>
    </row>
    <row r="657932" spans="4:4">
      <c r="D657932"/>
    </row>
    <row r="657933" spans="4:4">
      <c r="D657933"/>
    </row>
    <row r="657934" spans="4:4">
      <c r="D657934"/>
    </row>
    <row r="657935" spans="4:4">
      <c r="D657935"/>
    </row>
    <row r="657936" spans="4:4">
      <c r="D657936"/>
    </row>
    <row r="657937" spans="4:4">
      <c r="D657937"/>
    </row>
    <row r="657938" spans="4:4">
      <c r="D657938"/>
    </row>
    <row r="657939" spans="4:4">
      <c r="D657939"/>
    </row>
    <row r="657940" spans="4:4">
      <c r="D657940"/>
    </row>
    <row r="657941" spans="4:4">
      <c r="D657941"/>
    </row>
    <row r="657942" spans="4:4">
      <c r="D657942"/>
    </row>
    <row r="657943" spans="4:4">
      <c r="D657943"/>
    </row>
    <row r="657944" spans="4:4">
      <c r="D657944"/>
    </row>
    <row r="657945" spans="4:4">
      <c r="D657945"/>
    </row>
    <row r="657946" spans="4:4">
      <c r="D657946"/>
    </row>
    <row r="657947" spans="4:4">
      <c r="D657947"/>
    </row>
    <row r="657948" spans="4:4">
      <c r="D657948"/>
    </row>
    <row r="657949" spans="4:4">
      <c r="D657949"/>
    </row>
    <row r="657950" spans="4:4">
      <c r="D657950"/>
    </row>
    <row r="657951" spans="4:4">
      <c r="D657951"/>
    </row>
    <row r="657952" spans="4:4">
      <c r="D657952"/>
    </row>
    <row r="657953" spans="4:4">
      <c r="D657953"/>
    </row>
    <row r="657954" spans="4:4">
      <c r="D657954"/>
    </row>
    <row r="657955" spans="4:4">
      <c r="D657955"/>
    </row>
    <row r="657956" spans="4:4">
      <c r="D657956"/>
    </row>
    <row r="657957" spans="4:4">
      <c r="D657957"/>
    </row>
    <row r="657958" spans="4:4">
      <c r="D657958"/>
    </row>
    <row r="657959" spans="4:4">
      <c r="D657959"/>
    </row>
    <row r="657960" spans="4:4">
      <c r="D657960"/>
    </row>
    <row r="657961" spans="4:4">
      <c r="D657961"/>
    </row>
    <row r="657962" spans="4:4">
      <c r="D657962"/>
    </row>
    <row r="657963" spans="4:4">
      <c r="D657963"/>
    </row>
    <row r="657964" spans="4:4">
      <c r="D657964"/>
    </row>
    <row r="657965" spans="4:4">
      <c r="D657965"/>
    </row>
    <row r="657966" spans="4:4">
      <c r="D657966"/>
    </row>
    <row r="657967" spans="4:4">
      <c r="D657967"/>
    </row>
    <row r="657968" spans="4:4">
      <c r="D657968"/>
    </row>
    <row r="657969" spans="4:4">
      <c r="D657969"/>
    </row>
    <row r="657970" spans="4:4">
      <c r="D657970"/>
    </row>
    <row r="657971" spans="4:4">
      <c r="D657971"/>
    </row>
    <row r="657972" spans="4:4">
      <c r="D657972"/>
    </row>
    <row r="657973" spans="4:4">
      <c r="D657973"/>
    </row>
    <row r="657974" spans="4:4">
      <c r="D657974"/>
    </row>
    <row r="657975" spans="4:4">
      <c r="D657975"/>
    </row>
    <row r="657976" spans="4:4">
      <c r="D657976"/>
    </row>
    <row r="657977" spans="4:4">
      <c r="D657977"/>
    </row>
    <row r="657978" spans="4:4">
      <c r="D657978"/>
    </row>
    <row r="657979" spans="4:4">
      <c r="D657979"/>
    </row>
    <row r="657980" spans="4:4">
      <c r="D657980"/>
    </row>
    <row r="657981" spans="4:4">
      <c r="D657981"/>
    </row>
    <row r="657982" spans="4:4">
      <c r="D657982"/>
    </row>
    <row r="657983" spans="4:4">
      <c r="D657983"/>
    </row>
    <row r="657984" spans="4:4">
      <c r="D657984"/>
    </row>
    <row r="657985" spans="4:4">
      <c r="D657985"/>
    </row>
    <row r="657986" spans="4:4">
      <c r="D657986"/>
    </row>
    <row r="657987" spans="4:4">
      <c r="D657987"/>
    </row>
    <row r="657988" spans="4:4">
      <c r="D657988"/>
    </row>
    <row r="657989" spans="4:4">
      <c r="D657989"/>
    </row>
    <row r="657990" spans="4:4">
      <c r="D657990"/>
    </row>
    <row r="657991" spans="4:4">
      <c r="D657991"/>
    </row>
    <row r="657992" spans="4:4">
      <c r="D657992"/>
    </row>
    <row r="657993" spans="4:4">
      <c r="D657993"/>
    </row>
    <row r="657994" spans="4:4">
      <c r="D657994"/>
    </row>
    <row r="657995" spans="4:4">
      <c r="D657995"/>
    </row>
    <row r="657996" spans="4:4">
      <c r="D657996"/>
    </row>
    <row r="657997" spans="4:4">
      <c r="D657997"/>
    </row>
    <row r="657998" spans="4:4">
      <c r="D657998"/>
    </row>
    <row r="657999" spans="4:4">
      <c r="D657999"/>
    </row>
    <row r="658000" spans="4:4">
      <c r="D658000"/>
    </row>
    <row r="658001" spans="4:4">
      <c r="D658001"/>
    </row>
    <row r="658002" spans="4:4">
      <c r="D658002"/>
    </row>
    <row r="658003" spans="4:4">
      <c r="D658003"/>
    </row>
    <row r="658004" spans="4:4">
      <c r="D658004"/>
    </row>
    <row r="658005" spans="4:4">
      <c r="D658005"/>
    </row>
    <row r="658006" spans="4:4">
      <c r="D658006"/>
    </row>
    <row r="658007" spans="4:4">
      <c r="D658007"/>
    </row>
    <row r="658008" spans="4:4">
      <c r="D658008"/>
    </row>
    <row r="658009" spans="4:4">
      <c r="D658009"/>
    </row>
    <row r="658010" spans="4:4">
      <c r="D658010"/>
    </row>
    <row r="658011" spans="4:4">
      <c r="D658011"/>
    </row>
    <row r="658012" spans="4:4">
      <c r="D658012"/>
    </row>
    <row r="658013" spans="4:4">
      <c r="D658013"/>
    </row>
    <row r="658014" spans="4:4">
      <c r="D658014"/>
    </row>
    <row r="658015" spans="4:4">
      <c r="D658015"/>
    </row>
    <row r="658016" spans="4:4">
      <c r="D658016"/>
    </row>
    <row r="658017" spans="4:4">
      <c r="D658017"/>
    </row>
    <row r="658018" spans="4:4">
      <c r="D658018"/>
    </row>
    <row r="658019" spans="4:4">
      <c r="D658019"/>
    </row>
    <row r="658020" spans="4:4">
      <c r="D658020"/>
    </row>
    <row r="658021" spans="4:4">
      <c r="D658021"/>
    </row>
    <row r="658022" spans="4:4">
      <c r="D658022"/>
    </row>
    <row r="658023" spans="4:4">
      <c r="D658023"/>
    </row>
    <row r="658024" spans="4:4">
      <c r="D658024"/>
    </row>
    <row r="658025" spans="4:4">
      <c r="D658025"/>
    </row>
    <row r="658026" spans="4:4">
      <c r="D658026"/>
    </row>
    <row r="658027" spans="4:4">
      <c r="D658027"/>
    </row>
    <row r="658028" spans="4:4">
      <c r="D658028"/>
    </row>
    <row r="658029" spans="4:4">
      <c r="D658029"/>
    </row>
    <row r="658030" spans="4:4">
      <c r="D658030"/>
    </row>
    <row r="658031" spans="4:4">
      <c r="D658031"/>
    </row>
    <row r="658032" spans="4:4">
      <c r="D658032"/>
    </row>
    <row r="658033" spans="4:4">
      <c r="D658033"/>
    </row>
    <row r="658034" spans="4:4">
      <c r="D658034"/>
    </row>
    <row r="658035" spans="4:4">
      <c r="D658035"/>
    </row>
    <row r="658036" spans="4:4">
      <c r="D658036"/>
    </row>
    <row r="658037" spans="4:4">
      <c r="D658037"/>
    </row>
    <row r="658038" spans="4:4">
      <c r="D658038"/>
    </row>
    <row r="658039" spans="4:4">
      <c r="D658039"/>
    </row>
    <row r="658040" spans="4:4">
      <c r="D658040"/>
    </row>
    <row r="658041" spans="4:4">
      <c r="D658041"/>
    </row>
    <row r="658042" spans="4:4">
      <c r="D658042"/>
    </row>
    <row r="658043" spans="4:4">
      <c r="D658043"/>
    </row>
    <row r="658044" spans="4:4">
      <c r="D658044"/>
    </row>
    <row r="658045" spans="4:4">
      <c r="D658045"/>
    </row>
    <row r="658046" spans="4:4">
      <c r="D658046"/>
    </row>
    <row r="658047" spans="4:4">
      <c r="D658047"/>
    </row>
    <row r="658048" spans="4:4">
      <c r="D658048"/>
    </row>
    <row r="658049" spans="4:4">
      <c r="D658049"/>
    </row>
    <row r="658050" spans="4:4">
      <c r="D658050"/>
    </row>
    <row r="658051" spans="4:4">
      <c r="D658051"/>
    </row>
    <row r="658052" spans="4:4">
      <c r="D658052"/>
    </row>
    <row r="658053" spans="4:4">
      <c r="D658053"/>
    </row>
    <row r="658054" spans="4:4">
      <c r="D658054"/>
    </row>
    <row r="658055" spans="4:4">
      <c r="D658055"/>
    </row>
    <row r="658056" spans="4:4">
      <c r="D658056"/>
    </row>
    <row r="658057" spans="4:4">
      <c r="D658057"/>
    </row>
    <row r="658058" spans="4:4">
      <c r="D658058"/>
    </row>
    <row r="658059" spans="4:4">
      <c r="D658059"/>
    </row>
    <row r="658060" spans="4:4">
      <c r="D658060"/>
    </row>
    <row r="658061" spans="4:4">
      <c r="D658061"/>
    </row>
    <row r="658062" spans="4:4">
      <c r="D658062"/>
    </row>
    <row r="658063" spans="4:4">
      <c r="D658063"/>
    </row>
    <row r="658064" spans="4:4">
      <c r="D658064"/>
    </row>
    <row r="658065" spans="4:4">
      <c r="D658065"/>
    </row>
    <row r="658066" spans="4:4">
      <c r="D658066"/>
    </row>
    <row r="658067" spans="4:4">
      <c r="D658067"/>
    </row>
    <row r="658068" spans="4:4">
      <c r="D658068"/>
    </row>
    <row r="658069" spans="4:4">
      <c r="D658069"/>
    </row>
    <row r="658070" spans="4:4">
      <c r="D658070"/>
    </row>
    <row r="658071" spans="4:4">
      <c r="D658071"/>
    </row>
    <row r="658072" spans="4:4">
      <c r="D658072"/>
    </row>
    <row r="658073" spans="4:4">
      <c r="D658073"/>
    </row>
    <row r="658074" spans="4:4">
      <c r="D658074"/>
    </row>
    <row r="658075" spans="4:4">
      <c r="D658075"/>
    </row>
    <row r="658076" spans="4:4">
      <c r="D658076"/>
    </row>
    <row r="658077" spans="4:4">
      <c r="D658077"/>
    </row>
    <row r="658078" spans="4:4">
      <c r="D658078"/>
    </row>
    <row r="658079" spans="4:4">
      <c r="D658079"/>
    </row>
    <row r="658080" spans="4:4">
      <c r="D658080"/>
    </row>
    <row r="658081" spans="4:4">
      <c r="D658081"/>
    </row>
    <row r="658082" spans="4:4">
      <c r="D658082"/>
    </row>
    <row r="658083" spans="4:4">
      <c r="D658083"/>
    </row>
    <row r="658084" spans="4:4">
      <c r="D658084"/>
    </row>
    <row r="658085" spans="4:4">
      <c r="D658085"/>
    </row>
    <row r="658086" spans="4:4">
      <c r="D658086"/>
    </row>
    <row r="658087" spans="4:4">
      <c r="D658087"/>
    </row>
    <row r="658088" spans="4:4">
      <c r="D658088"/>
    </row>
    <row r="658089" spans="4:4">
      <c r="D658089"/>
    </row>
    <row r="658090" spans="4:4">
      <c r="D658090"/>
    </row>
    <row r="658091" spans="4:4">
      <c r="D658091"/>
    </row>
    <row r="658092" spans="4:4">
      <c r="D658092"/>
    </row>
    <row r="658093" spans="4:4">
      <c r="D658093"/>
    </row>
    <row r="658094" spans="4:4">
      <c r="D658094"/>
    </row>
    <row r="658095" spans="4:4">
      <c r="D658095"/>
    </row>
    <row r="658096" spans="4:4">
      <c r="D658096"/>
    </row>
    <row r="658097" spans="4:4">
      <c r="D658097"/>
    </row>
    <row r="658098" spans="4:4">
      <c r="D658098"/>
    </row>
    <row r="658099" spans="4:4">
      <c r="D658099"/>
    </row>
    <row r="658100" spans="4:4">
      <c r="D658100"/>
    </row>
    <row r="658101" spans="4:4">
      <c r="D658101"/>
    </row>
    <row r="658102" spans="4:4">
      <c r="D658102"/>
    </row>
    <row r="658103" spans="4:4">
      <c r="D658103"/>
    </row>
    <row r="658104" spans="4:4">
      <c r="D658104"/>
    </row>
    <row r="658105" spans="4:4">
      <c r="D658105"/>
    </row>
    <row r="658106" spans="4:4">
      <c r="D658106"/>
    </row>
    <row r="658107" spans="4:4">
      <c r="D658107"/>
    </row>
    <row r="658108" spans="4:4">
      <c r="D658108"/>
    </row>
    <row r="658109" spans="4:4">
      <c r="D658109"/>
    </row>
    <row r="658110" spans="4:4">
      <c r="D658110"/>
    </row>
    <row r="658111" spans="4:4">
      <c r="D658111"/>
    </row>
    <row r="658112" spans="4:4">
      <c r="D658112"/>
    </row>
    <row r="658113" spans="4:4">
      <c r="D658113"/>
    </row>
    <row r="658114" spans="4:4">
      <c r="D658114"/>
    </row>
    <row r="658115" spans="4:4">
      <c r="D658115"/>
    </row>
    <row r="658116" spans="4:4">
      <c r="D658116"/>
    </row>
    <row r="658117" spans="4:4">
      <c r="D658117"/>
    </row>
    <row r="658118" spans="4:4">
      <c r="D658118"/>
    </row>
    <row r="658119" spans="4:4">
      <c r="D658119"/>
    </row>
    <row r="658120" spans="4:4">
      <c r="D658120"/>
    </row>
    <row r="658121" spans="4:4">
      <c r="D658121"/>
    </row>
    <row r="658122" spans="4:4">
      <c r="D658122"/>
    </row>
    <row r="658123" spans="4:4">
      <c r="D658123"/>
    </row>
    <row r="658124" spans="4:4">
      <c r="D658124"/>
    </row>
    <row r="658125" spans="4:4">
      <c r="D658125"/>
    </row>
    <row r="658126" spans="4:4">
      <c r="D658126"/>
    </row>
    <row r="658127" spans="4:4">
      <c r="D658127"/>
    </row>
    <row r="658128" spans="4:4">
      <c r="D658128"/>
    </row>
    <row r="658129" spans="4:4">
      <c r="D658129"/>
    </row>
    <row r="658130" spans="4:4">
      <c r="D658130"/>
    </row>
    <row r="658131" spans="4:4">
      <c r="D658131"/>
    </row>
    <row r="658132" spans="4:4">
      <c r="D658132"/>
    </row>
    <row r="658133" spans="4:4">
      <c r="D658133"/>
    </row>
    <row r="658134" spans="4:4">
      <c r="D658134"/>
    </row>
    <row r="658135" spans="4:4">
      <c r="D658135"/>
    </row>
    <row r="658136" spans="4:4">
      <c r="D658136"/>
    </row>
    <row r="658137" spans="4:4">
      <c r="D658137"/>
    </row>
    <row r="658138" spans="4:4">
      <c r="D658138"/>
    </row>
    <row r="658139" spans="4:4">
      <c r="D658139"/>
    </row>
    <row r="658140" spans="4:4">
      <c r="D658140"/>
    </row>
    <row r="658141" spans="4:4">
      <c r="D658141"/>
    </row>
    <row r="658142" spans="4:4">
      <c r="D658142"/>
    </row>
    <row r="658143" spans="4:4">
      <c r="D658143"/>
    </row>
    <row r="658144" spans="4:4">
      <c r="D658144"/>
    </row>
    <row r="658145" spans="4:4">
      <c r="D658145"/>
    </row>
    <row r="658146" spans="4:4">
      <c r="D658146"/>
    </row>
    <row r="658147" spans="4:4">
      <c r="D658147"/>
    </row>
    <row r="658148" spans="4:4">
      <c r="D658148"/>
    </row>
    <row r="658149" spans="4:4">
      <c r="D658149"/>
    </row>
    <row r="658150" spans="4:4">
      <c r="D658150"/>
    </row>
    <row r="658151" spans="4:4">
      <c r="D658151"/>
    </row>
    <row r="658152" spans="4:4">
      <c r="D658152"/>
    </row>
    <row r="658153" spans="4:4">
      <c r="D658153"/>
    </row>
    <row r="658154" spans="4:4">
      <c r="D658154"/>
    </row>
    <row r="658155" spans="4:4">
      <c r="D658155"/>
    </row>
    <row r="658156" spans="4:4">
      <c r="D658156"/>
    </row>
    <row r="658157" spans="4:4">
      <c r="D658157"/>
    </row>
    <row r="658158" spans="4:4">
      <c r="D658158"/>
    </row>
    <row r="658159" spans="4:4">
      <c r="D658159"/>
    </row>
    <row r="658160" spans="4:4">
      <c r="D658160"/>
    </row>
    <row r="658161" spans="4:4">
      <c r="D658161"/>
    </row>
    <row r="658162" spans="4:4">
      <c r="D658162"/>
    </row>
    <row r="658163" spans="4:4">
      <c r="D658163"/>
    </row>
    <row r="658164" spans="4:4">
      <c r="D658164"/>
    </row>
    <row r="658165" spans="4:4">
      <c r="D658165"/>
    </row>
    <row r="658166" spans="4:4">
      <c r="D658166"/>
    </row>
    <row r="658167" spans="4:4">
      <c r="D658167"/>
    </row>
    <row r="658168" spans="4:4">
      <c r="D658168"/>
    </row>
    <row r="658169" spans="4:4">
      <c r="D658169"/>
    </row>
    <row r="658170" spans="4:4">
      <c r="D658170"/>
    </row>
    <row r="658171" spans="4:4">
      <c r="D658171"/>
    </row>
    <row r="658172" spans="4:4">
      <c r="D658172"/>
    </row>
    <row r="658173" spans="4:4">
      <c r="D658173"/>
    </row>
    <row r="658174" spans="4:4">
      <c r="D658174"/>
    </row>
    <row r="658175" spans="4:4">
      <c r="D658175"/>
    </row>
    <row r="658176" spans="4:4">
      <c r="D658176"/>
    </row>
    <row r="658177" spans="4:4">
      <c r="D658177"/>
    </row>
    <row r="658178" spans="4:4">
      <c r="D658178"/>
    </row>
    <row r="658179" spans="4:4">
      <c r="D658179"/>
    </row>
    <row r="658180" spans="4:4">
      <c r="D658180"/>
    </row>
    <row r="658181" spans="4:4">
      <c r="D658181"/>
    </row>
    <row r="658182" spans="4:4">
      <c r="D658182"/>
    </row>
    <row r="658183" spans="4:4">
      <c r="D658183"/>
    </row>
    <row r="658184" spans="4:4">
      <c r="D658184"/>
    </row>
    <row r="658185" spans="4:4">
      <c r="D658185"/>
    </row>
    <row r="658186" spans="4:4">
      <c r="D658186"/>
    </row>
    <row r="658187" spans="4:4">
      <c r="D658187"/>
    </row>
    <row r="658188" spans="4:4">
      <c r="D658188"/>
    </row>
    <row r="658189" spans="4:4">
      <c r="D658189"/>
    </row>
    <row r="658190" spans="4:4">
      <c r="D658190"/>
    </row>
    <row r="658191" spans="4:4">
      <c r="D658191"/>
    </row>
    <row r="658192" spans="4:4">
      <c r="D658192"/>
    </row>
    <row r="658193" spans="4:4">
      <c r="D658193"/>
    </row>
    <row r="658194" spans="4:4">
      <c r="D658194"/>
    </row>
    <row r="658195" spans="4:4">
      <c r="D658195"/>
    </row>
    <row r="658196" spans="4:4">
      <c r="D658196"/>
    </row>
    <row r="658197" spans="4:4">
      <c r="D658197"/>
    </row>
    <row r="658198" spans="4:4">
      <c r="D658198"/>
    </row>
    <row r="658199" spans="4:4">
      <c r="D658199"/>
    </row>
    <row r="658200" spans="4:4">
      <c r="D658200"/>
    </row>
    <row r="658201" spans="4:4">
      <c r="D658201"/>
    </row>
    <row r="658202" spans="4:4">
      <c r="D658202"/>
    </row>
    <row r="658203" spans="4:4">
      <c r="D658203"/>
    </row>
    <row r="658204" spans="4:4">
      <c r="D658204"/>
    </row>
    <row r="658205" spans="4:4">
      <c r="D658205"/>
    </row>
    <row r="658206" spans="4:4">
      <c r="D658206"/>
    </row>
    <row r="658207" spans="4:4">
      <c r="D658207"/>
    </row>
    <row r="658208" spans="4:4">
      <c r="D658208"/>
    </row>
    <row r="658209" spans="4:4">
      <c r="D658209"/>
    </row>
    <row r="658210" spans="4:4">
      <c r="D658210"/>
    </row>
    <row r="658211" spans="4:4">
      <c r="D658211"/>
    </row>
    <row r="658212" spans="4:4">
      <c r="D658212"/>
    </row>
    <row r="658213" spans="4:4">
      <c r="D658213"/>
    </row>
    <row r="658214" spans="4:4">
      <c r="D658214"/>
    </row>
    <row r="658215" spans="4:4">
      <c r="D658215"/>
    </row>
    <row r="658216" spans="4:4">
      <c r="D658216"/>
    </row>
    <row r="658217" spans="4:4">
      <c r="D658217"/>
    </row>
    <row r="658218" spans="4:4">
      <c r="D658218"/>
    </row>
    <row r="658219" spans="4:4">
      <c r="D658219"/>
    </row>
    <row r="658220" spans="4:4">
      <c r="D658220"/>
    </row>
    <row r="658221" spans="4:4">
      <c r="D658221"/>
    </row>
    <row r="658222" spans="4:4">
      <c r="D658222"/>
    </row>
    <row r="658223" spans="4:4">
      <c r="D658223"/>
    </row>
    <row r="658224" spans="4:4">
      <c r="D658224"/>
    </row>
    <row r="658225" spans="4:4">
      <c r="D658225"/>
    </row>
    <row r="658226" spans="4:4">
      <c r="D658226"/>
    </row>
    <row r="658227" spans="4:4">
      <c r="D658227"/>
    </row>
    <row r="658228" spans="4:4">
      <c r="D658228"/>
    </row>
    <row r="658229" spans="4:4">
      <c r="D658229"/>
    </row>
    <row r="658230" spans="4:4">
      <c r="D658230"/>
    </row>
    <row r="658231" spans="4:4">
      <c r="D658231"/>
    </row>
    <row r="658232" spans="4:4">
      <c r="D658232"/>
    </row>
    <row r="658233" spans="4:4">
      <c r="D658233"/>
    </row>
    <row r="658234" spans="4:4">
      <c r="D658234"/>
    </row>
    <row r="658235" spans="4:4">
      <c r="D658235"/>
    </row>
    <row r="658236" spans="4:4">
      <c r="D658236"/>
    </row>
    <row r="658237" spans="4:4">
      <c r="D658237"/>
    </row>
    <row r="658238" spans="4:4">
      <c r="D658238"/>
    </row>
    <row r="658239" spans="4:4">
      <c r="D658239"/>
    </row>
    <row r="658240" spans="4:4">
      <c r="D658240"/>
    </row>
    <row r="658241" spans="4:4">
      <c r="D658241"/>
    </row>
    <row r="658242" spans="4:4">
      <c r="D658242"/>
    </row>
    <row r="658243" spans="4:4">
      <c r="D658243"/>
    </row>
    <row r="658244" spans="4:4">
      <c r="D658244"/>
    </row>
    <row r="658245" spans="4:4">
      <c r="D658245"/>
    </row>
    <row r="658246" spans="4:4">
      <c r="D658246"/>
    </row>
    <row r="658247" spans="4:4">
      <c r="D658247"/>
    </row>
    <row r="658248" spans="4:4">
      <c r="D658248"/>
    </row>
    <row r="658249" spans="4:4">
      <c r="D658249"/>
    </row>
    <row r="658250" spans="4:4">
      <c r="D658250"/>
    </row>
    <row r="658251" spans="4:4">
      <c r="D658251"/>
    </row>
    <row r="658252" spans="4:4">
      <c r="D658252"/>
    </row>
    <row r="658253" spans="4:4">
      <c r="D658253"/>
    </row>
    <row r="658254" spans="4:4">
      <c r="D658254"/>
    </row>
    <row r="658255" spans="4:4">
      <c r="D658255"/>
    </row>
    <row r="658256" spans="4:4">
      <c r="D658256"/>
    </row>
    <row r="658257" spans="4:4">
      <c r="D658257"/>
    </row>
    <row r="658258" spans="4:4">
      <c r="D658258"/>
    </row>
    <row r="658259" spans="4:4">
      <c r="D658259"/>
    </row>
    <row r="658260" spans="4:4">
      <c r="D658260"/>
    </row>
    <row r="658261" spans="4:4">
      <c r="D658261"/>
    </row>
    <row r="658262" spans="4:4">
      <c r="D658262"/>
    </row>
    <row r="658263" spans="4:4">
      <c r="D658263"/>
    </row>
    <row r="658264" spans="4:4">
      <c r="D658264"/>
    </row>
    <row r="658265" spans="4:4">
      <c r="D658265"/>
    </row>
    <row r="658266" spans="4:4">
      <c r="D658266"/>
    </row>
    <row r="658267" spans="4:4">
      <c r="D658267"/>
    </row>
    <row r="658268" spans="4:4">
      <c r="D658268"/>
    </row>
    <row r="658269" spans="4:4">
      <c r="D658269"/>
    </row>
    <row r="658270" spans="4:4">
      <c r="D658270"/>
    </row>
    <row r="658271" spans="4:4">
      <c r="D658271"/>
    </row>
    <row r="658272" spans="4:4">
      <c r="D658272"/>
    </row>
    <row r="658273" spans="4:4">
      <c r="D658273"/>
    </row>
    <row r="658274" spans="4:4">
      <c r="D658274"/>
    </row>
    <row r="658275" spans="4:4">
      <c r="D658275"/>
    </row>
    <row r="658276" spans="4:4">
      <c r="D658276"/>
    </row>
    <row r="658277" spans="4:4">
      <c r="D658277"/>
    </row>
    <row r="658278" spans="4:4">
      <c r="D658278"/>
    </row>
    <row r="658279" spans="4:4">
      <c r="D658279"/>
    </row>
    <row r="658280" spans="4:4">
      <c r="D658280"/>
    </row>
    <row r="658281" spans="4:4">
      <c r="D658281"/>
    </row>
    <row r="658282" spans="4:4">
      <c r="D658282"/>
    </row>
    <row r="658283" spans="4:4">
      <c r="D658283"/>
    </row>
    <row r="658284" spans="4:4">
      <c r="D658284"/>
    </row>
    <row r="658285" spans="4:4">
      <c r="D658285"/>
    </row>
    <row r="658286" spans="4:4">
      <c r="D658286"/>
    </row>
    <row r="658287" spans="4:4">
      <c r="D658287"/>
    </row>
    <row r="658288" spans="4:4">
      <c r="D658288"/>
    </row>
    <row r="658289" spans="4:4">
      <c r="D658289"/>
    </row>
    <row r="658290" spans="4:4">
      <c r="D658290"/>
    </row>
    <row r="658291" spans="4:4">
      <c r="D658291"/>
    </row>
    <row r="658292" spans="4:4">
      <c r="D658292"/>
    </row>
    <row r="658293" spans="4:4">
      <c r="D658293"/>
    </row>
    <row r="658294" spans="4:4">
      <c r="D658294"/>
    </row>
    <row r="658295" spans="4:4">
      <c r="D658295"/>
    </row>
    <row r="658296" spans="4:4">
      <c r="D658296"/>
    </row>
    <row r="658297" spans="4:4">
      <c r="D658297"/>
    </row>
    <row r="658298" spans="4:4">
      <c r="D658298"/>
    </row>
    <row r="658299" spans="4:4">
      <c r="D658299"/>
    </row>
    <row r="658300" spans="4:4">
      <c r="D658300"/>
    </row>
    <row r="658301" spans="4:4">
      <c r="D658301"/>
    </row>
    <row r="658302" spans="4:4">
      <c r="D658302"/>
    </row>
    <row r="658303" spans="4:4">
      <c r="D658303"/>
    </row>
    <row r="658304" spans="4:4">
      <c r="D658304"/>
    </row>
    <row r="658305" spans="4:4">
      <c r="D658305"/>
    </row>
    <row r="658306" spans="4:4">
      <c r="D658306"/>
    </row>
    <row r="658307" spans="4:4">
      <c r="D658307"/>
    </row>
    <row r="658308" spans="4:4">
      <c r="D658308"/>
    </row>
    <row r="658309" spans="4:4">
      <c r="D658309"/>
    </row>
    <row r="658310" spans="4:4">
      <c r="D658310"/>
    </row>
    <row r="658311" spans="4:4">
      <c r="D658311"/>
    </row>
    <row r="658312" spans="4:4">
      <c r="D658312"/>
    </row>
    <row r="658313" spans="4:4">
      <c r="D658313"/>
    </row>
    <row r="658314" spans="4:4">
      <c r="D658314"/>
    </row>
    <row r="658315" spans="4:4">
      <c r="D658315"/>
    </row>
    <row r="658316" spans="4:4">
      <c r="D658316"/>
    </row>
    <row r="658317" spans="4:4">
      <c r="D658317"/>
    </row>
    <row r="658318" spans="4:4">
      <c r="D658318"/>
    </row>
    <row r="658319" spans="4:4">
      <c r="D658319"/>
    </row>
    <row r="658320" spans="4:4">
      <c r="D658320"/>
    </row>
    <row r="658321" spans="4:4">
      <c r="D658321"/>
    </row>
    <row r="658322" spans="4:4">
      <c r="D658322"/>
    </row>
    <row r="658323" spans="4:4">
      <c r="D658323"/>
    </row>
    <row r="658324" spans="4:4">
      <c r="D658324"/>
    </row>
    <row r="658325" spans="4:4">
      <c r="D658325"/>
    </row>
    <row r="658326" spans="4:4">
      <c r="D658326"/>
    </row>
    <row r="658327" spans="4:4">
      <c r="D658327"/>
    </row>
    <row r="658328" spans="4:4">
      <c r="D658328"/>
    </row>
    <row r="658329" spans="4:4">
      <c r="D658329"/>
    </row>
    <row r="658330" spans="4:4">
      <c r="D658330"/>
    </row>
    <row r="658331" spans="4:4">
      <c r="D658331"/>
    </row>
    <row r="658332" spans="4:4">
      <c r="D658332"/>
    </row>
    <row r="658333" spans="4:4">
      <c r="D658333"/>
    </row>
    <row r="658334" spans="4:4">
      <c r="D658334"/>
    </row>
    <row r="658335" spans="4:4">
      <c r="D658335"/>
    </row>
    <row r="658336" spans="4:4">
      <c r="D658336"/>
    </row>
    <row r="658337" spans="4:4">
      <c r="D658337"/>
    </row>
    <row r="658338" spans="4:4">
      <c r="D658338"/>
    </row>
    <row r="658339" spans="4:4">
      <c r="D658339"/>
    </row>
    <row r="658340" spans="4:4">
      <c r="D658340"/>
    </row>
    <row r="658341" spans="4:4">
      <c r="D658341"/>
    </row>
    <row r="658342" spans="4:4">
      <c r="D658342"/>
    </row>
    <row r="658343" spans="4:4">
      <c r="D658343"/>
    </row>
    <row r="658344" spans="4:4">
      <c r="D658344"/>
    </row>
    <row r="658345" spans="4:4">
      <c r="D658345"/>
    </row>
    <row r="658346" spans="4:4">
      <c r="D658346"/>
    </row>
    <row r="658347" spans="4:4">
      <c r="D658347"/>
    </row>
    <row r="658348" spans="4:4">
      <c r="D658348"/>
    </row>
    <row r="658349" spans="4:4">
      <c r="D658349"/>
    </row>
    <row r="658350" spans="4:4">
      <c r="D658350"/>
    </row>
    <row r="658351" spans="4:4">
      <c r="D658351"/>
    </row>
    <row r="658352" spans="4:4">
      <c r="D658352"/>
    </row>
    <row r="658353" spans="4:4">
      <c r="D658353"/>
    </row>
    <row r="658354" spans="4:4">
      <c r="D658354"/>
    </row>
    <row r="658355" spans="4:4">
      <c r="D658355"/>
    </row>
    <row r="658356" spans="4:4">
      <c r="D658356"/>
    </row>
    <row r="658357" spans="4:4">
      <c r="D658357"/>
    </row>
    <row r="658358" spans="4:4">
      <c r="D658358"/>
    </row>
    <row r="658359" spans="4:4">
      <c r="D658359"/>
    </row>
    <row r="658360" spans="4:4">
      <c r="D658360"/>
    </row>
    <row r="658361" spans="4:4">
      <c r="D658361"/>
    </row>
    <row r="658362" spans="4:4">
      <c r="D658362"/>
    </row>
    <row r="658363" spans="4:4">
      <c r="D658363"/>
    </row>
    <row r="658364" spans="4:4">
      <c r="D658364"/>
    </row>
    <row r="658365" spans="4:4">
      <c r="D658365"/>
    </row>
    <row r="658366" spans="4:4">
      <c r="D658366"/>
    </row>
    <row r="658367" spans="4:4">
      <c r="D658367"/>
    </row>
    <row r="658368" spans="4:4">
      <c r="D658368"/>
    </row>
    <row r="658369" spans="4:4">
      <c r="D658369"/>
    </row>
    <row r="658370" spans="4:4">
      <c r="D658370"/>
    </row>
    <row r="658371" spans="4:4">
      <c r="D658371"/>
    </row>
    <row r="658372" spans="4:4">
      <c r="D658372"/>
    </row>
    <row r="658373" spans="4:4">
      <c r="D658373"/>
    </row>
    <row r="658374" spans="4:4">
      <c r="D658374"/>
    </row>
    <row r="658375" spans="4:4">
      <c r="D658375"/>
    </row>
    <row r="658376" spans="4:4">
      <c r="D658376"/>
    </row>
    <row r="658377" spans="4:4">
      <c r="D658377"/>
    </row>
    <row r="658378" spans="4:4">
      <c r="D658378"/>
    </row>
    <row r="658379" spans="4:4">
      <c r="D658379"/>
    </row>
    <row r="658380" spans="4:4">
      <c r="D658380"/>
    </row>
    <row r="658381" spans="4:4">
      <c r="D658381"/>
    </row>
    <row r="658382" spans="4:4">
      <c r="D658382"/>
    </row>
    <row r="658383" spans="4:4">
      <c r="D658383"/>
    </row>
    <row r="658384" spans="4:4">
      <c r="D658384"/>
    </row>
    <row r="658385" spans="4:4">
      <c r="D658385"/>
    </row>
    <row r="658386" spans="4:4">
      <c r="D658386"/>
    </row>
    <row r="658387" spans="4:4">
      <c r="D658387"/>
    </row>
    <row r="658388" spans="4:4">
      <c r="D658388"/>
    </row>
    <row r="658389" spans="4:4">
      <c r="D658389"/>
    </row>
    <row r="658390" spans="4:4">
      <c r="D658390"/>
    </row>
    <row r="658391" spans="4:4">
      <c r="D658391"/>
    </row>
    <row r="658392" spans="4:4">
      <c r="D658392"/>
    </row>
    <row r="658393" spans="4:4">
      <c r="D658393"/>
    </row>
    <row r="658394" spans="4:4">
      <c r="D658394"/>
    </row>
    <row r="658395" spans="4:4">
      <c r="D658395"/>
    </row>
    <row r="658396" spans="4:4">
      <c r="D658396"/>
    </row>
    <row r="658397" spans="4:4">
      <c r="D658397"/>
    </row>
    <row r="658398" spans="4:4">
      <c r="D658398"/>
    </row>
    <row r="658399" spans="4:4">
      <c r="D658399"/>
    </row>
    <row r="658400" spans="4:4">
      <c r="D658400"/>
    </row>
    <row r="658401" spans="4:4">
      <c r="D658401"/>
    </row>
    <row r="658402" spans="4:4">
      <c r="D658402"/>
    </row>
    <row r="658403" spans="4:4">
      <c r="D658403"/>
    </row>
    <row r="658404" spans="4:4">
      <c r="D658404"/>
    </row>
    <row r="658405" spans="4:4">
      <c r="D658405"/>
    </row>
    <row r="658406" spans="4:4">
      <c r="D658406"/>
    </row>
    <row r="658407" spans="4:4">
      <c r="D658407"/>
    </row>
    <row r="658408" spans="4:4">
      <c r="D658408"/>
    </row>
    <row r="658409" spans="4:4">
      <c r="D658409"/>
    </row>
    <row r="658410" spans="4:4">
      <c r="D658410"/>
    </row>
    <row r="658411" spans="4:4">
      <c r="D658411"/>
    </row>
    <row r="658412" spans="4:4">
      <c r="D658412"/>
    </row>
    <row r="658413" spans="4:4">
      <c r="D658413"/>
    </row>
    <row r="658414" spans="4:4">
      <c r="D658414"/>
    </row>
    <row r="658415" spans="4:4">
      <c r="D658415"/>
    </row>
    <row r="658416" spans="4:4">
      <c r="D658416"/>
    </row>
    <row r="658417" spans="4:4">
      <c r="D658417"/>
    </row>
    <row r="658418" spans="4:4">
      <c r="D658418"/>
    </row>
    <row r="658419" spans="4:4">
      <c r="D658419"/>
    </row>
    <row r="658420" spans="4:4">
      <c r="D658420"/>
    </row>
    <row r="658421" spans="4:4">
      <c r="D658421"/>
    </row>
    <row r="658422" spans="4:4">
      <c r="D658422"/>
    </row>
    <row r="658423" spans="4:4">
      <c r="D658423"/>
    </row>
    <row r="658424" spans="4:4">
      <c r="D658424"/>
    </row>
    <row r="658425" spans="4:4">
      <c r="D658425"/>
    </row>
    <row r="658426" spans="4:4">
      <c r="D658426"/>
    </row>
    <row r="658427" spans="4:4">
      <c r="D658427"/>
    </row>
    <row r="658428" spans="4:4">
      <c r="D658428"/>
    </row>
    <row r="658429" spans="4:4">
      <c r="D658429"/>
    </row>
    <row r="658430" spans="4:4">
      <c r="D658430"/>
    </row>
    <row r="658431" spans="4:4">
      <c r="D658431"/>
    </row>
    <row r="658432" spans="4:4">
      <c r="D658432"/>
    </row>
    <row r="658433" spans="4:4">
      <c r="D658433"/>
    </row>
    <row r="658434" spans="4:4">
      <c r="D658434"/>
    </row>
    <row r="658435" spans="4:4">
      <c r="D658435"/>
    </row>
    <row r="658436" spans="4:4">
      <c r="D658436"/>
    </row>
    <row r="658437" spans="4:4">
      <c r="D658437"/>
    </row>
    <row r="658438" spans="4:4">
      <c r="D658438"/>
    </row>
    <row r="658439" spans="4:4">
      <c r="D658439"/>
    </row>
    <row r="658440" spans="4:4">
      <c r="D658440"/>
    </row>
    <row r="658441" spans="4:4">
      <c r="D658441"/>
    </row>
    <row r="658442" spans="4:4">
      <c r="D658442"/>
    </row>
    <row r="658443" spans="4:4">
      <c r="D658443"/>
    </row>
    <row r="658444" spans="4:4">
      <c r="D658444"/>
    </row>
    <row r="658445" spans="4:4">
      <c r="D658445"/>
    </row>
    <row r="658446" spans="4:4">
      <c r="D658446"/>
    </row>
    <row r="658447" spans="4:4">
      <c r="D658447"/>
    </row>
    <row r="658448" spans="4:4">
      <c r="D658448"/>
    </row>
    <row r="658449" spans="4:4">
      <c r="D658449"/>
    </row>
    <row r="658450" spans="4:4">
      <c r="D658450"/>
    </row>
    <row r="658451" spans="4:4">
      <c r="D658451"/>
    </row>
    <row r="658452" spans="4:4">
      <c r="D658452"/>
    </row>
    <row r="658453" spans="4:4">
      <c r="D658453"/>
    </row>
    <row r="658454" spans="4:4">
      <c r="D658454"/>
    </row>
    <row r="658455" spans="4:4">
      <c r="D658455"/>
    </row>
    <row r="658456" spans="4:4">
      <c r="D658456"/>
    </row>
    <row r="658457" spans="4:4">
      <c r="D658457"/>
    </row>
    <row r="658458" spans="4:4">
      <c r="D658458"/>
    </row>
    <row r="658459" spans="4:4">
      <c r="D658459"/>
    </row>
    <row r="658460" spans="4:4">
      <c r="D658460"/>
    </row>
    <row r="658461" spans="4:4">
      <c r="D658461"/>
    </row>
    <row r="658462" spans="4:4">
      <c r="D658462"/>
    </row>
    <row r="658463" spans="4:4">
      <c r="D658463"/>
    </row>
    <row r="658464" spans="4:4">
      <c r="D658464"/>
    </row>
    <row r="658465" spans="4:4">
      <c r="D658465"/>
    </row>
    <row r="658466" spans="4:4">
      <c r="D658466"/>
    </row>
    <row r="658467" spans="4:4">
      <c r="D658467"/>
    </row>
    <row r="658468" spans="4:4">
      <c r="D658468"/>
    </row>
    <row r="658469" spans="4:4">
      <c r="D658469"/>
    </row>
    <row r="658470" spans="4:4">
      <c r="D658470"/>
    </row>
    <row r="658471" spans="4:4">
      <c r="D658471"/>
    </row>
    <row r="658472" spans="4:4">
      <c r="D658472"/>
    </row>
    <row r="658473" spans="4:4">
      <c r="D658473"/>
    </row>
    <row r="658474" spans="4:4">
      <c r="D658474"/>
    </row>
    <row r="658475" spans="4:4">
      <c r="D658475"/>
    </row>
    <row r="658476" spans="4:4">
      <c r="D658476"/>
    </row>
    <row r="658477" spans="4:4">
      <c r="D658477"/>
    </row>
    <row r="658478" spans="4:4">
      <c r="D658478"/>
    </row>
    <row r="658479" spans="4:4">
      <c r="D658479"/>
    </row>
    <row r="658480" spans="4:4">
      <c r="D658480"/>
    </row>
    <row r="658481" spans="4:4">
      <c r="D658481"/>
    </row>
    <row r="658482" spans="4:4">
      <c r="D658482"/>
    </row>
    <row r="658483" spans="4:4">
      <c r="D658483"/>
    </row>
    <row r="658484" spans="4:4">
      <c r="D658484"/>
    </row>
    <row r="658485" spans="4:4">
      <c r="D658485"/>
    </row>
    <row r="658486" spans="4:4">
      <c r="D658486"/>
    </row>
    <row r="658487" spans="4:4">
      <c r="D658487"/>
    </row>
    <row r="658488" spans="4:4">
      <c r="D658488"/>
    </row>
    <row r="658489" spans="4:4">
      <c r="D658489"/>
    </row>
    <row r="658490" spans="4:4">
      <c r="D658490"/>
    </row>
    <row r="658491" spans="4:4">
      <c r="D658491"/>
    </row>
    <row r="658492" spans="4:4">
      <c r="D658492"/>
    </row>
    <row r="658493" spans="4:4">
      <c r="D658493"/>
    </row>
    <row r="658494" spans="4:4">
      <c r="D658494"/>
    </row>
    <row r="658495" spans="4:4">
      <c r="D658495"/>
    </row>
    <row r="658496" spans="4:4">
      <c r="D658496"/>
    </row>
    <row r="658497" spans="4:4">
      <c r="D658497"/>
    </row>
    <row r="658498" spans="4:4">
      <c r="D658498"/>
    </row>
    <row r="658499" spans="4:4">
      <c r="D658499"/>
    </row>
    <row r="658500" spans="4:4">
      <c r="D658500"/>
    </row>
    <row r="658501" spans="4:4">
      <c r="D658501"/>
    </row>
    <row r="658502" spans="4:4">
      <c r="D658502"/>
    </row>
    <row r="658503" spans="4:4">
      <c r="D658503"/>
    </row>
    <row r="658504" spans="4:4">
      <c r="D658504"/>
    </row>
    <row r="658505" spans="4:4">
      <c r="D658505"/>
    </row>
    <row r="658506" spans="4:4">
      <c r="D658506"/>
    </row>
    <row r="658507" spans="4:4">
      <c r="D658507"/>
    </row>
    <row r="658508" spans="4:4">
      <c r="D658508"/>
    </row>
    <row r="658509" spans="4:4">
      <c r="D658509"/>
    </row>
    <row r="658510" spans="4:4">
      <c r="D658510"/>
    </row>
    <row r="658511" spans="4:4">
      <c r="D658511"/>
    </row>
    <row r="658512" spans="4:4">
      <c r="D658512"/>
    </row>
    <row r="658513" spans="4:4">
      <c r="D658513"/>
    </row>
    <row r="658514" spans="4:4">
      <c r="D658514"/>
    </row>
    <row r="658515" spans="4:4">
      <c r="D658515"/>
    </row>
    <row r="658516" spans="4:4">
      <c r="D658516"/>
    </row>
    <row r="658517" spans="4:4">
      <c r="D658517"/>
    </row>
    <row r="658518" spans="4:4">
      <c r="D658518"/>
    </row>
    <row r="658519" spans="4:4">
      <c r="D658519"/>
    </row>
    <row r="658520" spans="4:4">
      <c r="D658520"/>
    </row>
    <row r="658521" spans="4:4">
      <c r="D658521"/>
    </row>
    <row r="658522" spans="4:4">
      <c r="D658522"/>
    </row>
    <row r="658523" spans="4:4">
      <c r="D658523"/>
    </row>
    <row r="658524" spans="4:4">
      <c r="D658524"/>
    </row>
    <row r="658525" spans="4:4">
      <c r="D658525"/>
    </row>
    <row r="658526" spans="4:4">
      <c r="D658526"/>
    </row>
    <row r="658527" spans="4:4">
      <c r="D658527"/>
    </row>
    <row r="658528" spans="4:4">
      <c r="D658528"/>
    </row>
    <row r="658529" spans="4:4">
      <c r="D658529"/>
    </row>
    <row r="658530" spans="4:4">
      <c r="D658530"/>
    </row>
    <row r="658531" spans="4:4">
      <c r="D658531"/>
    </row>
    <row r="658532" spans="4:4">
      <c r="D658532"/>
    </row>
    <row r="658533" spans="4:4">
      <c r="D658533"/>
    </row>
    <row r="658534" spans="4:4">
      <c r="D658534"/>
    </row>
    <row r="658535" spans="4:4">
      <c r="D658535"/>
    </row>
    <row r="658536" spans="4:4">
      <c r="D658536"/>
    </row>
    <row r="658537" spans="4:4">
      <c r="D658537"/>
    </row>
    <row r="658538" spans="4:4">
      <c r="D658538"/>
    </row>
    <row r="658539" spans="4:4">
      <c r="D658539"/>
    </row>
    <row r="658540" spans="4:4">
      <c r="D658540"/>
    </row>
    <row r="658541" spans="4:4">
      <c r="D658541"/>
    </row>
    <row r="658542" spans="4:4">
      <c r="D658542"/>
    </row>
    <row r="658543" spans="4:4">
      <c r="D658543"/>
    </row>
    <row r="658544" spans="4:4">
      <c r="D658544"/>
    </row>
    <row r="658545" spans="4:4">
      <c r="D658545"/>
    </row>
    <row r="658546" spans="4:4">
      <c r="D658546"/>
    </row>
    <row r="658547" spans="4:4">
      <c r="D658547"/>
    </row>
    <row r="658548" spans="4:4">
      <c r="D658548"/>
    </row>
    <row r="658549" spans="4:4">
      <c r="D658549"/>
    </row>
    <row r="658550" spans="4:4">
      <c r="D658550"/>
    </row>
    <row r="658551" spans="4:4">
      <c r="D658551"/>
    </row>
    <row r="658552" spans="4:4">
      <c r="D658552"/>
    </row>
    <row r="658553" spans="4:4">
      <c r="D658553"/>
    </row>
    <row r="658554" spans="4:4">
      <c r="D658554"/>
    </row>
    <row r="658555" spans="4:4">
      <c r="D658555"/>
    </row>
    <row r="658556" spans="4:4">
      <c r="D658556"/>
    </row>
    <row r="658557" spans="4:4">
      <c r="D658557"/>
    </row>
    <row r="658558" spans="4:4">
      <c r="D658558"/>
    </row>
    <row r="658559" spans="4:4">
      <c r="D658559"/>
    </row>
    <row r="658560" spans="4:4">
      <c r="D658560"/>
    </row>
    <row r="658561" spans="4:4">
      <c r="D658561"/>
    </row>
    <row r="658562" spans="4:4">
      <c r="D658562"/>
    </row>
    <row r="658563" spans="4:4">
      <c r="D658563"/>
    </row>
    <row r="658564" spans="4:4">
      <c r="D658564"/>
    </row>
    <row r="658565" spans="4:4">
      <c r="D658565"/>
    </row>
    <row r="658566" spans="4:4">
      <c r="D658566"/>
    </row>
    <row r="658567" spans="4:4">
      <c r="D658567"/>
    </row>
    <row r="658568" spans="4:4">
      <c r="D658568"/>
    </row>
    <row r="658569" spans="4:4">
      <c r="D658569"/>
    </row>
    <row r="658570" spans="4:4">
      <c r="D658570"/>
    </row>
    <row r="658571" spans="4:4">
      <c r="D658571"/>
    </row>
    <row r="658572" spans="4:4">
      <c r="D658572"/>
    </row>
    <row r="658573" spans="4:4">
      <c r="D658573"/>
    </row>
    <row r="658574" spans="4:4">
      <c r="D658574"/>
    </row>
    <row r="658575" spans="4:4">
      <c r="D658575"/>
    </row>
    <row r="658576" spans="4:4">
      <c r="D658576"/>
    </row>
    <row r="658577" spans="4:4">
      <c r="D658577"/>
    </row>
    <row r="658578" spans="4:4">
      <c r="D658578"/>
    </row>
    <row r="658579" spans="4:4">
      <c r="D658579"/>
    </row>
    <row r="658580" spans="4:4">
      <c r="D658580"/>
    </row>
    <row r="658581" spans="4:4">
      <c r="D658581"/>
    </row>
    <row r="658582" spans="4:4">
      <c r="D658582"/>
    </row>
    <row r="658583" spans="4:4">
      <c r="D658583"/>
    </row>
    <row r="658584" spans="4:4">
      <c r="D658584"/>
    </row>
    <row r="658585" spans="4:4">
      <c r="D658585"/>
    </row>
    <row r="658586" spans="4:4">
      <c r="D658586"/>
    </row>
    <row r="658587" spans="4:4">
      <c r="D658587"/>
    </row>
    <row r="658588" spans="4:4">
      <c r="D658588"/>
    </row>
    <row r="658589" spans="4:4">
      <c r="D658589"/>
    </row>
    <row r="658590" spans="4:4">
      <c r="D658590"/>
    </row>
    <row r="658591" spans="4:4">
      <c r="D658591"/>
    </row>
    <row r="658592" spans="4:4">
      <c r="D658592"/>
    </row>
    <row r="658593" spans="4:4">
      <c r="D658593"/>
    </row>
    <row r="658594" spans="4:4">
      <c r="D658594"/>
    </row>
    <row r="658595" spans="4:4">
      <c r="D658595"/>
    </row>
    <row r="658596" spans="4:4">
      <c r="D658596"/>
    </row>
    <row r="658597" spans="4:4">
      <c r="D658597"/>
    </row>
    <row r="658598" spans="4:4">
      <c r="D658598"/>
    </row>
    <row r="658599" spans="4:4">
      <c r="D658599"/>
    </row>
    <row r="658600" spans="4:4">
      <c r="D658600"/>
    </row>
    <row r="658601" spans="4:4">
      <c r="D658601"/>
    </row>
    <row r="658602" spans="4:4">
      <c r="D658602"/>
    </row>
    <row r="658603" spans="4:4">
      <c r="D658603"/>
    </row>
    <row r="658604" spans="4:4">
      <c r="D658604"/>
    </row>
    <row r="658605" spans="4:4">
      <c r="D658605"/>
    </row>
    <row r="658606" spans="4:4">
      <c r="D658606"/>
    </row>
    <row r="658607" spans="4:4">
      <c r="D658607"/>
    </row>
    <row r="658608" spans="4:4">
      <c r="D658608"/>
    </row>
    <row r="658609" spans="4:4">
      <c r="D658609"/>
    </row>
    <row r="658610" spans="4:4">
      <c r="D658610"/>
    </row>
    <row r="658611" spans="4:4">
      <c r="D658611"/>
    </row>
    <row r="658612" spans="4:4">
      <c r="D658612"/>
    </row>
    <row r="658613" spans="4:4">
      <c r="D658613"/>
    </row>
    <row r="658614" spans="4:4">
      <c r="D658614"/>
    </row>
    <row r="658615" spans="4:4">
      <c r="D658615"/>
    </row>
    <row r="658616" spans="4:4">
      <c r="D658616"/>
    </row>
    <row r="658617" spans="4:4">
      <c r="D658617"/>
    </row>
    <row r="658618" spans="4:4">
      <c r="D658618"/>
    </row>
    <row r="658619" spans="4:4">
      <c r="D658619"/>
    </row>
    <row r="658620" spans="4:4">
      <c r="D658620"/>
    </row>
    <row r="658621" spans="4:4">
      <c r="D658621"/>
    </row>
    <row r="658622" spans="4:4">
      <c r="D658622"/>
    </row>
    <row r="658623" spans="4:4">
      <c r="D658623"/>
    </row>
    <row r="658624" spans="4:4">
      <c r="D658624"/>
    </row>
    <row r="658625" spans="4:4">
      <c r="D658625"/>
    </row>
    <row r="658626" spans="4:4">
      <c r="D658626"/>
    </row>
    <row r="658627" spans="4:4">
      <c r="D658627"/>
    </row>
    <row r="658628" spans="4:4">
      <c r="D658628"/>
    </row>
    <row r="658629" spans="4:4">
      <c r="D658629"/>
    </row>
    <row r="658630" spans="4:4">
      <c r="D658630"/>
    </row>
    <row r="658631" spans="4:4">
      <c r="D658631"/>
    </row>
    <row r="658632" spans="4:4">
      <c r="D658632"/>
    </row>
    <row r="658633" spans="4:4">
      <c r="D658633"/>
    </row>
    <row r="658634" spans="4:4">
      <c r="D658634"/>
    </row>
    <row r="658635" spans="4:4">
      <c r="D658635"/>
    </row>
    <row r="658636" spans="4:4">
      <c r="D658636"/>
    </row>
    <row r="658637" spans="4:4">
      <c r="D658637"/>
    </row>
    <row r="658638" spans="4:4">
      <c r="D658638"/>
    </row>
    <row r="658639" spans="4:4">
      <c r="D658639"/>
    </row>
    <row r="658640" spans="4:4">
      <c r="D658640"/>
    </row>
    <row r="658641" spans="4:4">
      <c r="D658641"/>
    </row>
    <row r="658642" spans="4:4">
      <c r="D658642"/>
    </row>
    <row r="658643" spans="4:4">
      <c r="D658643"/>
    </row>
    <row r="658644" spans="4:4">
      <c r="D658644"/>
    </row>
    <row r="658645" spans="4:4">
      <c r="D658645"/>
    </row>
    <row r="658646" spans="4:4">
      <c r="D658646"/>
    </row>
    <row r="658647" spans="4:4">
      <c r="D658647"/>
    </row>
    <row r="658648" spans="4:4">
      <c r="D658648"/>
    </row>
    <row r="658649" spans="4:4">
      <c r="D658649"/>
    </row>
    <row r="658650" spans="4:4">
      <c r="D658650"/>
    </row>
    <row r="658651" spans="4:4">
      <c r="D658651"/>
    </row>
    <row r="658652" spans="4:4">
      <c r="D658652"/>
    </row>
    <row r="658653" spans="4:4">
      <c r="D658653"/>
    </row>
    <row r="658654" spans="4:4">
      <c r="D658654"/>
    </row>
    <row r="658655" spans="4:4">
      <c r="D658655"/>
    </row>
    <row r="658656" spans="4:4">
      <c r="D658656"/>
    </row>
    <row r="658657" spans="4:4">
      <c r="D658657"/>
    </row>
    <row r="658658" spans="4:4">
      <c r="D658658"/>
    </row>
    <row r="658659" spans="4:4">
      <c r="D658659"/>
    </row>
    <row r="658660" spans="4:4">
      <c r="D658660"/>
    </row>
    <row r="658661" spans="4:4">
      <c r="D658661"/>
    </row>
    <row r="658662" spans="4:4">
      <c r="D658662"/>
    </row>
    <row r="658663" spans="4:4">
      <c r="D658663"/>
    </row>
    <row r="658664" spans="4:4">
      <c r="D658664"/>
    </row>
    <row r="658665" spans="4:4">
      <c r="D658665"/>
    </row>
    <row r="658666" spans="4:4">
      <c r="D658666"/>
    </row>
    <row r="658667" spans="4:4">
      <c r="D658667"/>
    </row>
    <row r="658668" spans="4:4">
      <c r="D658668"/>
    </row>
    <row r="658669" spans="4:4">
      <c r="D658669"/>
    </row>
    <row r="658670" spans="4:4">
      <c r="D658670"/>
    </row>
    <row r="658671" spans="4:4">
      <c r="D658671"/>
    </row>
    <row r="658672" spans="4:4">
      <c r="D658672"/>
    </row>
    <row r="658673" spans="4:4">
      <c r="D658673"/>
    </row>
    <row r="658674" spans="4:4">
      <c r="D658674"/>
    </row>
    <row r="658675" spans="4:4">
      <c r="D658675"/>
    </row>
    <row r="658676" spans="4:4">
      <c r="D658676"/>
    </row>
    <row r="658677" spans="4:4">
      <c r="D658677"/>
    </row>
    <row r="658678" spans="4:4">
      <c r="D658678"/>
    </row>
    <row r="658679" spans="4:4">
      <c r="D658679"/>
    </row>
    <row r="658680" spans="4:4">
      <c r="D658680"/>
    </row>
    <row r="658681" spans="4:4">
      <c r="D658681"/>
    </row>
    <row r="658682" spans="4:4">
      <c r="D658682"/>
    </row>
    <row r="658683" spans="4:4">
      <c r="D658683"/>
    </row>
    <row r="658684" spans="4:4">
      <c r="D658684"/>
    </row>
    <row r="658685" spans="4:4">
      <c r="D658685"/>
    </row>
    <row r="658686" spans="4:4">
      <c r="D658686"/>
    </row>
    <row r="658687" spans="4:4">
      <c r="D658687"/>
    </row>
    <row r="658688" spans="4:4">
      <c r="D658688"/>
    </row>
    <row r="658689" spans="4:4">
      <c r="D658689"/>
    </row>
    <row r="658690" spans="4:4">
      <c r="D658690"/>
    </row>
    <row r="658691" spans="4:4">
      <c r="D658691"/>
    </row>
    <row r="658692" spans="4:4">
      <c r="D658692"/>
    </row>
    <row r="658693" spans="4:4">
      <c r="D658693"/>
    </row>
    <row r="658694" spans="4:4">
      <c r="D658694"/>
    </row>
    <row r="658695" spans="4:4">
      <c r="D658695"/>
    </row>
    <row r="658696" spans="4:4">
      <c r="D658696"/>
    </row>
    <row r="658697" spans="4:4">
      <c r="D658697"/>
    </row>
    <row r="658698" spans="4:4">
      <c r="D658698"/>
    </row>
    <row r="658699" spans="4:4">
      <c r="D658699"/>
    </row>
    <row r="658700" spans="4:4">
      <c r="D658700"/>
    </row>
    <row r="658701" spans="4:4">
      <c r="D658701"/>
    </row>
    <row r="658702" spans="4:4">
      <c r="D658702"/>
    </row>
    <row r="658703" spans="4:4">
      <c r="D658703"/>
    </row>
    <row r="658704" spans="4:4">
      <c r="D658704"/>
    </row>
    <row r="658705" spans="4:4">
      <c r="D658705"/>
    </row>
    <row r="658706" spans="4:4">
      <c r="D658706"/>
    </row>
    <row r="658707" spans="4:4">
      <c r="D658707"/>
    </row>
    <row r="658708" spans="4:4">
      <c r="D658708"/>
    </row>
    <row r="658709" spans="4:4">
      <c r="D658709"/>
    </row>
    <row r="658710" spans="4:4">
      <c r="D658710"/>
    </row>
    <row r="658711" spans="4:4">
      <c r="D658711"/>
    </row>
    <row r="658712" spans="4:4">
      <c r="D658712"/>
    </row>
    <row r="658713" spans="4:4">
      <c r="D658713"/>
    </row>
    <row r="658714" spans="4:4">
      <c r="D658714"/>
    </row>
    <row r="658715" spans="4:4">
      <c r="D658715"/>
    </row>
    <row r="658716" spans="4:4">
      <c r="D658716"/>
    </row>
    <row r="658717" spans="4:4">
      <c r="D658717"/>
    </row>
    <row r="658718" spans="4:4">
      <c r="D658718"/>
    </row>
    <row r="658719" spans="4:4">
      <c r="D658719"/>
    </row>
    <row r="658720" spans="4:4">
      <c r="D658720"/>
    </row>
    <row r="658721" spans="4:4">
      <c r="D658721"/>
    </row>
    <row r="658722" spans="4:4">
      <c r="D658722"/>
    </row>
    <row r="658723" spans="4:4">
      <c r="D658723"/>
    </row>
    <row r="658724" spans="4:4">
      <c r="D658724"/>
    </row>
    <row r="658725" spans="4:4">
      <c r="D658725"/>
    </row>
    <row r="658726" spans="4:4">
      <c r="D658726"/>
    </row>
    <row r="658727" spans="4:4">
      <c r="D658727"/>
    </row>
    <row r="658728" spans="4:4">
      <c r="D658728"/>
    </row>
    <row r="658729" spans="4:4">
      <c r="D658729"/>
    </row>
    <row r="658730" spans="4:4">
      <c r="D658730"/>
    </row>
    <row r="658731" spans="4:4">
      <c r="D658731"/>
    </row>
    <row r="658732" spans="4:4">
      <c r="D658732"/>
    </row>
    <row r="658733" spans="4:4">
      <c r="D658733"/>
    </row>
    <row r="658734" spans="4:4">
      <c r="D658734"/>
    </row>
    <row r="658735" spans="4:4">
      <c r="D658735"/>
    </row>
    <row r="658736" spans="4:4">
      <c r="D658736"/>
    </row>
    <row r="658737" spans="4:4">
      <c r="D658737"/>
    </row>
    <row r="658738" spans="4:4">
      <c r="D658738"/>
    </row>
    <row r="658739" spans="4:4">
      <c r="D658739"/>
    </row>
    <row r="658740" spans="4:4">
      <c r="D658740"/>
    </row>
    <row r="658741" spans="4:4">
      <c r="D658741"/>
    </row>
    <row r="658742" spans="4:4">
      <c r="D658742"/>
    </row>
    <row r="658743" spans="4:4">
      <c r="D658743"/>
    </row>
    <row r="658744" spans="4:4">
      <c r="D658744"/>
    </row>
    <row r="658745" spans="4:4">
      <c r="D658745"/>
    </row>
    <row r="658746" spans="4:4">
      <c r="D658746"/>
    </row>
    <row r="658747" spans="4:4">
      <c r="D658747"/>
    </row>
    <row r="658748" spans="4:4">
      <c r="D658748"/>
    </row>
    <row r="658749" spans="4:4">
      <c r="D658749"/>
    </row>
    <row r="658750" spans="4:4">
      <c r="D658750"/>
    </row>
    <row r="658751" spans="4:4">
      <c r="D658751"/>
    </row>
    <row r="658752" spans="4:4">
      <c r="D658752"/>
    </row>
    <row r="658753" spans="4:4">
      <c r="D658753"/>
    </row>
    <row r="658754" spans="4:4">
      <c r="D658754"/>
    </row>
    <row r="658755" spans="4:4">
      <c r="D658755"/>
    </row>
    <row r="658756" spans="4:4">
      <c r="D658756"/>
    </row>
    <row r="658757" spans="4:4">
      <c r="D658757"/>
    </row>
    <row r="658758" spans="4:4">
      <c r="D658758"/>
    </row>
    <row r="658759" spans="4:4">
      <c r="D658759"/>
    </row>
    <row r="658760" spans="4:4">
      <c r="D658760"/>
    </row>
    <row r="658761" spans="4:4">
      <c r="D658761"/>
    </row>
    <row r="658762" spans="4:4">
      <c r="D658762"/>
    </row>
    <row r="658763" spans="4:4">
      <c r="D658763"/>
    </row>
    <row r="658764" spans="4:4">
      <c r="D658764"/>
    </row>
    <row r="658765" spans="4:4">
      <c r="D658765"/>
    </row>
    <row r="658766" spans="4:4">
      <c r="D658766"/>
    </row>
    <row r="658767" spans="4:4">
      <c r="D658767"/>
    </row>
    <row r="658768" spans="4:4">
      <c r="D658768"/>
    </row>
    <row r="658769" spans="4:4">
      <c r="D658769"/>
    </row>
    <row r="658770" spans="4:4">
      <c r="D658770"/>
    </row>
    <row r="658771" spans="4:4">
      <c r="D658771"/>
    </row>
    <row r="658772" spans="4:4">
      <c r="D658772"/>
    </row>
    <row r="658773" spans="4:4">
      <c r="D658773"/>
    </row>
    <row r="658774" spans="4:4">
      <c r="D658774"/>
    </row>
    <row r="658775" spans="4:4">
      <c r="D658775"/>
    </row>
    <row r="658776" spans="4:4">
      <c r="D658776"/>
    </row>
    <row r="658777" spans="4:4">
      <c r="D658777"/>
    </row>
    <row r="658778" spans="4:4">
      <c r="D658778"/>
    </row>
    <row r="658779" spans="4:4">
      <c r="D658779"/>
    </row>
    <row r="658780" spans="4:4">
      <c r="D658780"/>
    </row>
    <row r="658781" spans="4:4">
      <c r="D658781"/>
    </row>
    <row r="658782" spans="4:4">
      <c r="D658782"/>
    </row>
    <row r="658783" spans="4:4">
      <c r="D658783"/>
    </row>
    <row r="658784" spans="4:4">
      <c r="D658784"/>
    </row>
    <row r="658785" spans="4:4">
      <c r="D658785"/>
    </row>
    <row r="658786" spans="4:4">
      <c r="D658786"/>
    </row>
    <row r="658787" spans="4:4">
      <c r="D658787"/>
    </row>
    <row r="658788" spans="4:4">
      <c r="D658788"/>
    </row>
    <row r="658789" spans="4:4">
      <c r="D658789"/>
    </row>
    <row r="658790" spans="4:4">
      <c r="D658790"/>
    </row>
    <row r="658791" spans="4:4">
      <c r="D658791"/>
    </row>
    <row r="658792" spans="4:4">
      <c r="D658792"/>
    </row>
    <row r="658793" spans="4:4">
      <c r="D658793"/>
    </row>
    <row r="658794" spans="4:4">
      <c r="D658794"/>
    </row>
    <row r="658795" spans="4:4">
      <c r="D658795"/>
    </row>
    <row r="658796" spans="4:4">
      <c r="D658796"/>
    </row>
    <row r="658797" spans="4:4">
      <c r="D658797"/>
    </row>
    <row r="658798" spans="4:4">
      <c r="D658798"/>
    </row>
    <row r="658799" spans="4:4">
      <c r="D658799"/>
    </row>
    <row r="658800" spans="4:4">
      <c r="D658800"/>
    </row>
    <row r="658801" spans="4:4">
      <c r="D658801"/>
    </row>
    <row r="658802" spans="4:4">
      <c r="D658802"/>
    </row>
    <row r="658803" spans="4:4">
      <c r="D658803"/>
    </row>
    <row r="658804" spans="4:4">
      <c r="D658804"/>
    </row>
    <row r="658805" spans="4:4">
      <c r="D658805"/>
    </row>
    <row r="658806" spans="4:4">
      <c r="D658806"/>
    </row>
    <row r="658807" spans="4:4">
      <c r="D658807"/>
    </row>
    <row r="658808" spans="4:4">
      <c r="D658808"/>
    </row>
    <row r="658809" spans="4:4">
      <c r="D658809"/>
    </row>
    <row r="658810" spans="4:4">
      <c r="D658810"/>
    </row>
    <row r="658811" spans="4:4">
      <c r="D658811"/>
    </row>
    <row r="658812" spans="4:4">
      <c r="D658812"/>
    </row>
    <row r="658813" spans="4:4">
      <c r="D658813"/>
    </row>
    <row r="658814" spans="4:4">
      <c r="D658814"/>
    </row>
    <row r="658815" spans="4:4">
      <c r="D658815"/>
    </row>
    <row r="658816" spans="4:4">
      <c r="D658816"/>
    </row>
    <row r="658817" spans="4:4">
      <c r="D658817"/>
    </row>
    <row r="658818" spans="4:4">
      <c r="D658818"/>
    </row>
    <row r="658819" spans="4:4">
      <c r="D658819"/>
    </row>
    <row r="658820" spans="4:4">
      <c r="D658820"/>
    </row>
    <row r="658821" spans="4:4">
      <c r="D658821"/>
    </row>
    <row r="658822" spans="4:4">
      <c r="D658822"/>
    </row>
    <row r="658823" spans="4:4">
      <c r="D658823"/>
    </row>
    <row r="658824" spans="4:4">
      <c r="D658824"/>
    </row>
    <row r="658825" spans="4:4">
      <c r="D658825"/>
    </row>
    <row r="658826" spans="4:4">
      <c r="D658826"/>
    </row>
    <row r="658827" spans="4:4">
      <c r="D658827"/>
    </row>
    <row r="658828" spans="4:4">
      <c r="D658828"/>
    </row>
    <row r="658829" spans="4:4">
      <c r="D658829"/>
    </row>
    <row r="658830" spans="4:4">
      <c r="D658830"/>
    </row>
    <row r="658831" spans="4:4">
      <c r="D658831"/>
    </row>
    <row r="658832" spans="4:4">
      <c r="D658832"/>
    </row>
    <row r="658833" spans="4:4">
      <c r="D658833"/>
    </row>
    <row r="658834" spans="4:4">
      <c r="D658834"/>
    </row>
    <row r="658835" spans="4:4">
      <c r="D658835"/>
    </row>
    <row r="658836" spans="4:4">
      <c r="D658836"/>
    </row>
    <row r="658837" spans="4:4">
      <c r="D658837"/>
    </row>
    <row r="658838" spans="4:4">
      <c r="D658838"/>
    </row>
    <row r="658839" spans="4:4">
      <c r="D658839"/>
    </row>
    <row r="658840" spans="4:4">
      <c r="D658840"/>
    </row>
    <row r="658841" spans="4:4">
      <c r="D658841"/>
    </row>
    <row r="658842" spans="4:4">
      <c r="D658842"/>
    </row>
    <row r="658843" spans="4:4">
      <c r="D658843"/>
    </row>
    <row r="658844" spans="4:4">
      <c r="D658844"/>
    </row>
    <row r="658845" spans="4:4">
      <c r="D658845"/>
    </row>
    <row r="658846" spans="4:4">
      <c r="D658846"/>
    </row>
    <row r="658847" spans="4:4">
      <c r="D658847"/>
    </row>
    <row r="658848" spans="4:4">
      <c r="D658848"/>
    </row>
    <row r="658849" spans="4:4">
      <c r="D658849"/>
    </row>
    <row r="658850" spans="4:4">
      <c r="D658850"/>
    </row>
    <row r="658851" spans="4:4">
      <c r="D658851"/>
    </row>
    <row r="658852" spans="4:4">
      <c r="D658852"/>
    </row>
    <row r="658853" spans="4:4">
      <c r="D658853"/>
    </row>
    <row r="658854" spans="4:4">
      <c r="D658854"/>
    </row>
    <row r="658855" spans="4:4">
      <c r="D658855"/>
    </row>
    <row r="658856" spans="4:4">
      <c r="D658856"/>
    </row>
    <row r="658857" spans="4:4">
      <c r="D658857"/>
    </row>
    <row r="658858" spans="4:4">
      <c r="D658858"/>
    </row>
    <row r="658859" spans="4:4">
      <c r="D658859"/>
    </row>
    <row r="658860" spans="4:4">
      <c r="D658860"/>
    </row>
    <row r="658861" spans="4:4">
      <c r="D658861"/>
    </row>
    <row r="658862" spans="4:4">
      <c r="D658862"/>
    </row>
    <row r="658863" spans="4:4">
      <c r="D658863"/>
    </row>
    <row r="658864" spans="4:4">
      <c r="D658864"/>
    </row>
    <row r="658865" spans="4:4">
      <c r="D658865"/>
    </row>
    <row r="658866" spans="4:4">
      <c r="D658866"/>
    </row>
    <row r="658867" spans="4:4">
      <c r="D658867"/>
    </row>
    <row r="658868" spans="4:4">
      <c r="D658868"/>
    </row>
    <row r="658869" spans="4:4">
      <c r="D658869"/>
    </row>
    <row r="658870" spans="4:4">
      <c r="D658870"/>
    </row>
    <row r="658871" spans="4:4">
      <c r="D658871"/>
    </row>
    <row r="658872" spans="4:4">
      <c r="D658872"/>
    </row>
    <row r="658873" spans="4:4">
      <c r="D658873"/>
    </row>
    <row r="658874" spans="4:4">
      <c r="D658874"/>
    </row>
    <row r="658875" spans="4:4">
      <c r="D658875"/>
    </row>
    <row r="658876" spans="4:4">
      <c r="D658876"/>
    </row>
    <row r="658877" spans="4:4">
      <c r="D658877"/>
    </row>
    <row r="658878" spans="4:4">
      <c r="D658878"/>
    </row>
    <row r="658879" spans="4:4">
      <c r="D658879"/>
    </row>
    <row r="658880" spans="4:4">
      <c r="D658880"/>
    </row>
    <row r="658881" spans="4:4">
      <c r="D658881"/>
    </row>
    <row r="658882" spans="4:4">
      <c r="D658882"/>
    </row>
    <row r="658883" spans="4:4">
      <c r="D658883"/>
    </row>
    <row r="658884" spans="4:4">
      <c r="D658884"/>
    </row>
    <row r="658885" spans="4:4">
      <c r="D658885"/>
    </row>
    <row r="658886" spans="4:4">
      <c r="D658886"/>
    </row>
    <row r="658887" spans="4:4">
      <c r="D658887"/>
    </row>
    <row r="658888" spans="4:4">
      <c r="D658888"/>
    </row>
    <row r="658889" spans="4:4">
      <c r="D658889"/>
    </row>
    <row r="658890" spans="4:4">
      <c r="D658890"/>
    </row>
    <row r="658891" spans="4:4">
      <c r="D658891"/>
    </row>
    <row r="658892" spans="4:4">
      <c r="D658892"/>
    </row>
    <row r="658893" spans="4:4">
      <c r="D658893"/>
    </row>
    <row r="658894" spans="4:4">
      <c r="D658894"/>
    </row>
    <row r="658895" spans="4:4">
      <c r="D658895"/>
    </row>
    <row r="658896" spans="4:4">
      <c r="D658896"/>
    </row>
    <row r="658897" spans="4:4">
      <c r="D658897"/>
    </row>
    <row r="658898" spans="4:4">
      <c r="D658898"/>
    </row>
    <row r="658899" spans="4:4">
      <c r="D658899"/>
    </row>
    <row r="658900" spans="4:4">
      <c r="D658900"/>
    </row>
    <row r="658901" spans="4:4">
      <c r="D658901"/>
    </row>
    <row r="658902" spans="4:4">
      <c r="D658902"/>
    </row>
    <row r="658903" spans="4:4">
      <c r="D658903"/>
    </row>
    <row r="658904" spans="4:4">
      <c r="D658904"/>
    </row>
    <row r="658905" spans="4:4">
      <c r="D658905"/>
    </row>
    <row r="658906" spans="4:4">
      <c r="D658906"/>
    </row>
    <row r="658907" spans="4:4">
      <c r="D658907"/>
    </row>
    <row r="658908" spans="4:4">
      <c r="D658908"/>
    </row>
    <row r="658909" spans="4:4">
      <c r="D658909"/>
    </row>
    <row r="658910" spans="4:4">
      <c r="D658910"/>
    </row>
    <row r="658911" spans="4:4">
      <c r="D658911"/>
    </row>
    <row r="658912" spans="4:4">
      <c r="D658912"/>
    </row>
    <row r="658913" spans="4:4">
      <c r="D658913"/>
    </row>
    <row r="658914" spans="4:4">
      <c r="D658914"/>
    </row>
    <row r="658915" spans="4:4">
      <c r="D658915"/>
    </row>
    <row r="658916" spans="4:4">
      <c r="D658916"/>
    </row>
    <row r="658917" spans="4:4">
      <c r="D658917"/>
    </row>
    <row r="658918" spans="4:4">
      <c r="D658918"/>
    </row>
    <row r="658919" spans="4:4">
      <c r="D658919"/>
    </row>
    <row r="658920" spans="4:4">
      <c r="D658920"/>
    </row>
    <row r="658921" spans="4:4">
      <c r="D658921"/>
    </row>
    <row r="658922" spans="4:4">
      <c r="D658922"/>
    </row>
    <row r="658923" spans="4:4">
      <c r="D658923"/>
    </row>
    <row r="658924" spans="4:4">
      <c r="D658924"/>
    </row>
    <row r="658925" spans="4:4">
      <c r="D658925"/>
    </row>
    <row r="658926" spans="4:4">
      <c r="D658926"/>
    </row>
    <row r="658927" spans="4:4">
      <c r="D658927"/>
    </row>
    <row r="658928" spans="4:4">
      <c r="D658928"/>
    </row>
    <row r="658929" spans="4:4">
      <c r="D658929"/>
    </row>
    <row r="658930" spans="4:4">
      <c r="D658930"/>
    </row>
    <row r="658931" spans="4:4">
      <c r="D658931"/>
    </row>
    <row r="658932" spans="4:4">
      <c r="D658932"/>
    </row>
    <row r="658933" spans="4:4">
      <c r="D658933"/>
    </row>
    <row r="658934" spans="4:4">
      <c r="D658934"/>
    </row>
    <row r="658935" spans="4:4">
      <c r="D658935"/>
    </row>
    <row r="658936" spans="4:4">
      <c r="D658936"/>
    </row>
    <row r="658937" spans="4:4">
      <c r="D658937"/>
    </row>
    <row r="658938" spans="4:4">
      <c r="D658938"/>
    </row>
    <row r="658939" spans="4:4">
      <c r="D658939"/>
    </row>
    <row r="658940" spans="4:4">
      <c r="D658940"/>
    </row>
    <row r="658941" spans="4:4">
      <c r="D658941"/>
    </row>
    <row r="658942" spans="4:4">
      <c r="D658942"/>
    </row>
    <row r="658943" spans="4:4">
      <c r="D658943"/>
    </row>
    <row r="658944" spans="4:4">
      <c r="D658944"/>
    </row>
    <row r="658945" spans="4:4">
      <c r="D658945"/>
    </row>
    <row r="658946" spans="4:4">
      <c r="D658946"/>
    </row>
    <row r="658947" spans="4:4">
      <c r="D658947"/>
    </row>
    <row r="658948" spans="4:4">
      <c r="D658948"/>
    </row>
    <row r="658949" spans="4:4">
      <c r="D658949"/>
    </row>
    <row r="658950" spans="4:4">
      <c r="D658950"/>
    </row>
    <row r="658951" spans="4:4">
      <c r="D658951"/>
    </row>
    <row r="658952" spans="4:4">
      <c r="D658952"/>
    </row>
    <row r="658953" spans="4:4">
      <c r="D658953"/>
    </row>
    <row r="658954" spans="4:4">
      <c r="D658954"/>
    </row>
    <row r="658955" spans="4:4">
      <c r="D658955"/>
    </row>
    <row r="658956" spans="4:4">
      <c r="D658956"/>
    </row>
    <row r="658957" spans="4:4">
      <c r="D658957"/>
    </row>
    <row r="658958" spans="4:4">
      <c r="D658958"/>
    </row>
    <row r="658959" spans="4:4">
      <c r="D658959"/>
    </row>
    <row r="658960" spans="4:4">
      <c r="D658960"/>
    </row>
    <row r="658961" spans="4:4">
      <c r="D658961"/>
    </row>
    <row r="658962" spans="4:4">
      <c r="D658962"/>
    </row>
    <row r="658963" spans="4:4">
      <c r="D658963"/>
    </row>
    <row r="658964" spans="4:4">
      <c r="D658964"/>
    </row>
    <row r="658965" spans="4:4">
      <c r="D658965"/>
    </row>
    <row r="658966" spans="4:4">
      <c r="D658966"/>
    </row>
    <row r="658967" spans="4:4">
      <c r="D658967"/>
    </row>
    <row r="658968" spans="4:4">
      <c r="D658968"/>
    </row>
    <row r="658969" spans="4:4">
      <c r="D658969"/>
    </row>
    <row r="658970" spans="4:4">
      <c r="D658970"/>
    </row>
    <row r="658971" spans="4:4">
      <c r="D658971"/>
    </row>
    <row r="658972" spans="4:4">
      <c r="D658972"/>
    </row>
    <row r="658973" spans="4:4">
      <c r="D658973"/>
    </row>
    <row r="658974" spans="4:4">
      <c r="D658974"/>
    </row>
    <row r="658975" spans="4:4">
      <c r="D658975"/>
    </row>
    <row r="658976" spans="4:4">
      <c r="D658976"/>
    </row>
    <row r="658977" spans="4:4">
      <c r="D658977"/>
    </row>
    <row r="658978" spans="4:4">
      <c r="D658978"/>
    </row>
    <row r="658979" spans="4:4">
      <c r="D658979"/>
    </row>
    <row r="658980" spans="4:4">
      <c r="D658980"/>
    </row>
    <row r="658981" spans="4:4">
      <c r="D658981"/>
    </row>
    <row r="658982" spans="4:4">
      <c r="D658982"/>
    </row>
    <row r="658983" spans="4:4">
      <c r="D658983"/>
    </row>
    <row r="658984" spans="4:4">
      <c r="D658984"/>
    </row>
    <row r="658985" spans="4:4">
      <c r="D658985"/>
    </row>
    <row r="658986" spans="4:4">
      <c r="D658986"/>
    </row>
    <row r="658987" spans="4:4">
      <c r="D658987"/>
    </row>
    <row r="658988" spans="4:4">
      <c r="D658988"/>
    </row>
    <row r="658989" spans="4:4">
      <c r="D658989"/>
    </row>
    <row r="658990" spans="4:4">
      <c r="D658990"/>
    </row>
    <row r="658991" spans="4:4">
      <c r="D658991"/>
    </row>
    <row r="658992" spans="4:4">
      <c r="D658992"/>
    </row>
    <row r="658993" spans="4:4">
      <c r="D658993"/>
    </row>
    <row r="658994" spans="4:4">
      <c r="D658994"/>
    </row>
    <row r="658995" spans="4:4">
      <c r="D658995"/>
    </row>
    <row r="658996" spans="4:4">
      <c r="D658996"/>
    </row>
    <row r="658997" spans="4:4">
      <c r="D658997"/>
    </row>
    <row r="658998" spans="4:4">
      <c r="D658998"/>
    </row>
    <row r="658999" spans="4:4">
      <c r="D658999"/>
    </row>
    <row r="659000" spans="4:4">
      <c r="D659000"/>
    </row>
    <row r="659001" spans="4:4">
      <c r="D659001"/>
    </row>
    <row r="659002" spans="4:4">
      <c r="D659002"/>
    </row>
    <row r="659003" spans="4:4">
      <c r="D659003"/>
    </row>
    <row r="659004" spans="4:4">
      <c r="D659004"/>
    </row>
    <row r="659005" spans="4:4">
      <c r="D659005"/>
    </row>
    <row r="659006" spans="4:4">
      <c r="D659006"/>
    </row>
    <row r="659007" spans="4:4">
      <c r="D659007"/>
    </row>
    <row r="659008" spans="4:4">
      <c r="D659008"/>
    </row>
    <row r="659009" spans="4:4">
      <c r="D659009"/>
    </row>
    <row r="659010" spans="4:4">
      <c r="D659010"/>
    </row>
    <row r="659011" spans="4:4">
      <c r="D659011"/>
    </row>
    <row r="659012" spans="4:4">
      <c r="D659012"/>
    </row>
    <row r="659013" spans="4:4">
      <c r="D659013"/>
    </row>
    <row r="659014" spans="4:4">
      <c r="D659014"/>
    </row>
    <row r="659015" spans="4:4">
      <c r="D659015"/>
    </row>
    <row r="659016" spans="4:4">
      <c r="D659016"/>
    </row>
    <row r="659017" spans="4:4">
      <c r="D659017"/>
    </row>
    <row r="659018" spans="4:4">
      <c r="D659018"/>
    </row>
    <row r="659019" spans="4:4">
      <c r="D659019"/>
    </row>
    <row r="659020" spans="4:4">
      <c r="D659020"/>
    </row>
    <row r="659021" spans="4:4">
      <c r="D659021"/>
    </row>
    <row r="659022" spans="4:4">
      <c r="D659022"/>
    </row>
    <row r="659023" spans="4:4">
      <c r="D659023"/>
    </row>
    <row r="659024" spans="4:4">
      <c r="D659024"/>
    </row>
    <row r="659025" spans="4:4">
      <c r="D659025"/>
    </row>
    <row r="659026" spans="4:4">
      <c r="D659026"/>
    </row>
    <row r="659027" spans="4:4">
      <c r="D659027"/>
    </row>
    <row r="659028" spans="4:4">
      <c r="D659028"/>
    </row>
    <row r="659029" spans="4:4">
      <c r="D659029"/>
    </row>
    <row r="659030" spans="4:4">
      <c r="D659030"/>
    </row>
    <row r="659031" spans="4:4">
      <c r="D659031"/>
    </row>
    <row r="659032" spans="4:4">
      <c r="D659032"/>
    </row>
    <row r="659033" spans="4:4">
      <c r="D659033"/>
    </row>
    <row r="659034" spans="4:4">
      <c r="D659034"/>
    </row>
    <row r="659035" spans="4:4">
      <c r="D659035"/>
    </row>
    <row r="659036" spans="4:4">
      <c r="D659036"/>
    </row>
    <row r="659037" spans="4:4">
      <c r="D659037"/>
    </row>
    <row r="659038" spans="4:4">
      <c r="D659038"/>
    </row>
    <row r="659039" spans="4:4">
      <c r="D659039"/>
    </row>
    <row r="659040" spans="4:4">
      <c r="D659040"/>
    </row>
    <row r="659041" spans="4:4">
      <c r="D659041"/>
    </row>
    <row r="659042" spans="4:4">
      <c r="D659042"/>
    </row>
    <row r="659043" spans="4:4">
      <c r="D659043"/>
    </row>
    <row r="659044" spans="4:4">
      <c r="D659044"/>
    </row>
    <row r="659045" spans="4:4">
      <c r="D659045"/>
    </row>
    <row r="659046" spans="4:4">
      <c r="D659046"/>
    </row>
    <row r="659047" spans="4:4">
      <c r="D659047"/>
    </row>
    <row r="659048" spans="4:4">
      <c r="D659048"/>
    </row>
    <row r="659049" spans="4:4">
      <c r="D659049"/>
    </row>
    <row r="659050" spans="4:4">
      <c r="D659050"/>
    </row>
    <row r="659051" spans="4:4">
      <c r="D659051"/>
    </row>
    <row r="659052" spans="4:4">
      <c r="D659052"/>
    </row>
    <row r="659053" spans="4:4">
      <c r="D659053"/>
    </row>
    <row r="659054" spans="4:4">
      <c r="D659054"/>
    </row>
    <row r="659055" spans="4:4">
      <c r="D659055"/>
    </row>
    <row r="659056" spans="4:4">
      <c r="D659056"/>
    </row>
    <row r="659057" spans="4:4">
      <c r="D659057"/>
    </row>
    <row r="659058" spans="4:4">
      <c r="D659058"/>
    </row>
    <row r="659059" spans="4:4">
      <c r="D659059"/>
    </row>
    <row r="659060" spans="4:4">
      <c r="D659060"/>
    </row>
    <row r="659061" spans="4:4">
      <c r="D659061"/>
    </row>
    <row r="659062" spans="4:4">
      <c r="D659062"/>
    </row>
    <row r="659063" spans="4:4">
      <c r="D659063"/>
    </row>
    <row r="659064" spans="4:4">
      <c r="D659064"/>
    </row>
    <row r="659065" spans="4:4">
      <c r="D659065"/>
    </row>
    <row r="659066" spans="4:4">
      <c r="D659066"/>
    </row>
    <row r="659067" spans="4:4">
      <c r="D659067"/>
    </row>
    <row r="659068" spans="4:4">
      <c r="D659068"/>
    </row>
    <row r="659069" spans="4:4">
      <c r="D659069"/>
    </row>
    <row r="659070" spans="4:4">
      <c r="D659070"/>
    </row>
    <row r="659071" spans="4:4">
      <c r="D659071"/>
    </row>
    <row r="659072" spans="4:4">
      <c r="D659072"/>
    </row>
    <row r="659073" spans="4:4">
      <c r="D659073"/>
    </row>
    <row r="659074" spans="4:4">
      <c r="D659074"/>
    </row>
    <row r="659075" spans="4:4">
      <c r="D659075"/>
    </row>
    <row r="659076" spans="4:4">
      <c r="D659076"/>
    </row>
    <row r="659077" spans="4:4">
      <c r="D659077"/>
    </row>
    <row r="659078" spans="4:4">
      <c r="D659078"/>
    </row>
    <row r="659079" spans="4:4">
      <c r="D659079"/>
    </row>
    <row r="659080" spans="4:4">
      <c r="D659080"/>
    </row>
    <row r="659081" spans="4:4">
      <c r="D659081"/>
    </row>
    <row r="659082" spans="4:4">
      <c r="D659082"/>
    </row>
    <row r="659083" spans="4:4">
      <c r="D659083"/>
    </row>
    <row r="659084" spans="4:4">
      <c r="D659084"/>
    </row>
    <row r="659085" spans="4:4">
      <c r="D659085"/>
    </row>
    <row r="659086" spans="4:4">
      <c r="D659086"/>
    </row>
    <row r="659087" spans="4:4">
      <c r="D659087"/>
    </row>
    <row r="659088" spans="4:4">
      <c r="D659088"/>
    </row>
    <row r="659089" spans="4:4">
      <c r="D659089"/>
    </row>
    <row r="659090" spans="4:4">
      <c r="D659090"/>
    </row>
    <row r="659091" spans="4:4">
      <c r="D659091"/>
    </row>
    <row r="659092" spans="4:4">
      <c r="D659092"/>
    </row>
    <row r="659093" spans="4:4">
      <c r="D659093"/>
    </row>
    <row r="659094" spans="4:4">
      <c r="D659094"/>
    </row>
    <row r="659095" spans="4:4">
      <c r="D659095"/>
    </row>
    <row r="659096" spans="4:4">
      <c r="D659096"/>
    </row>
    <row r="659097" spans="4:4">
      <c r="D659097"/>
    </row>
    <row r="659098" spans="4:4">
      <c r="D659098"/>
    </row>
    <row r="659099" spans="4:4">
      <c r="D659099"/>
    </row>
    <row r="659100" spans="4:4">
      <c r="D659100"/>
    </row>
    <row r="659101" spans="4:4">
      <c r="D659101"/>
    </row>
    <row r="659102" spans="4:4">
      <c r="D659102"/>
    </row>
    <row r="659103" spans="4:4">
      <c r="D659103"/>
    </row>
    <row r="659104" spans="4:4">
      <c r="D659104"/>
    </row>
    <row r="659105" spans="4:4">
      <c r="D659105"/>
    </row>
    <row r="659106" spans="4:4">
      <c r="D659106"/>
    </row>
    <row r="659107" spans="4:4">
      <c r="D659107"/>
    </row>
    <row r="659108" spans="4:4">
      <c r="D659108"/>
    </row>
    <row r="659109" spans="4:4">
      <c r="D659109"/>
    </row>
    <row r="659110" spans="4:4">
      <c r="D659110"/>
    </row>
    <row r="659111" spans="4:4">
      <c r="D659111"/>
    </row>
    <row r="659112" spans="4:4">
      <c r="D659112"/>
    </row>
    <row r="659113" spans="4:4">
      <c r="D659113"/>
    </row>
    <row r="659114" spans="4:4">
      <c r="D659114"/>
    </row>
    <row r="659115" spans="4:4">
      <c r="D659115"/>
    </row>
    <row r="659116" spans="4:4">
      <c r="D659116"/>
    </row>
    <row r="659117" spans="4:4">
      <c r="D659117"/>
    </row>
    <row r="659118" spans="4:4">
      <c r="D659118"/>
    </row>
    <row r="659119" spans="4:4">
      <c r="D659119"/>
    </row>
    <row r="659120" spans="4:4">
      <c r="D659120"/>
    </row>
    <row r="659121" spans="4:4">
      <c r="D659121"/>
    </row>
    <row r="659122" spans="4:4">
      <c r="D659122"/>
    </row>
    <row r="659123" spans="4:4">
      <c r="D659123"/>
    </row>
    <row r="659124" spans="4:4">
      <c r="D659124"/>
    </row>
    <row r="659125" spans="4:4">
      <c r="D659125"/>
    </row>
    <row r="659126" spans="4:4">
      <c r="D659126"/>
    </row>
    <row r="659127" spans="4:4">
      <c r="D659127"/>
    </row>
    <row r="659128" spans="4:4">
      <c r="D659128"/>
    </row>
    <row r="659129" spans="4:4">
      <c r="D659129"/>
    </row>
    <row r="659130" spans="4:4">
      <c r="D659130"/>
    </row>
    <row r="659131" spans="4:4">
      <c r="D659131"/>
    </row>
    <row r="659132" spans="4:4">
      <c r="D659132"/>
    </row>
    <row r="659133" spans="4:4">
      <c r="D659133"/>
    </row>
    <row r="659134" spans="4:4">
      <c r="D659134"/>
    </row>
    <row r="659135" spans="4:4">
      <c r="D659135"/>
    </row>
    <row r="659136" spans="4:4">
      <c r="D659136"/>
    </row>
    <row r="659137" spans="4:4">
      <c r="D659137"/>
    </row>
    <row r="659138" spans="4:4">
      <c r="D659138"/>
    </row>
    <row r="659139" spans="4:4">
      <c r="D659139"/>
    </row>
    <row r="659140" spans="4:4">
      <c r="D659140"/>
    </row>
    <row r="659141" spans="4:4">
      <c r="D659141"/>
    </row>
    <row r="659142" spans="4:4">
      <c r="D659142"/>
    </row>
    <row r="659143" spans="4:4">
      <c r="D659143"/>
    </row>
    <row r="659144" spans="4:4">
      <c r="D659144"/>
    </row>
    <row r="659145" spans="4:4">
      <c r="D659145"/>
    </row>
    <row r="659146" spans="4:4">
      <c r="D659146"/>
    </row>
    <row r="659147" spans="4:4">
      <c r="D659147"/>
    </row>
    <row r="659148" spans="4:4">
      <c r="D659148"/>
    </row>
    <row r="659149" spans="4:4">
      <c r="D659149"/>
    </row>
    <row r="659150" spans="4:4">
      <c r="D659150"/>
    </row>
    <row r="659151" spans="4:4">
      <c r="D659151"/>
    </row>
    <row r="659152" spans="4:4">
      <c r="D659152"/>
    </row>
    <row r="659153" spans="4:4">
      <c r="D659153"/>
    </row>
    <row r="659154" spans="4:4">
      <c r="D659154"/>
    </row>
    <row r="659155" spans="4:4">
      <c r="D659155"/>
    </row>
    <row r="659156" spans="4:4">
      <c r="D659156"/>
    </row>
    <row r="659157" spans="4:4">
      <c r="D659157"/>
    </row>
    <row r="659158" spans="4:4">
      <c r="D659158"/>
    </row>
    <row r="659159" spans="4:4">
      <c r="D659159"/>
    </row>
    <row r="659160" spans="4:4">
      <c r="D659160"/>
    </row>
    <row r="659161" spans="4:4">
      <c r="D659161"/>
    </row>
    <row r="659162" spans="4:4">
      <c r="D659162"/>
    </row>
    <row r="659163" spans="4:4">
      <c r="D659163"/>
    </row>
    <row r="659164" spans="4:4">
      <c r="D659164"/>
    </row>
    <row r="659165" spans="4:4">
      <c r="D659165"/>
    </row>
    <row r="659166" spans="4:4">
      <c r="D659166"/>
    </row>
    <row r="659167" spans="4:4">
      <c r="D659167"/>
    </row>
    <row r="659168" spans="4:4">
      <c r="D659168"/>
    </row>
    <row r="659169" spans="4:4">
      <c r="D659169"/>
    </row>
    <row r="659170" spans="4:4">
      <c r="D659170"/>
    </row>
    <row r="659171" spans="4:4">
      <c r="D659171"/>
    </row>
    <row r="659172" spans="4:4">
      <c r="D659172"/>
    </row>
    <row r="659173" spans="4:4">
      <c r="D659173"/>
    </row>
    <row r="659174" spans="4:4">
      <c r="D659174"/>
    </row>
    <row r="659175" spans="4:4">
      <c r="D659175"/>
    </row>
    <row r="659176" spans="4:4">
      <c r="D659176"/>
    </row>
    <row r="659177" spans="4:4">
      <c r="D659177"/>
    </row>
    <row r="659178" spans="4:4">
      <c r="D659178"/>
    </row>
    <row r="659179" spans="4:4">
      <c r="D659179"/>
    </row>
    <row r="659180" spans="4:4">
      <c r="D659180"/>
    </row>
    <row r="659181" spans="4:4">
      <c r="D659181"/>
    </row>
    <row r="659182" spans="4:4">
      <c r="D659182"/>
    </row>
    <row r="659183" spans="4:4">
      <c r="D659183"/>
    </row>
    <row r="659184" spans="4:4">
      <c r="D659184"/>
    </row>
    <row r="659185" spans="4:4">
      <c r="D659185"/>
    </row>
    <row r="659186" spans="4:4">
      <c r="D659186"/>
    </row>
    <row r="659187" spans="4:4">
      <c r="D659187"/>
    </row>
    <row r="659188" spans="4:4">
      <c r="D659188"/>
    </row>
    <row r="659189" spans="4:4">
      <c r="D659189"/>
    </row>
    <row r="659190" spans="4:4">
      <c r="D659190"/>
    </row>
    <row r="659191" spans="4:4">
      <c r="D659191"/>
    </row>
    <row r="659192" spans="4:4">
      <c r="D659192"/>
    </row>
    <row r="659193" spans="4:4">
      <c r="D659193"/>
    </row>
    <row r="659194" spans="4:4">
      <c r="D659194"/>
    </row>
    <row r="659195" spans="4:4">
      <c r="D659195"/>
    </row>
    <row r="659196" spans="4:4">
      <c r="D659196"/>
    </row>
    <row r="659197" spans="4:4">
      <c r="D659197"/>
    </row>
    <row r="659198" spans="4:4">
      <c r="D659198"/>
    </row>
    <row r="659199" spans="4:4">
      <c r="D659199"/>
    </row>
    <row r="659200" spans="4:4">
      <c r="D659200"/>
    </row>
    <row r="659201" spans="4:4">
      <c r="D659201"/>
    </row>
    <row r="659202" spans="4:4">
      <c r="D659202"/>
    </row>
    <row r="659203" spans="4:4">
      <c r="D659203"/>
    </row>
    <row r="659204" spans="4:4">
      <c r="D659204"/>
    </row>
    <row r="659205" spans="4:4">
      <c r="D659205"/>
    </row>
    <row r="659206" spans="4:4">
      <c r="D659206"/>
    </row>
    <row r="659207" spans="4:4">
      <c r="D659207"/>
    </row>
    <row r="659208" spans="4:4">
      <c r="D659208"/>
    </row>
    <row r="659209" spans="4:4">
      <c r="D659209"/>
    </row>
    <row r="659210" spans="4:4">
      <c r="D659210"/>
    </row>
    <row r="659211" spans="4:4">
      <c r="D659211"/>
    </row>
    <row r="659212" spans="4:4">
      <c r="D659212"/>
    </row>
    <row r="659213" spans="4:4">
      <c r="D659213"/>
    </row>
    <row r="659214" spans="4:4">
      <c r="D659214"/>
    </row>
    <row r="659215" spans="4:4">
      <c r="D659215"/>
    </row>
    <row r="659216" spans="4:4">
      <c r="D659216"/>
    </row>
    <row r="659217" spans="4:4">
      <c r="D659217"/>
    </row>
    <row r="659218" spans="4:4">
      <c r="D659218"/>
    </row>
    <row r="659219" spans="4:4">
      <c r="D659219"/>
    </row>
    <row r="659220" spans="4:4">
      <c r="D659220"/>
    </row>
    <row r="659221" spans="4:4">
      <c r="D659221"/>
    </row>
    <row r="659222" spans="4:4">
      <c r="D659222"/>
    </row>
    <row r="659223" spans="4:4">
      <c r="D659223"/>
    </row>
    <row r="659224" spans="4:4">
      <c r="D659224"/>
    </row>
    <row r="659225" spans="4:4">
      <c r="D659225"/>
    </row>
    <row r="659226" spans="4:4">
      <c r="D659226"/>
    </row>
    <row r="659227" spans="4:4">
      <c r="D659227"/>
    </row>
    <row r="659228" spans="4:4">
      <c r="D659228"/>
    </row>
    <row r="659229" spans="4:4">
      <c r="D659229"/>
    </row>
    <row r="659230" spans="4:4">
      <c r="D659230"/>
    </row>
    <row r="659231" spans="4:4">
      <c r="D659231"/>
    </row>
    <row r="659232" spans="4:4">
      <c r="D659232"/>
    </row>
    <row r="659233" spans="4:4">
      <c r="D659233"/>
    </row>
    <row r="659234" spans="4:4">
      <c r="D659234"/>
    </row>
    <row r="659235" spans="4:4">
      <c r="D659235"/>
    </row>
    <row r="659236" spans="4:4">
      <c r="D659236"/>
    </row>
    <row r="659237" spans="4:4">
      <c r="D659237"/>
    </row>
    <row r="659238" spans="4:4">
      <c r="D659238"/>
    </row>
    <row r="659239" spans="4:4">
      <c r="D659239"/>
    </row>
    <row r="659240" spans="4:4">
      <c r="D659240"/>
    </row>
    <row r="659241" spans="4:4">
      <c r="D659241"/>
    </row>
    <row r="659242" spans="4:4">
      <c r="D659242"/>
    </row>
    <row r="659243" spans="4:4">
      <c r="D659243"/>
    </row>
    <row r="659244" spans="4:4">
      <c r="D659244"/>
    </row>
    <row r="659245" spans="4:4">
      <c r="D659245"/>
    </row>
    <row r="659246" spans="4:4">
      <c r="D659246"/>
    </row>
    <row r="659247" spans="4:4">
      <c r="D659247"/>
    </row>
    <row r="659248" spans="4:4">
      <c r="D659248"/>
    </row>
    <row r="659249" spans="4:4">
      <c r="D659249"/>
    </row>
    <row r="659250" spans="4:4">
      <c r="D659250"/>
    </row>
    <row r="659251" spans="4:4">
      <c r="D659251"/>
    </row>
    <row r="659252" spans="4:4">
      <c r="D659252"/>
    </row>
    <row r="659253" spans="4:4">
      <c r="D659253"/>
    </row>
    <row r="659254" spans="4:4">
      <c r="D659254"/>
    </row>
    <row r="659255" spans="4:4">
      <c r="D659255"/>
    </row>
    <row r="659256" spans="4:4">
      <c r="D659256"/>
    </row>
    <row r="659257" spans="4:4">
      <c r="D659257"/>
    </row>
    <row r="659258" spans="4:4">
      <c r="D659258"/>
    </row>
    <row r="659259" spans="4:4">
      <c r="D659259"/>
    </row>
    <row r="659260" spans="4:4">
      <c r="D659260"/>
    </row>
    <row r="659261" spans="4:4">
      <c r="D659261"/>
    </row>
    <row r="659262" spans="4:4">
      <c r="D659262"/>
    </row>
    <row r="659263" spans="4:4">
      <c r="D659263"/>
    </row>
    <row r="659264" spans="4:4">
      <c r="D659264"/>
    </row>
    <row r="659265" spans="4:4">
      <c r="D659265"/>
    </row>
    <row r="659266" spans="4:4">
      <c r="D659266"/>
    </row>
    <row r="659267" spans="4:4">
      <c r="D659267"/>
    </row>
    <row r="659268" spans="4:4">
      <c r="D659268"/>
    </row>
    <row r="659269" spans="4:4">
      <c r="D659269"/>
    </row>
    <row r="659270" spans="4:4">
      <c r="D659270"/>
    </row>
    <row r="659271" spans="4:4">
      <c r="D659271"/>
    </row>
    <row r="659272" spans="4:4">
      <c r="D659272"/>
    </row>
    <row r="659273" spans="4:4">
      <c r="D659273"/>
    </row>
    <row r="659274" spans="4:4">
      <c r="D659274"/>
    </row>
    <row r="659275" spans="4:4">
      <c r="D659275"/>
    </row>
    <row r="659276" spans="4:4">
      <c r="D659276"/>
    </row>
    <row r="659277" spans="4:4">
      <c r="D659277"/>
    </row>
    <row r="659278" spans="4:4">
      <c r="D659278"/>
    </row>
    <row r="659279" spans="4:4">
      <c r="D659279"/>
    </row>
    <row r="659280" spans="4:4">
      <c r="D659280"/>
    </row>
    <row r="659281" spans="4:4">
      <c r="D659281"/>
    </row>
    <row r="659282" spans="4:4">
      <c r="D659282"/>
    </row>
    <row r="659283" spans="4:4">
      <c r="D659283"/>
    </row>
    <row r="659284" spans="4:4">
      <c r="D659284"/>
    </row>
    <row r="659285" spans="4:4">
      <c r="D659285"/>
    </row>
    <row r="659286" spans="4:4">
      <c r="D659286"/>
    </row>
    <row r="659287" spans="4:4">
      <c r="D659287"/>
    </row>
    <row r="659288" spans="4:4">
      <c r="D659288"/>
    </row>
    <row r="659289" spans="4:4">
      <c r="D659289"/>
    </row>
    <row r="659290" spans="4:4">
      <c r="D659290"/>
    </row>
    <row r="659291" spans="4:4">
      <c r="D659291"/>
    </row>
    <row r="659292" spans="4:4">
      <c r="D659292"/>
    </row>
    <row r="659293" spans="4:4">
      <c r="D659293"/>
    </row>
    <row r="659294" spans="4:4">
      <c r="D659294"/>
    </row>
    <row r="659295" spans="4:4">
      <c r="D659295"/>
    </row>
    <row r="659296" spans="4:4">
      <c r="D659296"/>
    </row>
    <row r="659297" spans="4:4">
      <c r="D659297"/>
    </row>
    <row r="659298" spans="4:4">
      <c r="D659298"/>
    </row>
    <row r="659299" spans="4:4">
      <c r="D659299"/>
    </row>
    <row r="659300" spans="4:4">
      <c r="D659300"/>
    </row>
    <row r="659301" spans="4:4">
      <c r="D659301"/>
    </row>
    <row r="659302" spans="4:4">
      <c r="D659302"/>
    </row>
    <row r="659303" spans="4:4">
      <c r="D659303"/>
    </row>
    <row r="659304" spans="4:4">
      <c r="D659304"/>
    </row>
    <row r="659305" spans="4:4">
      <c r="D659305"/>
    </row>
    <row r="659306" spans="4:4">
      <c r="D659306"/>
    </row>
    <row r="659307" spans="4:4">
      <c r="D659307"/>
    </row>
    <row r="659308" spans="4:4">
      <c r="D659308"/>
    </row>
    <row r="659309" spans="4:4">
      <c r="D659309"/>
    </row>
    <row r="659310" spans="4:4">
      <c r="D659310"/>
    </row>
    <row r="659311" spans="4:4">
      <c r="D659311"/>
    </row>
    <row r="659312" spans="4:4">
      <c r="D659312"/>
    </row>
    <row r="659313" spans="4:4">
      <c r="D659313"/>
    </row>
    <row r="659314" spans="4:4">
      <c r="D659314"/>
    </row>
    <row r="659315" spans="4:4">
      <c r="D659315"/>
    </row>
    <row r="659316" spans="4:4">
      <c r="D659316"/>
    </row>
    <row r="659317" spans="4:4">
      <c r="D659317"/>
    </row>
    <row r="659318" spans="4:4">
      <c r="D659318"/>
    </row>
    <row r="659319" spans="4:4">
      <c r="D659319"/>
    </row>
    <row r="659320" spans="4:4">
      <c r="D659320"/>
    </row>
    <row r="659321" spans="4:4">
      <c r="D659321"/>
    </row>
    <row r="659322" spans="4:4">
      <c r="D659322"/>
    </row>
    <row r="659323" spans="4:4">
      <c r="D659323"/>
    </row>
    <row r="659324" spans="4:4">
      <c r="D659324"/>
    </row>
    <row r="659325" spans="4:4">
      <c r="D659325"/>
    </row>
    <row r="659326" spans="4:4">
      <c r="D659326"/>
    </row>
    <row r="659327" spans="4:4">
      <c r="D659327"/>
    </row>
    <row r="659328" spans="4:4">
      <c r="D659328"/>
    </row>
    <row r="659329" spans="4:4">
      <c r="D659329"/>
    </row>
    <row r="659330" spans="4:4">
      <c r="D659330"/>
    </row>
    <row r="659331" spans="4:4">
      <c r="D659331"/>
    </row>
    <row r="659332" spans="4:4">
      <c r="D659332"/>
    </row>
    <row r="659333" spans="4:4">
      <c r="D659333"/>
    </row>
    <row r="659334" spans="4:4">
      <c r="D659334"/>
    </row>
    <row r="659335" spans="4:4">
      <c r="D659335"/>
    </row>
    <row r="659336" spans="4:4">
      <c r="D659336"/>
    </row>
    <row r="659337" spans="4:4">
      <c r="D659337"/>
    </row>
    <row r="659338" spans="4:4">
      <c r="D659338"/>
    </row>
    <row r="659339" spans="4:4">
      <c r="D659339"/>
    </row>
    <row r="659340" spans="4:4">
      <c r="D659340"/>
    </row>
    <row r="659341" spans="4:4">
      <c r="D659341"/>
    </row>
    <row r="659342" spans="4:4">
      <c r="D659342"/>
    </row>
    <row r="659343" spans="4:4">
      <c r="D659343"/>
    </row>
    <row r="659344" spans="4:4">
      <c r="D659344"/>
    </row>
    <row r="659345" spans="4:4">
      <c r="D659345"/>
    </row>
    <row r="659346" spans="4:4">
      <c r="D659346"/>
    </row>
    <row r="659347" spans="4:4">
      <c r="D659347"/>
    </row>
    <row r="659348" spans="4:4">
      <c r="D659348"/>
    </row>
    <row r="659349" spans="4:4">
      <c r="D659349"/>
    </row>
    <row r="659350" spans="4:4">
      <c r="D659350"/>
    </row>
    <row r="659351" spans="4:4">
      <c r="D659351"/>
    </row>
    <row r="659352" spans="4:4">
      <c r="D659352"/>
    </row>
    <row r="659353" spans="4:4">
      <c r="D659353"/>
    </row>
    <row r="659354" spans="4:4">
      <c r="D659354"/>
    </row>
    <row r="659355" spans="4:4">
      <c r="D659355"/>
    </row>
    <row r="659356" spans="4:4">
      <c r="D659356"/>
    </row>
    <row r="659357" spans="4:4">
      <c r="D659357"/>
    </row>
    <row r="659358" spans="4:4">
      <c r="D659358"/>
    </row>
    <row r="659359" spans="4:4">
      <c r="D659359"/>
    </row>
    <row r="659360" spans="4:4">
      <c r="D659360"/>
    </row>
    <row r="659361" spans="4:4">
      <c r="D659361"/>
    </row>
    <row r="659362" spans="4:4">
      <c r="D659362"/>
    </row>
    <row r="659363" spans="4:4">
      <c r="D659363"/>
    </row>
    <row r="659364" spans="4:4">
      <c r="D659364"/>
    </row>
    <row r="659365" spans="4:4">
      <c r="D659365"/>
    </row>
    <row r="659366" spans="4:4">
      <c r="D659366"/>
    </row>
    <row r="659367" spans="4:4">
      <c r="D659367"/>
    </row>
    <row r="659368" spans="4:4">
      <c r="D659368"/>
    </row>
    <row r="659369" spans="4:4">
      <c r="D659369"/>
    </row>
    <row r="659370" spans="4:4">
      <c r="D659370"/>
    </row>
    <row r="659371" spans="4:4">
      <c r="D659371"/>
    </row>
    <row r="659372" spans="4:4">
      <c r="D659372"/>
    </row>
    <row r="659373" spans="4:4">
      <c r="D659373"/>
    </row>
    <row r="659374" spans="4:4">
      <c r="D659374"/>
    </row>
    <row r="659375" spans="4:4">
      <c r="D659375"/>
    </row>
    <row r="659376" spans="4:4">
      <c r="D659376"/>
    </row>
    <row r="659377" spans="4:4">
      <c r="D659377"/>
    </row>
    <row r="659378" spans="4:4">
      <c r="D659378"/>
    </row>
    <row r="659379" spans="4:4">
      <c r="D659379"/>
    </row>
    <row r="659380" spans="4:4">
      <c r="D659380"/>
    </row>
    <row r="659381" spans="4:4">
      <c r="D659381"/>
    </row>
    <row r="659382" spans="4:4">
      <c r="D659382"/>
    </row>
    <row r="659383" spans="4:4">
      <c r="D659383"/>
    </row>
    <row r="659384" spans="4:4">
      <c r="D659384"/>
    </row>
    <row r="659385" spans="4:4">
      <c r="D659385"/>
    </row>
    <row r="659386" spans="4:4">
      <c r="D659386"/>
    </row>
    <row r="659387" spans="4:4">
      <c r="D659387"/>
    </row>
    <row r="659388" spans="4:4">
      <c r="D659388"/>
    </row>
    <row r="659389" spans="4:4">
      <c r="D659389"/>
    </row>
    <row r="659390" spans="4:4">
      <c r="D659390"/>
    </row>
    <row r="659391" spans="4:4">
      <c r="D659391"/>
    </row>
    <row r="659392" spans="4:4">
      <c r="D659392"/>
    </row>
    <row r="659393" spans="4:4">
      <c r="D659393"/>
    </row>
    <row r="659394" spans="4:4">
      <c r="D659394"/>
    </row>
    <row r="659395" spans="4:4">
      <c r="D659395"/>
    </row>
    <row r="659396" spans="4:4">
      <c r="D659396"/>
    </row>
    <row r="659397" spans="4:4">
      <c r="D659397"/>
    </row>
    <row r="659398" spans="4:4">
      <c r="D659398"/>
    </row>
    <row r="659399" spans="4:4">
      <c r="D659399"/>
    </row>
    <row r="659400" spans="4:4">
      <c r="D659400"/>
    </row>
    <row r="659401" spans="4:4">
      <c r="D659401"/>
    </row>
    <row r="659402" spans="4:4">
      <c r="D659402"/>
    </row>
    <row r="659403" spans="4:4">
      <c r="D659403"/>
    </row>
    <row r="659404" spans="4:4">
      <c r="D659404"/>
    </row>
    <row r="659405" spans="4:4">
      <c r="D659405"/>
    </row>
    <row r="659406" spans="4:4">
      <c r="D659406"/>
    </row>
    <row r="659407" spans="4:4">
      <c r="D659407"/>
    </row>
    <row r="659408" spans="4:4">
      <c r="D659408"/>
    </row>
    <row r="659409" spans="4:4">
      <c r="D659409"/>
    </row>
    <row r="659410" spans="4:4">
      <c r="D659410"/>
    </row>
    <row r="659411" spans="4:4">
      <c r="D659411"/>
    </row>
    <row r="659412" spans="4:4">
      <c r="D659412"/>
    </row>
    <row r="659413" spans="4:4">
      <c r="D659413"/>
    </row>
    <row r="659414" spans="4:4">
      <c r="D659414"/>
    </row>
    <row r="659415" spans="4:4">
      <c r="D659415"/>
    </row>
    <row r="659416" spans="4:4">
      <c r="D659416"/>
    </row>
    <row r="659417" spans="4:4">
      <c r="D659417"/>
    </row>
    <row r="659418" spans="4:4">
      <c r="D659418"/>
    </row>
    <row r="659419" spans="4:4">
      <c r="D659419"/>
    </row>
    <row r="659420" spans="4:4">
      <c r="D659420"/>
    </row>
    <row r="659421" spans="4:4">
      <c r="D659421"/>
    </row>
    <row r="659422" spans="4:4">
      <c r="D659422"/>
    </row>
    <row r="659423" spans="4:4">
      <c r="D659423"/>
    </row>
    <row r="659424" spans="4:4">
      <c r="D659424"/>
    </row>
    <row r="659425" spans="4:4">
      <c r="D659425"/>
    </row>
    <row r="659426" spans="4:4">
      <c r="D659426"/>
    </row>
    <row r="659427" spans="4:4">
      <c r="D659427"/>
    </row>
    <row r="659428" spans="4:4">
      <c r="D659428"/>
    </row>
    <row r="659429" spans="4:4">
      <c r="D659429"/>
    </row>
    <row r="659430" spans="4:4">
      <c r="D659430"/>
    </row>
    <row r="659431" spans="4:4">
      <c r="D659431"/>
    </row>
    <row r="659432" spans="4:4">
      <c r="D659432"/>
    </row>
    <row r="659433" spans="4:4">
      <c r="D659433"/>
    </row>
    <row r="659434" spans="4:4">
      <c r="D659434"/>
    </row>
    <row r="659435" spans="4:4">
      <c r="D659435"/>
    </row>
    <row r="659436" spans="4:4">
      <c r="D659436"/>
    </row>
    <row r="659437" spans="4:4">
      <c r="D659437"/>
    </row>
    <row r="659438" spans="4:4">
      <c r="D659438"/>
    </row>
    <row r="659439" spans="4:4">
      <c r="D659439"/>
    </row>
    <row r="659440" spans="4:4">
      <c r="D659440"/>
    </row>
    <row r="659441" spans="4:4">
      <c r="D659441"/>
    </row>
    <row r="659442" spans="4:4">
      <c r="D659442"/>
    </row>
    <row r="659443" spans="4:4">
      <c r="D659443"/>
    </row>
    <row r="659444" spans="4:4">
      <c r="D659444"/>
    </row>
    <row r="659445" spans="4:4">
      <c r="D659445"/>
    </row>
    <row r="659446" spans="4:4">
      <c r="D659446"/>
    </row>
    <row r="659447" spans="4:4">
      <c r="D659447"/>
    </row>
    <row r="659448" spans="4:4">
      <c r="D659448"/>
    </row>
    <row r="659449" spans="4:4">
      <c r="D659449"/>
    </row>
    <row r="659450" spans="4:4">
      <c r="D659450"/>
    </row>
    <row r="659451" spans="4:4">
      <c r="D659451"/>
    </row>
    <row r="659452" spans="4:4">
      <c r="D659452"/>
    </row>
    <row r="659453" spans="4:4">
      <c r="D659453"/>
    </row>
    <row r="659454" spans="4:4">
      <c r="D659454"/>
    </row>
    <row r="659455" spans="4:4">
      <c r="D659455"/>
    </row>
    <row r="659456" spans="4:4">
      <c r="D659456"/>
    </row>
    <row r="659457" spans="4:4">
      <c r="D659457"/>
    </row>
    <row r="659458" spans="4:4">
      <c r="D659458"/>
    </row>
    <row r="659459" spans="4:4">
      <c r="D659459"/>
    </row>
    <row r="659460" spans="4:4">
      <c r="D659460"/>
    </row>
    <row r="659461" spans="4:4">
      <c r="D659461"/>
    </row>
    <row r="659462" spans="4:4">
      <c r="D659462"/>
    </row>
    <row r="659463" spans="4:4">
      <c r="D659463"/>
    </row>
    <row r="659464" spans="4:4">
      <c r="D659464"/>
    </row>
    <row r="659465" spans="4:4">
      <c r="D659465"/>
    </row>
    <row r="659466" spans="4:4">
      <c r="D659466"/>
    </row>
    <row r="659467" spans="4:4">
      <c r="D659467"/>
    </row>
    <row r="659468" spans="4:4">
      <c r="D659468"/>
    </row>
    <row r="659469" spans="4:4">
      <c r="D659469"/>
    </row>
    <row r="659470" spans="4:4">
      <c r="D659470"/>
    </row>
    <row r="659471" spans="4:4">
      <c r="D659471"/>
    </row>
    <row r="659472" spans="4:4">
      <c r="D659472"/>
    </row>
    <row r="659473" spans="4:4">
      <c r="D659473"/>
    </row>
    <row r="659474" spans="4:4">
      <c r="D659474"/>
    </row>
    <row r="659475" spans="4:4">
      <c r="D659475"/>
    </row>
    <row r="659476" spans="4:4">
      <c r="D659476"/>
    </row>
    <row r="659477" spans="4:4">
      <c r="D659477"/>
    </row>
    <row r="659478" spans="4:4">
      <c r="D659478"/>
    </row>
    <row r="659479" spans="4:4">
      <c r="D659479"/>
    </row>
    <row r="659480" spans="4:4">
      <c r="D659480"/>
    </row>
    <row r="659481" spans="4:4">
      <c r="D659481"/>
    </row>
    <row r="659482" spans="4:4">
      <c r="D659482"/>
    </row>
    <row r="659483" spans="4:4">
      <c r="D659483"/>
    </row>
    <row r="659484" spans="4:4">
      <c r="D659484"/>
    </row>
    <row r="659485" spans="4:4">
      <c r="D659485"/>
    </row>
    <row r="659486" spans="4:4">
      <c r="D659486"/>
    </row>
    <row r="659487" spans="4:4">
      <c r="D659487"/>
    </row>
    <row r="659488" spans="4:4">
      <c r="D659488"/>
    </row>
    <row r="659489" spans="4:4">
      <c r="D659489"/>
    </row>
    <row r="659490" spans="4:4">
      <c r="D659490"/>
    </row>
    <row r="659491" spans="4:4">
      <c r="D659491"/>
    </row>
    <row r="659492" spans="4:4">
      <c r="D659492"/>
    </row>
    <row r="659493" spans="4:4">
      <c r="D659493"/>
    </row>
    <row r="659494" spans="4:4">
      <c r="D659494"/>
    </row>
    <row r="659495" spans="4:4">
      <c r="D659495"/>
    </row>
    <row r="659496" spans="4:4">
      <c r="D659496"/>
    </row>
    <row r="659497" spans="4:4">
      <c r="D659497"/>
    </row>
    <row r="659498" spans="4:4">
      <c r="D659498"/>
    </row>
    <row r="659499" spans="4:4">
      <c r="D659499"/>
    </row>
    <row r="659500" spans="4:4">
      <c r="D659500"/>
    </row>
    <row r="659501" spans="4:4">
      <c r="D659501"/>
    </row>
    <row r="659502" spans="4:4">
      <c r="D659502"/>
    </row>
    <row r="659503" spans="4:4">
      <c r="D659503"/>
    </row>
    <row r="659504" spans="4:4">
      <c r="D659504"/>
    </row>
    <row r="659505" spans="4:4">
      <c r="D659505"/>
    </row>
    <row r="659506" spans="4:4">
      <c r="D659506"/>
    </row>
    <row r="659507" spans="4:4">
      <c r="D659507"/>
    </row>
    <row r="659508" spans="4:4">
      <c r="D659508"/>
    </row>
    <row r="659509" spans="4:4">
      <c r="D659509"/>
    </row>
    <row r="659510" spans="4:4">
      <c r="D659510"/>
    </row>
    <row r="659511" spans="4:4">
      <c r="D659511"/>
    </row>
    <row r="659512" spans="4:4">
      <c r="D659512"/>
    </row>
    <row r="659513" spans="4:4">
      <c r="D659513"/>
    </row>
    <row r="659514" spans="4:4">
      <c r="D659514"/>
    </row>
    <row r="659515" spans="4:4">
      <c r="D659515"/>
    </row>
    <row r="659516" spans="4:4">
      <c r="D659516"/>
    </row>
    <row r="659517" spans="4:4">
      <c r="D659517"/>
    </row>
    <row r="659518" spans="4:4">
      <c r="D659518"/>
    </row>
    <row r="659519" spans="4:4">
      <c r="D659519"/>
    </row>
    <row r="659520" spans="4:4">
      <c r="D659520"/>
    </row>
    <row r="659521" spans="4:4">
      <c r="D659521"/>
    </row>
    <row r="659522" spans="4:4">
      <c r="D659522"/>
    </row>
    <row r="659523" spans="4:4">
      <c r="D659523"/>
    </row>
    <row r="659524" spans="4:4">
      <c r="D659524"/>
    </row>
    <row r="659525" spans="4:4">
      <c r="D659525"/>
    </row>
    <row r="659526" spans="4:4">
      <c r="D659526"/>
    </row>
    <row r="659527" spans="4:4">
      <c r="D659527"/>
    </row>
    <row r="659528" spans="4:4">
      <c r="D659528"/>
    </row>
    <row r="659529" spans="4:4">
      <c r="D659529"/>
    </row>
    <row r="659530" spans="4:4">
      <c r="D659530"/>
    </row>
    <row r="659531" spans="4:4">
      <c r="D659531"/>
    </row>
    <row r="659532" spans="4:4">
      <c r="D659532"/>
    </row>
    <row r="659533" spans="4:4">
      <c r="D659533"/>
    </row>
    <row r="659534" spans="4:4">
      <c r="D659534"/>
    </row>
    <row r="659535" spans="4:4">
      <c r="D659535"/>
    </row>
    <row r="659536" spans="4:4">
      <c r="D659536"/>
    </row>
    <row r="659537" spans="4:4">
      <c r="D659537"/>
    </row>
    <row r="659538" spans="4:4">
      <c r="D659538"/>
    </row>
    <row r="659539" spans="4:4">
      <c r="D659539"/>
    </row>
    <row r="659540" spans="4:4">
      <c r="D659540"/>
    </row>
    <row r="659541" spans="4:4">
      <c r="D659541"/>
    </row>
    <row r="659542" spans="4:4">
      <c r="D659542"/>
    </row>
    <row r="659543" spans="4:4">
      <c r="D659543"/>
    </row>
    <row r="659544" spans="4:4">
      <c r="D659544"/>
    </row>
    <row r="659545" spans="4:4">
      <c r="D659545"/>
    </row>
    <row r="659546" spans="4:4">
      <c r="D659546"/>
    </row>
    <row r="659547" spans="4:4">
      <c r="D659547"/>
    </row>
    <row r="659548" spans="4:4">
      <c r="D659548"/>
    </row>
    <row r="659549" spans="4:4">
      <c r="D659549"/>
    </row>
    <row r="659550" spans="4:4">
      <c r="D659550"/>
    </row>
    <row r="659551" spans="4:4">
      <c r="D659551"/>
    </row>
    <row r="659552" spans="4:4">
      <c r="D659552"/>
    </row>
    <row r="659553" spans="4:4">
      <c r="D659553"/>
    </row>
    <row r="659554" spans="4:4">
      <c r="D659554"/>
    </row>
    <row r="659555" spans="4:4">
      <c r="D659555"/>
    </row>
    <row r="659556" spans="4:4">
      <c r="D659556"/>
    </row>
    <row r="659557" spans="4:4">
      <c r="D659557"/>
    </row>
    <row r="659558" spans="4:4">
      <c r="D659558"/>
    </row>
    <row r="659559" spans="4:4">
      <c r="D659559"/>
    </row>
    <row r="659560" spans="4:4">
      <c r="D659560"/>
    </row>
    <row r="659561" spans="4:4">
      <c r="D659561"/>
    </row>
    <row r="659562" spans="4:4">
      <c r="D659562"/>
    </row>
    <row r="659563" spans="4:4">
      <c r="D659563"/>
    </row>
    <row r="659564" spans="4:4">
      <c r="D659564"/>
    </row>
    <row r="659565" spans="4:4">
      <c r="D659565"/>
    </row>
    <row r="659566" spans="4:4">
      <c r="D659566"/>
    </row>
    <row r="659567" spans="4:4">
      <c r="D659567"/>
    </row>
    <row r="659568" spans="4:4">
      <c r="D659568"/>
    </row>
    <row r="659569" spans="4:4">
      <c r="D659569"/>
    </row>
    <row r="659570" spans="4:4">
      <c r="D659570"/>
    </row>
    <row r="659571" spans="4:4">
      <c r="D659571"/>
    </row>
    <row r="659572" spans="4:4">
      <c r="D659572"/>
    </row>
    <row r="659573" spans="4:4">
      <c r="D659573"/>
    </row>
    <row r="659574" spans="4:4">
      <c r="D659574"/>
    </row>
    <row r="659575" spans="4:4">
      <c r="D659575"/>
    </row>
    <row r="659576" spans="4:4">
      <c r="D659576"/>
    </row>
    <row r="659577" spans="4:4">
      <c r="D659577"/>
    </row>
    <row r="659578" spans="4:4">
      <c r="D659578"/>
    </row>
    <row r="659579" spans="4:4">
      <c r="D659579"/>
    </row>
    <row r="659580" spans="4:4">
      <c r="D659580"/>
    </row>
    <row r="659581" spans="4:4">
      <c r="D659581"/>
    </row>
    <row r="659582" spans="4:4">
      <c r="D659582"/>
    </row>
    <row r="659583" spans="4:4">
      <c r="D659583"/>
    </row>
    <row r="659584" spans="4:4">
      <c r="D659584"/>
    </row>
    <row r="659585" spans="4:4">
      <c r="D659585"/>
    </row>
    <row r="659586" spans="4:4">
      <c r="D659586"/>
    </row>
    <row r="659587" spans="4:4">
      <c r="D659587"/>
    </row>
    <row r="659588" spans="4:4">
      <c r="D659588"/>
    </row>
    <row r="659589" spans="4:4">
      <c r="D659589"/>
    </row>
    <row r="659590" spans="4:4">
      <c r="D659590"/>
    </row>
    <row r="659591" spans="4:4">
      <c r="D659591"/>
    </row>
    <row r="659592" spans="4:4">
      <c r="D659592"/>
    </row>
    <row r="659593" spans="4:4">
      <c r="D659593"/>
    </row>
    <row r="659594" spans="4:4">
      <c r="D659594"/>
    </row>
    <row r="659595" spans="4:4">
      <c r="D659595"/>
    </row>
    <row r="659596" spans="4:4">
      <c r="D659596"/>
    </row>
    <row r="659597" spans="4:4">
      <c r="D659597"/>
    </row>
    <row r="659598" spans="4:4">
      <c r="D659598"/>
    </row>
    <row r="659599" spans="4:4">
      <c r="D659599"/>
    </row>
    <row r="659600" spans="4:4">
      <c r="D659600"/>
    </row>
    <row r="659601" spans="4:4">
      <c r="D659601"/>
    </row>
    <row r="659602" spans="4:4">
      <c r="D659602"/>
    </row>
    <row r="659603" spans="4:4">
      <c r="D659603"/>
    </row>
    <row r="659604" spans="4:4">
      <c r="D659604"/>
    </row>
    <row r="659605" spans="4:4">
      <c r="D659605"/>
    </row>
    <row r="659606" spans="4:4">
      <c r="D659606"/>
    </row>
    <row r="659607" spans="4:4">
      <c r="D659607"/>
    </row>
    <row r="659608" spans="4:4">
      <c r="D659608"/>
    </row>
    <row r="659609" spans="4:4">
      <c r="D659609"/>
    </row>
    <row r="659610" spans="4:4">
      <c r="D659610"/>
    </row>
    <row r="659611" spans="4:4">
      <c r="D659611"/>
    </row>
    <row r="659612" spans="4:4">
      <c r="D659612"/>
    </row>
    <row r="659613" spans="4:4">
      <c r="D659613"/>
    </row>
    <row r="659614" spans="4:4">
      <c r="D659614"/>
    </row>
    <row r="659615" spans="4:4">
      <c r="D659615"/>
    </row>
    <row r="659616" spans="4:4">
      <c r="D659616"/>
    </row>
    <row r="659617" spans="4:4">
      <c r="D659617"/>
    </row>
    <row r="659618" spans="4:4">
      <c r="D659618"/>
    </row>
    <row r="659619" spans="4:4">
      <c r="D659619"/>
    </row>
    <row r="659620" spans="4:4">
      <c r="D659620"/>
    </row>
    <row r="659621" spans="4:4">
      <c r="D659621"/>
    </row>
    <row r="659622" spans="4:4">
      <c r="D659622"/>
    </row>
    <row r="659623" spans="4:4">
      <c r="D659623"/>
    </row>
    <row r="659624" spans="4:4">
      <c r="D659624"/>
    </row>
    <row r="659625" spans="4:4">
      <c r="D659625"/>
    </row>
    <row r="659626" spans="4:4">
      <c r="D659626"/>
    </row>
    <row r="659627" spans="4:4">
      <c r="D659627"/>
    </row>
    <row r="659628" spans="4:4">
      <c r="D659628"/>
    </row>
    <row r="659629" spans="4:4">
      <c r="D659629"/>
    </row>
    <row r="659630" spans="4:4">
      <c r="D659630"/>
    </row>
    <row r="659631" spans="4:4">
      <c r="D659631"/>
    </row>
    <row r="659632" spans="4:4">
      <c r="D659632"/>
    </row>
    <row r="659633" spans="4:4">
      <c r="D659633"/>
    </row>
    <row r="659634" spans="4:4">
      <c r="D659634"/>
    </row>
    <row r="659635" spans="4:4">
      <c r="D659635"/>
    </row>
    <row r="659636" spans="4:4">
      <c r="D659636"/>
    </row>
    <row r="659637" spans="4:4">
      <c r="D659637"/>
    </row>
    <row r="659638" spans="4:4">
      <c r="D659638"/>
    </row>
    <row r="659639" spans="4:4">
      <c r="D659639"/>
    </row>
    <row r="659640" spans="4:4">
      <c r="D659640"/>
    </row>
    <row r="659641" spans="4:4">
      <c r="D659641"/>
    </row>
    <row r="659642" spans="4:4">
      <c r="D659642"/>
    </row>
    <row r="659643" spans="4:4">
      <c r="D659643"/>
    </row>
    <row r="659644" spans="4:4">
      <c r="D659644"/>
    </row>
    <row r="659645" spans="4:4">
      <c r="D659645"/>
    </row>
    <row r="659646" spans="4:4">
      <c r="D659646"/>
    </row>
    <row r="659647" spans="4:4">
      <c r="D659647"/>
    </row>
    <row r="659648" spans="4:4">
      <c r="D659648"/>
    </row>
    <row r="659649" spans="4:4">
      <c r="D659649"/>
    </row>
    <row r="659650" spans="4:4">
      <c r="D659650"/>
    </row>
    <row r="659651" spans="4:4">
      <c r="D659651"/>
    </row>
    <row r="659652" spans="4:4">
      <c r="D659652"/>
    </row>
    <row r="659653" spans="4:4">
      <c r="D659653"/>
    </row>
    <row r="659654" spans="4:4">
      <c r="D659654"/>
    </row>
    <row r="659655" spans="4:4">
      <c r="D659655"/>
    </row>
    <row r="659656" spans="4:4">
      <c r="D659656"/>
    </row>
    <row r="659657" spans="4:4">
      <c r="D659657"/>
    </row>
    <row r="659658" spans="4:4">
      <c r="D659658"/>
    </row>
    <row r="659659" spans="4:4">
      <c r="D659659"/>
    </row>
    <row r="659660" spans="4:4">
      <c r="D659660"/>
    </row>
    <row r="659661" spans="4:4">
      <c r="D659661"/>
    </row>
    <row r="659662" spans="4:4">
      <c r="D659662"/>
    </row>
    <row r="659663" spans="4:4">
      <c r="D659663"/>
    </row>
    <row r="659664" spans="4:4">
      <c r="D659664"/>
    </row>
    <row r="659665" spans="4:4">
      <c r="D659665"/>
    </row>
    <row r="659666" spans="4:4">
      <c r="D659666"/>
    </row>
    <row r="659667" spans="4:4">
      <c r="D659667"/>
    </row>
    <row r="659668" spans="4:4">
      <c r="D659668"/>
    </row>
    <row r="659669" spans="4:4">
      <c r="D659669"/>
    </row>
    <row r="659670" spans="4:4">
      <c r="D659670"/>
    </row>
    <row r="659671" spans="4:4">
      <c r="D659671"/>
    </row>
    <row r="659672" spans="4:4">
      <c r="D659672"/>
    </row>
    <row r="659673" spans="4:4">
      <c r="D659673"/>
    </row>
    <row r="659674" spans="4:4">
      <c r="D659674"/>
    </row>
    <row r="659675" spans="4:4">
      <c r="D659675"/>
    </row>
    <row r="659676" spans="4:4">
      <c r="D659676"/>
    </row>
    <row r="659677" spans="4:4">
      <c r="D659677"/>
    </row>
    <row r="659678" spans="4:4">
      <c r="D659678"/>
    </row>
    <row r="659679" spans="4:4">
      <c r="D659679"/>
    </row>
    <row r="659680" spans="4:4">
      <c r="D659680"/>
    </row>
    <row r="659681" spans="4:4">
      <c r="D659681"/>
    </row>
    <row r="659682" spans="4:4">
      <c r="D659682"/>
    </row>
    <row r="659683" spans="4:4">
      <c r="D659683"/>
    </row>
    <row r="659684" spans="4:4">
      <c r="D659684"/>
    </row>
    <row r="659685" spans="4:4">
      <c r="D659685"/>
    </row>
    <row r="659686" spans="4:4">
      <c r="D659686"/>
    </row>
    <row r="659687" spans="4:4">
      <c r="D659687"/>
    </row>
    <row r="659688" spans="4:4">
      <c r="D659688"/>
    </row>
    <row r="659689" spans="4:4">
      <c r="D659689"/>
    </row>
    <row r="659690" spans="4:4">
      <c r="D659690"/>
    </row>
    <row r="659691" spans="4:4">
      <c r="D659691"/>
    </row>
    <row r="659692" spans="4:4">
      <c r="D659692"/>
    </row>
    <row r="659693" spans="4:4">
      <c r="D659693"/>
    </row>
    <row r="659694" spans="4:4">
      <c r="D659694"/>
    </row>
    <row r="659695" spans="4:4">
      <c r="D659695"/>
    </row>
    <row r="659696" spans="4:4">
      <c r="D659696"/>
    </row>
    <row r="659697" spans="4:4">
      <c r="D659697"/>
    </row>
    <row r="659698" spans="4:4">
      <c r="D659698"/>
    </row>
    <row r="659699" spans="4:4">
      <c r="D659699"/>
    </row>
    <row r="659700" spans="4:4">
      <c r="D659700"/>
    </row>
    <row r="659701" spans="4:4">
      <c r="D659701"/>
    </row>
    <row r="659702" spans="4:4">
      <c r="D659702"/>
    </row>
    <row r="659703" spans="4:4">
      <c r="D659703"/>
    </row>
    <row r="659704" spans="4:4">
      <c r="D659704"/>
    </row>
    <row r="659705" spans="4:4">
      <c r="D659705"/>
    </row>
    <row r="659706" spans="4:4">
      <c r="D659706"/>
    </row>
    <row r="659707" spans="4:4">
      <c r="D659707"/>
    </row>
    <row r="659708" spans="4:4">
      <c r="D659708"/>
    </row>
    <row r="659709" spans="4:4">
      <c r="D659709"/>
    </row>
    <row r="659710" spans="4:4">
      <c r="D659710"/>
    </row>
    <row r="659711" spans="4:4">
      <c r="D659711"/>
    </row>
    <row r="659712" spans="4:4">
      <c r="D659712"/>
    </row>
    <row r="659713" spans="4:4">
      <c r="D659713"/>
    </row>
    <row r="659714" spans="4:4">
      <c r="D659714"/>
    </row>
    <row r="659715" spans="4:4">
      <c r="D659715"/>
    </row>
    <row r="659716" spans="4:4">
      <c r="D659716"/>
    </row>
    <row r="659717" spans="4:4">
      <c r="D659717"/>
    </row>
    <row r="659718" spans="4:4">
      <c r="D659718"/>
    </row>
    <row r="659719" spans="4:4">
      <c r="D659719"/>
    </row>
    <row r="659720" spans="4:4">
      <c r="D659720"/>
    </row>
    <row r="659721" spans="4:4">
      <c r="D659721"/>
    </row>
    <row r="659722" spans="4:4">
      <c r="D659722"/>
    </row>
    <row r="659723" spans="4:4">
      <c r="D659723"/>
    </row>
    <row r="659724" spans="4:4">
      <c r="D659724"/>
    </row>
    <row r="659725" spans="4:4">
      <c r="D659725"/>
    </row>
    <row r="659726" spans="4:4">
      <c r="D659726"/>
    </row>
    <row r="659727" spans="4:4">
      <c r="D659727"/>
    </row>
    <row r="659728" spans="4:4">
      <c r="D659728"/>
    </row>
    <row r="659729" spans="4:4">
      <c r="D659729"/>
    </row>
    <row r="659730" spans="4:4">
      <c r="D659730"/>
    </row>
    <row r="659731" spans="4:4">
      <c r="D659731"/>
    </row>
    <row r="659732" spans="4:4">
      <c r="D659732"/>
    </row>
    <row r="659733" spans="4:4">
      <c r="D659733"/>
    </row>
    <row r="659734" spans="4:4">
      <c r="D659734"/>
    </row>
    <row r="659735" spans="4:4">
      <c r="D659735"/>
    </row>
    <row r="659736" spans="4:4">
      <c r="D659736"/>
    </row>
    <row r="659737" spans="4:4">
      <c r="D659737"/>
    </row>
    <row r="659738" spans="4:4">
      <c r="D659738"/>
    </row>
    <row r="659739" spans="4:4">
      <c r="D659739"/>
    </row>
    <row r="659740" spans="4:4">
      <c r="D659740"/>
    </row>
    <row r="659741" spans="4:4">
      <c r="D659741"/>
    </row>
    <row r="659742" spans="4:4">
      <c r="D659742"/>
    </row>
    <row r="659743" spans="4:4">
      <c r="D659743"/>
    </row>
    <row r="659744" spans="4:4">
      <c r="D659744"/>
    </row>
    <row r="659745" spans="4:4">
      <c r="D659745"/>
    </row>
    <row r="659746" spans="4:4">
      <c r="D659746"/>
    </row>
    <row r="659747" spans="4:4">
      <c r="D659747"/>
    </row>
    <row r="659748" spans="4:4">
      <c r="D659748"/>
    </row>
    <row r="659749" spans="4:4">
      <c r="D659749"/>
    </row>
    <row r="659750" spans="4:4">
      <c r="D659750"/>
    </row>
    <row r="659751" spans="4:4">
      <c r="D659751"/>
    </row>
    <row r="659752" spans="4:4">
      <c r="D659752"/>
    </row>
    <row r="659753" spans="4:4">
      <c r="D659753"/>
    </row>
    <row r="659754" spans="4:4">
      <c r="D659754"/>
    </row>
    <row r="659755" spans="4:4">
      <c r="D659755"/>
    </row>
    <row r="659756" spans="4:4">
      <c r="D659756"/>
    </row>
    <row r="659757" spans="4:4">
      <c r="D659757"/>
    </row>
    <row r="659758" spans="4:4">
      <c r="D659758"/>
    </row>
    <row r="659759" spans="4:4">
      <c r="D659759"/>
    </row>
    <row r="659760" spans="4:4">
      <c r="D659760"/>
    </row>
    <row r="659761" spans="4:4">
      <c r="D659761"/>
    </row>
    <row r="659762" spans="4:4">
      <c r="D659762"/>
    </row>
    <row r="659763" spans="4:4">
      <c r="D659763"/>
    </row>
    <row r="659764" spans="4:4">
      <c r="D659764"/>
    </row>
    <row r="659765" spans="4:4">
      <c r="D659765"/>
    </row>
    <row r="659766" spans="4:4">
      <c r="D659766"/>
    </row>
    <row r="659767" spans="4:4">
      <c r="D659767"/>
    </row>
    <row r="659768" spans="4:4">
      <c r="D659768"/>
    </row>
    <row r="659769" spans="4:4">
      <c r="D659769"/>
    </row>
    <row r="659770" spans="4:4">
      <c r="D659770"/>
    </row>
    <row r="659771" spans="4:4">
      <c r="D659771"/>
    </row>
    <row r="659772" spans="4:4">
      <c r="D659772"/>
    </row>
    <row r="659773" spans="4:4">
      <c r="D659773"/>
    </row>
    <row r="659774" spans="4:4">
      <c r="D659774"/>
    </row>
    <row r="659775" spans="4:4">
      <c r="D659775"/>
    </row>
    <row r="659776" spans="4:4">
      <c r="D659776"/>
    </row>
    <row r="659777" spans="4:4">
      <c r="D659777"/>
    </row>
    <row r="659778" spans="4:4">
      <c r="D659778"/>
    </row>
    <row r="659779" spans="4:4">
      <c r="D659779"/>
    </row>
    <row r="659780" spans="4:4">
      <c r="D659780"/>
    </row>
    <row r="659781" spans="4:4">
      <c r="D659781"/>
    </row>
    <row r="659782" spans="4:4">
      <c r="D659782"/>
    </row>
    <row r="659783" spans="4:4">
      <c r="D659783"/>
    </row>
    <row r="659784" spans="4:4">
      <c r="D659784"/>
    </row>
    <row r="659785" spans="4:4">
      <c r="D659785"/>
    </row>
    <row r="659786" spans="4:4">
      <c r="D659786"/>
    </row>
    <row r="659787" spans="4:4">
      <c r="D659787"/>
    </row>
    <row r="659788" spans="4:4">
      <c r="D659788"/>
    </row>
    <row r="659789" spans="4:4">
      <c r="D659789"/>
    </row>
    <row r="659790" spans="4:4">
      <c r="D659790"/>
    </row>
    <row r="659791" spans="4:4">
      <c r="D659791"/>
    </row>
    <row r="659792" spans="4:4">
      <c r="D659792"/>
    </row>
    <row r="659793" spans="4:4">
      <c r="D659793"/>
    </row>
    <row r="659794" spans="4:4">
      <c r="D659794"/>
    </row>
    <row r="659795" spans="4:4">
      <c r="D659795"/>
    </row>
    <row r="659796" spans="4:4">
      <c r="D659796"/>
    </row>
    <row r="659797" spans="4:4">
      <c r="D659797"/>
    </row>
    <row r="659798" spans="4:4">
      <c r="D659798"/>
    </row>
    <row r="659799" spans="4:4">
      <c r="D659799"/>
    </row>
    <row r="659800" spans="4:4">
      <c r="D659800"/>
    </row>
    <row r="659801" spans="4:4">
      <c r="D659801"/>
    </row>
    <row r="659802" spans="4:4">
      <c r="D659802"/>
    </row>
    <row r="659803" spans="4:4">
      <c r="D659803"/>
    </row>
    <row r="659804" spans="4:4">
      <c r="D659804"/>
    </row>
    <row r="659805" spans="4:4">
      <c r="D659805"/>
    </row>
    <row r="659806" spans="4:4">
      <c r="D659806"/>
    </row>
    <row r="659807" spans="4:4">
      <c r="D659807"/>
    </row>
    <row r="659808" spans="4:4">
      <c r="D659808"/>
    </row>
    <row r="659809" spans="4:4">
      <c r="D659809"/>
    </row>
    <row r="659810" spans="4:4">
      <c r="D659810"/>
    </row>
    <row r="659811" spans="4:4">
      <c r="D659811"/>
    </row>
    <row r="659812" spans="4:4">
      <c r="D659812"/>
    </row>
    <row r="659813" spans="4:4">
      <c r="D659813"/>
    </row>
    <row r="659814" spans="4:4">
      <c r="D659814"/>
    </row>
    <row r="659815" spans="4:4">
      <c r="D659815"/>
    </row>
    <row r="659816" spans="4:4">
      <c r="D659816"/>
    </row>
    <row r="659817" spans="4:4">
      <c r="D659817"/>
    </row>
    <row r="659818" spans="4:4">
      <c r="D659818"/>
    </row>
    <row r="659819" spans="4:4">
      <c r="D659819"/>
    </row>
    <row r="659820" spans="4:4">
      <c r="D659820"/>
    </row>
    <row r="659821" spans="4:4">
      <c r="D659821"/>
    </row>
    <row r="659822" spans="4:4">
      <c r="D659822"/>
    </row>
    <row r="659823" spans="4:4">
      <c r="D659823"/>
    </row>
    <row r="659824" spans="4:4">
      <c r="D659824"/>
    </row>
    <row r="659825" spans="4:4">
      <c r="D659825"/>
    </row>
    <row r="659826" spans="4:4">
      <c r="D659826"/>
    </row>
    <row r="659827" spans="4:4">
      <c r="D659827"/>
    </row>
    <row r="659828" spans="4:4">
      <c r="D659828"/>
    </row>
    <row r="659829" spans="4:4">
      <c r="D659829"/>
    </row>
    <row r="659830" spans="4:4">
      <c r="D659830"/>
    </row>
    <row r="659831" spans="4:4">
      <c r="D659831"/>
    </row>
    <row r="659832" spans="4:4">
      <c r="D659832"/>
    </row>
    <row r="659833" spans="4:4">
      <c r="D659833"/>
    </row>
    <row r="659834" spans="4:4">
      <c r="D659834"/>
    </row>
    <row r="659835" spans="4:4">
      <c r="D659835"/>
    </row>
    <row r="659836" spans="4:4">
      <c r="D659836"/>
    </row>
    <row r="659837" spans="4:4">
      <c r="D659837"/>
    </row>
    <row r="659838" spans="4:4">
      <c r="D659838"/>
    </row>
    <row r="659839" spans="4:4">
      <c r="D659839"/>
    </row>
    <row r="659840" spans="4:4">
      <c r="D659840"/>
    </row>
    <row r="659841" spans="4:4">
      <c r="D659841"/>
    </row>
    <row r="659842" spans="4:4">
      <c r="D659842"/>
    </row>
    <row r="659843" spans="4:4">
      <c r="D659843"/>
    </row>
    <row r="659844" spans="4:4">
      <c r="D659844"/>
    </row>
    <row r="659845" spans="4:4">
      <c r="D659845"/>
    </row>
    <row r="659846" spans="4:4">
      <c r="D659846"/>
    </row>
    <row r="659847" spans="4:4">
      <c r="D659847"/>
    </row>
    <row r="659848" spans="4:4">
      <c r="D659848"/>
    </row>
    <row r="659849" spans="4:4">
      <c r="D659849"/>
    </row>
    <row r="659850" spans="4:4">
      <c r="D659850"/>
    </row>
    <row r="659851" spans="4:4">
      <c r="D659851"/>
    </row>
    <row r="659852" spans="4:4">
      <c r="D659852"/>
    </row>
    <row r="659853" spans="4:4">
      <c r="D659853"/>
    </row>
    <row r="659854" spans="4:4">
      <c r="D659854"/>
    </row>
    <row r="659855" spans="4:4">
      <c r="D659855"/>
    </row>
    <row r="659856" spans="4:4">
      <c r="D659856"/>
    </row>
    <row r="659857" spans="4:4">
      <c r="D659857"/>
    </row>
    <row r="659858" spans="4:4">
      <c r="D659858"/>
    </row>
    <row r="659859" spans="4:4">
      <c r="D659859"/>
    </row>
    <row r="659860" spans="4:4">
      <c r="D659860"/>
    </row>
    <row r="659861" spans="4:4">
      <c r="D659861"/>
    </row>
    <row r="659862" spans="4:4">
      <c r="D659862"/>
    </row>
    <row r="659863" spans="4:4">
      <c r="D659863"/>
    </row>
    <row r="659864" spans="4:4">
      <c r="D659864"/>
    </row>
    <row r="659865" spans="4:4">
      <c r="D659865"/>
    </row>
    <row r="659866" spans="4:4">
      <c r="D659866"/>
    </row>
    <row r="659867" spans="4:4">
      <c r="D659867"/>
    </row>
    <row r="659868" spans="4:4">
      <c r="D659868"/>
    </row>
    <row r="659869" spans="4:4">
      <c r="D659869"/>
    </row>
    <row r="659870" spans="4:4">
      <c r="D659870"/>
    </row>
    <row r="659871" spans="4:4">
      <c r="D659871"/>
    </row>
    <row r="659872" spans="4:4">
      <c r="D659872"/>
    </row>
    <row r="659873" spans="4:4">
      <c r="D659873"/>
    </row>
    <row r="659874" spans="4:4">
      <c r="D659874"/>
    </row>
    <row r="659875" spans="4:4">
      <c r="D659875"/>
    </row>
    <row r="659876" spans="4:4">
      <c r="D659876"/>
    </row>
    <row r="659877" spans="4:4">
      <c r="D659877"/>
    </row>
    <row r="659878" spans="4:4">
      <c r="D659878"/>
    </row>
    <row r="659879" spans="4:4">
      <c r="D659879"/>
    </row>
    <row r="659880" spans="4:4">
      <c r="D659880"/>
    </row>
    <row r="659881" spans="4:4">
      <c r="D659881"/>
    </row>
    <row r="659882" spans="4:4">
      <c r="D659882"/>
    </row>
    <row r="659883" spans="4:4">
      <c r="D659883"/>
    </row>
    <row r="659884" spans="4:4">
      <c r="D659884"/>
    </row>
    <row r="659885" spans="4:4">
      <c r="D659885"/>
    </row>
    <row r="659886" spans="4:4">
      <c r="D659886"/>
    </row>
    <row r="659887" spans="4:4">
      <c r="D659887"/>
    </row>
    <row r="659888" spans="4:4">
      <c r="D659888"/>
    </row>
    <row r="659889" spans="4:4">
      <c r="D659889"/>
    </row>
    <row r="659890" spans="4:4">
      <c r="D659890"/>
    </row>
    <row r="659891" spans="4:4">
      <c r="D659891"/>
    </row>
    <row r="659892" spans="4:4">
      <c r="D659892"/>
    </row>
    <row r="659893" spans="4:4">
      <c r="D659893"/>
    </row>
    <row r="659894" spans="4:4">
      <c r="D659894"/>
    </row>
    <row r="659895" spans="4:4">
      <c r="D659895"/>
    </row>
    <row r="659896" spans="4:4">
      <c r="D659896"/>
    </row>
    <row r="659897" spans="4:4">
      <c r="D659897"/>
    </row>
    <row r="659898" spans="4:4">
      <c r="D659898"/>
    </row>
    <row r="659899" spans="4:4">
      <c r="D659899"/>
    </row>
    <row r="659900" spans="4:4">
      <c r="D659900"/>
    </row>
    <row r="659901" spans="4:4">
      <c r="D659901"/>
    </row>
    <row r="659902" spans="4:4">
      <c r="D659902"/>
    </row>
    <row r="659903" spans="4:4">
      <c r="D659903"/>
    </row>
    <row r="659904" spans="4:4">
      <c r="D659904"/>
    </row>
    <row r="659905" spans="4:4">
      <c r="D659905"/>
    </row>
    <row r="659906" spans="4:4">
      <c r="D659906"/>
    </row>
    <row r="659907" spans="4:4">
      <c r="D659907"/>
    </row>
    <row r="659908" spans="4:4">
      <c r="D659908"/>
    </row>
    <row r="659909" spans="4:4">
      <c r="D659909"/>
    </row>
    <row r="659910" spans="4:4">
      <c r="D659910"/>
    </row>
    <row r="659911" spans="4:4">
      <c r="D659911"/>
    </row>
    <row r="659912" spans="4:4">
      <c r="D659912"/>
    </row>
    <row r="659913" spans="4:4">
      <c r="D659913"/>
    </row>
    <row r="659914" spans="4:4">
      <c r="D659914"/>
    </row>
    <row r="659915" spans="4:4">
      <c r="D659915"/>
    </row>
    <row r="659916" spans="4:4">
      <c r="D659916"/>
    </row>
    <row r="659917" spans="4:4">
      <c r="D659917"/>
    </row>
    <row r="659918" spans="4:4">
      <c r="D659918"/>
    </row>
    <row r="659919" spans="4:4">
      <c r="D659919"/>
    </row>
    <row r="659920" spans="4:4">
      <c r="D659920"/>
    </row>
    <row r="659921" spans="4:4">
      <c r="D659921"/>
    </row>
    <row r="659922" spans="4:4">
      <c r="D659922"/>
    </row>
    <row r="659923" spans="4:4">
      <c r="D659923"/>
    </row>
    <row r="659924" spans="4:4">
      <c r="D659924"/>
    </row>
    <row r="659925" spans="4:4">
      <c r="D659925"/>
    </row>
    <row r="659926" spans="4:4">
      <c r="D659926"/>
    </row>
    <row r="659927" spans="4:4">
      <c r="D659927"/>
    </row>
    <row r="659928" spans="4:4">
      <c r="D659928"/>
    </row>
    <row r="659929" spans="4:4">
      <c r="D659929"/>
    </row>
    <row r="659930" spans="4:4">
      <c r="D659930"/>
    </row>
    <row r="659931" spans="4:4">
      <c r="D659931"/>
    </row>
    <row r="659932" spans="4:4">
      <c r="D659932"/>
    </row>
    <row r="659933" spans="4:4">
      <c r="D659933"/>
    </row>
    <row r="659934" spans="4:4">
      <c r="D659934"/>
    </row>
    <row r="659935" spans="4:4">
      <c r="D659935"/>
    </row>
    <row r="659936" spans="4:4">
      <c r="D659936"/>
    </row>
    <row r="659937" spans="4:4">
      <c r="D659937"/>
    </row>
    <row r="659938" spans="4:4">
      <c r="D659938"/>
    </row>
    <row r="659939" spans="4:4">
      <c r="D659939"/>
    </row>
    <row r="659940" spans="4:4">
      <c r="D659940"/>
    </row>
    <row r="659941" spans="4:4">
      <c r="D659941"/>
    </row>
    <row r="659942" spans="4:4">
      <c r="D659942"/>
    </row>
    <row r="659943" spans="4:4">
      <c r="D659943"/>
    </row>
    <row r="659944" spans="4:4">
      <c r="D659944"/>
    </row>
    <row r="659945" spans="4:4">
      <c r="D659945"/>
    </row>
    <row r="659946" spans="4:4">
      <c r="D659946"/>
    </row>
    <row r="659947" spans="4:4">
      <c r="D659947"/>
    </row>
    <row r="659948" spans="4:4">
      <c r="D659948"/>
    </row>
    <row r="659949" spans="4:4">
      <c r="D659949"/>
    </row>
    <row r="659950" spans="4:4">
      <c r="D659950"/>
    </row>
    <row r="659951" spans="4:4">
      <c r="D659951"/>
    </row>
    <row r="659952" spans="4:4">
      <c r="D659952"/>
    </row>
    <row r="659953" spans="4:4">
      <c r="D659953"/>
    </row>
    <row r="659954" spans="4:4">
      <c r="D659954"/>
    </row>
    <row r="659955" spans="4:4">
      <c r="D659955"/>
    </row>
    <row r="659956" spans="4:4">
      <c r="D659956"/>
    </row>
    <row r="659957" spans="4:4">
      <c r="D659957"/>
    </row>
    <row r="659958" spans="4:4">
      <c r="D659958"/>
    </row>
    <row r="659959" spans="4:4">
      <c r="D659959"/>
    </row>
    <row r="659960" spans="4:4">
      <c r="D659960"/>
    </row>
    <row r="659961" spans="4:4">
      <c r="D659961"/>
    </row>
    <row r="659962" spans="4:4">
      <c r="D659962"/>
    </row>
    <row r="659963" spans="4:4">
      <c r="D659963"/>
    </row>
    <row r="659964" spans="4:4">
      <c r="D659964"/>
    </row>
    <row r="659965" spans="4:4">
      <c r="D659965"/>
    </row>
    <row r="659966" spans="4:4">
      <c r="D659966"/>
    </row>
    <row r="659967" spans="4:4">
      <c r="D659967"/>
    </row>
    <row r="659968" spans="4:4">
      <c r="D659968"/>
    </row>
    <row r="659969" spans="4:4">
      <c r="D659969"/>
    </row>
    <row r="659970" spans="4:4">
      <c r="D659970"/>
    </row>
    <row r="659971" spans="4:4">
      <c r="D659971"/>
    </row>
    <row r="659972" spans="4:4">
      <c r="D659972"/>
    </row>
    <row r="659973" spans="4:4">
      <c r="D659973"/>
    </row>
    <row r="659974" spans="4:4">
      <c r="D659974"/>
    </row>
    <row r="659975" spans="4:4">
      <c r="D659975"/>
    </row>
    <row r="659976" spans="4:4">
      <c r="D659976"/>
    </row>
    <row r="659977" spans="4:4">
      <c r="D659977"/>
    </row>
    <row r="659978" spans="4:4">
      <c r="D659978"/>
    </row>
    <row r="659979" spans="4:4">
      <c r="D659979"/>
    </row>
    <row r="659980" spans="4:4">
      <c r="D659980"/>
    </row>
    <row r="659981" spans="4:4">
      <c r="D659981"/>
    </row>
    <row r="659982" spans="4:4">
      <c r="D659982"/>
    </row>
    <row r="659983" spans="4:4">
      <c r="D659983"/>
    </row>
    <row r="659984" spans="4:4">
      <c r="D659984"/>
    </row>
    <row r="659985" spans="4:4">
      <c r="D659985"/>
    </row>
    <row r="659986" spans="4:4">
      <c r="D659986"/>
    </row>
    <row r="659987" spans="4:4">
      <c r="D659987"/>
    </row>
    <row r="659988" spans="4:4">
      <c r="D659988"/>
    </row>
    <row r="659989" spans="4:4">
      <c r="D659989"/>
    </row>
    <row r="659990" spans="4:4">
      <c r="D659990"/>
    </row>
    <row r="659991" spans="4:4">
      <c r="D659991"/>
    </row>
    <row r="659992" spans="4:4">
      <c r="D659992"/>
    </row>
    <row r="659993" spans="4:4">
      <c r="D659993"/>
    </row>
    <row r="659994" spans="4:4">
      <c r="D659994"/>
    </row>
    <row r="659995" spans="4:4">
      <c r="D659995"/>
    </row>
    <row r="659996" spans="4:4">
      <c r="D659996"/>
    </row>
    <row r="659997" spans="4:4">
      <c r="D659997"/>
    </row>
    <row r="659998" spans="4:4">
      <c r="D659998"/>
    </row>
    <row r="659999" spans="4:4">
      <c r="D659999"/>
    </row>
    <row r="660000" spans="4:4">
      <c r="D660000"/>
    </row>
    <row r="660001" spans="4:4">
      <c r="D660001"/>
    </row>
    <row r="660002" spans="4:4">
      <c r="D660002"/>
    </row>
    <row r="660003" spans="4:4">
      <c r="D660003"/>
    </row>
    <row r="660004" spans="4:4">
      <c r="D660004"/>
    </row>
    <row r="660005" spans="4:4">
      <c r="D660005"/>
    </row>
    <row r="660006" spans="4:4">
      <c r="D660006"/>
    </row>
    <row r="660007" spans="4:4">
      <c r="D660007"/>
    </row>
    <row r="660008" spans="4:4">
      <c r="D660008"/>
    </row>
    <row r="660009" spans="4:4">
      <c r="D660009"/>
    </row>
    <row r="660010" spans="4:4">
      <c r="D660010"/>
    </row>
    <row r="660011" spans="4:4">
      <c r="D660011"/>
    </row>
    <row r="660012" spans="4:4">
      <c r="D660012"/>
    </row>
    <row r="660013" spans="4:4">
      <c r="D660013"/>
    </row>
    <row r="660014" spans="4:4">
      <c r="D660014"/>
    </row>
    <row r="660015" spans="4:4">
      <c r="D660015"/>
    </row>
    <row r="660016" spans="4:4">
      <c r="D660016"/>
    </row>
    <row r="660017" spans="4:4">
      <c r="D660017"/>
    </row>
    <row r="660018" spans="4:4">
      <c r="D660018"/>
    </row>
    <row r="660019" spans="4:4">
      <c r="D660019"/>
    </row>
    <row r="660020" spans="4:4">
      <c r="D660020"/>
    </row>
    <row r="660021" spans="4:4">
      <c r="D660021"/>
    </row>
    <row r="660022" spans="4:4">
      <c r="D660022"/>
    </row>
    <row r="660023" spans="4:4">
      <c r="D660023"/>
    </row>
    <row r="660024" spans="4:4">
      <c r="D660024"/>
    </row>
    <row r="660025" spans="4:4">
      <c r="D660025"/>
    </row>
    <row r="660026" spans="4:4">
      <c r="D660026"/>
    </row>
    <row r="660027" spans="4:4">
      <c r="D660027"/>
    </row>
    <row r="660028" spans="4:4">
      <c r="D660028"/>
    </row>
    <row r="660029" spans="4:4">
      <c r="D660029"/>
    </row>
    <row r="660030" spans="4:4">
      <c r="D660030"/>
    </row>
    <row r="660031" spans="4:4">
      <c r="D660031"/>
    </row>
    <row r="660032" spans="4:4">
      <c r="D660032"/>
    </row>
    <row r="660033" spans="4:4">
      <c r="D660033"/>
    </row>
    <row r="660034" spans="4:4">
      <c r="D660034"/>
    </row>
    <row r="660035" spans="4:4">
      <c r="D660035"/>
    </row>
    <row r="660036" spans="4:4">
      <c r="D660036"/>
    </row>
    <row r="660037" spans="4:4">
      <c r="D660037"/>
    </row>
    <row r="660038" spans="4:4">
      <c r="D660038"/>
    </row>
    <row r="660039" spans="4:4">
      <c r="D660039"/>
    </row>
    <row r="660040" spans="4:4">
      <c r="D660040"/>
    </row>
    <row r="660041" spans="4:4">
      <c r="D660041"/>
    </row>
    <row r="660042" spans="4:4">
      <c r="D660042"/>
    </row>
    <row r="660043" spans="4:4">
      <c r="D660043"/>
    </row>
    <row r="660044" spans="4:4">
      <c r="D660044"/>
    </row>
    <row r="660045" spans="4:4">
      <c r="D660045"/>
    </row>
    <row r="660046" spans="4:4">
      <c r="D660046"/>
    </row>
    <row r="660047" spans="4:4">
      <c r="D660047"/>
    </row>
    <row r="660048" spans="4:4">
      <c r="D660048"/>
    </row>
    <row r="660049" spans="4:4">
      <c r="D660049"/>
    </row>
    <row r="660050" spans="4:4">
      <c r="D660050"/>
    </row>
    <row r="660051" spans="4:4">
      <c r="D660051"/>
    </row>
    <row r="660052" spans="4:4">
      <c r="D660052"/>
    </row>
    <row r="660053" spans="4:4">
      <c r="D660053"/>
    </row>
    <row r="660054" spans="4:4">
      <c r="D660054"/>
    </row>
    <row r="660055" spans="4:4">
      <c r="D660055"/>
    </row>
    <row r="660056" spans="4:4">
      <c r="D660056"/>
    </row>
    <row r="660057" spans="4:4">
      <c r="D660057"/>
    </row>
    <row r="660058" spans="4:4">
      <c r="D660058"/>
    </row>
    <row r="660059" spans="4:4">
      <c r="D660059"/>
    </row>
    <row r="660060" spans="4:4">
      <c r="D660060"/>
    </row>
    <row r="660061" spans="4:4">
      <c r="D660061"/>
    </row>
    <row r="660062" spans="4:4">
      <c r="D660062"/>
    </row>
    <row r="660063" spans="4:4">
      <c r="D660063"/>
    </row>
    <row r="660064" spans="4:4">
      <c r="D660064"/>
    </row>
    <row r="660065" spans="4:4">
      <c r="D660065"/>
    </row>
    <row r="660066" spans="4:4">
      <c r="D660066"/>
    </row>
    <row r="660067" spans="4:4">
      <c r="D660067"/>
    </row>
    <row r="660068" spans="4:4">
      <c r="D660068"/>
    </row>
    <row r="660069" spans="4:4">
      <c r="D660069"/>
    </row>
    <row r="660070" spans="4:4">
      <c r="D660070"/>
    </row>
    <row r="660071" spans="4:4">
      <c r="D660071"/>
    </row>
    <row r="660072" spans="4:4">
      <c r="D660072"/>
    </row>
    <row r="660073" spans="4:4">
      <c r="D660073"/>
    </row>
    <row r="660074" spans="4:4">
      <c r="D660074"/>
    </row>
    <row r="660075" spans="4:4">
      <c r="D660075"/>
    </row>
    <row r="660076" spans="4:4">
      <c r="D660076"/>
    </row>
    <row r="660077" spans="4:4">
      <c r="D660077"/>
    </row>
    <row r="660078" spans="4:4">
      <c r="D660078"/>
    </row>
    <row r="660079" spans="4:4">
      <c r="D660079"/>
    </row>
    <row r="660080" spans="4:4">
      <c r="D660080"/>
    </row>
    <row r="660081" spans="4:4">
      <c r="D660081"/>
    </row>
    <row r="660082" spans="4:4">
      <c r="D660082"/>
    </row>
    <row r="660083" spans="4:4">
      <c r="D660083"/>
    </row>
    <row r="660084" spans="4:4">
      <c r="D660084"/>
    </row>
    <row r="660085" spans="4:4">
      <c r="D660085"/>
    </row>
    <row r="660086" spans="4:4">
      <c r="D660086"/>
    </row>
    <row r="660087" spans="4:4">
      <c r="D660087"/>
    </row>
    <row r="660088" spans="4:4">
      <c r="D660088"/>
    </row>
    <row r="660089" spans="4:4">
      <c r="D660089"/>
    </row>
    <row r="660090" spans="4:4">
      <c r="D660090"/>
    </row>
    <row r="660091" spans="4:4">
      <c r="D660091"/>
    </row>
    <row r="660092" spans="4:4">
      <c r="D660092"/>
    </row>
    <row r="660093" spans="4:4">
      <c r="D660093"/>
    </row>
    <row r="660094" spans="4:4">
      <c r="D660094"/>
    </row>
    <row r="660095" spans="4:4">
      <c r="D660095"/>
    </row>
    <row r="660096" spans="4:4">
      <c r="D660096"/>
    </row>
    <row r="660097" spans="4:4">
      <c r="D660097"/>
    </row>
    <row r="660098" spans="4:4">
      <c r="D660098"/>
    </row>
    <row r="660099" spans="4:4">
      <c r="D660099"/>
    </row>
    <row r="660100" spans="4:4">
      <c r="D660100"/>
    </row>
    <row r="660101" spans="4:4">
      <c r="D660101"/>
    </row>
    <row r="660102" spans="4:4">
      <c r="D660102"/>
    </row>
    <row r="660103" spans="4:4">
      <c r="D660103"/>
    </row>
    <row r="660104" spans="4:4">
      <c r="D660104"/>
    </row>
    <row r="660105" spans="4:4">
      <c r="D660105"/>
    </row>
    <row r="660106" spans="4:4">
      <c r="D660106"/>
    </row>
    <row r="660107" spans="4:4">
      <c r="D660107"/>
    </row>
    <row r="660108" spans="4:4">
      <c r="D660108"/>
    </row>
    <row r="660109" spans="4:4">
      <c r="D660109"/>
    </row>
    <row r="660110" spans="4:4">
      <c r="D660110"/>
    </row>
    <row r="660111" spans="4:4">
      <c r="D660111"/>
    </row>
    <row r="660112" spans="4:4">
      <c r="D660112"/>
    </row>
    <row r="660113" spans="4:4">
      <c r="D660113"/>
    </row>
    <row r="660114" spans="4:4">
      <c r="D660114"/>
    </row>
    <row r="660115" spans="4:4">
      <c r="D660115"/>
    </row>
    <row r="660116" spans="4:4">
      <c r="D660116"/>
    </row>
    <row r="660117" spans="4:4">
      <c r="D660117"/>
    </row>
    <row r="660118" spans="4:4">
      <c r="D660118"/>
    </row>
    <row r="660119" spans="4:4">
      <c r="D660119"/>
    </row>
    <row r="660120" spans="4:4">
      <c r="D660120"/>
    </row>
    <row r="660121" spans="4:4">
      <c r="D660121"/>
    </row>
    <row r="660122" spans="4:4">
      <c r="D660122"/>
    </row>
    <row r="660123" spans="4:4">
      <c r="D660123"/>
    </row>
    <row r="660124" spans="4:4">
      <c r="D660124"/>
    </row>
    <row r="660125" spans="4:4">
      <c r="D660125"/>
    </row>
    <row r="660126" spans="4:4">
      <c r="D660126"/>
    </row>
    <row r="660127" spans="4:4">
      <c r="D660127"/>
    </row>
    <row r="660128" spans="4:4">
      <c r="D660128"/>
    </row>
    <row r="660129" spans="4:4">
      <c r="D660129"/>
    </row>
    <row r="660130" spans="4:4">
      <c r="D660130"/>
    </row>
    <row r="660131" spans="4:4">
      <c r="D660131"/>
    </row>
    <row r="660132" spans="4:4">
      <c r="D660132"/>
    </row>
    <row r="660133" spans="4:4">
      <c r="D660133"/>
    </row>
    <row r="660134" spans="4:4">
      <c r="D660134"/>
    </row>
    <row r="660135" spans="4:4">
      <c r="D660135"/>
    </row>
    <row r="660136" spans="4:4">
      <c r="D660136"/>
    </row>
    <row r="660137" spans="4:4">
      <c r="D660137"/>
    </row>
    <row r="660138" spans="4:4">
      <c r="D660138"/>
    </row>
    <row r="660139" spans="4:4">
      <c r="D660139"/>
    </row>
    <row r="660140" spans="4:4">
      <c r="D660140"/>
    </row>
    <row r="660141" spans="4:4">
      <c r="D660141"/>
    </row>
    <row r="660142" spans="4:4">
      <c r="D660142"/>
    </row>
    <row r="660143" spans="4:4">
      <c r="D660143"/>
    </row>
    <row r="660144" spans="4:4">
      <c r="D660144"/>
    </row>
    <row r="660145" spans="4:4">
      <c r="D660145"/>
    </row>
    <row r="660146" spans="4:4">
      <c r="D660146"/>
    </row>
    <row r="660147" spans="4:4">
      <c r="D660147"/>
    </row>
    <row r="660148" spans="4:4">
      <c r="D660148"/>
    </row>
    <row r="660149" spans="4:4">
      <c r="D660149"/>
    </row>
    <row r="660150" spans="4:4">
      <c r="D660150"/>
    </row>
    <row r="660151" spans="4:4">
      <c r="D660151"/>
    </row>
    <row r="660152" spans="4:4">
      <c r="D660152"/>
    </row>
    <row r="660153" spans="4:4">
      <c r="D660153"/>
    </row>
    <row r="660154" spans="4:4">
      <c r="D660154"/>
    </row>
    <row r="660155" spans="4:4">
      <c r="D660155"/>
    </row>
    <row r="660156" spans="4:4">
      <c r="D660156"/>
    </row>
    <row r="660157" spans="4:4">
      <c r="D660157"/>
    </row>
    <row r="660158" spans="4:4">
      <c r="D660158"/>
    </row>
    <row r="660159" spans="4:4">
      <c r="D660159"/>
    </row>
    <row r="660160" spans="4:4">
      <c r="D660160"/>
    </row>
    <row r="660161" spans="4:4">
      <c r="D660161"/>
    </row>
    <row r="660162" spans="4:4">
      <c r="D660162"/>
    </row>
    <row r="660163" spans="4:4">
      <c r="D660163"/>
    </row>
    <row r="660164" spans="4:4">
      <c r="D660164"/>
    </row>
    <row r="660165" spans="4:4">
      <c r="D660165"/>
    </row>
    <row r="660166" spans="4:4">
      <c r="D660166"/>
    </row>
    <row r="660167" spans="4:4">
      <c r="D660167"/>
    </row>
    <row r="660168" spans="4:4">
      <c r="D660168"/>
    </row>
    <row r="660169" spans="4:4">
      <c r="D660169"/>
    </row>
    <row r="660170" spans="4:4">
      <c r="D660170"/>
    </row>
    <row r="660171" spans="4:4">
      <c r="D660171"/>
    </row>
    <row r="660172" spans="4:4">
      <c r="D660172"/>
    </row>
    <row r="660173" spans="4:4">
      <c r="D660173"/>
    </row>
    <row r="660174" spans="4:4">
      <c r="D660174"/>
    </row>
    <row r="660175" spans="4:4">
      <c r="D660175"/>
    </row>
    <row r="660176" spans="4:4">
      <c r="D660176"/>
    </row>
    <row r="660177" spans="4:4">
      <c r="D660177"/>
    </row>
    <row r="660178" spans="4:4">
      <c r="D660178"/>
    </row>
    <row r="660179" spans="4:4">
      <c r="D660179"/>
    </row>
    <row r="660180" spans="4:4">
      <c r="D660180"/>
    </row>
    <row r="660181" spans="4:4">
      <c r="D660181"/>
    </row>
    <row r="660182" spans="4:4">
      <c r="D660182"/>
    </row>
    <row r="660183" spans="4:4">
      <c r="D660183"/>
    </row>
    <row r="660184" spans="4:4">
      <c r="D660184"/>
    </row>
    <row r="660185" spans="4:4">
      <c r="D660185"/>
    </row>
    <row r="660186" spans="4:4">
      <c r="D660186"/>
    </row>
    <row r="660187" spans="4:4">
      <c r="D660187"/>
    </row>
    <row r="660188" spans="4:4">
      <c r="D660188"/>
    </row>
    <row r="660189" spans="4:4">
      <c r="D660189"/>
    </row>
    <row r="660190" spans="4:4">
      <c r="D660190"/>
    </row>
    <row r="660191" spans="4:4">
      <c r="D660191"/>
    </row>
    <row r="660192" spans="4:4">
      <c r="D660192"/>
    </row>
    <row r="660193" spans="4:4">
      <c r="D660193"/>
    </row>
    <row r="660194" spans="4:4">
      <c r="D660194"/>
    </row>
    <row r="660195" spans="4:4">
      <c r="D660195"/>
    </row>
    <row r="660196" spans="4:4">
      <c r="D660196"/>
    </row>
    <row r="660197" spans="4:4">
      <c r="D660197"/>
    </row>
    <row r="660198" spans="4:4">
      <c r="D660198"/>
    </row>
    <row r="660199" spans="4:4">
      <c r="D660199"/>
    </row>
    <row r="660200" spans="4:4">
      <c r="D660200"/>
    </row>
    <row r="660201" spans="4:4">
      <c r="D660201"/>
    </row>
    <row r="660202" spans="4:4">
      <c r="D660202"/>
    </row>
    <row r="660203" spans="4:4">
      <c r="D660203"/>
    </row>
    <row r="660204" spans="4:4">
      <c r="D660204"/>
    </row>
    <row r="660205" spans="4:4">
      <c r="D660205"/>
    </row>
    <row r="660206" spans="4:4">
      <c r="D660206"/>
    </row>
    <row r="660207" spans="4:4">
      <c r="D660207"/>
    </row>
    <row r="660208" spans="4:4">
      <c r="D660208"/>
    </row>
    <row r="660209" spans="4:4">
      <c r="D660209"/>
    </row>
    <row r="660210" spans="4:4">
      <c r="D660210"/>
    </row>
    <row r="660211" spans="4:4">
      <c r="D660211"/>
    </row>
    <row r="660212" spans="4:4">
      <c r="D660212"/>
    </row>
    <row r="660213" spans="4:4">
      <c r="D660213"/>
    </row>
    <row r="660214" spans="4:4">
      <c r="D660214"/>
    </row>
    <row r="660215" spans="4:4">
      <c r="D660215"/>
    </row>
    <row r="660216" spans="4:4">
      <c r="D660216"/>
    </row>
    <row r="660217" spans="4:4">
      <c r="D660217"/>
    </row>
    <row r="660218" spans="4:4">
      <c r="D660218"/>
    </row>
    <row r="660219" spans="4:4">
      <c r="D660219"/>
    </row>
    <row r="660220" spans="4:4">
      <c r="D660220"/>
    </row>
    <row r="660221" spans="4:4">
      <c r="D660221"/>
    </row>
    <row r="660222" spans="4:4">
      <c r="D660222"/>
    </row>
    <row r="660223" spans="4:4">
      <c r="D660223"/>
    </row>
    <row r="660224" spans="4:4">
      <c r="D660224"/>
    </row>
    <row r="660225" spans="4:4">
      <c r="D660225"/>
    </row>
    <row r="660226" spans="4:4">
      <c r="D660226"/>
    </row>
    <row r="660227" spans="4:4">
      <c r="D660227"/>
    </row>
    <row r="660228" spans="4:4">
      <c r="D660228"/>
    </row>
    <row r="660229" spans="4:4">
      <c r="D660229"/>
    </row>
    <row r="660230" spans="4:4">
      <c r="D660230"/>
    </row>
    <row r="660231" spans="4:4">
      <c r="D660231"/>
    </row>
    <row r="660232" spans="4:4">
      <c r="D660232"/>
    </row>
    <row r="660233" spans="4:4">
      <c r="D660233"/>
    </row>
    <row r="660234" spans="4:4">
      <c r="D660234"/>
    </row>
    <row r="660235" spans="4:4">
      <c r="D660235"/>
    </row>
    <row r="660236" spans="4:4">
      <c r="D660236"/>
    </row>
    <row r="660237" spans="4:4">
      <c r="D660237"/>
    </row>
    <row r="660238" spans="4:4">
      <c r="D660238"/>
    </row>
    <row r="660239" spans="4:4">
      <c r="D660239"/>
    </row>
    <row r="660240" spans="4:4">
      <c r="D660240"/>
    </row>
    <row r="660241" spans="4:4">
      <c r="D660241"/>
    </row>
    <row r="660242" spans="4:4">
      <c r="D660242"/>
    </row>
    <row r="660243" spans="4:4">
      <c r="D660243"/>
    </row>
    <row r="660244" spans="4:4">
      <c r="D660244"/>
    </row>
    <row r="660245" spans="4:4">
      <c r="D660245"/>
    </row>
    <row r="660246" spans="4:4">
      <c r="D660246"/>
    </row>
    <row r="660247" spans="4:4">
      <c r="D660247"/>
    </row>
    <row r="660248" spans="4:4">
      <c r="D660248"/>
    </row>
    <row r="660249" spans="4:4">
      <c r="D660249"/>
    </row>
    <row r="660250" spans="4:4">
      <c r="D660250"/>
    </row>
    <row r="660251" spans="4:4">
      <c r="D660251"/>
    </row>
    <row r="660252" spans="4:4">
      <c r="D660252"/>
    </row>
    <row r="660253" spans="4:4">
      <c r="D660253"/>
    </row>
    <row r="660254" spans="4:4">
      <c r="D660254"/>
    </row>
    <row r="660255" spans="4:4">
      <c r="D660255"/>
    </row>
    <row r="660256" spans="4:4">
      <c r="D660256"/>
    </row>
    <row r="660257" spans="4:4">
      <c r="D660257"/>
    </row>
    <row r="660258" spans="4:4">
      <c r="D660258"/>
    </row>
    <row r="660259" spans="4:4">
      <c r="D660259"/>
    </row>
    <row r="660260" spans="4:4">
      <c r="D660260"/>
    </row>
    <row r="660261" spans="4:4">
      <c r="D660261"/>
    </row>
    <row r="660262" spans="4:4">
      <c r="D660262"/>
    </row>
    <row r="660263" spans="4:4">
      <c r="D660263"/>
    </row>
    <row r="660264" spans="4:4">
      <c r="D660264"/>
    </row>
    <row r="660265" spans="4:4">
      <c r="D660265"/>
    </row>
    <row r="660266" spans="4:4">
      <c r="D660266"/>
    </row>
    <row r="660267" spans="4:4">
      <c r="D660267"/>
    </row>
    <row r="660268" spans="4:4">
      <c r="D660268"/>
    </row>
    <row r="660269" spans="4:4">
      <c r="D660269"/>
    </row>
    <row r="660270" spans="4:4">
      <c r="D660270"/>
    </row>
    <row r="660271" spans="4:4">
      <c r="D660271"/>
    </row>
    <row r="660272" spans="4:4">
      <c r="D660272"/>
    </row>
    <row r="660273" spans="4:4">
      <c r="D660273"/>
    </row>
    <row r="660274" spans="4:4">
      <c r="D660274"/>
    </row>
    <row r="660275" spans="4:4">
      <c r="D660275"/>
    </row>
    <row r="660276" spans="4:4">
      <c r="D660276"/>
    </row>
    <row r="660277" spans="4:4">
      <c r="D660277"/>
    </row>
    <row r="660278" spans="4:4">
      <c r="D660278"/>
    </row>
    <row r="660279" spans="4:4">
      <c r="D660279"/>
    </row>
    <row r="660280" spans="4:4">
      <c r="D660280"/>
    </row>
    <row r="660281" spans="4:4">
      <c r="D660281"/>
    </row>
    <row r="660282" spans="4:4">
      <c r="D660282"/>
    </row>
    <row r="660283" spans="4:4">
      <c r="D660283"/>
    </row>
    <row r="660284" spans="4:4">
      <c r="D660284"/>
    </row>
    <row r="660285" spans="4:4">
      <c r="D660285"/>
    </row>
    <row r="660286" spans="4:4">
      <c r="D660286"/>
    </row>
    <row r="660287" spans="4:4">
      <c r="D660287"/>
    </row>
    <row r="660288" spans="4:4">
      <c r="D660288"/>
    </row>
    <row r="660289" spans="4:4">
      <c r="D660289"/>
    </row>
    <row r="660290" spans="4:4">
      <c r="D660290"/>
    </row>
    <row r="660291" spans="4:4">
      <c r="D660291"/>
    </row>
    <row r="660292" spans="4:4">
      <c r="D660292"/>
    </row>
    <row r="660293" spans="4:4">
      <c r="D660293"/>
    </row>
    <row r="660294" spans="4:4">
      <c r="D660294"/>
    </row>
    <row r="660295" spans="4:4">
      <c r="D660295"/>
    </row>
    <row r="660296" spans="4:4">
      <c r="D660296"/>
    </row>
    <row r="660297" spans="4:4">
      <c r="D660297"/>
    </row>
    <row r="660298" spans="4:4">
      <c r="D660298"/>
    </row>
    <row r="660299" spans="4:4">
      <c r="D660299"/>
    </row>
    <row r="660300" spans="4:4">
      <c r="D660300"/>
    </row>
    <row r="660301" spans="4:4">
      <c r="D660301"/>
    </row>
    <row r="660302" spans="4:4">
      <c r="D660302"/>
    </row>
    <row r="660303" spans="4:4">
      <c r="D660303"/>
    </row>
    <row r="660304" spans="4:4">
      <c r="D660304"/>
    </row>
    <row r="660305" spans="4:4">
      <c r="D660305"/>
    </row>
    <row r="660306" spans="4:4">
      <c r="D660306"/>
    </row>
    <row r="660307" spans="4:4">
      <c r="D660307"/>
    </row>
    <row r="660308" spans="4:4">
      <c r="D660308"/>
    </row>
    <row r="660309" spans="4:4">
      <c r="D660309"/>
    </row>
    <row r="660310" spans="4:4">
      <c r="D660310"/>
    </row>
    <row r="660311" spans="4:4">
      <c r="D660311"/>
    </row>
    <row r="660312" spans="4:4">
      <c r="D660312"/>
    </row>
    <row r="660313" spans="4:4">
      <c r="D660313"/>
    </row>
    <row r="660314" spans="4:4">
      <c r="D660314"/>
    </row>
    <row r="660315" spans="4:4">
      <c r="D660315"/>
    </row>
    <row r="660316" spans="4:4">
      <c r="D660316"/>
    </row>
    <row r="660317" spans="4:4">
      <c r="D660317"/>
    </row>
    <row r="660318" spans="4:4">
      <c r="D660318"/>
    </row>
    <row r="660319" spans="4:4">
      <c r="D660319"/>
    </row>
    <row r="660320" spans="4:4">
      <c r="D660320"/>
    </row>
    <row r="660321" spans="4:4">
      <c r="D660321"/>
    </row>
    <row r="660322" spans="4:4">
      <c r="D660322"/>
    </row>
    <row r="660323" spans="4:4">
      <c r="D660323"/>
    </row>
    <row r="660324" spans="4:4">
      <c r="D660324"/>
    </row>
    <row r="660325" spans="4:4">
      <c r="D660325"/>
    </row>
    <row r="660326" spans="4:4">
      <c r="D660326"/>
    </row>
    <row r="660327" spans="4:4">
      <c r="D660327"/>
    </row>
    <row r="660328" spans="4:4">
      <c r="D660328"/>
    </row>
    <row r="660329" spans="4:4">
      <c r="D660329"/>
    </row>
    <row r="660330" spans="4:4">
      <c r="D660330"/>
    </row>
    <row r="660331" spans="4:4">
      <c r="D660331"/>
    </row>
    <row r="660332" spans="4:4">
      <c r="D660332"/>
    </row>
    <row r="660333" spans="4:4">
      <c r="D660333"/>
    </row>
    <row r="660334" spans="4:4">
      <c r="D660334"/>
    </row>
    <row r="660335" spans="4:4">
      <c r="D660335"/>
    </row>
    <row r="660336" spans="4:4">
      <c r="D660336"/>
    </row>
    <row r="660337" spans="4:4">
      <c r="D660337"/>
    </row>
    <row r="660338" spans="4:4">
      <c r="D660338"/>
    </row>
    <row r="660339" spans="4:4">
      <c r="D660339"/>
    </row>
    <row r="660340" spans="4:4">
      <c r="D660340"/>
    </row>
    <row r="660341" spans="4:4">
      <c r="D660341"/>
    </row>
    <row r="660342" spans="4:4">
      <c r="D660342"/>
    </row>
    <row r="660343" spans="4:4">
      <c r="D660343"/>
    </row>
    <row r="660344" spans="4:4">
      <c r="D660344"/>
    </row>
    <row r="660345" spans="4:4">
      <c r="D660345"/>
    </row>
    <row r="660346" spans="4:4">
      <c r="D660346"/>
    </row>
    <row r="660347" spans="4:4">
      <c r="D660347"/>
    </row>
    <row r="660348" spans="4:4">
      <c r="D660348"/>
    </row>
    <row r="660349" spans="4:4">
      <c r="D660349"/>
    </row>
    <row r="660350" spans="4:4">
      <c r="D660350"/>
    </row>
    <row r="660351" spans="4:4">
      <c r="D660351"/>
    </row>
    <row r="660352" spans="4:4">
      <c r="D660352"/>
    </row>
    <row r="660353" spans="4:4">
      <c r="D660353"/>
    </row>
    <row r="660354" spans="4:4">
      <c r="D660354"/>
    </row>
    <row r="660355" spans="4:4">
      <c r="D660355"/>
    </row>
    <row r="660356" spans="4:4">
      <c r="D660356"/>
    </row>
    <row r="660357" spans="4:4">
      <c r="D660357"/>
    </row>
    <row r="660358" spans="4:4">
      <c r="D660358"/>
    </row>
    <row r="660359" spans="4:4">
      <c r="D660359"/>
    </row>
    <row r="660360" spans="4:4">
      <c r="D660360"/>
    </row>
    <row r="660361" spans="4:4">
      <c r="D660361"/>
    </row>
    <row r="660362" spans="4:4">
      <c r="D660362"/>
    </row>
    <row r="660363" spans="4:4">
      <c r="D660363"/>
    </row>
    <row r="660364" spans="4:4">
      <c r="D660364"/>
    </row>
    <row r="660365" spans="4:4">
      <c r="D660365"/>
    </row>
    <row r="660366" spans="4:4">
      <c r="D660366"/>
    </row>
    <row r="660367" spans="4:4">
      <c r="D660367"/>
    </row>
    <row r="660368" spans="4:4">
      <c r="D660368"/>
    </row>
    <row r="660369" spans="4:4">
      <c r="D660369"/>
    </row>
    <row r="660370" spans="4:4">
      <c r="D660370"/>
    </row>
    <row r="660371" spans="4:4">
      <c r="D660371"/>
    </row>
    <row r="660372" spans="4:4">
      <c r="D660372"/>
    </row>
    <row r="660373" spans="4:4">
      <c r="D660373"/>
    </row>
    <row r="660374" spans="4:4">
      <c r="D660374"/>
    </row>
    <row r="660375" spans="4:4">
      <c r="D660375"/>
    </row>
    <row r="660376" spans="4:4">
      <c r="D660376"/>
    </row>
    <row r="660377" spans="4:4">
      <c r="D660377"/>
    </row>
    <row r="660378" spans="4:4">
      <c r="D660378"/>
    </row>
    <row r="660379" spans="4:4">
      <c r="D660379"/>
    </row>
    <row r="660380" spans="4:4">
      <c r="D660380"/>
    </row>
    <row r="660381" spans="4:4">
      <c r="D660381"/>
    </row>
    <row r="660382" spans="4:4">
      <c r="D660382"/>
    </row>
    <row r="660383" spans="4:4">
      <c r="D660383"/>
    </row>
    <row r="660384" spans="4:4">
      <c r="D660384"/>
    </row>
    <row r="660385" spans="4:4">
      <c r="D660385"/>
    </row>
    <row r="660386" spans="4:4">
      <c r="D660386"/>
    </row>
    <row r="660387" spans="4:4">
      <c r="D660387"/>
    </row>
    <row r="660388" spans="4:4">
      <c r="D660388"/>
    </row>
    <row r="660389" spans="4:4">
      <c r="D660389"/>
    </row>
    <row r="660390" spans="4:4">
      <c r="D660390"/>
    </row>
    <row r="660391" spans="4:4">
      <c r="D660391"/>
    </row>
    <row r="660392" spans="4:4">
      <c r="D660392"/>
    </row>
    <row r="660393" spans="4:4">
      <c r="D660393"/>
    </row>
    <row r="660394" spans="4:4">
      <c r="D660394"/>
    </row>
    <row r="660395" spans="4:4">
      <c r="D660395"/>
    </row>
    <row r="660396" spans="4:4">
      <c r="D660396"/>
    </row>
    <row r="660397" spans="4:4">
      <c r="D660397"/>
    </row>
    <row r="660398" spans="4:4">
      <c r="D660398"/>
    </row>
    <row r="660399" spans="4:4">
      <c r="D660399"/>
    </row>
    <row r="660400" spans="4:4">
      <c r="D660400"/>
    </row>
    <row r="660401" spans="4:4">
      <c r="D660401"/>
    </row>
    <row r="660402" spans="4:4">
      <c r="D660402"/>
    </row>
    <row r="660403" spans="4:4">
      <c r="D660403"/>
    </row>
    <row r="660404" spans="4:4">
      <c r="D660404"/>
    </row>
    <row r="660405" spans="4:4">
      <c r="D660405"/>
    </row>
    <row r="660406" spans="4:4">
      <c r="D660406"/>
    </row>
    <row r="660407" spans="4:4">
      <c r="D660407"/>
    </row>
    <row r="660408" spans="4:4">
      <c r="D660408"/>
    </row>
    <row r="660409" spans="4:4">
      <c r="D660409"/>
    </row>
    <row r="660410" spans="4:4">
      <c r="D660410"/>
    </row>
    <row r="660411" spans="4:4">
      <c r="D660411"/>
    </row>
    <row r="660412" spans="4:4">
      <c r="D660412"/>
    </row>
    <row r="660413" spans="4:4">
      <c r="D660413"/>
    </row>
    <row r="660414" spans="4:4">
      <c r="D660414"/>
    </row>
    <row r="660415" spans="4:4">
      <c r="D660415"/>
    </row>
    <row r="660416" spans="4:4">
      <c r="D660416"/>
    </row>
    <row r="660417" spans="4:4">
      <c r="D660417"/>
    </row>
    <row r="660418" spans="4:4">
      <c r="D660418"/>
    </row>
    <row r="660419" spans="4:4">
      <c r="D660419"/>
    </row>
    <row r="660420" spans="4:4">
      <c r="D660420"/>
    </row>
    <row r="660421" spans="4:4">
      <c r="D660421"/>
    </row>
    <row r="660422" spans="4:4">
      <c r="D660422"/>
    </row>
    <row r="660423" spans="4:4">
      <c r="D660423"/>
    </row>
    <row r="660424" spans="4:4">
      <c r="D660424"/>
    </row>
    <row r="660425" spans="4:4">
      <c r="D660425"/>
    </row>
    <row r="660426" spans="4:4">
      <c r="D660426"/>
    </row>
    <row r="660427" spans="4:4">
      <c r="D660427"/>
    </row>
    <row r="660428" spans="4:4">
      <c r="D660428"/>
    </row>
    <row r="660429" spans="4:4">
      <c r="D660429"/>
    </row>
    <row r="660430" spans="4:4">
      <c r="D660430"/>
    </row>
    <row r="660431" spans="4:4">
      <c r="D660431"/>
    </row>
    <row r="660432" spans="4:4">
      <c r="D660432"/>
    </row>
    <row r="660433" spans="4:4">
      <c r="D660433"/>
    </row>
    <row r="660434" spans="4:4">
      <c r="D660434"/>
    </row>
    <row r="660435" spans="4:4">
      <c r="D660435"/>
    </row>
    <row r="660436" spans="4:4">
      <c r="D660436"/>
    </row>
    <row r="660437" spans="4:4">
      <c r="D660437"/>
    </row>
    <row r="660438" spans="4:4">
      <c r="D660438"/>
    </row>
    <row r="660439" spans="4:4">
      <c r="D660439"/>
    </row>
    <row r="660440" spans="4:4">
      <c r="D660440"/>
    </row>
    <row r="660441" spans="4:4">
      <c r="D660441"/>
    </row>
    <row r="660442" spans="4:4">
      <c r="D660442"/>
    </row>
    <row r="660443" spans="4:4">
      <c r="D660443"/>
    </row>
    <row r="660444" spans="4:4">
      <c r="D660444"/>
    </row>
    <row r="660445" spans="4:4">
      <c r="D660445"/>
    </row>
    <row r="660446" spans="4:4">
      <c r="D660446"/>
    </row>
    <row r="660447" spans="4:4">
      <c r="D660447"/>
    </row>
    <row r="660448" spans="4:4">
      <c r="D660448"/>
    </row>
    <row r="660449" spans="4:4">
      <c r="D660449"/>
    </row>
    <row r="660450" spans="4:4">
      <c r="D660450"/>
    </row>
    <row r="660451" spans="4:4">
      <c r="D660451"/>
    </row>
    <row r="660452" spans="4:4">
      <c r="D660452"/>
    </row>
    <row r="660453" spans="4:4">
      <c r="D660453"/>
    </row>
    <row r="660454" spans="4:4">
      <c r="D660454"/>
    </row>
    <row r="660455" spans="4:4">
      <c r="D660455"/>
    </row>
    <row r="660456" spans="4:4">
      <c r="D660456"/>
    </row>
    <row r="660457" spans="4:4">
      <c r="D660457"/>
    </row>
    <row r="660458" spans="4:4">
      <c r="D660458"/>
    </row>
    <row r="660459" spans="4:4">
      <c r="D660459"/>
    </row>
    <row r="660460" spans="4:4">
      <c r="D660460"/>
    </row>
    <row r="660461" spans="4:4">
      <c r="D660461"/>
    </row>
    <row r="660462" spans="4:4">
      <c r="D660462"/>
    </row>
    <row r="660463" spans="4:4">
      <c r="D660463"/>
    </row>
    <row r="660464" spans="4:4">
      <c r="D660464"/>
    </row>
    <row r="660465" spans="4:4">
      <c r="D660465"/>
    </row>
    <row r="660466" spans="4:4">
      <c r="D660466"/>
    </row>
    <row r="660467" spans="4:4">
      <c r="D660467"/>
    </row>
    <row r="660468" spans="4:4">
      <c r="D660468"/>
    </row>
    <row r="660469" spans="4:4">
      <c r="D660469"/>
    </row>
    <row r="660470" spans="4:4">
      <c r="D660470"/>
    </row>
    <row r="660471" spans="4:4">
      <c r="D660471"/>
    </row>
    <row r="660472" spans="4:4">
      <c r="D660472"/>
    </row>
    <row r="660473" spans="4:4">
      <c r="D660473"/>
    </row>
    <row r="660474" spans="4:4">
      <c r="D660474"/>
    </row>
    <row r="660475" spans="4:4">
      <c r="D660475"/>
    </row>
    <row r="660476" spans="4:4">
      <c r="D660476"/>
    </row>
    <row r="660477" spans="4:4">
      <c r="D660477"/>
    </row>
    <row r="660478" spans="4:4">
      <c r="D660478"/>
    </row>
    <row r="660479" spans="4:4">
      <c r="D660479"/>
    </row>
    <row r="660480" spans="4:4">
      <c r="D660480"/>
    </row>
    <row r="660481" spans="4:4">
      <c r="D660481"/>
    </row>
    <row r="660482" spans="4:4">
      <c r="D660482"/>
    </row>
    <row r="660483" spans="4:4">
      <c r="D660483"/>
    </row>
    <row r="660484" spans="4:4">
      <c r="D660484"/>
    </row>
    <row r="660485" spans="4:4">
      <c r="D660485"/>
    </row>
    <row r="660486" spans="4:4">
      <c r="D660486"/>
    </row>
    <row r="660487" spans="4:4">
      <c r="D660487"/>
    </row>
    <row r="660488" spans="4:4">
      <c r="D660488"/>
    </row>
    <row r="660489" spans="4:4">
      <c r="D660489"/>
    </row>
    <row r="660490" spans="4:4">
      <c r="D660490"/>
    </row>
    <row r="660491" spans="4:4">
      <c r="D660491"/>
    </row>
    <row r="660492" spans="4:4">
      <c r="D660492"/>
    </row>
    <row r="660493" spans="4:4">
      <c r="D660493"/>
    </row>
    <row r="660494" spans="4:4">
      <c r="D660494"/>
    </row>
    <row r="660495" spans="4:4">
      <c r="D660495"/>
    </row>
    <row r="660496" spans="4:4">
      <c r="D660496"/>
    </row>
    <row r="660497" spans="4:4">
      <c r="D660497"/>
    </row>
    <row r="660498" spans="4:4">
      <c r="D660498"/>
    </row>
    <row r="660499" spans="4:4">
      <c r="D660499"/>
    </row>
    <row r="660500" spans="4:4">
      <c r="D660500"/>
    </row>
    <row r="660501" spans="4:4">
      <c r="D660501"/>
    </row>
    <row r="660502" spans="4:4">
      <c r="D660502"/>
    </row>
    <row r="660503" spans="4:4">
      <c r="D660503"/>
    </row>
    <row r="660504" spans="4:4">
      <c r="D660504"/>
    </row>
    <row r="660505" spans="4:4">
      <c r="D660505"/>
    </row>
    <row r="660506" spans="4:4">
      <c r="D660506"/>
    </row>
    <row r="660507" spans="4:4">
      <c r="D660507"/>
    </row>
    <row r="660508" spans="4:4">
      <c r="D660508"/>
    </row>
    <row r="660509" spans="4:4">
      <c r="D660509"/>
    </row>
    <row r="660510" spans="4:4">
      <c r="D660510"/>
    </row>
    <row r="660511" spans="4:4">
      <c r="D660511"/>
    </row>
    <row r="660512" spans="4:4">
      <c r="D660512"/>
    </row>
    <row r="660513" spans="4:4">
      <c r="D660513"/>
    </row>
    <row r="660514" spans="4:4">
      <c r="D660514"/>
    </row>
    <row r="660515" spans="4:4">
      <c r="D660515"/>
    </row>
    <row r="660516" spans="4:4">
      <c r="D660516"/>
    </row>
    <row r="660517" spans="4:4">
      <c r="D660517"/>
    </row>
    <row r="660518" spans="4:4">
      <c r="D660518"/>
    </row>
    <row r="660519" spans="4:4">
      <c r="D660519"/>
    </row>
    <row r="660520" spans="4:4">
      <c r="D660520"/>
    </row>
    <row r="660521" spans="4:4">
      <c r="D660521"/>
    </row>
    <row r="660522" spans="4:4">
      <c r="D660522"/>
    </row>
    <row r="660523" spans="4:4">
      <c r="D660523"/>
    </row>
    <row r="660524" spans="4:4">
      <c r="D660524"/>
    </row>
    <row r="660525" spans="4:4">
      <c r="D660525"/>
    </row>
    <row r="660526" spans="4:4">
      <c r="D660526"/>
    </row>
    <row r="660527" spans="4:4">
      <c r="D660527"/>
    </row>
    <row r="660528" spans="4:4">
      <c r="D660528"/>
    </row>
    <row r="660529" spans="4:4">
      <c r="D660529"/>
    </row>
    <row r="660530" spans="4:4">
      <c r="D660530"/>
    </row>
    <row r="660531" spans="4:4">
      <c r="D660531"/>
    </row>
    <row r="660532" spans="4:4">
      <c r="D660532"/>
    </row>
    <row r="660533" spans="4:4">
      <c r="D660533"/>
    </row>
    <row r="660534" spans="4:4">
      <c r="D660534"/>
    </row>
    <row r="660535" spans="4:4">
      <c r="D660535"/>
    </row>
    <row r="660536" spans="4:4">
      <c r="D660536"/>
    </row>
    <row r="660537" spans="4:4">
      <c r="D660537"/>
    </row>
    <row r="660538" spans="4:4">
      <c r="D660538"/>
    </row>
    <row r="660539" spans="4:4">
      <c r="D660539"/>
    </row>
    <row r="660540" spans="4:4">
      <c r="D660540"/>
    </row>
    <row r="660541" spans="4:4">
      <c r="D660541"/>
    </row>
    <row r="660542" spans="4:4">
      <c r="D660542"/>
    </row>
    <row r="660543" spans="4:4">
      <c r="D660543"/>
    </row>
    <row r="660544" spans="4:4">
      <c r="D660544"/>
    </row>
    <row r="660545" spans="4:4">
      <c r="D660545"/>
    </row>
    <row r="660546" spans="4:4">
      <c r="D660546"/>
    </row>
    <row r="660547" spans="4:4">
      <c r="D660547"/>
    </row>
    <row r="660548" spans="4:4">
      <c r="D660548"/>
    </row>
    <row r="660549" spans="4:4">
      <c r="D660549"/>
    </row>
    <row r="660550" spans="4:4">
      <c r="D660550"/>
    </row>
    <row r="660551" spans="4:4">
      <c r="D660551"/>
    </row>
    <row r="660552" spans="4:4">
      <c r="D660552"/>
    </row>
    <row r="660553" spans="4:4">
      <c r="D660553"/>
    </row>
    <row r="660554" spans="4:4">
      <c r="D660554"/>
    </row>
    <row r="660555" spans="4:4">
      <c r="D660555"/>
    </row>
    <row r="660556" spans="4:4">
      <c r="D660556"/>
    </row>
    <row r="660557" spans="4:4">
      <c r="D660557"/>
    </row>
    <row r="660558" spans="4:4">
      <c r="D660558"/>
    </row>
    <row r="660559" spans="4:4">
      <c r="D660559"/>
    </row>
    <row r="660560" spans="4:4">
      <c r="D660560"/>
    </row>
    <row r="660561" spans="4:4">
      <c r="D660561"/>
    </row>
    <row r="660562" spans="4:4">
      <c r="D660562"/>
    </row>
    <row r="660563" spans="4:4">
      <c r="D660563"/>
    </row>
    <row r="660564" spans="4:4">
      <c r="D660564"/>
    </row>
    <row r="660565" spans="4:4">
      <c r="D660565"/>
    </row>
    <row r="660566" spans="4:4">
      <c r="D660566"/>
    </row>
    <row r="660567" spans="4:4">
      <c r="D660567"/>
    </row>
    <row r="660568" spans="4:4">
      <c r="D660568"/>
    </row>
    <row r="660569" spans="4:4">
      <c r="D660569"/>
    </row>
    <row r="660570" spans="4:4">
      <c r="D660570"/>
    </row>
    <row r="660571" spans="4:4">
      <c r="D660571"/>
    </row>
    <row r="660572" spans="4:4">
      <c r="D660572"/>
    </row>
    <row r="660573" spans="4:4">
      <c r="D660573"/>
    </row>
    <row r="660574" spans="4:4">
      <c r="D660574"/>
    </row>
    <row r="660575" spans="4:4">
      <c r="D660575"/>
    </row>
    <row r="660576" spans="4:4">
      <c r="D660576"/>
    </row>
    <row r="660577" spans="4:4">
      <c r="D660577"/>
    </row>
    <row r="660578" spans="4:4">
      <c r="D660578"/>
    </row>
    <row r="660579" spans="4:4">
      <c r="D660579"/>
    </row>
    <row r="660580" spans="4:4">
      <c r="D660580"/>
    </row>
    <row r="660581" spans="4:4">
      <c r="D660581"/>
    </row>
    <row r="660582" spans="4:4">
      <c r="D660582"/>
    </row>
    <row r="660583" spans="4:4">
      <c r="D660583"/>
    </row>
    <row r="660584" spans="4:4">
      <c r="D660584"/>
    </row>
    <row r="660585" spans="4:4">
      <c r="D660585"/>
    </row>
    <row r="660586" spans="4:4">
      <c r="D660586"/>
    </row>
    <row r="660587" spans="4:4">
      <c r="D660587"/>
    </row>
    <row r="660588" spans="4:4">
      <c r="D660588"/>
    </row>
    <row r="660589" spans="4:4">
      <c r="D660589"/>
    </row>
    <row r="660590" spans="4:4">
      <c r="D660590"/>
    </row>
    <row r="660591" spans="4:4">
      <c r="D660591"/>
    </row>
    <row r="660592" spans="4:4">
      <c r="D660592"/>
    </row>
    <row r="660593" spans="4:4">
      <c r="D660593"/>
    </row>
    <row r="660594" spans="4:4">
      <c r="D660594"/>
    </row>
    <row r="660595" spans="4:4">
      <c r="D660595"/>
    </row>
    <row r="660596" spans="4:4">
      <c r="D660596"/>
    </row>
    <row r="660597" spans="4:4">
      <c r="D660597"/>
    </row>
    <row r="660598" spans="4:4">
      <c r="D660598"/>
    </row>
    <row r="660599" spans="4:4">
      <c r="D660599"/>
    </row>
    <row r="660600" spans="4:4">
      <c r="D660600"/>
    </row>
    <row r="660601" spans="4:4">
      <c r="D660601"/>
    </row>
    <row r="660602" spans="4:4">
      <c r="D660602"/>
    </row>
    <row r="660603" spans="4:4">
      <c r="D660603"/>
    </row>
    <row r="660604" spans="4:4">
      <c r="D660604"/>
    </row>
    <row r="660605" spans="4:4">
      <c r="D660605"/>
    </row>
    <row r="660606" spans="4:4">
      <c r="D660606"/>
    </row>
    <row r="660607" spans="4:4">
      <c r="D660607"/>
    </row>
    <row r="660608" spans="4:4">
      <c r="D660608"/>
    </row>
    <row r="660609" spans="4:4">
      <c r="D660609"/>
    </row>
    <row r="660610" spans="4:4">
      <c r="D660610"/>
    </row>
    <row r="660611" spans="4:4">
      <c r="D660611"/>
    </row>
    <row r="660612" spans="4:4">
      <c r="D660612"/>
    </row>
    <row r="660613" spans="4:4">
      <c r="D660613"/>
    </row>
    <row r="660614" spans="4:4">
      <c r="D660614"/>
    </row>
    <row r="660615" spans="4:4">
      <c r="D660615"/>
    </row>
    <row r="660616" spans="4:4">
      <c r="D660616"/>
    </row>
    <row r="660617" spans="4:4">
      <c r="D660617"/>
    </row>
    <row r="660618" spans="4:4">
      <c r="D660618"/>
    </row>
    <row r="660619" spans="4:4">
      <c r="D660619"/>
    </row>
    <row r="660620" spans="4:4">
      <c r="D660620"/>
    </row>
    <row r="660621" spans="4:4">
      <c r="D660621"/>
    </row>
    <row r="660622" spans="4:4">
      <c r="D660622"/>
    </row>
    <row r="660623" spans="4:4">
      <c r="D660623"/>
    </row>
    <row r="660624" spans="4:4">
      <c r="D660624"/>
    </row>
    <row r="660625" spans="4:4">
      <c r="D660625"/>
    </row>
    <row r="660626" spans="4:4">
      <c r="D660626"/>
    </row>
    <row r="660627" spans="4:4">
      <c r="D660627"/>
    </row>
    <row r="660628" spans="4:4">
      <c r="D660628"/>
    </row>
    <row r="660629" spans="4:4">
      <c r="D660629"/>
    </row>
    <row r="660630" spans="4:4">
      <c r="D660630"/>
    </row>
    <row r="660631" spans="4:4">
      <c r="D660631"/>
    </row>
    <row r="660632" spans="4:4">
      <c r="D660632"/>
    </row>
    <row r="660633" spans="4:4">
      <c r="D660633"/>
    </row>
    <row r="660634" spans="4:4">
      <c r="D660634"/>
    </row>
    <row r="660635" spans="4:4">
      <c r="D660635"/>
    </row>
    <row r="660636" spans="4:4">
      <c r="D660636"/>
    </row>
    <row r="660637" spans="4:4">
      <c r="D660637"/>
    </row>
    <row r="660638" spans="4:4">
      <c r="D660638"/>
    </row>
    <row r="660639" spans="4:4">
      <c r="D660639"/>
    </row>
    <row r="660640" spans="4:4">
      <c r="D660640"/>
    </row>
    <row r="660641" spans="4:4">
      <c r="D660641"/>
    </row>
    <row r="660642" spans="4:4">
      <c r="D660642"/>
    </row>
    <row r="660643" spans="4:4">
      <c r="D660643"/>
    </row>
    <row r="660644" spans="4:4">
      <c r="D660644"/>
    </row>
    <row r="660645" spans="4:4">
      <c r="D660645"/>
    </row>
    <row r="660646" spans="4:4">
      <c r="D660646"/>
    </row>
    <row r="660647" spans="4:4">
      <c r="D660647"/>
    </row>
    <row r="660648" spans="4:4">
      <c r="D660648"/>
    </row>
    <row r="660649" spans="4:4">
      <c r="D660649"/>
    </row>
    <row r="660650" spans="4:4">
      <c r="D660650"/>
    </row>
    <row r="660651" spans="4:4">
      <c r="D660651"/>
    </row>
    <row r="660652" spans="4:4">
      <c r="D660652"/>
    </row>
    <row r="660653" spans="4:4">
      <c r="D660653"/>
    </row>
    <row r="660654" spans="4:4">
      <c r="D660654"/>
    </row>
    <row r="660655" spans="4:4">
      <c r="D660655"/>
    </row>
    <row r="660656" spans="4:4">
      <c r="D660656"/>
    </row>
    <row r="660657" spans="4:4">
      <c r="D660657"/>
    </row>
    <row r="660658" spans="4:4">
      <c r="D660658"/>
    </row>
    <row r="660659" spans="4:4">
      <c r="D660659"/>
    </row>
    <row r="660660" spans="4:4">
      <c r="D660660"/>
    </row>
    <row r="660661" spans="4:4">
      <c r="D660661"/>
    </row>
    <row r="660662" spans="4:4">
      <c r="D660662"/>
    </row>
    <row r="660663" spans="4:4">
      <c r="D660663"/>
    </row>
    <row r="660664" spans="4:4">
      <c r="D660664"/>
    </row>
    <row r="660665" spans="4:4">
      <c r="D660665"/>
    </row>
    <row r="660666" spans="4:4">
      <c r="D660666"/>
    </row>
    <row r="660667" spans="4:4">
      <c r="D660667"/>
    </row>
    <row r="660668" spans="4:4">
      <c r="D660668"/>
    </row>
    <row r="660669" spans="4:4">
      <c r="D660669"/>
    </row>
    <row r="660670" spans="4:4">
      <c r="D660670"/>
    </row>
    <row r="660671" spans="4:4">
      <c r="D660671"/>
    </row>
    <row r="660672" spans="4:4">
      <c r="D660672"/>
    </row>
    <row r="660673" spans="4:4">
      <c r="D660673"/>
    </row>
    <row r="660674" spans="4:4">
      <c r="D660674"/>
    </row>
    <row r="660675" spans="4:4">
      <c r="D660675"/>
    </row>
    <row r="660676" spans="4:4">
      <c r="D660676"/>
    </row>
    <row r="660677" spans="4:4">
      <c r="D660677"/>
    </row>
    <row r="660678" spans="4:4">
      <c r="D660678"/>
    </row>
    <row r="660679" spans="4:4">
      <c r="D660679"/>
    </row>
    <row r="660680" spans="4:4">
      <c r="D660680"/>
    </row>
    <row r="660681" spans="4:4">
      <c r="D660681"/>
    </row>
    <row r="660682" spans="4:4">
      <c r="D660682"/>
    </row>
    <row r="660683" spans="4:4">
      <c r="D660683"/>
    </row>
    <row r="660684" spans="4:4">
      <c r="D660684"/>
    </row>
    <row r="660685" spans="4:4">
      <c r="D660685"/>
    </row>
    <row r="660686" spans="4:4">
      <c r="D660686"/>
    </row>
    <row r="660687" spans="4:4">
      <c r="D660687"/>
    </row>
    <row r="660688" spans="4:4">
      <c r="D660688"/>
    </row>
    <row r="660689" spans="4:4">
      <c r="D660689"/>
    </row>
    <row r="660690" spans="4:4">
      <c r="D660690"/>
    </row>
    <row r="660691" spans="4:4">
      <c r="D660691"/>
    </row>
    <row r="660692" spans="4:4">
      <c r="D660692"/>
    </row>
    <row r="660693" spans="4:4">
      <c r="D660693"/>
    </row>
    <row r="660694" spans="4:4">
      <c r="D660694"/>
    </row>
    <row r="660695" spans="4:4">
      <c r="D660695"/>
    </row>
    <row r="660696" spans="4:4">
      <c r="D660696"/>
    </row>
    <row r="660697" spans="4:4">
      <c r="D660697"/>
    </row>
    <row r="660698" spans="4:4">
      <c r="D660698"/>
    </row>
    <row r="660699" spans="4:4">
      <c r="D660699"/>
    </row>
    <row r="660700" spans="4:4">
      <c r="D660700"/>
    </row>
    <row r="660701" spans="4:4">
      <c r="D660701"/>
    </row>
    <row r="660702" spans="4:4">
      <c r="D660702"/>
    </row>
    <row r="660703" spans="4:4">
      <c r="D660703"/>
    </row>
    <row r="660704" spans="4:4">
      <c r="D660704"/>
    </row>
    <row r="660705" spans="4:4">
      <c r="D660705"/>
    </row>
    <row r="660706" spans="4:4">
      <c r="D660706"/>
    </row>
    <row r="660707" spans="4:4">
      <c r="D660707"/>
    </row>
    <row r="660708" spans="4:4">
      <c r="D660708"/>
    </row>
    <row r="660709" spans="4:4">
      <c r="D660709"/>
    </row>
    <row r="660710" spans="4:4">
      <c r="D660710"/>
    </row>
    <row r="660711" spans="4:4">
      <c r="D660711"/>
    </row>
    <row r="660712" spans="4:4">
      <c r="D660712"/>
    </row>
    <row r="660713" spans="4:4">
      <c r="D660713"/>
    </row>
    <row r="660714" spans="4:4">
      <c r="D660714"/>
    </row>
    <row r="660715" spans="4:4">
      <c r="D660715"/>
    </row>
    <row r="660716" spans="4:4">
      <c r="D660716"/>
    </row>
    <row r="660717" spans="4:4">
      <c r="D660717"/>
    </row>
    <row r="660718" spans="4:4">
      <c r="D660718"/>
    </row>
    <row r="660719" spans="4:4">
      <c r="D660719"/>
    </row>
    <row r="660720" spans="4:4">
      <c r="D660720"/>
    </row>
    <row r="660721" spans="4:4">
      <c r="D660721"/>
    </row>
    <row r="660722" spans="4:4">
      <c r="D660722"/>
    </row>
    <row r="660723" spans="4:4">
      <c r="D660723"/>
    </row>
    <row r="660724" spans="4:4">
      <c r="D660724"/>
    </row>
    <row r="660725" spans="4:4">
      <c r="D660725"/>
    </row>
    <row r="660726" spans="4:4">
      <c r="D660726"/>
    </row>
    <row r="660727" spans="4:4">
      <c r="D660727"/>
    </row>
    <row r="660728" spans="4:4">
      <c r="D660728"/>
    </row>
    <row r="660729" spans="4:4">
      <c r="D660729"/>
    </row>
    <row r="660730" spans="4:4">
      <c r="D660730"/>
    </row>
    <row r="660731" spans="4:4">
      <c r="D660731"/>
    </row>
    <row r="660732" spans="4:4">
      <c r="D660732"/>
    </row>
    <row r="660733" spans="4:4">
      <c r="D660733"/>
    </row>
    <row r="660734" spans="4:4">
      <c r="D660734"/>
    </row>
    <row r="660735" spans="4:4">
      <c r="D660735"/>
    </row>
    <row r="660736" spans="4:4">
      <c r="D660736"/>
    </row>
    <row r="660737" spans="4:4">
      <c r="D660737"/>
    </row>
    <row r="660738" spans="4:4">
      <c r="D660738"/>
    </row>
    <row r="660739" spans="4:4">
      <c r="D660739"/>
    </row>
    <row r="660740" spans="4:4">
      <c r="D660740"/>
    </row>
    <row r="660741" spans="4:4">
      <c r="D660741"/>
    </row>
    <row r="660742" spans="4:4">
      <c r="D660742"/>
    </row>
    <row r="660743" spans="4:4">
      <c r="D660743"/>
    </row>
    <row r="660744" spans="4:4">
      <c r="D660744"/>
    </row>
    <row r="660745" spans="4:4">
      <c r="D660745"/>
    </row>
    <row r="660746" spans="4:4">
      <c r="D660746"/>
    </row>
    <row r="660747" spans="4:4">
      <c r="D660747"/>
    </row>
    <row r="660748" spans="4:4">
      <c r="D660748"/>
    </row>
    <row r="660749" spans="4:4">
      <c r="D660749"/>
    </row>
    <row r="660750" spans="4:4">
      <c r="D660750"/>
    </row>
    <row r="660751" spans="4:4">
      <c r="D660751"/>
    </row>
    <row r="660752" spans="4:4">
      <c r="D660752"/>
    </row>
    <row r="660753" spans="4:4">
      <c r="D660753"/>
    </row>
    <row r="660754" spans="4:4">
      <c r="D660754"/>
    </row>
    <row r="660755" spans="4:4">
      <c r="D660755"/>
    </row>
    <row r="660756" spans="4:4">
      <c r="D660756"/>
    </row>
    <row r="660757" spans="4:4">
      <c r="D660757"/>
    </row>
    <row r="660758" spans="4:4">
      <c r="D660758"/>
    </row>
    <row r="660759" spans="4:4">
      <c r="D660759"/>
    </row>
    <row r="660760" spans="4:4">
      <c r="D660760"/>
    </row>
    <row r="660761" spans="4:4">
      <c r="D660761"/>
    </row>
    <row r="660762" spans="4:4">
      <c r="D660762"/>
    </row>
    <row r="660763" spans="4:4">
      <c r="D660763"/>
    </row>
    <row r="660764" spans="4:4">
      <c r="D660764"/>
    </row>
    <row r="660765" spans="4:4">
      <c r="D660765"/>
    </row>
    <row r="660766" spans="4:4">
      <c r="D660766"/>
    </row>
    <row r="660767" spans="4:4">
      <c r="D660767"/>
    </row>
    <row r="660768" spans="4:4">
      <c r="D660768"/>
    </row>
    <row r="660769" spans="4:4">
      <c r="D660769"/>
    </row>
    <row r="660770" spans="4:4">
      <c r="D660770"/>
    </row>
    <row r="660771" spans="4:4">
      <c r="D660771"/>
    </row>
    <row r="660772" spans="4:4">
      <c r="D660772"/>
    </row>
    <row r="660773" spans="4:4">
      <c r="D660773"/>
    </row>
    <row r="660774" spans="4:4">
      <c r="D660774"/>
    </row>
    <row r="660775" spans="4:4">
      <c r="D660775"/>
    </row>
    <row r="660776" spans="4:4">
      <c r="D660776"/>
    </row>
    <row r="660777" spans="4:4">
      <c r="D660777"/>
    </row>
    <row r="660778" spans="4:4">
      <c r="D660778"/>
    </row>
    <row r="660779" spans="4:4">
      <c r="D660779"/>
    </row>
    <row r="660780" spans="4:4">
      <c r="D660780"/>
    </row>
    <row r="660781" spans="4:4">
      <c r="D660781"/>
    </row>
    <row r="660782" spans="4:4">
      <c r="D660782"/>
    </row>
    <row r="660783" spans="4:4">
      <c r="D660783"/>
    </row>
    <row r="660784" spans="4:4">
      <c r="D660784"/>
    </row>
    <row r="660785" spans="4:4">
      <c r="D660785"/>
    </row>
    <row r="660786" spans="4:4">
      <c r="D660786"/>
    </row>
    <row r="660787" spans="4:4">
      <c r="D660787"/>
    </row>
    <row r="660788" spans="4:4">
      <c r="D660788"/>
    </row>
    <row r="660789" spans="4:4">
      <c r="D660789"/>
    </row>
    <row r="660790" spans="4:4">
      <c r="D660790"/>
    </row>
    <row r="660791" spans="4:4">
      <c r="D660791"/>
    </row>
    <row r="660792" spans="4:4">
      <c r="D660792"/>
    </row>
    <row r="660793" spans="4:4">
      <c r="D660793"/>
    </row>
    <row r="660794" spans="4:4">
      <c r="D660794"/>
    </row>
    <row r="660795" spans="4:4">
      <c r="D660795"/>
    </row>
    <row r="660796" spans="4:4">
      <c r="D660796"/>
    </row>
    <row r="660797" spans="4:4">
      <c r="D660797"/>
    </row>
    <row r="660798" spans="4:4">
      <c r="D660798"/>
    </row>
    <row r="660799" spans="4:4">
      <c r="D660799"/>
    </row>
    <row r="660800" spans="4:4">
      <c r="D660800"/>
    </row>
    <row r="660801" spans="4:4">
      <c r="D660801"/>
    </row>
    <row r="660802" spans="4:4">
      <c r="D660802"/>
    </row>
    <row r="660803" spans="4:4">
      <c r="D660803"/>
    </row>
    <row r="660804" spans="4:4">
      <c r="D660804"/>
    </row>
    <row r="660805" spans="4:4">
      <c r="D660805"/>
    </row>
    <row r="660806" spans="4:4">
      <c r="D660806"/>
    </row>
    <row r="660807" spans="4:4">
      <c r="D660807"/>
    </row>
    <row r="660808" spans="4:4">
      <c r="D660808"/>
    </row>
    <row r="660809" spans="4:4">
      <c r="D660809"/>
    </row>
    <row r="660810" spans="4:4">
      <c r="D660810"/>
    </row>
    <row r="660811" spans="4:4">
      <c r="D660811"/>
    </row>
    <row r="660812" spans="4:4">
      <c r="D660812"/>
    </row>
    <row r="660813" spans="4:4">
      <c r="D660813"/>
    </row>
    <row r="660814" spans="4:4">
      <c r="D660814"/>
    </row>
    <row r="660815" spans="4:4">
      <c r="D660815"/>
    </row>
    <row r="660816" spans="4:4">
      <c r="D660816"/>
    </row>
    <row r="660817" spans="4:4">
      <c r="D660817"/>
    </row>
    <row r="660818" spans="4:4">
      <c r="D660818"/>
    </row>
    <row r="660819" spans="4:4">
      <c r="D660819"/>
    </row>
    <row r="660820" spans="4:4">
      <c r="D660820"/>
    </row>
    <row r="660821" spans="4:4">
      <c r="D660821"/>
    </row>
    <row r="660822" spans="4:4">
      <c r="D660822"/>
    </row>
    <row r="660823" spans="4:4">
      <c r="D660823"/>
    </row>
    <row r="660824" spans="4:4">
      <c r="D660824"/>
    </row>
    <row r="660825" spans="4:4">
      <c r="D660825"/>
    </row>
    <row r="660826" spans="4:4">
      <c r="D660826"/>
    </row>
    <row r="660827" spans="4:4">
      <c r="D660827"/>
    </row>
    <row r="660828" spans="4:4">
      <c r="D660828"/>
    </row>
    <row r="660829" spans="4:4">
      <c r="D660829"/>
    </row>
    <row r="660830" spans="4:4">
      <c r="D660830"/>
    </row>
    <row r="660831" spans="4:4">
      <c r="D660831"/>
    </row>
    <row r="660832" spans="4:4">
      <c r="D660832"/>
    </row>
    <row r="660833" spans="4:4">
      <c r="D660833"/>
    </row>
    <row r="660834" spans="4:4">
      <c r="D660834"/>
    </row>
    <row r="660835" spans="4:4">
      <c r="D660835"/>
    </row>
    <row r="660836" spans="4:4">
      <c r="D660836"/>
    </row>
    <row r="660837" spans="4:4">
      <c r="D660837"/>
    </row>
    <row r="660838" spans="4:4">
      <c r="D660838"/>
    </row>
    <row r="660839" spans="4:4">
      <c r="D660839"/>
    </row>
    <row r="660840" spans="4:4">
      <c r="D660840"/>
    </row>
    <row r="660841" spans="4:4">
      <c r="D660841"/>
    </row>
    <row r="660842" spans="4:4">
      <c r="D660842"/>
    </row>
    <row r="660843" spans="4:4">
      <c r="D660843"/>
    </row>
    <row r="660844" spans="4:4">
      <c r="D660844"/>
    </row>
    <row r="660845" spans="4:4">
      <c r="D660845"/>
    </row>
    <row r="660846" spans="4:4">
      <c r="D660846"/>
    </row>
    <row r="660847" spans="4:4">
      <c r="D660847"/>
    </row>
    <row r="660848" spans="4:4">
      <c r="D660848"/>
    </row>
    <row r="660849" spans="4:4">
      <c r="D660849"/>
    </row>
    <row r="660850" spans="4:4">
      <c r="D660850"/>
    </row>
    <row r="660851" spans="4:4">
      <c r="D660851"/>
    </row>
    <row r="660852" spans="4:4">
      <c r="D660852"/>
    </row>
    <row r="660853" spans="4:4">
      <c r="D660853"/>
    </row>
    <row r="660854" spans="4:4">
      <c r="D660854"/>
    </row>
    <row r="660855" spans="4:4">
      <c r="D660855"/>
    </row>
    <row r="660856" spans="4:4">
      <c r="D660856"/>
    </row>
    <row r="660857" spans="4:4">
      <c r="D660857"/>
    </row>
    <row r="660858" spans="4:4">
      <c r="D660858"/>
    </row>
    <row r="660859" spans="4:4">
      <c r="D660859"/>
    </row>
    <row r="660860" spans="4:4">
      <c r="D660860"/>
    </row>
    <row r="660861" spans="4:4">
      <c r="D660861"/>
    </row>
    <row r="660862" spans="4:4">
      <c r="D660862"/>
    </row>
    <row r="660863" spans="4:4">
      <c r="D660863"/>
    </row>
    <row r="660864" spans="4:4">
      <c r="D660864"/>
    </row>
    <row r="660865" spans="4:4">
      <c r="D660865"/>
    </row>
    <row r="660866" spans="4:4">
      <c r="D660866"/>
    </row>
    <row r="660867" spans="4:4">
      <c r="D660867"/>
    </row>
    <row r="660868" spans="4:4">
      <c r="D660868"/>
    </row>
    <row r="660869" spans="4:4">
      <c r="D660869"/>
    </row>
    <row r="660870" spans="4:4">
      <c r="D660870"/>
    </row>
    <row r="660871" spans="4:4">
      <c r="D660871"/>
    </row>
    <row r="660872" spans="4:4">
      <c r="D660872"/>
    </row>
    <row r="660873" spans="4:4">
      <c r="D660873"/>
    </row>
    <row r="660874" spans="4:4">
      <c r="D660874"/>
    </row>
    <row r="660875" spans="4:4">
      <c r="D660875"/>
    </row>
    <row r="660876" spans="4:4">
      <c r="D660876"/>
    </row>
    <row r="660877" spans="4:4">
      <c r="D660877"/>
    </row>
    <row r="660878" spans="4:4">
      <c r="D660878"/>
    </row>
    <row r="660879" spans="4:4">
      <c r="D660879"/>
    </row>
    <row r="660880" spans="4:4">
      <c r="D660880"/>
    </row>
    <row r="660881" spans="4:4">
      <c r="D660881"/>
    </row>
    <row r="660882" spans="4:4">
      <c r="D660882"/>
    </row>
    <row r="660883" spans="4:4">
      <c r="D660883"/>
    </row>
    <row r="660884" spans="4:4">
      <c r="D660884"/>
    </row>
    <row r="660885" spans="4:4">
      <c r="D660885"/>
    </row>
    <row r="660886" spans="4:4">
      <c r="D660886"/>
    </row>
    <row r="660887" spans="4:4">
      <c r="D660887"/>
    </row>
    <row r="660888" spans="4:4">
      <c r="D660888"/>
    </row>
    <row r="660889" spans="4:4">
      <c r="D660889"/>
    </row>
    <row r="660890" spans="4:4">
      <c r="D660890"/>
    </row>
    <row r="660891" spans="4:4">
      <c r="D660891"/>
    </row>
    <row r="660892" spans="4:4">
      <c r="D660892"/>
    </row>
    <row r="660893" spans="4:4">
      <c r="D660893"/>
    </row>
    <row r="660894" spans="4:4">
      <c r="D660894"/>
    </row>
    <row r="660895" spans="4:4">
      <c r="D660895"/>
    </row>
    <row r="660896" spans="4:4">
      <c r="D660896"/>
    </row>
    <row r="660897" spans="4:4">
      <c r="D660897"/>
    </row>
    <row r="660898" spans="4:4">
      <c r="D660898"/>
    </row>
    <row r="660899" spans="4:4">
      <c r="D660899"/>
    </row>
    <row r="660900" spans="4:4">
      <c r="D660900"/>
    </row>
    <row r="660901" spans="4:4">
      <c r="D660901"/>
    </row>
    <row r="660902" spans="4:4">
      <c r="D660902"/>
    </row>
    <row r="660903" spans="4:4">
      <c r="D660903"/>
    </row>
    <row r="660904" spans="4:4">
      <c r="D660904"/>
    </row>
    <row r="660905" spans="4:4">
      <c r="D660905"/>
    </row>
    <row r="660906" spans="4:4">
      <c r="D660906"/>
    </row>
    <row r="660907" spans="4:4">
      <c r="D660907"/>
    </row>
    <row r="660908" spans="4:4">
      <c r="D660908"/>
    </row>
    <row r="660909" spans="4:4">
      <c r="D660909"/>
    </row>
    <row r="660910" spans="4:4">
      <c r="D660910"/>
    </row>
    <row r="660911" spans="4:4">
      <c r="D660911"/>
    </row>
    <row r="660912" spans="4:4">
      <c r="D660912"/>
    </row>
    <row r="660913" spans="4:4">
      <c r="D660913"/>
    </row>
    <row r="660914" spans="4:4">
      <c r="D660914"/>
    </row>
    <row r="660915" spans="4:4">
      <c r="D660915"/>
    </row>
    <row r="660916" spans="4:4">
      <c r="D660916"/>
    </row>
    <row r="660917" spans="4:4">
      <c r="D660917"/>
    </row>
    <row r="660918" spans="4:4">
      <c r="D660918"/>
    </row>
    <row r="660919" spans="4:4">
      <c r="D660919"/>
    </row>
    <row r="660920" spans="4:4">
      <c r="D660920"/>
    </row>
    <row r="660921" spans="4:4">
      <c r="D660921"/>
    </row>
    <row r="660922" spans="4:4">
      <c r="D660922"/>
    </row>
    <row r="660923" spans="4:4">
      <c r="D660923"/>
    </row>
    <row r="660924" spans="4:4">
      <c r="D660924"/>
    </row>
    <row r="660925" spans="4:4">
      <c r="D660925"/>
    </row>
    <row r="660926" spans="4:4">
      <c r="D660926"/>
    </row>
    <row r="660927" spans="4:4">
      <c r="D660927"/>
    </row>
    <row r="660928" spans="4:4">
      <c r="D660928"/>
    </row>
    <row r="660929" spans="4:4">
      <c r="D660929"/>
    </row>
    <row r="660930" spans="4:4">
      <c r="D660930"/>
    </row>
    <row r="660931" spans="4:4">
      <c r="D660931"/>
    </row>
    <row r="660932" spans="4:4">
      <c r="D660932"/>
    </row>
    <row r="660933" spans="4:4">
      <c r="D660933"/>
    </row>
    <row r="660934" spans="4:4">
      <c r="D660934"/>
    </row>
    <row r="660935" spans="4:4">
      <c r="D660935"/>
    </row>
    <row r="660936" spans="4:4">
      <c r="D660936"/>
    </row>
    <row r="660937" spans="4:4">
      <c r="D660937"/>
    </row>
    <row r="660938" spans="4:4">
      <c r="D660938"/>
    </row>
    <row r="660939" spans="4:4">
      <c r="D660939"/>
    </row>
    <row r="660940" spans="4:4">
      <c r="D660940"/>
    </row>
    <row r="660941" spans="4:4">
      <c r="D660941"/>
    </row>
    <row r="660942" spans="4:4">
      <c r="D660942"/>
    </row>
    <row r="660943" spans="4:4">
      <c r="D660943"/>
    </row>
    <row r="660944" spans="4:4">
      <c r="D660944"/>
    </row>
    <row r="660945" spans="4:4">
      <c r="D660945"/>
    </row>
    <row r="660946" spans="4:4">
      <c r="D660946"/>
    </row>
    <row r="660947" spans="4:4">
      <c r="D660947"/>
    </row>
    <row r="660948" spans="4:4">
      <c r="D660948"/>
    </row>
    <row r="660949" spans="4:4">
      <c r="D660949"/>
    </row>
    <row r="660950" spans="4:4">
      <c r="D660950"/>
    </row>
    <row r="660951" spans="4:4">
      <c r="D660951"/>
    </row>
    <row r="660952" spans="4:4">
      <c r="D660952"/>
    </row>
    <row r="660953" spans="4:4">
      <c r="D660953"/>
    </row>
    <row r="660954" spans="4:4">
      <c r="D660954"/>
    </row>
    <row r="660955" spans="4:4">
      <c r="D660955"/>
    </row>
    <row r="660956" spans="4:4">
      <c r="D660956"/>
    </row>
    <row r="660957" spans="4:4">
      <c r="D660957"/>
    </row>
    <row r="660958" spans="4:4">
      <c r="D660958"/>
    </row>
    <row r="660959" spans="4:4">
      <c r="D660959"/>
    </row>
    <row r="660960" spans="4:4">
      <c r="D660960"/>
    </row>
    <row r="660961" spans="4:4">
      <c r="D660961"/>
    </row>
    <row r="660962" spans="4:4">
      <c r="D660962"/>
    </row>
    <row r="660963" spans="4:4">
      <c r="D660963"/>
    </row>
    <row r="660964" spans="4:4">
      <c r="D660964"/>
    </row>
    <row r="660965" spans="4:4">
      <c r="D660965"/>
    </row>
    <row r="660966" spans="4:4">
      <c r="D660966"/>
    </row>
    <row r="660967" spans="4:4">
      <c r="D660967"/>
    </row>
    <row r="660968" spans="4:4">
      <c r="D660968"/>
    </row>
    <row r="660969" spans="4:4">
      <c r="D660969"/>
    </row>
    <row r="660970" spans="4:4">
      <c r="D660970"/>
    </row>
    <row r="660971" spans="4:4">
      <c r="D660971"/>
    </row>
    <row r="660972" spans="4:4">
      <c r="D660972"/>
    </row>
    <row r="660973" spans="4:4">
      <c r="D660973"/>
    </row>
    <row r="660974" spans="4:4">
      <c r="D660974"/>
    </row>
    <row r="660975" spans="4:4">
      <c r="D660975"/>
    </row>
    <row r="660976" spans="4:4">
      <c r="D660976"/>
    </row>
    <row r="660977" spans="4:4">
      <c r="D660977"/>
    </row>
    <row r="660978" spans="4:4">
      <c r="D660978"/>
    </row>
    <row r="660979" spans="4:4">
      <c r="D660979"/>
    </row>
    <row r="660980" spans="4:4">
      <c r="D660980"/>
    </row>
    <row r="660981" spans="4:4">
      <c r="D660981"/>
    </row>
    <row r="660982" spans="4:4">
      <c r="D660982"/>
    </row>
    <row r="660983" spans="4:4">
      <c r="D660983"/>
    </row>
    <row r="660984" spans="4:4">
      <c r="D660984"/>
    </row>
    <row r="660985" spans="4:4">
      <c r="D660985"/>
    </row>
    <row r="660986" spans="4:4">
      <c r="D660986"/>
    </row>
    <row r="660987" spans="4:4">
      <c r="D660987"/>
    </row>
    <row r="660988" spans="4:4">
      <c r="D660988"/>
    </row>
    <row r="660989" spans="4:4">
      <c r="D660989"/>
    </row>
    <row r="660990" spans="4:4">
      <c r="D660990"/>
    </row>
    <row r="660991" spans="4:4">
      <c r="D660991"/>
    </row>
    <row r="660992" spans="4:4">
      <c r="D660992"/>
    </row>
    <row r="660993" spans="4:4">
      <c r="D660993"/>
    </row>
    <row r="660994" spans="4:4">
      <c r="D660994"/>
    </row>
    <row r="660995" spans="4:4">
      <c r="D660995"/>
    </row>
    <row r="660996" spans="4:4">
      <c r="D660996"/>
    </row>
    <row r="660997" spans="4:4">
      <c r="D660997"/>
    </row>
    <row r="660998" spans="4:4">
      <c r="D660998"/>
    </row>
    <row r="660999" spans="4:4">
      <c r="D660999"/>
    </row>
    <row r="661000" spans="4:4">
      <c r="D661000"/>
    </row>
    <row r="661001" spans="4:4">
      <c r="D661001"/>
    </row>
    <row r="661002" spans="4:4">
      <c r="D661002"/>
    </row>
    <row r="661003" spans="4:4">
      <c r="D661003"/>
    </row>
    <row r="661004" spans="4:4">
      <c r="D661004"/>
    </row>
    <row r="661005" spans="4:4">
      <c r="D661005"/>
    </row>
    <row r="661006" spans="4:4">
      <c r="D661006"/>
    </row>
    <row r="661007" spans="4:4">
      <c r="D661007"/>
    </row>
    <row r="661008" spans="4:4">
      <c r="D661008"/>
    </row>
    <row r="661009" spans="4:4">
      <c r="D661009"/>
    </row>
    <row r="661010" spans="4:4">
      <c r="D661010"/>
    </row>
    <row r="661011" spans="4:4">
      <c r="D661011"/>
    </row>
    <row r="661012" spans="4:4">
      <c r="D661012"/>
    </row>
    <row r="661013" spans="4:4">
      <c r="D661013"/>
    </row>
    <row r="661014" spans="4:4">
      <c r="D661014"/>
    </row>
    <row r="661015" spans="4:4">
      <c r="D661015"/>
    </row>
    <row r="661016" spans="4:4">
      <c r="D661016"/>
    </row>
    <row r="661017" spans="4:4">
      <c r="D661017"/>
    </row>
    <row r="661018" spans="4:4">
      <c r="D661018"/>
    </row>
    <row r="661019" spans="4:4">
      <c r="D661019"/>
    </row>
    <row r="661020" spans="4:4">
      <c r="D661020"/>
    </row>
    <row r="661021" spans="4:4">
      <c r="D661021"/>
    </row>
    <row r="661022" spans="4:4">
      <c r="D661022"/>
    </row>
    <row r="661023" spans="4:4">
      <c r="D661023"/>
    </row>
    <row r="661024" spans="4:4">
      <c r="D661024"/>
    </row>
    <row r="661025" spans="4:4">
      <c r="D661025"/>
    </row>
    <row r="661026" spans="4:4">
      <c r="D661026"/>
    </row>
    <row r="661027" spans="4:4">
      <c r="D661027"/>
    </row>
    <row r="661028" spans="4:4">
      <c r="D661028"/>
    </row>
    <row r="661029" spans="4:4">
      <c r="D661029"/>
    </row>
    <row r="661030" spans="4:4">
      <c r="D661030"/>
    </row>
    <row r="661031" spans="4:4">
      <c r="D661031"/>
    </row>
    <row r="661032" spans="4:4">
      <c r="D661032"/>
    </row>
    <row r="661033" spans="4:4">
      <c r="D661033"/>
    </row>
    <row r="661034" spans="4:4">
      <c r="D661034"/>
    </row>
    <row r="661035" spans="4:4">
      <c r="D661035"/>
    </row>
    <row r="661036" spans="4:4">
      <c r="D661036"/>
    </row>
    <row r="661037" spans="4:4">
      <c r="D661037"/>
    </row>
    <row r="661038" spans="4:4">
      <c r="D661038"/>
    </row>
    <row r="661039" spans="4:4">
      <c r="D661039"/>
    </row>
    <row r="661040" spans="4:4">
      <c r="D661040"/>
    </row>
    <row r="661041" spans="4:4">
      <c r="D661041"/>
    </row>
    <row r="661042" spans="4:4">
      <c r="D661042"/>
    </row>
    <row r="661043" spans="4:4">
      <c r="D661043"/>
    </row>
    <row r="661044" spans="4:4">
      <c r="D661044"/>
    </row>
    <row r="661045" spans="4:4">
      <c r="D661045"/>
    </row>
    <row r="661046" spans="4:4">
      <c r="D661046"/>
    </row>
    <row r="661047" spans="4:4">
      <c r="D661047"/>
    </row>
    <row r="661048" spans="4:4">
      <c r="D661048"/>
    </row>
    <row r="661049" spans="4:4">
      <c r="D661049"/>
    </row>
    <row r="661050" spans="4:4">
      <c r="D661050"/>
    </row>
    <row r="661051" spans="4:4">
      <c r="D661051"/>
    </row>
    <row r="661052" spans="4:4">
      <c r="D661052"/>
    </row>
    <row r="661053" spans="4:4">
      <c r="D661053"/>
    </row>
    <row r="661054" spans="4:4">
      <c r="D661054"/>
    </row>
    <row r="661055" spans="4:4">
      <c r="D661055"/>
    </row>
    <row r="661056" spans="4:4">
      <c r="D661056"/>
    </row>
    <row r="661057" spans="4:4">
      <c r="D661057"/>
    </row>
    <row r="661058" spans="4:4">
      <c r="D661058"/>
    </row>
    <row r="661059" spans="4:4">
      <c r="D661059"/>
    </row>
    <row r="661060" spans="4:4">
      <c r="D661060"/>
    </row>
    <row r="661061" spans="4:4">
      <c r="D661061"/>
    </row>
    <row r="661062" spans="4:4">
      <c r="D661062"/>
    </row>
    <row r="661063" spans="4:4">
      <c r="D661063"/>
    </row>
    <row r="661064" spans="4:4">
      <c r="D661064"/>
    </row>
    <row r="661065" spans="4:4">
      <c r="D661065"/>
    </row>
    <row r="661066" spans="4:4">
      <c r="D661066"/>
    </row>
    <row r="661067" spans="4:4">
      <c r="D661067"/>
    </row>
    <row r="661068" spans="4:4">
      <c r="D661068"/>
    </row>
    <row r="661069" spans="4:4">
      <c r="D661069"/>
    </row>
    <row r="661070" spans="4:4">
      <c r="D661070"/>
    </row>
    <row r="661071" spans="4:4">
      <c r="D661071"/>
    </row>
    <row r="661072" spans="4:4">
      <c r="D661072"/>
    </row>
    <row r="661073" spans="4:4">
      <c r="D661073"/>
    </row>
    <row r="661074" spans="4:4">
      <c r="D661074"/>
    </row>
    <row r="661075" spans="4:4">
      <c r="D661075"/>
    </row>
    <row r="661076" spans="4:4">
      <c r="D661076"/>
    </row>
    <row r="661077" spans="4:4">
      <c r="D661077"/>
    </row>
    <row r="661078" spans="4:4">
      <c r="D661078"/>
    </row>
    <row r="661079" spans="4:4">
      <c r="D661079"/>
    </row>
    <row r="661080" spans="4:4">
      <c r="D661080"/>
    </row>
    <row r="661081" spans="4:4">
      <c r="D661081"/>
    </row>
    <row r="661082" spans="4:4">
      <c r="D661082"/>
    </row>
    <row r="661083" spans="4:4">
      <c r="D661083"/>
    </row>
    <row r="661084" spans="4:4">
      <c r="D661084"/>
    </row>
    <row r="661085" spans="4:4">
      <c r="D661085"/>
    </row>
    <row r="661086" spans="4:4">
      <c r="D661086"/>
    </row>
    <row r="661087" spans="4:4">
      <c r="D661087"/>
    </row>
    <row r="661088" spans="4:4">
      <c r="D661088"/>
    </row>
    <row r="661089" spans="4:4">
      <c r="D661089"/>
    </row>
    <row r="661090" spans="4:4">
      <c r="D661090"/>
    </row>
    <row r="661091" spans="4:4">
      <c r="D661091"/>
    </row>
    <row r="661092" spans="4:4">
      <c r="D661092"/>
    </row>
    <row r="661093" spans="4:4">
      <c r="D661093"/>
    </row>
    <row r="661094" spans="4:4">
      <c r="D661094"/>
    </row>
    <row r="661095" spans="4:4">
      <c r="D661095"/>
    </row>
    <row r="661096" spans="4:4">
      <c r="D661096"/>
    </row>
    <row r="661097" spans="4:4">
      <c r="D661097"/>
    </row>
    <row r="661098" spans="4:4">
      <c r="D661098"/>
    </row>
    <row r="661099" spans="4:4">
      <c r="D661099"/>
    </row>
    <row r="661100" spans="4:4">
      <c r="D661100"/>
    </row>
    <row r="661101" spans="4:4">
      <c r="D661101"/>
    </row>
    <row r="661102" spans="4:4">
      <c r="D661102"/>
    </row>
    <row r="661103" spans="4:4">
      <c r="D661103"/>
    </row>
    <row r="661104" spans="4:4">
      <c r="D661104"/>
    </row>
    <row r="661105" spans="4:4">
      <c r="D661105"/>
    </row>
    <row r="661106" spans="4:4">
      <c r="D661106"/>
    </row>
    <row r="661107" spans="4:4">
      <c r="D661107"/>
    </row>
    <row r="661108" spans="4:4">
      <c r="D661108"/>
    </row>
    <row r="661109" spans="4:4">
      <c r="D661109"/>
    </row>
    <row r="661110" spans="4:4">
      <c r="D661110"/>
    </row>
    <row r="661111" spans="4:4">
      <c r="D661111"/>
    </row>
    <row r="661112" spans="4:4">
      <c r="D661112"/>
    </row>
    <row r="661113" spans="4:4">
      <c r="D661113"/>
    </row>
    <row r="661114" spans="4:4">
      <c r="D661114"/>
    </row>
    <row r="661115" spans="4:4">
      <c r="D661115"/>
    </row>
    <row r="661116" spans="4:4">
      <c r="D661116"/>
    </row>
    <row r="661117" spans="4:4">
      <c r="D661117"/>
    </row>
    <row r="661118" spans="4:4">
      <c r="D661118"/>
    </row>
    <row r="661119" spans="4:4">
      <c r="D661119"/>
    </row>
    <row r="661120" spans="4:4">
      <c r="D661120"/>
    </row>
    <row r="661121" spans="4:4">
      <c r="D661121"/>
    </row>
    <row r="661122" spans="4:4">
      <c r="D661122"/>
    </row>
    <row r="661123" spans="4:4">
      <c r="D661123"/>
    </row>
    <row r="661124" spans="4:4">
      <c r="D661124"/>
    </row>
    <row r="661125" spans="4:4">
      <c r="D661125"/>
    </row>
    <row r="661126" spans="4:4">
      <c r="D661126"/>
    </row>
    <row r="661127" spans="4:4">
      <c r="D661127"/>
    </row>
    <row r="661128" spans="4:4">
      <c r="D661128"/>
    </row>
    <row r="661129" spans="4:4">
      <c r="D661129"/>
    </row>
    <row r="661130" spans="4:4">
      <c r="D661130"/>
    </row>
    <row r="661131" spans="4:4">
      <c r="D661131"/>
    </row>
    <row r="661132" spans="4:4">
      <c r="D661132"/>
    </row>
    <row r="661133" spans="4:4">
      <c r="D661133"/>
    </row>
    <row r="661134" spans="4:4">
      <c r="D661134"/>
    </row>
    <row r="661135" spans="4:4">
      <c r="D661135"/>
    </row>
    <row r="661136" spans="4:4">
      <c r="D661136"/>
    </row>
    <row r="661137" spans="4:4">
      <c r="D661137"/>
    </row>
    <row r="661138" spans="4:4">
      <c r="D661138"/>
    </row>
    <row r="661139" spans="4:4">
      <c r="D661139"/>
    </row>
    <row r="661140" spans="4:4">
      <c r="D661140"/>
    </row>
    <row r="661141" spans="4:4">
      <c r="D661141"/>
    </row>
    <row r="661142" spans="4:4">
      <c r="D661142"/>
    </row>
    <row r="661143" spans="4:4">
      <c r="D661143"/>
    </row>
    <row r="661144" spans="4:4">
      <c r="D661144"/>
    </row>
    <row r="661145" spans="4:4">
      <c r="D661145"/>
    </row>
    <row r="661146" spans="4:4">
      <c r="D661146"/>
    </row>
    <row r="661147" spans="4:4">
      <c r="D661147"/>
    </row>
    <row r="661148" spans="4:4">
      <c r="D661148"/>
    </row>
    <row r="661149" spans="4:4">
      <c r="D661149"/>
    </row>
    <row r="661150" spans="4:4">
      <c r="D661150"/>
    </row>
    <row r="661151" spans="4:4">
      <c r="D661151"/>
    </row>
    <row r="661152" spans="4:4">
      <c r="D661152"/>
    </row>
    <row r="661153" spans="4:4">
      <c r="D661153"/>
    </row>
    <row r="661154" spans="4:4">
      <c r="D661154"/>
    </row>
    <row r="661155" spans="4:4">
      <c r="D661155"/>
    </row>
    <row r="661156" spans="4:4">
      <c r="D661156"/>
    </row>
    <row r="661157" spans="4:4">
      <c r="D661157"/>
    </row>
    <row r="661158" spans="4:4">
      <c r="D661158"/>
    </row>
    <row r="661159" spans="4:4">
      <c r="D661159"/>
    </row>
    <row r="661160" spans="4:4">
      <c r="D661160"/>
    </row>
    <row r="661161" spans="4:4">
      <c r="D661161"/>
    </row>
    <row r="661162" spans="4:4">
      <c r="D661162"/>
    </row>
    <row r="661163" spans="4:4">
      <c r="D661163"/>
    </row>
    <row r="661164" spans="4:4">
      <c r="D661164"/>
    </row>
    <row r="661165" spans="4:4">
      <c r="D661165"/>
    </row>
    <row r="661166" spans="4:4">
      <c r="D661166"/>
    </row>
    <row r="661167" spans="4:4">
      <c r="D661167"/>
    </row>
    <row r="661168" spans="4:4">
      <c r="D661168"/>
    </row>
    <row r="661169" spans="4:4">
      <c r="D661169"/>
    </row>
    <row r="661170" spans="4:4">
      <c r="D661170"/>
    </row>
    <row r="661171" spans="4:4">
      <c r="D661171"/>
    </row>
    <row r="661172" spans="4:4">
      <c r="D661172"/>
    </row>
    <row r="661173" spans="4:4">
      <c r="D661173"/>
    </row>
    <row r="661174" spans="4:4">
      <c r="D661174"/>
    </row>
    <row r="661175" spans="4:4">
      <c r="D661175"/>
    </row>
    <row r="661176" spans="4:4">
      <c r="D661176"/>
    </row>
    <row r="661177" spans="4:4">
      <c r="D661177"/>
    </row>
    <row r="661178" spans="4:4">
      <c r="D661178"/>
    </row>
    <row r="661179" spans="4:4">
      <c r="D661179"/>
    </row>
    <row r="661180" spans="4:4">
      <c r="D661180"/>
    </row>
    <row r="661181" spans="4:4">
      <c r="D661181"/>
    </row>
    <row r="661182" spans="4:4">
      <c r="D661182"/>
    </row>
    <row r="661183" spans="4:4">
      <c r="D661183"/>
    </row>
    <row r="661184" spans="4:4">
      <c r="D661184"/>
    </row>
    <row r="661185" spans="4:4">
      <c r="D661185"/>
    </row>
    <row r="661186" spans="4:4">
      <c r="D661186"/>
    </row>
    <row r="661187" spans="4:4">
      <c r="D661187"/>
    </row>
    <row r="661188" spans="4:4">
      <c r="D661188"/>
    </row>
    <row r="661189" spans="4:4">
      <c r="D661189"/>
    </row>
    <row r="661190" spans="4:4">
      <c r="D661190"/>
    </row>
    <row r="661191" spans="4:4">
      <c r="D661191"/>
    </row>
    <row r="661192" spans="4:4">
      <c r="D661192"/>
    </row>
    <row r="661193" spans="4:4">
      <c r="D661193"/>
    </row>
    <row r="661194" spans="4:4">
      <c r="D661194"/>
    </row>
    <row r="661195" spans="4:4">
      <c r="D661195"/>
    </row>
    <row r="661196" spans="4:4">
      <c r="D661196"/>
    </row>
    <row r="661197" spans="4:4">
      <c r="D661197"/>
    </row>
    <row r="661198" spans="4:4">
      <c r="D661198"/>
    </row>
    <row r="661199" spans="4:4">
      <c r="D661199"/>
    </row>
    <row r="661200" spans="4:4">
      <c r="D661200"/>
    </row>
    <row r="661201" spans="4:4">
      <c r="D661201"/>
    </row>
    <row r="661202" spans="4:4">
      <c r="D661202"/>
    </row>
    <row r="661203" spans="4:4">
      <c r="D661203"/>
    </row>
    <row r="661204" spans="4:4">
      <c r="D661204"/>
    </row>
    <row r="661205" spans="4:4">
      <c r="D661205"/>
    </row>
    <row r="661206" spans="4:4">
      <c r="D661206"/>
    </row>
    <row r="661207" spans="4:4">
      <c r="D661207"/>
    </row>
    <row r="661208" spans="4:4">
      <c r="D661208"/>
    </row>
    <row r="661209" spans="4:4">
      <c r="D661209"/>
    </row>
    <row r="661210" spans="4:4">
      <c r="D661210"/>
    </row>
    <row r="661211" spans="4:4">
      <c r="D661211"/>
    </row>
    <row r="661212" spans="4:4">
      <c r="D661212"/>
    </row>
    <row r="661213" spans="4:4">
      <c r="D661213"/>
    </row>
    <row r="661214" spans="4:4">
      <c r="D661214"/>
    </row>
    <row r="661215" spans="4:4">
      <c r="D661215"/>
    </row>
    <row r="661216" spans="4:4">
      <c r="D661216"/>
    </row>
    <row r="661217" spans="4:4">
      <c r="D661217"/>
    </row>
    <row r="661218" spans="4:4">
      <c r="D661218"/>
    </row>
    <row r="661219" spans="4:4">
      <c r="D661219"/>
    </row>
    <row r="661220" spans="4:4">
      <c r="D661220"/>
    </row>
    <row r="661221" spans="4:4">
      <c r="D661221"/>
    </row>
    <row r="661222" spans="4:4">
      <c r="D661222"/>
    </row>
    <row r="661223" spans="4:4">
      <c r="D661223"/>
    </row>
    <row r="661224" spans="4:4">
      <c r="D661224"/>
    </row>
    <row r="661225" spans="4:4">
      <c r="D661225"/>
    </row>
    <row r="661226" spans="4:4">
      <c r="D661226"/>
    </row>
    <row r="661227" spans="4:4">
      <c r="D661227"/>
    </row>
    <row r="661228" spans="4:4">
      <c r="D661228"/>
    </row>
    <row r="661229" spans="4:4">
      <c r="D661229"/>
    </row>
    <row r="661230" spans="4:4">
      <c r="D661230"/>
    </row>
    <row r="661231" spans="4:4">
      <c r="D661231"/>
    </row>
    <row r="661232" spans="4:4">
      <c r="D661232"/>
    </row>
    <row r="661233" spans="4:4">
      <c r="D661233"/>
    </row>
    <row r="661234" spans="4:4">
      <c r="D661234"/>
    </row>
    <row r="661235" spans="4:4">
      <c r="D661235"/>
    </row>
    <row r="661236" spans="4:4">
      <c r="D661236"/>
    </row>
    <row r="661237" spans="4:4">
      <c r="D661237"/>
    </row>
    <row r="661238" spans="4:4">
      <c r="D661238"/>
    </row>
    <row r="661239" spans="4:4">
      <c r="D661239"/>
    </row>
    <row r="661240" spans="4:4">
      <c r="D661240"/>
    </row>
    <row r="661241" spans="4:4">
      <c r="D661241"/>
    </row>
    <row r="661242" spans="4:4">
      <c r="D661242"/>
    </row>
    <row r="661243" spans="4:4">
      <c r="D661243"/>
    </row>
    <row r="661244" spans="4:4">
      <c r="D661244"/>
    </row>
    <row r="661245" spans="4:4">
      <c r="D661245"/>
    </row>
    <row r="661246" spans="4:4">
      <c r="D661246"/>
    </row>
    <row r="661247" spans="4:4">
      <c r="D661247"/>
    </row>
    <row r="661248" spans="4:4">
      <c r="D661248"/>
    </row>
    <row r="661249" spans="4:4">
      <c r="D661249"/>
    </row>
    <row r="661250" spans="4:4">
      <c r="D661250"/>
    </row>
    <row r="661251" spans="4:4">
      <c r="D661251"/>
    </row>
    <row r="661252" spans="4:4">
      <c r="D661252"/>
    </row>
    <row r="661253" spans="4:4">
      <c r="D661253"/>
    </row>
    <row r="661254" spans="4:4">
      <c r="D661254"/>
    </row>
    <row r="661255" spans="4:4">
      <c r="D661255"/>
    </row>
    <row r="661256" spans="4:4">
      <c r="D661256"/>
    </row>
    <row r="661257" spans="4:4">
      <c r="D661257"/>
    </row>
    <row r="661258" spans="4:4">
      <c r="D661258"/>
    </row>
    <row r="661259" spans="4:4">
      <c r="D661259"/>
    </row>
    <row r="661260" spans="4:4">
      <c r="D661260"/>
    </row>
    <row r="661261" spans="4:4">
      <c r="D661261"/>
    </row>
    <row r="661262" spans="4:4">
      <c r="D661262"/>
    </row>
    <row r="661263" spans="4:4">
      <c r="D661263"/>
    </row>
    <row r="661264" spans="4:4">
      <c r="D661264"/>
    </row>
    <row r="661265" spans="4:4">
      <c r="D661265"/>
    </row>
    <row r="661266" spans="4:4">
      <c r="D661266"/>
    </row>
    <row r="661267" spans="4:4">
      <c r="D661267"/>
    </row>
    <row r="661268" spans="4:4">
      <c r="D661268"/>
    </row>
    <row r="661269" spans="4:4">
      <c r="D661269"/>
    </row>
    <row r="661270" spans="4:4">
      <c r="D661270"/>
    </row>
    <row r="661271" spans="4:4">
      <c r="D661271"/>
    </row>
    <row r="661272" spans="4:4">
      <c r="D661272"/>
    </row>
    <row r="661273" spans="4:4">
      <c r="D661273"/>
    </row>
    <row r="661274" spans="4:4">
      <c r="D661274"/>
    </row>
    <row r="661275" spans="4:4">
      <c r="D661275"/>
    </row>
    <row r="661276" spans="4:4">
      <c r="D661276"/>
    </row>
    <row r="661277" spans="4:4">
      <c r="D661277"/>
    </row>
    <row r="661278" spans="4:4">
      <c r="D661278"/>
    </row>
    <row r="661279" spans="4:4">
      <c r="D661279"/>
    </row>
    <row r="661280" spans="4:4">
      <c r="D661280"/>
    </row>
    <row r="661281" spans="4:4">
      <c r="D661281"/>
    </row>
    <row r="661282" spans="4:4">
      <c r="D661282"/>
    </row>
    <row r="661283" spans="4:4">
      <c r="D661283"/>
    </row>
    <row r="661284" spans="4:4">
      <c r="D661284"/>
    </row>
    <row r="661285" spans="4:4">
      <c r="D661285"/>
    </row>
    <row r="661286" spans="4:4">
      <c r="D661286"/>
    </row>
    <row r="661287" spans="4:4">
      <c r="D661287"/>
    </row>
    <row r="661288" spans="4:4">
      <c r="D661288"/>
    </row>
    <row r="661289" spans="4:4">
      <c r="D661289"/>
    </row>
    <row r="661290" spans="4:4">
      <c r="D661290"/>
    </row>
    <row r="661291" spans="4:4">
      <c r="D661291"/>
    </row>
    <row r="661292" spans="4:4">
      <c r="D661292"/>
    </row>
    <row r="661293" spans="4:4">
      <c r="D661293"/>
    </row>
    <row r="661294" spans="4:4">
      <c r="D661294"/>
    </row>
    <row r="661295" spans="4:4">
      <c r="D661295"/>
    </row>
    <row r="661296" spans="4:4">
      <c r="D661296"/>
    </row>
    <row r="661297" spans="4:4">
      <c r="D661297"/>
    </row>
    <row r="661298" spans="4:4">
      <c r="D661298"/>
    </row>
    <row r="661299" spans="4:4">
      <c r="D661299"/>
    </row>
    <row r="661300" spans="4:4">
      <c r="D661300"/>
    </row>
    <row r="661301" spans="4:4">
      <c r="D661301"/>
    </row>
    <row r="661302" spans="4:4">
      <c r="D661302"/>
    </row>
    <row r="661303" spans="4:4">
      <c r="D661303"/>
    </row>
    <row r="661304" spans="4:4">
      <c r="D661304"/>
    </row>
    <row r="661305" spans="4:4">
      <c r="D661305"/>
    </row>
    <row r="661306" spans="4:4">
      <c r="D661306"/>
    </row>
    <row r="661307" spans="4:4">
      <c r="D661307"/>
    </row>
    <row r="661308" spans="4:4">
      <c r="D661308"/>
    </row>
    <row r="661309" spans="4:4">
      <c r="D661309"/>
    </row>
    <row r="661310" spans="4:4">
      <c r="D661310"/>
    </row>
    <row r="661311" spans="4:4">
      <c r="D661311"/>
    </row>
    <row r="661312" spans="4:4">
      <c r="D661312"/>
    </row>
    <row r="661313" spans="4:4">
      <c r="D661313"/>
    </row>
    <row r="661314" spans="4:4">
      <c r="D661314"/>
    </row>
    <row r="661315" spans="4:4">
      <c r="D661315"/>
    </row>
    <row r="661316" spans="4:4">
      <c r="D661316"/>
    </row>
    <row r="661317" spans="4:4">
      <c r="D661317"/>
    </row>
    <row r="661318" spans="4:4">
      <c r="D661318"/>
    </row>
    <row r="661319" spans="4:4">
      <c r="D661319"/>
    </row>
    <row r="661320" spans="4:4">
      <c r="D661320"/>
    </row>
    <row r="661321" spans="4:4">
      <c r="D661321"/>
    </row>
    <row r="661322" spans="4:4">
      <c r="D661322"/>
    </row>
    <row r="661323" spans="4:4">
      <c r="D661323"/>
    </row>
    <row r="661324" spans="4:4">
      <c r="D661324"/>
    </row>
    <row r="661325" spans="4:4">
      <c r="D661325"/>
    </row>
    <row r="661326" spans="4:4">
      <c r="D661326"/>
    </row>
    <row r="661327" spans="4:4">
      <c r="D661327"/>
    </row>
    <row r="661328" spans="4:4">
      <c r="D661328"/>
    </row>
    <row r="661329" spans="4:4">
      <c r="D661329"/>
    </row>
    <row r="661330" spans="4:4">
      <c r="D661330"/>
    </row>
    <row r="661331" spans="4:4">
      <c r="D661331"/>
    </row>
    <row r="661332" spans="4:4">
      <c r="D661332"/>
    </row>
    <row r="661333" spans="4:4">
      <c r="D661333"/>
    </row>
    <row r="661334" spans="4:4">
      <c r="D661334"/>
    </row>
    <row r="661335" spans="4:4">
      <c r="D661335"/>
    </row>
    <row r="661336" spans="4:4">
      <c r="D661336"/>
    </row>
    <row r="661337" spans="4:4">
      <c r="D661337"/>
    </row>
    <row r="661338" spans="4:4">
      <c r="D661338"/>
    </row>
    <row r="661339" spans="4:4">
      <c r="D661339"/>
    </row>
    <row r="661340" spans="4:4">
      <c r="D661340"/>
    </row>
    <row r="661341" spans="4:4">
      <c r="D661341"/>
    </row>
    <row r="661342" spans="4:4">
      <c r="D661342"/>
    </row>
    <row r="661343" spans="4:4">
      <c r="D661343"/>
    </row>
    <row r="661344" spans="4:4">
      <c r="D661344"/>
    </row>
    <row r="661345" spans="4:4">
      <c r="D661345"/>
    </row>
    <row r="661346" spans="4:4">
      <c r="D661346"/>
    </row>
    <row r="661347" spans="4:4">
      <c r="D661347"/>
    </row>
    <row r="661348" spans="4:4">
      <c r="D661348"/>
    </row>
    <row r="661349" spans="4:4">
      <c r="D661349"/>
    </row>
    <row r="661350" spans="4:4">
      <c r="D661350"/>
    </row>
    <row r="661351" spans="4:4">
      <c r="D661351"/>
    </row>
    <row r="661352" spans="4:4">
      <c r="D661352"/>
    </row>
    <row r="661353" spans="4:4">
      <c r="D661353"/>
    </row>
    <row r="661354" spans="4:4">
      <c r="D661354"/>
    </row>
    <row r="661355" spans="4:4">
      <c r="D661355"/>
    </row>
    <row r="661356" spans="4:4">
      <c r="D661356"/>
    </row>
    <row r="661357" spans="4:4">
      <c r="D661357"/>
    </row>
    <row r="661358" spans="4:4">
      <c r="D661358"/>
    </row>
    <row r="661359" spans="4:4">
      <c r="D661359"/>
    </row>
    <row r="661360" spans="4:4">
      <c r="D661360"/>
    </row>
    <row r="661361" spans="4:4">
      <c r="D661361"/>
    </row>
    <row r="661362" spans="4:4">
      <c r="D661362"/>
    </row>
    <row r="661363" spans="4:4">
      <c r="D661363"/>
    </row>
    <row r="661364" spans="4:4">
      <c r="D661364"/>
    </row>
    <row r="661365" spans="4:4">
      <c r="D661365"/>
    </row>
    <row r="661366" spans="4:4">
      <c r="D661366"/>
    </row>
    <row r="661367" spans="4:4">
      <c r="D661367"/>
    </row>
    <row r="661368" spans="4:4">
      <c r="D661368"/>
    </row>
    <row r="661369" spans="4:4">
      <c r="D661369"/>
    </row>
    <row r="661370" spans="4:4">
      <c r="D661370"/>
    </row>
    <row r="661371" spans="4:4">
      <c r="D661371"/>
    </row>
    <row r="661372" spans="4:4">
      <c r="D661372"/>
    </row>
    <row r="661373" spans="4:4">
      <c r="D661373"/>
    </row>
    <row r="661374" spans="4:4">
      <c r="D661374"/>
    </row>
    <row r="661375" spans="4:4">
      <c r="D661375"/>
    </row>
    <row r="661376" spans="4:4">
      <c r="D661376"/>
    </row>
    <row r="661377" spans="4:4">
      <c r="D661377"/>
    </row>
    <row r="661378" spans="4:4">
      <c r="D661378"/>
    </row>
    <row r="661379" spans="4:4">
      <c r="D661379"/>
    </row>
    <row r="661380" spans="4:4">
      <c r="D661380"/>
    </row>
    <row r="661381" spans="4:4">
      <c r="D661381"/>
    </row>
    <row r="661382" spans="4:4">
      <c r="D661382"/>
    </row>
    <row r="661383" spans="4:4">
      <c r="D661383"/>
    </row>
    <row r="661384" spans="4:4">
      <c r="D661384"/>
    </row>
    <row r="661385" spans="4:4">
      <c r="D661385"/>
    </row>
    <row r="661386" spans="4:4">
      <c r="D661386"/>
    </row>
    <row r="661387" spans="4:4">
      <c r="D661387"/>
    </row>
    <row r="661388" spans="4:4">
      <c r="D661388"/>
    </row>
    <row r="661389" spans="4:4">
      <c r="D661389"/>
    </row>
    <row r="661390" spans="4:4">
      <c r="D661390"/>
    </row>
    <row r="661391" spans="4:4">
      <c r="D661391"/>
    </row>
    <row r="661392" spans="4:4">
      <c r="D661392"/>
    </row>
    <row r="661393" spans="4:4">
      <c r="D661393"/>
    </row>
    <row r="661394" spans="4:4">
      <c r="D661394"/>
    </row>
    <row r="661395" spans="4:4">
      <c r="D661395"/>
    </row>
    <row r="661396" spans="4:4">
      <c r="D661396"/>
    </row>
    <row r="661397" spans="4:4">
      <c r="D661397"/>
    </row>
    <row r="661398" spans="4:4">
      <c r="D661398"/>
    </row>
    <row r="661399" spans="4:4">
      <c r="D661399"/>
    </row>
    <row r="661400" spans="4:4">
      <c r="D661400"/>
    </row>
    <row r="661401" spans="4:4">
      <c r="D661401"/>
    </row>
    <row r="661402" spans="4:4">
      <c r="D661402"/>
    </row>
    <row r="661403" spans="4:4">
      <c r="D661403"/>
    </row>
    <row r="661404" spans="4:4">
      <c r="D661404"/>
    </row>
    <row r="661405" spans="4:4">
      <c r="D661405"/>
    </row>
    <row r="661406" spans="4:4">
      <c r="D661406"/>
    </row>
    <row r="661407" spans="4:4">
      <c r="D661407"/>
    </row>
    <row r="661408" spans="4:4">
      <c r="D661408"/>
    </row>
    <row r="661409" spans="4:4">
      <c r="D661409"/>
    </row>
    <row r="661410" spans="4:4">
      <c r="D661410"/>
    </row>
    <row r="661411" spans="4:4">
      <c r="D661411"/>
    </row>
    <row r="661412" spans="4:4">
      <c r="D661412"/>
    </row>
    <row r="661413" spans="4:4">
      <c r="D661413"/>
    </row>
    <row r="661414" spans="4:4">
      <c r="D661414"/>
    </row>
    <row r="661415" spans="4:4">
      <c r="D661415"/>
    </row>
    <row r="661416" spans="4:4">
      <c r="D661416"/>
    </row>
    <row r="661417" spans="4:4">
      <c r="D661417"/>
    </row>
    <row r="661418" spans="4:4">
      <c r="D661418"/>
    </row>
    <row r="661419" spans="4:4">
      <c r="D661419"/>
    </row>
    <row r="661420" spans="4:4">
      <c r="D661420"/>
    </row>
    <row r="661421" spans="4:4">
      <c r="D661421"/>
    </row>
    <row r="661422" spans="4:4">
      <c r="D661422"/>
    </row>
    <row r="661423" spans="4:4">
      <c r="D661423"/>
    </row>
    <row r="661424" spans="4:4">
      <c r="D661424"/>
    </row>
    <row r="661425" spans="4:4">
      <c r="D661425"/>
    </row>
    <row r="661426" spans="4:4">
      <c r="D661426"/>
    </row>
    <row r="661427" spans="4:4">
      <c r="D661427"/>
    </row>
    <row r="661428" spans="4:4">
      <c r="D661428"/>
    </row>
    <row r="661429" spans="4:4">
      <c r="D661429"/>
    </row>
    <row r="661430" spans="4:4">
      <c r="D661430"/>
    </row>
    <row r="661431" spans="4:4">
      <c r="D661431"/>
    </row>
    <row r="661432" spans="4:4">
      <c r="D661432"/>
    </row>
    <row r="661433" spans="4:4">
      <c r="D661433"/>
    </row>
    <row r="661434" spans="4:4">
      <c r="D661434"/>
    </row>
    <row r="661435" spans="4:4">
      <c r="D661435"/>
    </row>
    <row r="661436" spans="4:4">
      <c r="D661436"/>
    </row>
    <row r="661437" spans="4:4">
      <c r="D661437"/>
    </row>
    <row r="661438" spans="4:4">
      <c r="D661438"/>
    </row>
    <row r="661439" spans="4:4">
      <c r="D661439"/>
    </row>
    <row r="661440" spans="4:4">
      <c r="D661440"/>
    </row>
    <row r="661441" spans="4:4">
      <c r="D661441"/>
    </row>
    <row r="661442" spans="4:4">
      <c r="D661442"/>
    </row>
    <row r="661443" spans="4:4">
      <c r="D661443"/>
    </row>
    <row r="661444" spans="4:4">
      <c r="D661444"/>
    </row>
    <row r="661445" spans="4:4">
      <c r="D661445"/>
    </row>
    <row r="661446" spans="4:4">
      <c r="D661446"/>
    </row>
    <row r="661447" spans="4:4">
      <c r="D661447"/>
    </row>
    <row r="661448" spans="4:4">
      <c r="D661448"/>
    </row>
    <row r="661449" spans="4:4">
      <c r="D661449"/>
    </row>
    <row r="661450" spans="4:4">
      <c r="D661450"/>
    </row>
    <row r="661451" spans="4:4">
      <c r="D661451"/>
    </row>
    <row r="661452" spans="4:4">
      <c r="D661452"/>
    </row>
    <row r="661453" spans="4:4">
      <c r="D661453"/>
    </row>
    <row r="661454" spans="4:4">
      <c r="D661454"/>
    </row>
    <row r="661455" spans="4:4">
      <c r="D661455"/>
    </row>
    <row r="661456" spans="4:4">
      <c r="D661456"/>
    </row>
    <row r="661457" spans="4:4">
      <c r="D661457"/>
    </row>
    <row r="661458" spans="4:4">
      <c r="D661458"/>
    </row>
    <row r="661459" spans="4:4">
      <c r="D661459"/>
    </row>
    <row r="661460" spans="4:4">
      <c r="D661460"/>
    </row>
    <row r="661461" spans="4:4">
      <c r="D661461"/>
    </row>
    <row r="661462" spans="4:4">
      <c r="D661462"/>
    </row>
    <row r="661463" spans="4:4">
      <c r="D661463"/>
    </row>
    <row r="661464" spans="4:4">
      <c r="D661464"/>
    </row>
    <row r="661465" spans="4:4">
      <c r="D661465"/>
    </row>
    <row r="661466" spans="4:4">
      <c r="D661466"/>
    </row>
    <row r="661467" spans="4:4">
      <c r="D661467"/>
    </row>
    <row r="661468" spans="4:4">
      <c r="D661468"/>
    </row>
    <row r="661469" spans="4:4">
      <c r="D661469"/>
    </row>
    <row r="661470" spans="4:4">
      <c r="D661470"/>
    </row>
    <row r="661471" spans="4:4">
      <c r="D661471"/>
    </row>
    <row r="661472" spans="4:4">
      <c r="D661472"/>
    </row>
    <row r="661473" spans="4:4">
      <c r="D661473"/>
    </row>
    <row r="661474" spans="4:4">
      <c r="D661474"/>
    </row>
    <row r="661475" spans="4:4">
      <c r="D661475"/>
    </row>
    <row r="661476" spans="4:4">
      <c r="D661476"/>
    </row>
    <row r="661477" spans="4:4">
      <c r="D661477"/>
    </row>
    <row r="661478" spans="4:4">
      <c r="D661478"/>
    </row>
    <row r="661479" spans="4:4">
      <c r="D661479"/>
    </row>
    <row r="661480" spans="4:4">
      <c r="D661480"/>
    </row>
    <row r="661481" spans="4:4">
      <c r="D661481"/>
    </row>
    <row r="661482" spans="4:4">
      <c r="D661482"/>
    </row>
    <row r="661483" spans="4:4">
      <c r="D661483"/>
    </row>
    <row r="661484" spans="4:4">
      <c r="D661484"/>
    </row>
    <row r="661485" spans="4:4">
      <c r="D661485"/>
    </row>
    <row r="661486" spans="4:4">
      <c r="D661486"/>
    </row>
    <row r="661487" spans="4:4">
      <c r="D661487"/>
    </row>
    <row r="661488" spans="4:4">
      <c r="D661488"/>
    </row>
    <row r="661489" spans="4:4">
      <c r="D661489"/>
    </row>
    <row r="661490" spans="4:4">
      <c r="D661490"/>
    </row>
    <row r="661491" spans="4:4">
      <c r="D661491"/>
    </row>
    <row r="661492" spans="4:4">
      <c r="D661492"/>
    </row>
    <row r="661493" spans="4:4">
      <c r="D661493"/>
    </row>
    <row r="661494" spans="4:4">
      <c r="D661494"/>
    </row>
    <row r="661495" spans="4:4">
      <c r="D661495"/>
    </row>
    <row r="661496" spans="4:4">
      <c r="D661496"/>
    </row>
    <row r="661497" spans="4:4">
      <c r="D661497"/>
    </row>
    <row r="661498" spans="4:4">
      <c r="D661498"/>
    </row>
    <row r="661499" spans="4:4">
      <c r="D661499"/>
    </row>
    <row r="661500" spans="4:4">
      <c r="D661500"/>
    </row>
    <row r="661501" spans="4:4">
      <c r="D661501"/>
    </row>
    <row r="661502" spans="4:4">
      <c r="D661502"/>
    </row>
    <row r="661503" spans="4:4">
      <c r="D661503"/>
    </row>
    <row r="661504" spans="4:4">
      <c r="D661504"/>
    </row>
    <row r="661505" spans="4:4">
      <c r="D661505"/>
    </row>
    <row r="661506" spans="4:4">
      <c r="D661506"/>
    </row>
    <row r="661507" spans="4:4">
      <c r="D661507"/>
    </row>
    <row r="661508" spans="4:4">
      <c r="D661508"/>
    </row>
    <row r="661509" spans="4:4">
      <c r="D661509"/>
    </row>
    <row r="661510" spans="4:4">
      <c r="D661510"/>
    </row>
    <row r="661511" spans="4:4">
      <c r="D661511"/>
    </row>
    <row r="661512" spans="4:4">
      <c r="D661512"/>
    </row>
    <row r="661513" spans="4:4">
      <c r="D661513"/>
    </row>
    <row r="661514" spans="4:4">
      <c r="D661514"/>
    </row>
    <row r="661515" spans="4:4">
      <c r="D661515"/>
    </row>
    <row r="661516" spans="4:4">
      <c r="D661516"/>
    </row>
    <row r="661517" spans="4:4">
      <c r="D661517"/>
    </row>
    <row r="661518" spans="4:4">
      <c r="D661518"/>
    </row>
    <row r="661519" spans="4:4">
      <c r="D661519"/>
    </row>
    <row r="661520" spans="4:4">
      <c r="D661520"/>
    </row>
    <row r="661521" spans="4:4">
      <c r="D661521"/>
    </row>
    <row r="661522" spans="4:4">
      <c r="D661522"/>
    </row>
    <row r="661523" spans="4:4">
      <c r="D661523"/>
    </row>
    <row r="661524" spans="4:4">
      <c r="D661524"/>
    </row>
    <row r="661525" spans="4:4">
      <c r="D661525"/>
    </row>
    <row r="661526" spans="4:4">
      <c r="D661526"/>
    </row>
    <row r="661527" spans="4:4">
      <c r="D661527"/>
    </row>
    <row r="661528" spans="4:4">
      <c r="D661528"/>
    </row>
    <row r="661529" spans="4:4">
      <c r="D661529"/>
    </row>
    <row r="661530" spans="4:4">
      <c r="D661530"/>
    </row>
    <row r="661531" spans="4:4">
      <c r="D661531"/>
    </row>
    <row r="661532" spans="4:4">
      <c r="D661532"/>
    </row>
    <row r="661533" spans="4:4">
      <c r="D661533"/>
    </row>
    <row r="661534" spans="4:4">
      <c r="D661534"/>
    </row>
    <row r="661535" spans="4:4">
      <c r="D661535"/>
    </row>
    <row r="661536" spans="4:4">
      <c r="D661536"/>
    </row>
    <row r="661537" spans="4:4">
      <c r="D661537"/>
    </row>
    <row r="661538" spans="4:4">
      <c r="D661538"/>
    </row>
    <row r="661539" spans="4:4">
      <c r="D661539"/>
    </row>
    <row r="661540" spans="4:4">
      <c r="D661540"/>
    </row>
    <row r="661541" spans="4:4">
      <c r="D661541"/>
    </row>
    <row r="661542" spans="4:4">
      <c r="D661542"/>
    </row>
    <row r="661543" spans="4:4">
      <c r="D661543"/>
    </row>
    <row r="661544" spans="4:4">
      <c r="D661544"/>
    </row>
    <row r="661545" spans="4:4">
      <c r="D661545"/>
    </row>
    <row r="661546" spans="4:4">
      <c r="D661546"/>
    </row>
    <row r="661547" spans="4:4">
      <c r="D661547"/>
    </row>
    <row r="661548" spans="4:4">
      <c r="D661548"/>
    </row>
    <row r="661549" spans="4:4">
      <c r="D661549"/>
    </row>
    <row r="661550" spans="4:4">
      <c r="D661550"/>
    </row>
    <row r="661551" spans="4:4">
      <c r="D661551"/>
    </row>
    <row r="661552" spans="4:4">
      <c r="D661552"/>
    </row>
    <row r="661553" spans="4:4">
      <c r="D661553"/>
    </row>
    <row r="661554" spans="4:4">
      <c r="D661554"/>
    </row>
    <row r="661555" spans="4:4">
      <c r="D661555"/>
    </row>
    <row r="661556" spans="4:4">
      <c r="D661556"/>
    </row>
    <row r="661557" spans="4:4">
      <c r="D661557"/>
    </row>
    <row r="661558" spans="4:4">
      <c r="D661558"/>
    </row>
    <row r="661559" spans="4:4">
      <c r="D661559"/>
    </row>
    <row r="661560" spans="4:4">
      <c r="D661560"/>
    </row>
    <row r="661561" spans="4:4">
      <c r="D661561"/>
    </row>
    <row r="661562" spans="4:4">
      <c r="D661562"/>
    </row>
    <row r="661563" spans="4:4">
      <c r="D661563"/>
    </row>
    <row r="661564" spans="4:4">
      <c r="D661564"/>
    </row>
    <row r="661565" spans="4:4">
      <c r="D661565"/>
    </row>
    <row r="661566" spans="4:4">
      <c r="D661566"/>
    </row>
    <row r="661567" spans="4:4">
      <c r="D661567"/>
    </row>
    <row r="661568" spans="4:4">
      <c r="D661568"/>
    </row>
    <row r="661569" spans="4:4">
      <c r="D661569"/>
    </row>
    <row r="661570" spans="4:4">
      <c r="D661570"/>
    </row>
    <row r="661571" spans="4:4">
      <c r="D661571"/>
    </row>
    <row r="661572" spans="4:4">
      <c r="D661572"/>
    </row>
    <row r="661573" spans="4:4">
      <c r="D661573"/>
    </row>
    <row r="661574" spans="4:4">
      <c r="D661574"/>
    </row>
    <row r="661575" spans="4:4">
      <c r="D661575"/>
    </row>
    <row r="661576" spans="4:4">
      <c r="D661576"/>
    </row>
    <row r="661577" spans="4:4">
      <c r="D661577"/>
    </row>
    <row r="661578" spans="4:4">
      <c r="D661578"/>
    </row>
    <row r="661579" spans="4:4">
      <c r="D661579"/>
    </row>
    <row r="661580" spans="4:4">
      <c r="D661580"/>
    </row>
    <row r="661581" spans="4:4">
      <c r="D661581"/>
    </row>
    <row r="661582" spans="4:4">
      <c r="D661582"/>
    </row>
    <row r="661583" spans="4:4">
      <c r="D661583"/>
    </row>
    <row r="661584" spans="4:4">
      <c r="D661584"/>
    </row>
    <row r="661585" spans="4:4">
      <c r="D661585"/>
    </row>
    <row r="661586" spans="4:4">
      <c r="D661586"/>
    </row>
    <row r="661587" spans="4:4">
      <c r="D661587"/>
    </row>
    <row r="661588" spans="4:4">
      <c r="D661588"/>
    </row>
    <row r="661589" spans="4:4">
      <c r="D661589"/>
    </row>
    <row r="661590" spans="4:4">
      <c r="D661590"/>
    </row>
    <row r="661591" spans="4:4">
      <c r="D661591"/>
    </row>
    <row r="661592" spans="4:4">
      <c r="D661592"/>
    </row>
    <row r="661593" spans="4:4">
      <c r="D661593"/>
    </row>
    <row r="661594" spans="4:4">
      <c r="D661594"/>
    </row>
    <row r="661595" spans="4:4">
      <c r="D661595"/>
    </row>
    <row r="661596" spans="4:4">
      <c r="D661596"/>
    </row>
    <row r="661597" spans="4:4">
      <c r="D661597"/>
    </row>
    <row r="661598" spans="4:4">
      <c r="D661598"/>
    </row>
    <row r="661599" spans="4:4">
      <c r="D661599"/>
    </row>
    <row r="661600" spans="4:4">
      <c r="D661600"/>
    </row>
    <row r="661601" spans="4:4">
      <c r="D661601"/>
    </row>
    <row r="661602" spans="4:4">
      <c r="D661602"/>
    </row>
    <row r="661603" spans="4:4">
      <c r="D661603"/>
    </row>
    <row r="661604" spans="4:4">
      <c r="D661604"/>
    </row>
    <row r="661605" spans="4:4">
      <c r="D661605"/>
    </row>
    <row r="661606" spans="4:4">
      <c r="D661606"/>
    </row>
    <row r="661607" spans="4:4">
      <c r="D661607"/>
    </row>
    <row r="661608" spans="4:4">
      <c r="D661608"/>
    </row>
    <row r="661609" spans="4:4">
      <c r="D661609"/>
    </row>
    <row r="661610" spans="4:4">
      <c r="D661610"/>
    </row>
    <row r="661611" spans="4:4">
      <c r="D661611"/>
    </row>
    <row r="661612" spans="4:4">
      <c r="D661612"/>
    </row>
    <row r="661613" spans="4:4">
      <c r="D661613"/>
    </row>
    <row r="661614" spans="4:4">
      <c r="D661614"/>
    </row>
    <row r="661615" spans="4:4">
      <c r="D661615"/>
    </row>
    <row r="661616" spans="4:4">
      <c r="D661616"/>
    </row>
    <row r="661617" spans="4:4">
      <c r="D661617"/>
    </row>
    <row r="661618" spans="4:4">
      <c r="D661618"/>
    </row>
    <row r="661619" spans="4:4">
      <c r="D661619"/>
    </row>
    <row r="661620" spans="4:4">
      <c r="D661620"/>
    </row>
    <row r="661621" spans="4:4">
      <c r="D661621"/>
    </row>
    <row r="661622" spans="4:4">
      <c r="D661622"/>
    </row>
    <row r="661623" spans="4:4">
      <c r="D661623"/>
    </row>
    <row r="661624" spans="4:4">
      <c r="D661624"/>
    </row>
    <row r="661625" spans="4:4">
      <c r="D661625"/>
    </row>
    <row r="661626" spans="4:4">
      <c r="D661626"/>
    </row>
    <row r="661627" spans="4:4">
      <c r="D661627"/>
    </row>
    <row r="661628" spans="4:4">
      <c r="D661628"/>
    </row>
    <row r="661629" spans="4:4">
      <c r="D661629"/>
    </row>
    <row r="661630" spans="4:4">
      <c r="D661630"/>
    </row>
    <row r="661631" spans="4:4">
      <c r="D661631"/>
    </row>
    <row r="661632" spans="4:4">
      <c r="D661632"/>
    </row>
    <row r="661633" spans="4:4">
      <c r="D661633"/>
    </row>
    <row r="661634" spans="4:4">
      <c r="D661634"/>
    </row>
    <row r="661635" spans="4:4">
      <c r="D661635"/>
    </row>
    <row r="661636" spans="4:4">
      <c r="D661636"/>
    </row>
    <row r="661637" spans="4:4">
      <c r="D661637"/>
    </row>
    <row r="661638" spans="4:4">
      <c r="D661638"/>
    </row>
    <row r="661639" spans="4:4">
      <c r="D661639"/>
    </row>
    <row r="661640" spans="4:4">
      <c r="D661640"/>
    </row>
    <row r="661641" spans="4:4">
      <c r="D661641"/>
    </row>
    <row r="661642" spans="4:4">
      <c r="D661642"/>
    </row>
    <row r="661643" spans="4:4">
      <c r="D661643"/>
    </row>
    <row r="661644" spans="4:4">
      <c r="D661644"/>
    </row>
    <row r="661645" spans="4:4">
      <c r="D661645"/>
    </row>
    <row r="661646" spans="4:4">
      <c r="D661646"/>
    </row>
    <row r="661647" spans="4:4">
      <c r="D661647"/>
    </row>
    <row r="661648" spans="4:4">
      <c r="D661648"/>
    </row>
    <row r="661649" spans="4:4">
      <c r="D661649"/>
    </row>
    <row r="661650" spans="4:4">
      <c r="D661650"/>
    </row>
    <row r="661651" spans="4:4">
      <c r="D661651"/>
    </row>
    <row r="661652" spans="4:4">
      <c r="D661652"/>
    </row>
    <row r="661653" spans="4:4">
      <c r="D661653"/>
    </row>
    <row r="661654" spans="4:4">
      <c r="D661654"/>
    </row>
    <row r="661655" spans="4:4">
      <c r="D661655"/>
    </row>
    <row r="661656" spans="4:4">
      <c r="D661656"/>
    </row>
    <row r="661657" spans="4:4">
      <c r="D661657"/>
    </row>
    <row r="661658" spans="4:4">
      <c r="D661658"/>
    </row>
    <row r="661659" spans="4:4">
      <c r="D661659"/>
    </row>
    <row r="661660" spans="4:4">
      <c r="D661660"/>
    </row>
    <row r="661661" spans="4:4">
      <c r="D661661"/>
    </row>
    <row r="661662" spans="4:4">
      <c r="D661662"/>
    </row>
    <row r="661663" spans="4:4">
      <c r="D661663"/>
    </row>
    <row r="661664" spans="4:4">
      <c r="D661664"/>
    </row>
    <row r="661665" spans="4:4">
      <c r="D661665"/>
    </row>
    <row r="661666" spans="4:4">
      <c r="D661666"/>
    </row>
    <row r="661667" spans="4:4">
      <c r="D661667"/>
    </row>
    <row r="661668" spans="4:4">
      <c r="D661668"/>
    </row>
    <row r="661669" spans="4:4">
      <c r="D661669"/>
    </row>
    <row r="661670" spans="4:4">
      <c r="D661670"/>
    </row>
    <row r="661671" spans="4:4">
      <c r="D661671"/>
    </row>
    <row r="661672" spans="4:4">
      <c r="D661672"/>
    </row>
    <row r="661673" spans="4:4">
      <c r="D661673"/>
    </row>
    <row r="661674" spans="4:4">
      <c r="D661674"/>
    </row>
    <row r="661675" spans="4:4">
      <c r="D661675"/>
    </row>
    <row r="661676" spans="4:4">
      <c r="D661676"/>
    </row>
    <row r="661677" spans="4:4">
      <c r="D661677"/>
    </row>
    <row r="661678" spans="4:4">
      <c r="D661678"/>
    </row>
    <row r="661679" spans="4:4">
      <c r="D661679"/>
    </row>
    <row r="661680" spans="4:4">
      <c r="D661680"/>
    </row>
    <row r="661681" spans="4:4">
      <c r="D661681"/>
    </row>
    <row r="661682" spans="4:4">
      <c r="D661682"/>
    </row>
    <row r="661683" spans="4:4">
      <c r="D661683"/>
    </row>
    <row r="661684" spans="4:4">
      <c r="D661684"/>
    </row>
    <row r="661685" spans="4:4">
      <c r="D661685"/>
    </row>
    <row r="661686" spans="4:4">
      <c r="D661686"/>
    </row>
    <row r="661687" spans="4:4">
      <c r="D661687"/>
    </row>
    <row r="661688" spans="4:4">
      <c r="D661688"/>
    </row>
    <row r="661689" spans="4:4">
      <c r="D661689"/>
    </row>
    <row r="661690" spans="4:4">
      <c r="D661690"/>
    </row>
    <row r="661691" spans="4:4">
      <c r="D661691"/>
    </row>
    <row r="661692" spans="4:4">
      <c r="D661692"/>
    </row>
    <row r="661693" spans="4:4">
      <c r="D661693"/>
    </row>
    <row r="661694" spans="4:4">
      <c r="D661694"/>
    </row>
    <row r="661695" spans="4:4">
      <c r="D661695"/>
    </row>
    <row r="661696" spans="4:4">
      <c r="D661696"/>
    </row>
    <row r="661697" spans="4:4">
      <c r="D661697"/>
    </row>
    <row r="661698" spans="4:4">
      <c r="D661698"/>
    </row>
    <row r="661699" spans="4:4">
      <c r="D661699"/>
    </row>
    <row r="661700" spans="4:4">
      <c r="D661700"/>
    </row>
    <row r="661701" spans="4:4">
      <c r="D661701"/>
    </row>
    <row r="661702" spans="4:4">
      <c r="D661702"/>
    </row>
    <row r="661703" spans="4:4">
      <c r="D661703"/>
    </row>
    <row r="661704" spans="4:4">
      <c r="D661704"/>
    </row>
    <row r="661705" spans="4:4">
      <c r="D661705"/>
    </row>
    <row r="661706" spans="4:4">
      <c r="D661706"/>
    </row>
    <row r="661707" spans="4:4">
      <c r="D661707"/>
    </row>
    <row r="661708" spans="4:4">
      <c r="D661708"/>
    </row>
    <row r="661709" spans="4:4">
      <c r="D661709"/>
    </row>
    <row r="661710" spans="4:4">
      <c r="D661710"/>
    </row>
    <row r="661711" spans="4:4">
      <c r="D661711"/>
    </row>
    <row r="661712" spans="4:4">
      <c r="D661712"/>
    </row>
    <row r="661713" spans="4:4">
      <c r="D661713"/>
    </row>
    <row r="661714" spans="4:4">
      <c r="D661714"/>
    </row>
    <row r="661715" spans="4:4">
      <c r="D661715"/>
    </row>
    <row r="661716" spans="4:4">
      <c r="D661716"/>
    </row>
    <row r="661717" spans="4:4">
      <c r="D661717"/>
    </row>
    <row r="661718" spans="4:4">
      <c r="D661718"/>
    </row>
    <row r="661719" spans="4:4">
      <c r="D661719"/>
    </row>
    <row r="661720" spans="4:4">
      <c r="D661720"/>
    </row>
    <row r="661721" spans="4:4">
      <c r="D661721"/>
    </row>
    <row r="661722" spans="4:4">
      <c r="D661722"/>
    </row>
    <row r="661723" spans="4:4">
      <c r="D661723"/>
    </row>
    <row r="661724" spans="4:4">
      <c r="D661724"/>
    </row>
    <row r="661725" spans="4:4">
      <c r="D661725"/>
    </row>
    <row r="661726" spans="4:4">
      <c r="D661726"/>
    </row>
    <row r="661727" spans="4:4">
      <c r="D661727"/>
    </row>
    <row r="661728" spans="4:4">
      <c r="D661728"/>
    </row>
    <row r="661729" spans="4:4">
      <c r="D661729"/>
    </row>
    <row r="661730" spans="4:4">
      <c r="D661730"/>
    </row>
    <row r="661731" spans="4:4">
      <c r="D661731"/>
    </row>
    <row r="661732" spans="4:4">
      <c r="D661732"/>
    </row>
    <row r="661733" spans="4:4">
      <c r="D661733"/>
    </row>
    <row r="661734" spans="4:4">
      <c r="D661734"/>
    </row>
    <row r="661735" spans="4:4">
      <c r="D661735"/>
    </row>
    <row r="661736" spans="4:4">
      <c r="D661736"/>
    </row>
    <row r="661737" spans="4:4">
      <c r="D661737"/>
    </row>
    <row r="661738" spans="4:4">
      <c r="D661738"/>
    </row>
    <row r="661739" spans="4:4">
      <c r="D661739"/>
    </row>
    <row r="661740" spans="4:4">
      <c r="D661740"/>
    </row>
    <row r="661741" spans="4:4">
      <c r="D661741"/>
    </row>
    <row r="661742" spans="4:4">
      <c r="D661742"/>
    </row>
    <row r="661743" spans="4:4">
      <c r="D661743"/>
    </row>
    <row r="661744" spans="4:4">
      <c r="D661744"/>
    </row>
    <row r="661745" spans="4:4">
      <c r="D661745"/>
    </row>
    <row r="661746" spans="4:4">
      <c r="D661746"/>
    </row>
    <row r="661747" spans="4:4">
      <c r="D661747"/>
    </row>
    <row r="661748" spans="4:4">
      <c r="D661748"/>
    </row>
    <row r="661749" spans="4:4">
      <c r="D661749"/>
    </row>
    <row r="661750" spans="4:4">
      <c r="D661750"/>
    </row>
    <row r="661751" spans="4:4">
      <c r="D661751"/>
    </row>
    <row r="661752" spans="4:4">
      <c r="D661752"/>
    </row>
    <row r="661753" spans="4:4">
      <c r="D661753"/>
    </row>
    <row r="661754" spans="4:4">
      <c r="D661754"/>
    </row>
    <row r="661755" spans="4:4">
      <c r="D661755"/>
    </row>
    <row r="661756" spans="4:4">
      <c r="D661756"/>
    </row>
    <row r="661757" spans="4:4">
      <c r="D661757"/>
    </row>
    <row r="661758" spans="4:4">
      <c r="D661758"/>
    </row>
    <row r="661759" spans="4:4">
      <c r="D661759"/>
    </row>
    <row r="661760" spans="4:4">
      <c r="D661760"/>
    </row>
    <row r="661761" spans="4:4">
      <c r="D661761"/>
    </row>
    <row r="661762" spans="4:4">
      <c r="D661762"/>
    </row>
    <row r="661763" spans="4:4">
      <c r="D661763"/>
    </row>
    <row r="661764" spans="4:4">
      <c r="D661764"/>
    </row>
    <row r="661765" spans="4:4">
      <c r="D661765"/>
    </row>
    <row r="661766" spans="4:4">
      <c r="D661766"/>
    </row>
    <row r="661767" spans="4:4">
      <c r="D661767"/>
    </row>
    <row r="661768" spans="4:4">
      <c r="D661768"/>
    </row>
    <row r="661769" spans="4:4">
      <c r="D661769"/>
    </row>
    <row r="661770" spans="4:4">
      <c r="D661770"/>
    </row>
    <row r="661771" spans="4:4">
      <c r="D661771"/>
    </row>
    <row r="661772" spans="4:4">
      <c r="D661772"/>
    </row>
    <row r="661773" spans="4:4">
      <c r="D661773"/>
    </row>
    <row r="661774" spans="4:4">
      <c r="D661774"/>
    </row>
    <row r="661775" spans="4:4">
      <c r="D661775"/>
    </row>
    <row r="661776" spans="4:4">
      <c r="D661776"/>
    </row>
    <row r="661777" spans="4:4">
      <c r="D661777"/>
    </row>
    <row r="661778" spans="4:4">
      <c r="D661778"/>
    </row>
    <row r="661779" spans="4:4">
      <c r="D661779"/>
    </row>
    <row r="661780" spans="4:4">
      <c r="D661780"/>
    </row>
    <row r="661781" spans="4:4">
      <c r="D661781"/>
    </row>
    <row r="661782" spans="4:4">
      <c r="D661782"/>
    </row>
    <row r="661783" spans="4:4">
      <c r="D661783"/>
    </row>
    <row r="661784" spans="4:4">
      <c r="D661784"/>
    </row>
    <row r="661785" spans="4:4">
      <c r="D661785"/>
    </row>
    <row r="661786" spans="4:4">
      <c r="D661786"/>
    </row>
    <row r="661787" spans="4:4">
      <c r="D661787"/>
    </row>
    <row r="661788" spans="4:4">
      <c r="D661788"/>
    </row>
    <row r="661789" spans="4:4">
      <c r="D661789"/>
    </row>
    <row r="661790" spans="4:4">
      <c r="D661790"/>
    </row>
    <row r="661791" spans="4:4">
      <c r="D661791"/>
    </row>
    <row r="661792" spans="4:4">
      <c r="D661792"/>
    </row>
    <row r="661793" spans="4:4">
      <c r="D661793"/>
    </row>
    <row r="661794" spans="4:4">
      <c r="D661794"/>
    </row>
    <row r="661795" spans="4:4">
      <c r="D661795"/>
    </row>
    <row r="661796" spans="4:4">
      <c r="D661796"/>
    </row>
    <row r="661797" spans="4:4">
      <c r="D661797"/>
    </row>
    <row r="661798" spans="4:4">
      <c r="D661798"/>
    </row>
    <row r="661799" spans="4:4">
      <c r="D661799"/>
    </row>
    <row r="661800" spans="4:4">
      <c r="D661800"/>
    </row>
    <row r="661801" spans="4:4">
      <c r="D661801"/>
    </row>
    <row r="661802" spans="4:4">
      <c r="D661802"/>
    </row>
    <row r="661803" spans="4:4">
      <c r="D661803"/>
    </row>
    <row r="661804" spans="4:4">
      <c r="D661804"/>
    </row>
    <row r="661805" spans="4:4">
      <c r="D661805"/>
    </row>
    <row r="661806" spans="4:4">
      <c r="D661806"/>
    </row>
    <row r="661807" spans="4:4">
      <c r="D661807"/>
    </row>
    <row r="661808" spans="4:4">
      <c r="D661808"/>
    </row>
    <row r="661809" spans="4:4">
      <c r="D661809"/>
    </row>
    <row r="661810" spans="4:4">
      <c r="D661810"/>
    </row>
    <row r="661811" spans="4:4">
      <c r="D661811"/>
    </row>
    <row r="661812" spans="4:4">
      <c r="D661812"/>
    </row>
    <row r="661813" spans="4:4">
      <c r="D661813"/>
    </row>
    <row r="661814" spans="4:4">
      <c r="D661814"/>
    </row>
    <row r="661815" spans="4:4">
      <c r="D661815"/>
    </row>
    <row r="661816" spans="4:4">
      <c r="D661816"/>
    </row>
    <row r="661817" spans="4:4">
      <c r="D661817"/>
    </row>
    <row r="661818" spans="4:4">
      <c r="D661818"/>
    </row>
    <row r="661819" spans="4:4">
      <c r="D661819"/>
    </row>
    <row r="661820" spans="4:4">
      <c r="D661820"/>
    </row>
    <row r="661821" spans="4:4">
      <c r="D661821"/>
    </row>
    <row r="661822" spans="4:4">
      <c r="D661822"/>
    </row>
    <row r="661823" spans="4:4">
      <c r="D661823"/>
    </row>
    <row r="661824" spans="4:4">
      <c r="D661824"/>
    </row>
    <row r="661825" spans="4:4">
      <c r="D661825"/>
    </row>
    <row r="661826" spans="4:4">
      <c r="D661826"/>
    </row>
    <row r="661827" spans="4:4">
      <c r="D661827"/>
    </row>
    <row r="661828" spans="4:4">
      <c r="D661828"/>
    </row>
    <row r="661829" spans="4:4">
      <c r="D661829"/>
    </row>
    <row r="661830" spans="4:4">
      <c r="D661830"/>
    </row>
    <row r="661831" spans="4:4">
      <c r="D661831"/>
    </row>
    <row r="661832" spans="4:4">
      <c r="D661832"/>
    </row>
    <row r="661833" spans="4:4">
      <c r="D661833"/>
    </row>
    <row r="661834" spans="4:4">
      <c r="D661834"/>
    </row>
    <row r="661835" spans="4:4">
      <c r="D661835"/>
    </row>
    <row r="661836" spans="4:4">
      <c r="D661836"/>
    </row>
    <row r="661837" spans="4:4">
      <c r="D661837"/>
    </row>
    <row r="661838" spans="4:4">
      <c r="D661838"/>
    </row>
    <row r="661839" spans="4:4">
      <c r="D661839"/>
    </row>
    <row r="661840" spans="4:4">
      <c r="D661840"/>
    </row>
    <row r="661841" spans="4:4">
      <c r="D661841"/>
    </row>
    <row r="661842" spans="4:4">
      <c r="D661842"/>
    </row>
    <row r="661843" spans="4:4">
      <c r="D661843"/>
    </row>
    <row r="661844" spans="4:4">
      <c r="D661844"/>
    </row>
    <row r="661845" spans="4:4">
      <c r="D661845"/>
    </row>
    <row r="661846" spans="4:4">
      <c r="D661846"/>
    </row>
    <row r="661847" spans="4:4">
      <c r="D661847"/>
    </row>
    <row r="661848" spans="4:4">
      <c r="D661848"/>
    </row>
    <row r="661849" spans="4:4">
      <c r="D661849"/>
    </row>
    <row r="661850" spans="4:4">
      <c r="D661850"/>
    </row>
    <row r="661851" spans="4:4">
      <c r="D661851"/>
    </row>
    <row r="661852" spans="4:4">
      <c r="D661852"/>
    </row>
    <row r="661853" spans="4:4">
      <c r="D661853"/>
    </row>
    <row r="661854" spans="4:4">
      <c r="D661854"/>
    </row>
    <row r="661855" spans="4:4">
      <c r="D661855"/>
    </row>
    <row r="661856" spans="4:4">
      <c r="D661856"/>
    </row>
    <row r="661857" spans="4:4">
      <c r="D661857"/>
    </row>
    <row r="661858" spans="4:4">
      <c r="D661858"/>
    </row>
    <row r="661859" spans="4:4">
      <c r="D661859"/>
    </row>
    <row r="661860" spans="4:4">
      <c r="D661860"/>
    </row>
    <row r="661861" spans="4:4">
      <c r="D661861"/>
    </row>
    <row r="661862" spans="4:4">
      <c r="D661862"/>
    </row>
    <row r="661863" spans="4:4">
      <c r="D661863"/>
    </row>
    <row r="661864" spans="4:4">
      <c r="D661864"/>
    </row>
    <row r="661865" spans="4:4">
      <c r="D661865"/>
    </row>
    <row r="661866" spans="4:4">
      <c r="D661866"/>
    </row>
    <row r="661867" spans="4:4">
      <c r="D661867"/>
    </row>
    <row r="661868" spans="4:4">
      <c r="D661868"/>
    </row>
    <row r="661869" spans="4:4">
      <c r="D661869"/>
    </row>
    <row r="661870" spans="4:4">
      <c r="D661870"/>
    </row>
    <row r="661871" spans="4:4">
      <c r="D661871"/>
    </row>
    <row r="661872" spans="4:4">
      <c r="D661872"/>
    </row>
    <row r="661873" spans="4:4">
      <c r="D661873"/>
    </row>
    <row r="661874" spans="4:4">
      <c r="D661874"/>
    </row>
    <row r="661875" spans="4:4">
      <c r="D661875"/>
    </row>
    <row r="661876" spans="4:4">
      <c r="D661876"/>
    </row>
    <row r="661877" spans="4:4">
      <c r="D661877"/>
    </row>
    <row r="661878" spans="4:4">
      <c r="D661878"/>
    </row>
    <row r="661879" spans="4:4">
      <c r="D661879"/>
    </row>
    <row r="661880" spans="4:4">
      <c r="D661880"/>
    </row>
    <row r="661881" spans="4:4">
      <c r="D661881"/>
    </row>
    <row r="661882" spans="4:4">
      <c r="D661882"/>
    </row>
    <row r="661883" spans="4:4">
      <c r="D661883"/>
    </row>
    <row r="661884" spans="4:4">
      <c r="D661884"/>
    </row>
    <row r="661885" spans="4:4">
      <c r="D661885"/>
    </row>
    <row r="661886" spans="4:4">
      <c r="D661886"/>
    </row>
    <row r="661887" spans="4:4">
      <c r="D661887"/>
    </row>
    <row r="661888" spans="4:4">
      <c r="D661888"/>
    </row>
    <row r="661889" spans="4:4">
      <c r="D661889"/>
    </row>
    <row r="661890" spans="4:4">
      <c r="D661890"/>
    </row>
    <row r="661891" spans="4:4">
      <c r="D661891"/>
    </row>
    <row r="661892" spans="4:4">
      <c r="D661892"/>
    </row>
    <row r="661893" spans="4:4">
      <c r="D661893"/>
    </row>
    <row r="661894" spans="4:4">
      <c r="D661894"/>
    </row>
    <row r="661895" spans="4:4">
      <c r="D661895"/>
    </row>
    <row r="661896" spans="4:4">
      <c r="D661896"/>
    </row>
    <row r="661897" spans="4:4">
      <c r="D661897"/>
    </row>
    <row r="661898" spans="4:4">
      <c r="D661898"/>
    </row>
    <row r="661899" spans="4:4">
      <c r="D661899"/>
    </row>
    <row r="661900" spans="4:4">
      <c r="D661900"/>
    </row>
    <row r="661901" spans="4:4">
      <c r="D661901"/>
    </row>
    <row r="661902" spans="4:4">
      <c r="D661902"/>
    </row>
    <row r="661903" spans="4:4">
      <c r="D661903"/>
    </row>
    <row r="661904" spans="4:4">
      <c r="D661904"/>
    </row>
    <row r="661905" spans="4:4">
      <c r="D661905"/>
    </row>
    <row r="661906" spans="4:4">
      <c r="D661906"/>
    </row>
    <row r="661907" spans="4:4">
      <c r="D661907"/>
    </row>
    <row r="661908" spans="4:4">
      <c r="D661908"/>
    </row>
    <row r="661909" spans="4:4">
      <c r="D661909"/>
    </row>
    <row r="661910" spans="4:4">
      <c r="D661910"/>
    </row>
    <row r="661911" spans="4:4">
      <c r="D661911"/>
    </row>
    <row r="661912" spans="4:4">
      <c r="D661912"/>
    </row>
    <row r="661913" spans="4:4">
      <c r="D661913"/>
    </row>
    <row r="661914" spans="4:4">
      <c r="D661914"/>
    </row>
    <row r="661915" spans="4:4">
      <c r="D661915"/>
    </row>
    <row r="661916" spans="4:4">
      <c r="D661916"/>
    </row>
    <row r="661917" spans="4:4">
      <c r="D661917"/>
    </row>
    <row r="661918" spans="4:4">
      <c r="D661918"/>
    </row>
    <row r="661919" spans="4:4">
      <c r="D661919"/>
    </row>
    <row r="661920" spans="4:4">
      <c r="D661920"/>
    </row>
    <row r="661921" spans="4:4">
      <c r="D661921"/>
    </row>
    <row r="661922" spans="4:4">
      <c r="D661922"/>
    </row>
    <row r="661923" spans="4:4">
      <c r="D661923"/>
    </row>
    <row r="661924" spans="4:4">
      <c r="D661924"/>
    </row>
    <row r="661925" spans="4:4">
      <c r="D661925"/>
    </row>
    <row r="661926" spans="4:4">
      <c r="D661926"/>
    </row>
    <row r="661927" spans="4:4">
      <c r="D661927"/>
    </row>
    <row r="661928" spans="4:4">
      <c r="D661928"/>
    </row>
    <row r="661929" spans="4:4">
      <c r="D661929"/>
    </row>
    <row r="661930" spans="4:4">
      <c r="D661930"/>
    </row>
    <row r="661931" spans="4:4">
      <c r="D661931"/>
    </row>
    <row r="661932" spans="4:4">
      <c r="D661932"/>
    </row>
    <row r="661933" spans="4:4">
      <c r="D661933"/>
    </row>
    <row r="661934" spans="4:4">
      <c r="D661934"/>
    </row>
    <row r="661935" spans="4:4">
      <c r="D661935"/>
    </row>
    <row r="661936" spans="4:4">
      <c r="D661936"/>
    </row>
    <row r="661937" spans="4:4">
      <c r="D661937"/>
    </row>
    <row r="661938" spans="4:4">
      <c r="D661938"/>
    </row>
    <row r="661939" spans="4:4">
      <c r="D661939"/>
    </row>
    <row r="661940" spans="4:4">
      <c r="D661940"/>
    </row>
    <row r="661941" spans="4:4">
      <c r="D661941"/>
    </row>
    <row r="661942" spans="4:4">
      <c r="D661942"/>
    </row>
    <row r="661943" spans="4:4">
      <c r="D661943"/>
    </row>
    <row r="661944" spans="4:4">
      <c r="D661944"/>
    </row>
    <row r="661945" spans="4:4">
      <c r="D661945"/>
    </row>
    <row r="661946" spans="4:4">
      <c r="D661946"/>
    </row>
    <row r="661947" spans="4:4">
      <c r="D661947"/>
    </row>
    <row r="661948" spans="4:4">
      <c r="D661948"/>
    </row>
    <row r="661949" spans="4:4">
      <c r="D661949"/>
    </row>
    <row r="661950" spans="4:4">
      <c r="D661950"/>
    </row>
    <row r="661951" spans="4:4">
      <c r="D661951"/>
    </row>
    <row r="661952" spans="4:4">
      <c r="D661952"/>
    </row>
    <row r="661953" spans="4:4">
      <c r="D661953"/>
    </row>
    <row r="661954" spans="4:4">
      <c r="D661954"/>
    </row>
    <row r="661955" spans="4:4">
      <c r="D661955"/>
    </row>
    <row r="661956" spans="4:4">
      <c r="D661956"/>
    </row>
    <row r="661957" spans="4:4">
      <c r="D661957"/>
    </row>
    <row r="661958" spans="4:4">
      <c r="D661958"/>
    </row>
    <row r="661959" spans="4:4">
      <c r="D661959"/>
    </row>
    <row r="661960" spans="4:4">
      <c r="D661960"/>
    </row>
    <row r="661961" spans="4:4">
      <c r="D661961"/>
    </row>
    <row r="661962" spans="4:4">
      <c r="D661962"/>
    </row>
    <row r="661963" spans="4:4">
      <c r="D661963"/>
    </row>
    <row r="661964" spans="4:4">
      <c r="D661964"/>
    </row>
    <row r="661965" spans="4:4">
      <c r="D661965"/>
    </row>
    <row r="661966" spans="4:4">
      <c r="D661966"/>
    </row>
    <row r="661967" spans="4:4">
      <c r="D661967"/>
    </row>
    <row r="661968" spans="4:4">
      <c r="D661968"/>
    </row>
    <row r="661969" spans="4:4">
      <c r="D661969"/>
    </row>
    <row r="661970" spans="4:4">
      <c r="D661970"/>
    </row>
    <row r="661971" spans="4:4">
      <c r="D661971"/>
    </row>
    <row r="661972" spans="4:4">
      <c r="D661972"/>
    </row>
    <row r="661973" spans="4:4">
      <c r="D661973"/>
    </row>
    <row r="661974" spans="4:4">
      <c r="D661974"/>
    </row>
    <row r="661975" spans="4:4">
      <c r="D661975"/>
    </row>
    <row r="661976" spans="4:4">
      <c r="D661976"/>
    </row>
    <row r="661977" spans="4:4">
      <c r="D661977"/>
    </row>
    <row r="661978" spans="4:4">
      <c r="D661978"/>
    </row>
    <row r="661979" spans="4:4">
      <c r="D661979"/>
    </row>
    <row r="661980" spans="4:4">
      <c r="D661980"/>
    </row>
    <row r="661981" spans="4:4">
      <c r="D661981"/>
    </row>
    <row r="661982" spans="4:4">
      <c r="D661982"/>
    </row>
    <row r="661983" spans="4:4">
      <c r="D661983"/>
    </row>
    <row r="661984" spans="4:4">
      <c r="D661984"/>
    </row>
    <row r="661985" spans="4:4">
      <c r="D661985"/>
    </row>
    <row r="661986" spans="4:4">
      <c r="D661986"/>
    </row>
    <row r="661987" spans="4:4">
      <c r="D661987"/>
    </row>
    <row r="661988" spans="4:4">
      <c r="D661988"/>
    </row>
    <row r="661989" spans="4:4">
      <c r="D661989"/>
    </row>
    <row r="661990" spans="4:4">
      <c r="D661990"/>
    </row>
    <row r="661991" spans="4:4">
      <c r="D661991"/>
    </row>
    <row r="661992" spans="4:4">
      <c r="D661992"/>
    </row>
    <row r="661993" spans="4:4">
      <c r="D661993"/>
    </row>
    <row r="661994" spans="4:4">
      <c r="D661994"/>
    </row>
    <row r="661995" spans="4:4">
      <c r="D661995"/>
    </row>
    <row r="661996" spans="4:4">
      <c r="D661996"/>
    </row>
    <row r="661997" spans="4:4">
      <c r="D661997"/>
    </row>
    <row r="661998" spans="4:4">
      <c r="D661998"/>
    </row>
    <row r="661999" spans="4:4">
      <c r="D661999"/>
    </row>
    <row r="662000" spans="4:4">
      <c r="D662000"/>
    </row>
    <row r="662001" spans="4:4">
      <c r="D662001"/>
    </row>
    <row r="662002" spans="4:4">
      <c r="D662002"/>
    </row>
    <row r="662003" spans="4:4">
      <c r="D662003"/>
    </row>
    <row r="662004" spans="4:4">
      <c r="D662004"/>
    </row>
    <row r="662005" spans="4:4">
      <c r="D662005"/>
    </row>
    <row r="662006" spans="4:4">
      <c r="D662006"/>
    </row>
    <row r="662007" spans="4:4">
      <c r="D662007"/>
    </row>
    <row r="662008" spans="4:4">
      <c r="D662008"/>
    </row>
    <row r="662009" spans="4:4">
      <c r="D662009"/>
    </row>
    <row r="662010" spans="4:4">
      <c r="D662010"/>
    </row>
    <row r="662011" spans="4:4">
      <c r="D662011"/>
    </row>
    <row r="662012" spans="4:4">
      <c r="D662012"/>
    </row>
    <row r="662013" spans="4:4">
      <c r="D662013"/>
    </row>
    <row r="662014" spans="4:4">
      <c r="D662014"/>
    </row>
    <row r="662015" spans="4:4">
      <c r="D662015"/>
    </row>
    <row r="662016" spans="4:4">
      <c r="D662016"/>
    </row>
    <row r="662017" spans="4:4">
      <c r="D662017"/>
    </row>
    <row r="662018" spans="4:4">
      <c r="D662018"/>
    </row>
    <row r="662019" spans="4:4">
      <c r="D662019"/>
    </row>
    <row r="662020" spans="4:4">
      <c r="D662020"/>
    </row>
    <row r="662021" spans="4:4">
      <c r="D662021"/>
    </row>
    <row r="662022" spans="4:4">
      <c r="D662022"/>
    </row>
    <row r="662023" spans="4:4">
      <c r="D662023"/>
    </row>
    <row r="662024" spans="4:4">
      <c r="D662024"/>
    </row>
    <row r="662025" spans="4:4">
      <c r="D662025"/>
    </row>
    <row r="662026" spans="4:4">
      <c r="D662026"/>
    </row>
    <row r="662027" spans="4:4">
      <c r="D662027"/>
    </row>
    <row r="662028" spans="4:4">
      <c r="D662028"/>
    </row>
    <row r="662029" spans="4:4">
      <c r="D662029"/>
    </row>
    <row r="662030" spans="4:4">
      <c r="D662030"/>
    </row>
    <row r="662031" spans="4:4">
      <c r="D662031"/>
    </row>
    <row r="662032" spans="4:4">
      <c r="D662032"/>
    </row>
    <row r="662033" spans="4:4">
      <c r="D662033"/>
    </row>
    <row r="662034" spans="4:4">
      <c r="D662034"/>
    </row>
    <row r="662035" spans="4:4">
      <c r="D662035"/>
    </row>
    <row r="662036" spans="4:4">
      <c r="D662036"/>
    </row>
    <row r="662037" spans="4:4">
      <c r="D662037"/>
    </row>
    <row r="662038" spans="4:4">
      <c r="D662038"/>
    </row>
    <row r="662039" spans="4:4">
      <c r="D662039"/>
    </row>
    <row r="662040" spans="4:4">
      <c r="D662040"/>
    </row>
    <row r="662041" spans="4:4">
      <c r="D662041"/>
    </row>
    <row r="662042" spans="4:4">
      <c r="D662042"/>
    </row>
    <row r="662043" spans="4:4">
      <c r="D662043"/>
    </row>
    <row r="662044" spans="4:4">
      <c r="D662044"/>
    </row>
    <row r="662045" spans="4:4">
      <c r="D662045"/>
    </row>
    <row r="662046" spans="4:4">
      <c r="D662046"/>
    </row>
    <row r="662047" spans="4:4">
      <c r="D662047"/>
    </row>
    <row r="662048" spans="4:4">
      <c r="D662048"/>
    </row>
    <row r="662049" spans="4:4">
      <c r="D662049"/>
    </row>
    <row r="662050" spans="4:4">
      <c r="D662050"/>
    </row>
    <row r="662051" spans="4:4">
      <c r="D662051"/>
    </row>
    <row r="662052" spans="4:4">
      <c r="D662052"/>
    </row>
    <row r="662053" spans="4:4">
      <c r="D662053"/>
    </row>
    <row r="662054" spans="4:4">
      <c r="D662054"/>
    </row>
    <row r="662055" spans="4:4">
      <c r="D662055"/>
    </row>
    <row r="662056" spans="4:4">
      <c r="D662056"/>
    </row>
    <row r="662057" spans="4:4">
      <c r="D662057"/>
    </row>
    <row r="662058" spans="4:4">
      <c r="D662058"/>
    </row>
    <row r="662059" spans="4:4">
      <c r="D662059"/>
    </row>
    <row r="662060" spans="4:4">
      <c r="D662060"/>
    </row>
    <row r="662061" spans="4:4">
      <c r="D662061"/>
    </row>
    <row r="662062" spans="4:4">
      <c r="D662062"/>
    </row>
    <row r="662063" spans="4:4">
      <c r="D662063"/>
    </row>
    <row r="662064" spans="4:4">
      <c r="D662064"/>
    </row>
    <row r="662065" spans="4:4">
      <c r="D662065"/>
    </row>
    <row r="662066" spans="4:4">
      <c r="D662066"/>
    </row>
    <row r="662067" spans="4:4">
      <c r="D662067"/>
    </row>
    <row r="662068" spans="4:4">
      <c r="D662068"/>
    </row>
    <row r="662069" spans="4:4">
      <c r="D662069"/>
    </row>
    <row r="662070" spans="4:4">
      <c r="D662070"/>
    </row>
    <row r="662071" spans="4:4">
      <c r="D662071"/>
    </row>
    <row r="662072" spans="4:4">
      <c r="D662072"/>
    </row>
    <row r="662073" spans="4:4">
      <c r="D662073"/>
    </row>
    <row r="662074" spans="4:4">
      <c r="D662074"/>
    </row>
    <row r="662075" spans="4:4">
      <c r="D662075"/>
    </row>
    <row r="662076" spans="4:4">
      <c r="D662076"/>
    </row>
    <row r="662077" spans="4:4">
      <c r="D662077"/>
    </row>
    <row r="662078" spans="4:4">
      <c r="D662078"/>
    </row>
    <row r="662079" spans="4:4">
      <c r="D662079"/>
    </row>
    <row r="662080" spans="4:4">
      <c r="D662080"/>
    </row>
    <row r="662081" spans="4:4">
      <c r="D662081"/>
    </row>
    <row r="662082" spans="4:4">
      <c r="D662082"/>
    </row>
    <row r="662083" spans="4:4">
      <c r="D662083"/>
    </row>
    <row r="662084" spans="4:4">
      <c r="D662084"/>
    </row>
    <row r="662085" spans="4:4">
      <c r="D662085"/>
    </row>
    <row r="662086" spans="4:4">
      <c r="D662086"/>
    </row>
    <row r="662087" spans="4:4">
      <c r="D662087"/>
    </row>
    <row r="662088" spans="4:4">
      <c r="D662088"/>
    </row>
    <row r="662089" spans="4:4">
      <c r="D662089"/>
    </row>
    <row r="662090" spans="4:4">
      <c r="D662090"/>
    </row>
    <row r="662091" spans="4:4">
      <c r="D662091"/>
    </row>
    <row r="662092" spans="4:4">
      <c r="D662092"/>
    </row>
    <row r="662093" spans="4:4">
      <c r="D662093"/>
    </row>
    <row r="662094" spans="4:4">
      <c r="D662094"/>
    </row>
    <row r="662095" spans="4:4">
      <c r="D662095"/>
    </row>
    <row r="662096" spans="4:4">
      <c r="D662096"/>
    </row>
    <row r="662097" spans="4:4">
      <c r="D662097"/>
    </row>
    <row r="662098" spans="4:4">
      <c r="D662098"/>
    </row>
    <row r="662099" spans="4:4">
      <c r="D662099"/>
    </row>
    <row r="662100" spans="4:4">
      <c r="D662100"/>
    </row>
    <row r="662101" spans="4:4">
      <c r="D662101"/>
    </row>
    <row r="662102" spans="4:4">
      <c r="D662102"/>
    </row>
    <row r="662103" spans="4:4">
      <c r="D662103"/>
    </row>
    <row r="662104" spans="4:4">
      <c r="D662104"/>
    </row>
    <row r="662105" spans="4:4">
      <c r="D662105"/>
    </row>
    <row r="662106" spans="4:4">
      <c r="D662106"/>
    </row>
    <row r="662107" spans="4:4">
      <c r="D662107"/>
    </row>
    <row r="662108" spans="4:4">
      <c r="D662108"/>
    </row>
    <row r="662109" spans="4:4">
      <c r="D662109"/>
    </row>
    <row r="662110" spans="4:4">
      <c r="D662110"/>
    </row>
    <row r="662111" spans="4:4">
      <c r="D662111"/>
    </row>
    <row r="662112" spans="4:4">
      <c r="D662112"/>
    </row>
    <row r="662113" spans="4:4">
      <c r="D662113"/>
    </row>
    <row r="662114" spans="4:4">
      <c r="D662114"/>
    </row>
    <row r="662115" spans="4:4">
      <c r="D662115"/>
    </row>
    <row r="662116" spans="4:4">
      <c r="D662116"/>
    </row>
    <row r="662117" spans="4:4">
      <c r="D662117"/>
    </row>
    <row r="662118" spans="4:4">
      <c r="D662118"/>
    </row>
    <row r="662119" spans="4:4">
      <c r="D662119"/>
    </row>
    <row r="662120" spans="4:4">
      <c r="D662120"/>
    </row>
    <row r="662121" spans="4:4">
      <c r="D662121"/>
    </row>
    <row r="662122" spans="4:4">
      <c r="D662122"/>
    </row>
    <row r="662123" spans="4:4">
      <c r="D662123"/>
    </row>
    <row r="662124" spans="4:4">
      <c r="D662124"/>
    </row>
    <row r="662125" spans="4:4">
      <c r="D662125"/>
    </row>
    <row r="662126" spans="4:4">
      <c r="D662126"/>
    </row>
    <row r="662127" spans="4:4">
      <c r="D662127"/>
    </row>
    <row r="662128" spans="4:4">
      <c r="D662128"/>
    </row>
    <row r="662129" spans="4:4">
      <c r="D662129"/>
    </row>
    <row r="662130" spans="4:4">
      <c r="D662130"/>
    </row>
    <row r="662131" spans="4:4">
      <c r="D662131"/>
    </row>
    <row r="662132" spans="4:4">
      <c r="D662132"/>
    </row>
    <row r="662133" spans="4:4">
      <c r="D662133"/>
    </row>
    <row r="662134" spans="4:4">
      <c r="D662134"/>
    </row>
    <row r="662135" spans="4:4">
      <c r="D662135"/>
    </row>
    <row r="662136" spans="4:4">
      <c r="D662136"/>
    </row>
    <row r="662137" spans="4:4">
      <c r="D662137"/>
    </row>
    <row r="662138" spans="4:4">
      <c r="D662138"/>
    </row>
    <row r="662139" spans="4:4">
      <c r="D662139"/>
    </row>
    <row r="662140" spans="4:4">
      <c r="D662140"/>
    </row>
    <row r="662141" spans="4:4">
      <c r="D662141"/>
    </row>
    <row r="662142" spans="4:4">
      <c r="D662142"/>
    </row>
    <row r="662143" spans="4:4">
      <c r="D662143"/>
    </row>
    <row r="662144" spans="4:4">
      <c r="D662144"/>
    </row>
    <row r="662145" spans="4:4">
      <c r="D662145"/>
    </row>
    <row r="662146" spans="4:4">
      <c r="D662146"/>
    </row>
    <row r="662147" spans="4:4">
      <c r="D662147"/>
    </row>
    <row r="662148" spans="4:4">
      <c r="D662148"/>
    </row>
    <row r="662149" spans="4:4">
      <c r="D662149"/>
    </row>
    <row r="662150" spans="4:4">
      <c r="D662150"/>
    </row>
    <row r="662151" spans="4:4">
      <c r="D662151"/>
    </row>
    <row r="662152" spans="4:4">
      <c r="D662152"/>
    </row>
    <row r="662153" spans="4:4">
      <c r="D662153"/>
    </row>
    <row r="662154" spans="4:4">
      <c r="D662154"/>
    </row>
    <row r="662155" spans="4:4">
      <c r="D662155"/>
    </row>
    <row r="662156" spans="4:4">
      <c r="D662156"/>
    </row>
    <row r="662157" spans="4:4">
      <c r="D662157"/>
    </row>
    <row r="662158" spans="4:4">
      <c r="D662158"/>
    </row>
    <row r="662159" spans="4:4">
      <c r="D662159"/>
    </row>
    <row r="662160" spans="4:4">
      <c r="D662160"/>
    </row>
    <row r="662161" spans="4:4">
      <c r="D662161"/>
    </row>
    <row r="662162" spans="4:4">
      <c r="D662162"/>
    </row>
    <row r="662163" spans="4:4">
      <c r="D662163"/>
    </row>
    <row r="662164" spans="4:4">
      <c r="D662164"/>
    </row>
    <row r="662165" spans="4:4">
      <c r="D662165"/>
    </row>
    <row r="662166" spans="4:4">
      <c r="D662166"/>
    </row>
    <row r="662167" spans="4:4">
      <c r="D662167"/>
    </row>
    <row r="662168" spans="4:4">
      <c r="D662168"/>
    </row>
    <row r="662169" spans="4:4">
      <c r="D662169"/>
    </row>
    <row r="662170" spans="4:4">
      <c r="D662170"/>
    </row>
    <row r="662171" spans="4:4">
      <c r="D662171"/>
    </row>
    <row r="662172" spans="4:4">
      <c r="D662172"/>
    </row>
    <row r="662173" spans="4:4">
      <c r="D662173"/>
    </row>
    <row r="662174" spans="4:4">
      <c r="D662174"/>
    </row>
    <row r="662175" spans="4:4">
      <c r="D662175"/>
    </row>
    <row r="662176" spans="4:4">
      <c r="D662176"/>
    </row>
    <row r="662177" spans="4:4">
      <c r="D662177"/>
    </row>
    <row r="662178" spans="4:4">
      <c r="D662178"/>
    </row>
    <row r="662179" spans="4:4">
      <c r="D662179"/>
    </row>
    <row r="662180" spans="4:4">
      <c r="D662180"/>
    </row>
    <row r="662181" spans="4:4">
      <c r="D662181"/>
    </row>
    <row r="662182" spans="4:4">
      <c r="D662182"/>
    </row>
    <row r="662183" spans="4:4">
      <c r="D662183"/>
    </row>
    <row r="662184" spans="4:4">
      <c r="D662184"/>
    </row>
    <row r="662185" spans="4:4">
      <c r="D662185"/>
    </row>
    <row r="662186" spans="4:4">
      <c r="D662186"/>
    </row>
    <row r="662187" spans="4:4">
      <c r="D662187"/>
    </row>
    <row r="662188" spans="4:4">
      <c r="D662188"/>
    </row>
    <row r="662189" spans="4:4">
      <c r="D662189"/>
    </row>
    <row r="662190" spans="4:4">
      <c r="D662190"/>
    </row>
    <row r="662191" spans="4:4">
      <c r="D662191"/>
    </row>
    <row r="662192" spans="4:4">
      <c r="D662192"/>
    </row>
    <row r="662193" spans="4:4">
      <c r="D662193"/>
    </row>
    <row r="662194" spans="4:4">
      <c r="D662194"/>
    </row>
    <row r="662195" spans="4:4">
      <c r="D662195"/>
    </row>
    <row r="662196" spans="4:4">
      <c r="D662196"/>
    </row>
    <row r="662197" spans="4:4">
      <c r="D662197"/>
    </row>
    <row r="662198" spans="4:4">
      <c r="D662198"/>
    </row>
    <row r="662199" spans="4:4">
      <c r="D662199"/>
    </row>
    <row r="662200" spans="4:4">
      <c r="D662200"/>
    </row>
    <row r="662201" spans="4:4">
      <c r="D662201"/>
    </row>
    <row r="662202" spans="4:4">
      <c r="D662202"/>
    </row>
    <row r="662203" spans="4:4">
      <c r="D662203"/>
    </row>
    <row r="662204" spans="4:4">
      <c r="D662204"/>
    </row>
    <row r="662205" spans="4:4">
      <c r="D662205"/>
    </row>
    <row r="662206" spans="4:4">
      <c r="D662206"/>
    </row>
    <row r="662207" spans="4:4">
      <c r="D662207"/>
    </row>
    <row r="662208" spans="4:4">
      <c r="D662208"/>
    </row>
    <row r="662209" spans="4:4">
      <c r="D662209"/>
    </row>
    <row r="662210" spans="4:4">
      <c r="D662210"/>
    </row>
    <row r="662211" spans="4:4">
      <c r="D662211"/>
    </row>
    <row r="662212" spans="4:4">
      <c r="D662212"/>
    </row>
    <row r="662213" spans="4:4">
      <c r="D662213"/>
    </row>
    <row r="662214" spans="4:4">
      <c r="D662214"/>
    </row>
    <row r="662215" spans="4:4">
      <c r="D662215"/>
    </row>
    <row r="662216" spans="4:4">
      <c r="D662216"/>
    </row>
    <row r="662217" spans="4:4">
      <c r="D662217"/>
    </row>
    <row r="662218" spans="4:4">
      <c r="D662218"/>
    </row>
    <row r="662219" spans="4:4">
      <c r="D662219"/>
    </row>
    <row r="662220" spans="4:4">
      <c r="D662220"/>
    </row>
    <row r="662221" spans="4:4">
      <c r="D662221"/>
    </row>
    <row r="662222" spans="4:4">
      <c r="D662222"/>
    </row>
    <row r="662223" spans="4:4">
      <c r="D662223"/>
    </row>
    <row r="662224" spans="4:4">
      <c r="D662224"/>
    </row>
    <row r="662225" spans="4:4">
      <c r="D662225"/>
    </row>
    <row r="662226" spans="4:4">
      <c r="D662226"/>
    </row>
    <row r="662227" spans="4:4">
      <c r="D662227"/>
    </row>
    <row r="662228" spans="4:4">
      <c r="D662228"/>
    </row>
    <row r="662229" spans="4:4">
      <c r="D662229"/>
    </row>
    <row r="662230" spans="4:4">
      <c r="D662230"/>
    </row>
    <row r="662231" spans="4:4">
      <c r="D662231"/>
    </row>
    <row r="662232" spans="4:4">
      <c r="D662232"/>
    </row>
    <row r="662233" spans="4:4">
      <c r="D662233"/>
    </row>
    <row r="662234" spans="4:4">
      <c r="D662234"/>
    </row>
    <row r="662235" spans="4:4">
      <c r="D662235"/>
    </row>
    <row r="662236" spans="4:4">
      <c r="D662236"/>
    </row>
    <row r="662237" spans="4:4">
      <c r="D662237"/>
    </row>
    <row r="662238" spans="4:4">
      <c r="D662238"/>
    </row>
    <row r="662239" spans="4:4">
      <c r="D662239"/>
    </row>
    <row r="662240" spans="4:4">
      <c r="D662240"/>
    </row>
    <row r="662241" spans="4:4">
      <c r="D662241"/>
    </row>
    <row r="662242" spans="4:4">
      <c r="D662242"/>
    </row>
    <row r="662243" spans="4:4">
      <c r="D662243"/>
    </row>
    <row r="662244" spans="4:4">
      <c r="D662244"/>
    </row>
    <row r="662245" spans="4:4">
      <c r="D662245"/>
    </row>
    <row r="662246" spans="4:4">
      <c r="D662246"/>
    </row>
    <row r="662247" spans="4:4">
      <c r="D662247"/>
    </row>
    <row r="662248" spans="4:4">
      <c r="D662248"/>
    </row>
    <row r="662249" spans="4:4">
      <c r="D662249"/>
    </row>
    <row r="662250" spans="4:4">
      <c r="D662250"/>
    </row>
    <row r="662251" spans="4:4">
      <c r="D662251"/>
    </row>
    <row r="662252" spans="4:4">
      <c r="D662252"/>
    </row>
    <row r="662253" spans="4:4">
      <c r="D662253"/>
    </row>
    <row r="662254" spans="4:4">
      <c r="D662254"/>
    </row>
    <row r="662255" spans="4:4">
      <c r="D662255"/>
    </row>
    <row r="662256" spans="4:4">
      <c r="D662256"/>
    </row>
    <row r="662257" spans="4:4">
      <c r="D662257"/>
    </row>
    <row r="662258" spans="4:4">
      <c r="D662258"/>
    </row>
    <row r="662259" spans="4:4">
      <c r="D662259"/>
    </row>
    <row r="662260" spans="4:4">
      <c r="D662260"/>
    </row>
    <row r="662261" spans="4:4">
      <c r="D662261"/>
    </row>
    <row r="662262" spans="4:4">
      <c r="D662262"/>
    </row>
    <row r="662263" spans="4:4">
      <c r="D662263"/>
    </row>
    <row r="662264" spans="4:4">
      <c r="D662264"/>
    </row>
    <row r="662265" spans="4:4">
      <c r="D662265"/>
    </row>
    <row r="662266" spans="4:4">
      <c r="D662266"/>
    </row>
    <row r="662267" spans="4:4">
      <c r="D662267"/>
    </row>
    <row r="662268" spans="4:4">
      <c r="D662268"/>
    </row>
    <row r="662269" spans="4:4">
      <c r="D662269"/>
    </row>
    <row r="662270" spans="4:4">
      <c r="D662270"/>
    </row>
    <row r="662271" spans="4:4">
      <c r="D662271"/>
    </row>
    <row r="662272" spans="4:4">
      <c r="D662272"/>
    </row>
    <row r="662273" spans="4:4">
      <c r="D662273"/>
    </row>
    <row r="662274" spans="4:4">
      <c r="D662274"/>
    </row>
    <row r="662275" spans="4:4">
      <c r="D662275"/>
    </row>
    <row r="662276" spans="4:4">
      <c r="D662276"/>
    </row>
    <row r="662277" spans="4:4">
      <c r="D662277"/>
    </row>
    <row r="662278" spans="4:4">
      <c r="D662278"/>
    </row>
    <row r="662279" spans="4:4">
      <c r="D662279"/>
    </row>
    <row r="662280" spans="4:4">
      <c r="D662280"/>
    </row>
    <row r="662281" spans="4:4">
      <c r="D662281"/>
    </row>
    <row r="662282" spans="4:4">
      <c r="D662282"/>
    </row>
    <row r="662283" spans="4:4">
      <c r="D662283"/>
    </row>
    <row r="662284" spans="4:4">
      <c r="D662284"/>
    </row>
    <row r="662285" spans="4:4">
      <c r="D662285"/>
    </row>
    <row r="662286" spans="4:4">
      <c r="D662286"/>
    </row>
    <row r="662287" spans="4:4">
      <c r="D662287"/>
    </row>
    <row r="662288" spans="4:4">
      <c r="D662288"/>
    </row>
    <row r="662289" spans="4:4">
      <c r="D662289"/>
    </row>
    <row r="662290" spans="4:4">
      <c r="D662290"/>
    </row>
    <row r="662291" spans="4:4">
      <c r="D662291"/>
    </row>
    <row r="662292" spans="4:4">
      <c r="D662292"/>
    </row>
    <row r="662293" spans="4:4">
      <c r="D662293"/>
    </row>
    <row r="662294" spans="4:4">
      <c r="D662294"/>
    </row>
    <row r="662295" spans="4:4">
      <c r="D662295"/>
    </row>
    <row r="662296" spans="4:4">
      <c r="D662296"/>
    </row>
    <row r="662297" spans="4:4">
      <c r="D662297"/>
    </row>
    <row r="662298" spans="4:4">
      <c r="D662298"/>
    </row>
    <row r="662299" spans="4:4">
      <c r="D662299"/>
    </row>
    <row r="662300" spans="4:4">
      <c r="D662300"/>
    </row>
    <row r="662301" spans="4:4">
      <c r="D662301"/>
    </row>
    <row r="662302" spans="4:4">
      <c r="D662302"/>
    </row>
    <row r="662303" spans="4:4">
      <c r="D662303"/>
    </row>
    <row r="662304" spans="4:4">
      <c r="D662304"/>
    </row>
    <row r="662305" spans="4:4">
      <c r="D662305"/>
    </row>
    <row r="662306" spans="4:4">
      <c r="D662306"/>
    </row>
    <row r="662307" spans="4:4">
      <c r="D662307"/>
    </row>
    <row r="662308" spans="4:4">
      <c r="D662308"/>
    </row>
    <row r="662309" spans="4:4">
      <c r="D662309"/>
    </row>
    <row r="662310" spans="4:4">
      <c r="D662310"/>
    </row>
    <row r="662311" spans="4:4">
      <c r="D662311"/>
    </row>
    <row r="662312" spans="4:4">
      <c r="D662312"/>
    </row>
    <row r="662313" spans="4:4">
      <c r="D662313"/>
    </row>
    <row r="662314" spans="4:4">
      <c r="D662314"/>
    </row>
    <row r="662315" spans="4:4">
      <c r="D662315"/>
    </row>
    <row r="662316" spans="4:4">
      <c r="D662316"/>
    </row>
    <row r="662317" spans="4:4">
      <c r="D662317"/>
    </row>
    <row r="662318" spans="4:4">
      <c r="D662318"/>
    </row>
    <row r="662319" spans="4:4">
      <c r="D662319"/>
    </row>
    <row r="662320" spans="4:4">
      <c r="D662320"/>
    </row>
    <row r="662321" spans="4:4">
      <c r="D662321"/>
    </row>
    <row r="662322" spans="4:4">
      <c r="D662322"/>
    </row>
    <row r="662323" spans="4:4">
      <c r="D662323"/>
    </row>
    <row r="662324" spans="4:4">
      <c r="D662324"/>
    </row>
    <row r="662325" spans="4:4">
      <c r="D662325"/>
    </row>
    <row r="662326" spans="4:4">
      <c r="D662326"/>
    </row>
    <row r="662327" spans="4:4">
      <c r="D662327"/>
    </row>
    <row r="662328" spans="4:4">
      <c r="D662328"/>
    </row>
    <row r="662329" spans="4:4">
      <c r="D662329"/>
    </row>
    <row r="662330" spans="4:4">
      <c r="D662330"/>
    </row>
    <row r="662331" spans="4:4">
      <c r="D662331"/>
    </row>
    <row r="662332" spans="4:4">
      <c r="D662332"/>
    </row>
    <row r="662333" spans="4:4">
      <c r="D662333"/>
    </row>
    <row r="662334" spans="4:4">
      <c r="D662334"/>
    </row>
    <row r="662335" spans="4:4">
      <c r="D662335"/>
    </row>
    <row r="662336" spans="4:4">
      <c r="D662336"/>
    </row>
    <row r="662337" spans="4:4">
      <c r="D662337"/>
    </row>
    <row r="662338" spans="4:4">
      <c r="D662338"/>
    </row>
    <row r="662339" spans="4:4">
      <c r="D662339"/>
    </row>
    <row r="662340" spans="4:4">
      <c r="D662340"/>
    </row>
    <row r="662341" spans="4:4">
      <c r="D662341"/>
    </row>
    <row r="662342" spans="4:4">
      <c r="D662342"/>
    </row>
    <row r="662343" spans="4:4">
      <c r="D662343"/>
    </row>
    <row r="662344" spans="4:4">
      <c r="D662344"/>
    </row>
    <row r="662345" spans="4:4">
      <c r="D662345"/>
    </row>
    <row r="662346" spans="4:4">
      <c r="D662346"/>
    </row>
    <row r="662347" spans="4:4">
      <c r="D662347"/>
    </row>
    <row r="662348" spans="4:4">
      <c r="D662348"/>
    </row>
    <row r="662349" spans="4:4">
      <c r="D662349"/>
    </row>
    <row r="662350" spans="4:4">
      <c r="D662350"/>
    </row>
    <row r="662351" spans="4:4">
      <c r="D662351"/>
    </row>
    <row r="662352" spans="4:4">
      <c r="D662352"/>
    </row>
    <row r="662353" spans="4:4">
      <c r="D662353"/>
    </row>
    <row r="662354" spans="4:4">
      <c r="D662354"/>
    </row>
    <row r="662355" spans="4:4">
      <c r="D662355"/>
    </row>
    <row r="662356" spans="4:4">
      <c r="D662356"/>
    </row>
    <row r="662357" spans="4:4">
      <c r="D662357"/>
    </row>
    <row r="662358" spans="4:4">
      <c r="D662358"/>
    </row>
    <row r="662359" spans="4:4">
      <c r="D662359"/>
    </row>
    <row r="662360" spans="4:4">
      <c r="D662360"/>
    </row>
    <row r="662361" spans="4:4">
      <c r="D662361"/>
    </row>
    <row r="662362" spans="4:4">
      <c r="D662362"/>
    </row>
    <row r="662363" spans="4:4">
      <c r="D662363"/>
    </row>
    <row r="662364" spans="4:4">
      <c r="D662364"/>
    </row>
    <row r="662365" spans="4:4">
      <c r="D662365"/>
    </row>
    <row r="662366" spans="4:4">
      <c r="D662366"/>
    </row>
    <row r="662367" spans="4:4">
      <c r="D662367"/>
    </row>
    <row r="662368" spans="4:4">
      <c r="D662368"/>
    </row>
    <row r="662369" spans="4:4">
      <c r="D662369"/>
    </row>
    <row r="662370" spans="4:4">
      <c r="D662370"/>
    </row>
    <row r="662371" spans="4:4">
      <c r="D662371"/>
    </row>
    <row r="662372" spans="4:4">
      <c r="D662372"/>
    </row>
    <row r="662373" spans="4:4">
      <c r="D662373"/>
    </row>
    <row r="662374" spans="4:4">
      <c r="D662374"/>
    </row>
    <row r="662375" spans="4:4">
      <c r="D662375"/>
    </row>
    <row r="662376" spans="4:4">
      <c r="D662376"/>
    </row>
    <row r="662377" spans="4:4">
      <c r="D662377"/>
    </row>
    <row r="662378" spans="4:4">
      <c r="D662378"/>
    </row>
    <row r="662379" spans="4:4">
      <c r="D662379"/>
    </row>
    <row r="662380" spans="4:4">
      <c r="D662380"/>
    </row>
    <row r="662381" spans="4:4">
      <c r="D662381"/>
    </row>
    <row r="662382" spans="4:4">
      <c r="D662382"/>
    </row>
    <row r="662383" spans="4:4">
      <c r="D662383"/>
    </row>
    <row r="662384" spans="4:4">
      <c r="D662384"/>
    </row>
    <row r="662385" spans="4:4">
      <c r="D662385"/>
    </row>
    <row r="662386" spans="4:4">
      <c r="D662386"/>
    </row>
    <row r="662387" spans="4:4">
      <c r="D662387"/>
    </row>
    <row r="662388" spans="4:4">
      <c r="D662388"/>
    </row>
    <row r="662389" spans="4:4">
      <c r="D662389"/>
    </row>
    <row r="662390" spans="4:4">
      <c r="D662390"/>
    </row>
    <row r="662391" spans="4:4">
      <c r="D662391"/>
    </row>
    <row r="662392" spans="4:4">
      <c r="D662392"/>
    </row>
    <row r="662393" spans="4:4">
      <c r="D662393"/>
    </row>
    <row r="662394" spans="4:4">
      <c r="D662394"/>
    </row>
    <row r="662395" spans="4:4">
      <c r="D662395"/>
    </row>
    <row r="662396" spans="4:4">
      <c r="D662396"/>
    </row>
    <row r="662397" spans="4:4">
      <c r="D662397"/>
    </row>
    <row r="662398" spans="4:4">
      <c r="D662398"/>
    </row>
    <row r="662399" spans="4:4">
      <c r="D662399"/>
    </row>
    <row r="662400" spans="4:4">
      <c r="D662400"/>
    </row>
    <row r="662401" spans="4:4">
      <c r="D662401"/>
    </row>
    <row r="662402" spans="4:4">
      <c r="D662402"/>
    </row>
    <row r="662403" spans="4:4">
      <c r="D662403"/>
    </row>
    <row r="662404" spans="4:4">
      <c r="D662404"/>
    </row>
    <row r="662405" spans="4:4">
      <c r="D662405"/>
    </row>
    <row r="662406" spans="4:4">
      <c r="D662406"/>
    </row>
    <row r="662407" spans="4:4">
      <c r="D662407"/>
    </row>
    <row r="662408" spans="4:4">
      <c r="D662408"/>
    </row>
    <row r="662409" spans="4:4">
      <c r="D662409"/>
    </row>
    <row r="662410" spans="4:4">
      <c r="D662410"/>
    </row>
    <row r="662411" spans="4:4">
      <c r="D662411"/>
    </row>
    <row r="662412" spans="4:4">
      <c r="D662412"/>
    </row>
    <row r="662413" spans="4:4">
      <c r="D662413"/>
    </row>
    <row r="662414" spans="4:4">
      <c r="D662414"/>
    </row>
    <row r="662415" spans="4:4">
      <c r="D662415"/>
    </row>
    <row r="662416" spans="4:4">
      <c r="D662416"/>
    </row>
    <row r="662417" spans="4:4">
      <c r="D662417"/>
    </row>
    <row r="662418" spans="4:4">
      <c r="D662418"/>
    </row>
    <row r="662419" spans="4:4">
      <c r="D662419"/>
    </row>
    <row r="662420" spans="4:4">
      <c r="D662420"/>
    </row>
    <row r="662421" spans="4:4">
      <c r="D662421"/>
    </row>
    <row r="662422" spans="4:4">
      <c r="D662422"/>
    </row>
    <row r="662423" spans="4:4">
      <c r="D662423"/>
    </row>
    <row r="662424" spans="4:4">
      <c r="D662424"/>
    </row>
    <row r="662425" spans="4:4">
      <c r="D662425"/>
    </row>
    <row r="662426" spans="4:4">
      <c r="D662426"/>
    </row>
    <row r="662427" spans="4:4">
      <c r="D662427"/>
    </row>
    <row r="662428" spans="4:4">
      <c r="D662428"/>
    </row>
    <row r="662429" spans="4:4">
      <c r="D662429"/>
    </row>
    <row r="662430" spans="4:4">
      <c r="D662430"/>
    </row>
    <row r="662431" spans="4:4">
      <c r="D662431"/>
    </row>
    <row r="662432" spans="4:4">
      <c r="D662432"/>
    </row>
    <row r="662433" spans="4:4">
      <c r="D662433"/>
    </row>
    <row r="662434" spans="4:4">
      <c r="D662434"/>
    </row>
    <row r="662435" spans="4:4">
      <c r="D662435"/>
    </row>
    <row r="662436" spans="4:4">
      <c r="D662436"/>
    </row>
    <row r="662437" spans="4:4">
      <c r="D662437"/>
    </row>
    <row r="662438" spans="4:4">
      <c r="D662438"/>
    </row>
    <row r="662439" spans="4:4">
      <c r="D662439"/>
    </row>
    <row r="662440" spans="4:4">
      <c r="D662440"/>
    </row>
    <row r="662441" spans="4:4">
      <c r="D662441"/>
    </row>
    <row r="662442" spans="4:4">
      <c r="D662442"/>
    </row>
    <row r="662443" spans="4:4">
      <c r="D662443"/>
    </row>
    <row r="662444" spans="4:4">
      <c r="D662444"/>
    </row>
    <row r="662445" spans="4:4">
      <c r="D662445"/>
    </row>
    <row r="662446" spans="4:4">
      <c r="D662446"/>
    </row>
    <row r="662447" spans="4:4">
      <c r="D662447"/>
    </row>
    <row r="662448" spans="4:4">
      <c r="D662448"/>
    </row>
    <row r="662449" spans="4:4">
      <c r="D662449"/>
    </row>
    <row r="662450" spans="4:4">
      <c r="D662450"/>
    </row>
    <row r="662451" spans="4:4">
      <c r="D662451"/>
    </row>
    <row r="662452" spans="4:4">
      <c r="D662452"/>
    </row>
    <row r="662453" spans="4:4">
      <c r="D662453"/>
    </row>
    <row r="662454" spans="4:4">
      <c r="D662454"/>
    </row>
    <row r="662455" spans="4:4">
      <c r="D662455"/>
    </row>
    <row r="662456" spans="4:4">
      <c r="D662456"/>
    </row>
    <row r="662457" spans="4:4">
      <c r="D662457"/>
    </row>
    <row r="662458" spans="4:4">
      <c r="D662458"/>
    </row>
    <row r="662459" spans="4:4">
      <c r="D662459"/>
    </row>
    <row r="662460" spans="4:4">
      <c r="D662460"/>
    </row>
    <row r="662461" spans="4:4">
      <c r="D662461"/>
    </row>
    <row r="662462" spans="4:4">
      <c r="D662462"/>
    </row>
    <row r="662463" spans="4:4">
      <c r="D662463"/>
    </row>
    <row r="662464" spans="4:4">
      <c r="D662464"/>
    </row>
    <row r="662465" spans="4:4">
      <c r="D662465"/>
    </row>
    <row r="662466" spans="4:4">
      <c r="D662466"/>
    </row>
    <row r="662467" spans="4:4">
      <c r="D662467"/>
    </row>
    <row r="662468" spans="4:4">
      <c r="D662468"/>
    </row>
    <row r="662469" spans="4:4">
      <c r="D662469"/>
    </row>
    <row r="662470" spans="4:4">
      <c r="D662470"/>
    </row>
    <row r="662471" spans="4:4">
      <c r="D662471"/>
    </row>
    <row r="662472" spans="4:4">
      <c r="D662472"/>
    </row>
    <row r="662473" spans="4:4">
      <c r="D662473"/>
    </row>
    <row r="662474" spans="4:4">
      <c r="D662474"/>
    </row>
    <row r="662475" spans="4:4">
      <c r="D662475"/>
    </row>
    <row r="662476" spans="4:4">
      <c r="D662476"/>
    </row>
    <row r="662477" spans="4:4">
      <c r="D662477"/>
    </row>
    <row r="662478" spans="4:4">
      <c r="D662478"/>
    </row>
    <row r="662479" spans="4:4">
      <c r="D662479"/>
    </row>
    <row r="662480" spans="4:4">
      <c r="D662480"/>
    </row>
    <row r="662481" spans="4:4">
      <c r="D662481"/>
    </row>
    <row r="662482" spans="4:4">
      <c r="D662482"/>
    </row>
    <row r="662483" spans="4:4">
      <c r="D662483"/>
    </row>
    <row r="662484" spans="4:4">
      <c r="D662484"/>
    </row>
    <row r="662485" spans="4:4">
      <c r="D662485"/>
    </row>
    <row r="662486" spans="4:4">
      <c r="D662486"/>
    </row>
    <row r="662487" spans="4:4">
      <c r="D662487"/>
    </row>
    <row r="662488" spans="4:4">
      <c r="D662488"/>
    </row>
    <row r="662489" spans="4:4">
      <c r="D662489"/>
    </row>
    <row r="662490" spans="4:4">
      <c r="D662490"/>
    </row>
    <row r="662491" spans="4:4">
      <c r="D662491"/>
    </row>
    <row r="662492" spans="4:4">
      <c r="D662492"/>
    </row>
    <row r="662493" spans="4:4">
      <c r="D662493"/>
    </row>
    <row r="662494" spans="4:4">
      <c r="D662494"/>
    </row>
    <row r="662495" spans="4:4">
      <c r="D662495"/>
    </row>
    <row r="662496" spans="4:4">
      <c r="D662496"/>
    </row>
    <row r="662497" spans="4:4">
      <c r="D662497"/>
    </row>
    <row r="662498" spans="4:4">
      <c r="D662498"/>
    </row>
    <row r="662499" spans="4:4">
      <c r="D662499"/>
    </row>
    <row r="662500" spans="4:4">
      <c r="D662500"/>
    </row>
    <row r="662501" spans="4:4">
      <c r="D662501"/>
    </row>
    <row r="662502" spans="4:4">
      <c r="D662502"/>
    </row>
    <row r="662503" spans="4:4">
      <c r="D662503"/>
    </row>
    <row r="662504" spans="4:4">
      <c r="D662504"/>
    </row>
    <row r="662505" spans="4:4">
      <c r="D662505"/>
    </row>
    <row r="662506" spans="4:4">
      <c r="D662506"/>
    </row>
    <row r="662507" spans="4:4">
      <c r="D662507"/>
    </row>
    <row r="662508" spans="4:4">
      <c r="D662508"/>
    </row>
    <row r="662509" spans="4:4">
      <c r="D662509"/>
    </row>
    <row r="662510" spans="4:4">
      <c r="D662510"/>
    </row>
    <row r="662511" spans="4:4">
      <c r="D662511"/>
    </row>
    <row r="662512" spans="4:4">
      <c r="D662512"/>
    </row>
    <row r="662513" spans="4:4">
      <c r="D662513"/>
    </row>
    <row r="662514" spans="4:4">
      <c r="D662514"/>
    </row>
    <row r="662515" spans="4:4">
      <c r="D662515"/>
    </row>
    <row r="662516" spans="4:4">
      <c r="D662516"/>
    </row>
    <row r="662517" spans="4:4">
      <c r="D662517"/>
    </row>
    <row r="662518" spans="4:4">
      <c r="D662518"/>
    </row>
    <row r="662519" spans="4:4">
      <c r="D662519"/>
    </row>
    <row r="662520" spans="4:4">
      <c r="D662520"/>
    </row>
    <row r="662521" spans="4:4">
      <c r="D662521"/>
    </row>
    <row r="662522" spans="4:4">
      <c r="D662522"/>
    </row>
    <row r="662523" spans="4:4">
      <c r="D662523"/>
    </row>
    <row r="662524" spans="4:4">
      <c r="D662524"/>
    </row>
    <row r="662525" spans="4:4">
      <c r="D662525"/>
    </row>
    <row r="662526" spans="4:4">
      <c r="D662526"/>
    </row>
    <row r="662527" spans="4:4">
      <c r="D662527"/>
    </row>
    <row r="662528" spans="4:4">
      <c r="D662528"/>
    </row>
    <row r="662529" spans="4:4">
      <c r="D662529"/>
    </row>
    <row r="662530" spans="4:4">
      <c r="D662530"/>
    </row>
    <row r="662531" spans="4:4">
      <c r="D662531"/>
    </row>
    <row r="662532" spans="4:4">
      <c r="D662532"/>
    </row>
    <row r="662533" spans="4:4">
      <c r="D662533"/>
    </row>
    <row r="662534" spans="4:4">
      <c r="D662534"/>
    </row>
    <row r="662535" spans="4:4">
      <c r="D662535"/>
    </row>
    <row r="662536" spans="4:4">
      <c r="D662536"/>
    </row>
    <row r="662537" spans="4:4">
      <c r="D662537"/>
    </row>
    <row r="662538" spans="4:4">
      <c r="D662538"/>
    </row>
    <row r="662539" spans="4:4">
      <c r="D662539"/>
    </row>
    <row r="662540" spans="4:4">
      <c r="D662540"/>
    </row>
    <row r="662541" spans="4:4">
      <c r="D662541"/>
    </row>
    <row r="662542" spans="4:4">
      <c r="D662542"/>
    </row>
    <row r="662543" spans="4:4">
      <c r="D662543"/>
    </row>
    <row r="662544" spans="4:4">
      <c r="D662544"/>
    </row>
    <row r="662545" spans="4:4">
      <c r="D662545"/>
    </row>
    <row r="662546" spans="4:4">
      <c r="D662546"/>
    </row>
    <row r="662547" spans="4:4">
      <c r="D662547"/>
    </row>
    <row r="662548" spans="4:4">
      <c r="D662548"/>
    </row>
    <row r="662549" spans="4:4">
      <c r="D662549"/>
    </row>
    <row r="662550" spans="4:4">
      <c r="D662550"/>
    </row>
    <row r="662551" spans="4:4">
      <c r="D662551"/>
    </row>
    <row r="662552" spans="4:4">
      <c r="D662552"/>
    </row>
    <row r="662553" spans="4:4">
      <c r="D662553"/>
    </row>
    <row r="662554" spans="4:4">
      <c r="D662554"/>
    </row>
    <row r="662555" spans="4:4">
      <c r="D662555"/>
    </row>
    <row r="662556" spans="4:4">
      <c r="D662556"/>
    </row>
    <row r="662557" spans="4:4">
      <c r="D662557"/>
    </row>
    <row r="662558" spans="4:4">
      <c r="D662558"/>
    </row>
    <row r="662559" spans="4:4">
      <c r="D662559"/>
    </row>
    <row r="662560" spans="4:4">
      <c r="D662560"/>
    </row>
    <row r="662561" spans="4:4">
      <c r="D662561"/>
    </row>
    <row r="662562" spans="4:4">
      <c r="D662562"/>
    </row>
    <row r="662563" spans="4:4">
      <c r="D662563"/>
    </row>
    <row r="662564" spans="4:4">
      <c r="D662564"/>
    </row>
    <row r="662565" spans="4:4">
      <c r="D662565"/>
    </row>
    <row r="662566" spans="4:4">
      <c r="D662566"/>
    </row>
    <row r="662567" spans="4:4">
      <c r="D662567"/>
    </row>
    <row r="662568" spans="4:4">
      <c r="D662568"/>
    </row>
    <row r="662569" spans="4:4">
      <c r="D662569"/>
    </row>
    <row r="662570" spans="4:4">
      <c r="D662570"/>
    </row>
    <row r="662571" spans="4:4">
      <c r="D662571"/>
    </row>
    <row r="662572" spans="4:4">
      <c r="D662572"/>
    </row>
    <row r="662573" spans="4:4">
      <c r="D662573"/>
    </row>
    <row r="662574" spans="4:4">
      <c r="D662574"/>
    </row>
    <row r="662575" spans="4:4">
      <c r="D662575"/>
    </row>
    <row r="662576" spans="4:4">
      <c r="D662576"/>
    </row>
    <row r="662577" spans="4:4">
      <c r="D662577"/>
    </row>
    <row r="662578" spans="4:4">
      <c r="D662578"/>
    </row>
    <row r="662579" spans="4:4">
      <c r="D662579"/>
    </row>
    <row r="662580" spans="4:4">
      <c r="D662580"/>
    </row>
    <row r="662581" spans="4:4">
      <c r="D662581"/>
    </row>
    <row r="662582" spans="4:4">
      <c r="D662582"/>
    </row>
    <row r="662583" spans="4:4">
      <c r="D662583"/>
    </row>
    <row r="662584" spans="4:4">
      <c r="D662584"/>
    </row>
    <row r="662585" spans="4:4">
      <c r="D662585"/>
    </row>
    <row r="662586" spans="4:4">
      <c r="D662586"/>
    </row>
    <row r="662587" spans="4:4">
      <c r="D662587"/>
    </row>
    <row r="662588" spans="4:4">
      <c r="D662588"/>
    </row>
    <row r="662589" spans="4:4">
      <c r="D662589"/>
    </row>
    <row r="662590" spans="4:4">
      <c r="D662590"/>
    </row>
    <row r="662591" spans="4:4">
      <c r="D662591"/>
    </row>
    <row r="662592" spans="4:4">
      <c r="D662592"/>
    </row>
    <row r="662593" spans="4:4">
      <c r="D662593"/>
    </row>
    <row r="662594" spans="4:4">
      <c r="D662594"/>
    </row>
    <row r="662595" spans="4:4">
      <c r="D662595"/>
    </row>
    <row r="662596" spans="4:4">
      <c r="D662596"/>
    </row>
    <row r="662597" spans="4:4">
      <c r="D662597"/>
    </row>
    <row r="662598" spans="4:4">
      <c r="D662598"/>
    </row>
    <row r="662599" spans="4:4">
      <c r="D662599"/>
    </row>
    <row r="662600" spans="4:4">
      <c r="D662600"/>
    </row>
    <row r="662601" spans="4:4">
      <c r="D662601"/>
    </row>
    <row r="662602" spans="4:4">
      <c r="D662602"/>
    </row>
    <row r="662603" spans="4:4">
      <c r="D662603"/>
    </row>
    <row r="662604" spans="4:4">
      <c r="D662604"/>
    </row>
    <row r="662605" spans="4:4">
      <c r="D662605"/>
    </row>
    <row r="662606" spans="4:4">
      <c r="D662606"/>
    </row>
    <row r="662607" spans="4:4">
      <c r="D662607"/>
    </row>
    <row r="662608" spans="4:4">
      <c r="D662608"/>
    </row>
    <row r="662609" spans="4:4">
      <c r="D662609"/>
    </row>
    <row r="662610" spans="4:4">
      <c r="D662610"/>
    </row>
    <row r="662611" spans="4:4">
      <c r="D662611"/>
    </row>
    <row r="662612" spans="4:4">
      <c r="D662612"/>
    </row>
    <row r="662613" spans="4:4">
      <c r="D662613"/>
    </row>
    <row r="662614" spans="4:4">
      <c r="D662614"/>
    </row>
    <row r="662615" spans="4:4">
      <c r="D662615"/>
    </row>
    <row r="662616" spans="4:4">
      <c r="D662616"/>
    </row>
    <row r="662617" spans="4:4">
      <c r="D662617"/>
    </row>
    <row r="662618" spans="4:4">
      <c r="D662618"/>
    </row>
    <row r="662619" spans="4:4">
      <c r="D662619"/>
    </row>
    <row r="662620" spans="4:4">
      <c r="D662620"/>
    </row>
    <row r="662621" spans="4:4">
      <c r="D662621"/>
    </row>
    <row r="662622" spans="4:4">
      <c r="D662622"/>
    </row>
    <row r="662623" spans="4:4">
      <c r="D662623"/>
    </row>
    <row r="662624" spans="4:4">
      <c r="D662624"/>
    </row>
    <row r="662625" spans="4:4">
      <c r="D662625"/>
    </row>
    <row r="662626" spans="4:4">
      <c r="D662626"/>
    </row>
    <row r="662627" spans="4:4">
      <c r="D662627"/>
    </row>
    <row r="662628" spans="4:4">
      <c r="D662628"/>
    </row>
    <row r="662629" spans="4:4">
      <c r="D662629"/>
    </row>
    <row r="662630" spans="4:4">
      <c r="D662630"/>
    </row>
    <row r="662631" spans="4:4">
      <c r="D662631"/>
    </row>
    <row r="662632" spans="4:4">
      <c r="D662632"/>
    </row>
    <row r="662633" spans="4:4">
      <c r="D662633"/>
    </row>
    <row r="662634" spans="4:4">
      <c r="D662634"/>
    </row>
    <row r="662635" spans="4:4">
      <c r="D662635"/>
    </row>
    <row r="662636" spans="4:4">
      <c r="D662636"/>
    </row>
    <row r="662637" spans="4:4">
      <c r="D662637"/>
    </row>
    <row r="662638" spans="4:4">
      <c r="D662638"/>
    </row>
    <row r="662639" spans="4:4">
      <c r="D662639"/>
    </row>
    <row r="662640" spans="4:4">
      <c r="D662640"/>
    </row>
    <row r="662641" spans="4:4">
      <c r="D662641"/>
    </row>
    <row r="662642" spans="4:4">
      <c r="D662642"/>
    </row>
    <row r="662643" spans="4:4">
      <c r="D662643"/>
    </row>
    <row r="662644" spans="4:4">
      <c r="D662644"/>
    </row>
    <row r="662645" spans="4:4">
      <c r="D662645"/>
    </row>
    <row r="662646" spans="4:4">
      <c r="D662646"/>
    </row>
    <row r="662647" spans="4:4">
      <c r="D662647"/>
    </row>
    <row r="662648" spans="4:4">
      <c r="D662648"/>
    </row>
    <row r="662649" spans="4:4">
      <c r="D662649"/>
    </row>
    <row r="662650" spans="4:4">
      <c r="D662650"/>
    </row>
    <row r="662651" spans="4:4">
      <c r="D662651"/>
    </row>
    <row r="662652" spans="4:4">
      <c r="D662652"/>
    </row>
    <row r="662653" spans="4:4">
      <c r="D662653"/>
    </row>
    <row r="662654" spans="4:4">
      <c r="D662654"/>
    </row>
    <row r="662655" spans="4:4">
      <c r="D662655"/>
    </row>
    <row r="662656" spans="4:4">
      <c r="D662656"/>
    </row>
    <row r="662657" spans="4:4">
      <c r="D662657"/>
    </row>
    <row r="662658" spans="4:4">
      <c r="D662658"/>
    </row>
    <row r="662659" spans="4:4">
      <c r="D662659"/>
    </row>
    <row r="662660" spans="4:4">
      <c r="D662660"/>
    </row>
    <row r="662661" spans="4:4">
      <c r="D662661"/>
    </row>
    <row r="662662" spans="4:4">
      <c r="D662662"/>
    </row>
    <row r="662663" spans="4:4">
      <c r="D662663"/>
    </row>
    <row r="662664" spans="4:4">
      <c r="D662664"/>
    </row>
    <row r="662665" spans="4:4">
      <c r="D662665"/>
    </row>
    <row r="662666" spans="4:4">
      <c r="D662666"/>
    </row>
    <row r="662667" spans="4:4">
      <c r="D662667"/>
    </row>
    <row r="662668" spans="4:4">
      <c r="D662668"/>
    </row>
    <row r="662669" spans="4:4">
      <c r="D662669"/>
    </row>
    <row r="662670" spans="4:4">
      <c r="D662670"/>
    </row>
    <row r="662671" spans="4:4">
      <c r="D662671"/>
    </row>
    <row r="662672" spans="4:4">
      <c r="D662672"/>
    </row>
    <row r="662673" spans="4:4">
      <c r="D662673"/>
    </row>
    <row r="662674" spans="4:4">
      <c r="D662674"/>
    </row>
    <row r="662675" spans="4:4">
      <c r="D662675"/>
    </row>
    <row r="662676" spans="4:4">
      <c r="D662676"/>
    </row>
    <row r="662677" spans="4:4">
      <c r="D662677"/>
    </row>
    <row r="662678" spans="4:4">
      <c r="D662678"/>
    </row>
    <row r="662679" spans="4:4">
      <c r="D662679"/>
    </row>
    <row r="662680" spans="4:4">
      <c r="D662680"/>
    </row>
    <row r="662681" spans="4:4">
      <c r="D662681"/>
    </row>
    <row r="662682" spans="4:4">
      <c r="D662682"/>
    </row>
    <row r="662683" spans="4:4">
      <c r="D662683"/>
    </row>
    <row r="662684" spans="4:4">
      <c r="D662684"/>
    </row>
    <row r="662685" spans="4:4">
      <c r="D662685"/>
    </row>
    <row r="662686" spans="4:4">
      <c r="D662686"/>
    </row>
    <row r="662687" spans="4:4">
      <c r="D662687"/>
    </row>
    <row r="662688" spans="4:4">
      <c r="D662688"/>
    </row>
    <row r="662689" spans="4:4">
      <c r="D662689"/>
    </row>
    <row r="662690" spans="4:4">
      <c r="D662690"/>
    </row>
    <row r="662691" spans="4:4">
      <c r="D662691"/>
    </row>
    <row r="662692" spans="4:4">
      <c r="D662692"/>
    </row>
    <row r="662693" spans="4:4">
      <c r="D662693"/>
    </row>
    <row r="662694" spans="4:4">
      <c r="D662694"/>
    </row>
    <row r="662695" spans="4:4">
      <c r="D662695"/>
    </row>
    <row r="662696" spans="4:4">
      <c r="D662696"/>
    </row>
    <row r="662697" spans="4:4">
      <c r="D662697"/>
    </row>
    <row r="662698" spans="4:4">
      <c r="D662698"/>
    </row>
    <row r="662699" spans="4:4">
      <c r="D662699"/>
    </row>
    <row r="662700" spans="4:4">
      <c r="D662700"/>
    </row>
    <row r="662701" spans="4:4">
      <c r="D662701"/>
    </row>
    <row r="662702" spans="4:4">
      <c r="D662702"/>
    </row>
    <row r="662703" spans="4:4">
      <c r="D662703"/>
    </row>
    <row r="662704" spans="4:4">
      <c r="D662704"/>
    </row>
    <row r="662705" spans="4:4">
      <c r="D662705"/>
    </row>
    <row r="662706" spans="4:4">
      <c r="D662706"/>
    </row>
    <row r="662707" spans="4:4">
      <c r="D662707"/>
    </row>
    <row r="662708" spans="4:4">
      <c r="D662708"/>
    </row>
    <row r="662709" spans="4:4">
      <c r="D662709"/>
    </row>
    <row r="662710" spans="4:4">
      <c r="D662710"/>
    </row>
    <row r="662711" spans="4:4">
      <c r="D662711"/>
    </row>
    <row r="662712" spans="4:4">
      <c r="D662712"/>
    </row>
    <row r="662713" spans="4:4">
      <c r="D662713"/>
    </row>
    <row r="662714" spans="4:4">
      <c r="D662714"/>
    </row>
    <row r="662715" spans="4:4">
      <c r="D662715"/>
    </row>
    <row r="662716" spans="4:4">
      <c r="D662716"/>
    </row>
    <row r="662717" spans="4:4">
      <c r="D662717"/>
    </row>
    <row r="662718" spans="4:4">
      <c r="D662718"/>
    </row>
    <row r="662719" spans="4:4">
      <c r="D662719"/>
    </row>
    <row r="662720" spans="4:4">
      <c r="D662720"/>
    </row>
    <row r="662721" spans="4:4">
      <c r="D662721"/>
    </row>
    <row r="662722" spans="4:4">
      <c r="D662722"/>
    </row>
    <row r="662723" spans="4:4">
      <c r="D662723"/>
    </row>
    <row r="662724" spans="4:4">
      <c r="D662724"/>
    </row>
    <row r="662725" spans="4:4">
      <c r="D662725"/>
    </row>
    <row r="662726" spans="4:4">
      <c r="D662726"/>
    </row>
    <row r="662727" spans="4:4">
      <c r="D662727"/>
    </row>
    <row r="662728" spans="4:4">
      <c r="D662728"/>
    </row>
    <row r="662729" spans="4:4">
      <c r="D662729"/>
    </row>
    <row r="662730" spans="4:4">
      <c r="D662730"/>
    </row>
    <row r="662731" spans="4:4">
      <c r="D662731"/>
    </row>
    <row r="662732" spans="4:4">
      <c r="D662732"/>
    </row>
    <row r="662733" spans="4:4">
      <c r="D662733"/>
    </row>
    <row r="662734" spans="4:4">
      <c r="D662734"/>
    </row>
    <row r="662735" spans="4:4">
      <c r="D662735"/>
    </row>
    <row r="662736" spans="4:4">
      <c r="D662736"/>
    </row>
    <row r="662737" spans="4:4">
      <c r="D662737"/>
    </row>
    <row r="662738" spans="4:4">
      <c r="D662738"/>
    </row>
    <row r="662739" spans="4:4">
      <c r="D662739"/>
    </row>
    <row r="662740" spans="4:4">
      <c r="D662740"/>
    </row>
    <row r="662741" spans="4:4">
      <c r="D662741"/>
    </row>
    <row r="662742" spans="4:4">
      <c r="D662742"/>
    </row>
    <row r="662743" spans="4:4">
      <c r="D662743"/>
    </row>
    <row r="662744" spans="4:4">
      <c r="D662744"/>
    </row>
    <row r="662745" spans="4:4">
      <c r="D662745"/>
    </row>
    <row r="662746" spans="4:4">
      <c r="D662746"/>
    </row>
    <row r="662747" spans="4:4">
      <c r="D662747"/>
    </row>
    <row r="662748" spans="4:4">
      <c r="D662748"/>
    </row>
    <row r="662749" spans="4:4">
      <c r="D662749"/>
    </row>
    <row r="662750" spans="4:4">
      <c r="D662750"/>
    </row>
    <row r="662751" spans="4:4">
      <c r="D662751"/>
    </row>
    <row r="662752" spans="4:4">
      <c r="D662752"/>
    </row>
    <row r="662753" spans="4:4">
      <c r="D662753"/>
    </row>
    <row r="662754" spans="4:4">
      <c r="D662754"/>
    </row>
    <row r="662755" spans="4:4">
      <c r="D662755"/>
    </row>
    <row r="662756" spans="4:4">
      <c r="D662756"/>
    </row>
    <row r="662757" spans="4:4">
      <c r="D662757"/>
    </row>
    <row r="662758" spans="4:4">
      <c r="D662758"/>
    </row>
    <row r="662759" spans="4:4">
      <c r="D662759"/>
    </row>
    <row r="662760" spans="4:4">
      <c r="D662760"/>
    </row>
    <row r="662761" spans="4:4">
      <c r="D662761"/>
    </row>
    <row r="662762" spans="4:4">
      <c r="D662762"/>
    </row>
    <row r="662763" spans="4:4">
      <c r="D662763"/>
    </row>
    <row r="662764" spans="4:4">
      <c r="D662764"/>
    </row>
    <row r="662765" spans="4:4">
      <c r="D662765"/>
    </row>
    <row r="662766" spans="4:4">
      <c r="D662766"/>
    </row>
    <row r="662767" spans="4:4">
      <c r="D662767"/>
    </row>
    <row r="662768" spans="4:4">
      <c r="D662768"/>
    </row>
    <row r="662769" spans="4:4">
      <c r="D662769"/>
    </row>
    <row r="662770" spans="4:4">
      <c r="D662770"/>
    </row>
    <row r="662771" spans="4:4">
      <c r="D662771"/>
    </row>
    <row r="662772" spans="4:4">
      <c r="D662772"/>
    </row>
    <row r="662773" spans="4:4">
      <c r="D662773"/>
    </row>
    <row r="662774" spans="4:4">
      <c r="D662774"/>
    </row>
    <row r="662775" spans="4:4">
      <c r="D662775"/>
    </row>
    <row r="662776" spans="4:4">
      <c r="D662776"/>
    </row>
    <row r="662777" spans="4:4">
      <c r="D662777"/>
    </row>
    <row r="662778" spans="4:4">
      <c r="D662778"/>
    </row>
    <row r="662779" spans="4:4">
      <c r="D662779"/>
    </row>
    <row r="662780" spans="4:4">
      <c r="D662780"/>
    </row>
    <row r="662781" spans="4:4">
      <c r="D662781"/>
    </row>
    <row r="662782" spans="4:4">
      <c r="D662782"/>
    </row>
    <row r="662783" spans="4:4">
      <c r="D662783"/>
    </row>
    <row r="662784" spans="4:4">
      <c r="D662784"/>
    </row>
    <row r="662785" spans="4:4">
      <c r="D662785"/>
    </row>
    <row r="662786" spans="4:4">
      <c r="D662786"/>
    </row>
    <row r="662787" spans="4:4">
      <c r="D662787"/>
    </row>
    <row r="662788" spans="4:4">
      <c r="D662788"/>
    </row>
    <row r="662789" spans="4:4">
      <c r="D662789"/>
    </row>
    <row r="662790" spans="4:4">
      <c r="D662790"/>
    </row>
    <row r="662791" spans="4:4">
      <c r="D662791"/>
    </row>
    <row r="662792" spans="4:4">
      <c r="D662792"/>
    </row>
    <row r="662793" spans="4:4">
      <c r="D662793"/>
    </row>
    <row r="662794" spans="4:4">
      <c r="D662794"/>
    </row>
    <row r="662795" spans="4:4">
      <c r="D662795"/>
    </row>
    <row r="662796" spans="4:4">
      <c r="D662796"/>
    </row>
    <row r="662797" spans="4:4">
      <c r="D662797"/>
    </row>
    <row r="662798" spans="4:4">
      <c r="D662798"/>
    </row>
    <row r="662799" spans="4:4">
      <c r="D662799"/>
    </row>
    <row r="662800" spans="4:4">
      <c r="D662800"/>
    </row>
    <row r="662801" spans="4:4">
      <c r="D662801"/>
    </row>
    <row r="662802" spans="4:4">
      <c r="D662802"/>
    </row>
    <row r="662803" spans="4:4">
      <c r="D662803"/>
    </row>
    <row r="662804" spans="4:4">
      <c r="D662804"/>
    </row>
    <row r="662805" spans="4:4">
      <c r="D662805"/>
    </row>
    <row r="662806" spans="4:4">
      <c r="D662806"/>
    </row>
    <row r="662807" spans="4:4">
      <c r="D662807"/>
    </row>
    <row r="662808" spans="4:4">
      <c r="D662808"/>
    </row>
    <row r="662809" spans="4:4">
      <c r="D662809"/>
    </row>
    <row r="662810" spans="4:4">
      <c r="D662810"/>
    </row>
    <row r="662811" spans="4:4">
      <c r="D662811"/>
    </row>
    <row r="662812" spans="4:4">
      <c r="D662812"/>
    </row>
    <row r="662813" spans="4:4">
      <c r="D662813"/>
    </row>
    <row r="662814" spans="4:4">
      <c r="D662814"/>
    </row>
    <row r="662815" spans="4:4">
      <c r="D662815"/>
    </row>
    <row r="662816" spans="4:4">
      <c r="D662816"/>
    </row>
    <row r="662817" spans="4:4">
      <c r="D662817"/>
    </row>
    <row r="662818" spans="4:4">
      <c r="D662818"/>
    </row>
    <row r="662819" spans="4:4">
      <c r="D662819"/>
    </row>
    <row r="662820" spans="4:4">
      <c r="D662820"/>
    </row>
    <row r="662821" spans="4:4">
      <c r="D662821"/>
    </row>
    <row r="662822" spans="4:4">
      <c r="D662822"/>
    </row>
    <row r="662823" spans="4:4">
      <c r="D662823"/>
    </row>
    <row r="662824" spans="4:4">
      <c r="D662824"/>
    </row>
    <row r="662825" spans="4:4">
      <c r="D662825"/>
    </row>
    <row r="662826" spans="4:4">
      <c r="D662826"/>
    </row>
    <row r="662827" spans="4:4">
      <c r="D662827"/>
    </row>
    <row r="662828" spans="4:4">
      <c r="D662828"/>
    </row>
    <row r="662829" spans="4:4">
      <c r="D662829"/>
    </row>
    <row r="662830" spans="4:4">
      <c r="D662830"/>
    </row>
    <row r="662831" spans="4:4">
      <c r="D662831"/>
    </row>
    <row r="662832" spans="4:4">
      <c r="D662832"/>
    </row>
    <row r="662833" spans="4:4">
      <c r="D662833"/>
    </row>
    <row r="662834" spans="4:4">
      <c r="D662834"/>
    </row>
    <row r="662835" spans="4:4">
      <c r="D662835"/>
    </row>
    <row r="662836" spans="4:4">
      <c r="D662836"/>
    </row>
    <row r="662837" spans="4:4">
      <c r="D662837"/>
    </row>
    <row r="662838" spans="4:4">
      <c r="D662838"/>
    </row>
    <row r="662839" spans="4:4">
      <c r="D662839"/>
    </row>
    <row r="662840" spans="4:4">
      <c r="D662840"/>
    </row>
    <row r="662841" spans="4:4">
      <c r="D662841"/>
    </row>
    <row r="662842" spans="4:4">
      <c r="D662842"/>
    </row>
    <row r="662843" spans="4:4">
      <c r="D662843"/>
    </row>
    <row r="662844" spans="4:4">
      <c r="D662844"/>
    </row>
    <row r="662845" spans="4:4">
      <c r="D662845"/>
    </row>
    <row r="662846" spans="4:4">
      <c r="D662846"/>
    </row>
    <row r="662847" spans="4:4">
      <c r="D662847"/>
    </row>
    <row r="662848" spans="4:4">
      <c r="D662848"/>
    </row>
    <row r="662849" spans="4:4">
      <c r="D662849"/>
    </row>
    <row r="662850" spans="4:4">
      <c r="D662850"/>
    </row>
    <row r="662851" spans="4:4">
      <c r="D662851"/>
    </row>
    <row r="662852" spans="4:4">
      <c r="D662852"/>
    </row>
    <row r="662853" spans="4:4">
      <c r="D662853"/>
    </row>
    <row r="662854" spans="4:4">
      <c r="D662854"/>
    </row>
    <row r="662855" spans="4:4">
      <c r="D662855"/>
    </row>
    <row r="662856" spans="4:4">
      <c r="D662856"/>
    </row>
    <row r="662857" spans="4:4">
      <c r="D662857"/>
    </row>
    <row r="662858" spans="4:4">
      <c r="D662858"/>
    </row>
    <row r="662859" spans="4:4">
      <c r="D662859"/>
    </row>
    <row r="662860" spans="4:4">
      <c r="D662860"/>
    </row>
    <row r="662861" spans="4:4">
      <c r="D662861"/>
    </row>
    <row r="662862" spans="4:4">
      <c r="D662862"/>
    </row>
    <row r="662863" spans="4:4">
      <c r="D662863"/>
    </row>
    <row r="662864" spans="4:4">
      <c r="D662864"/>
    </row>
    <row r="662865" spans="4:4">
      <c r="D662865"/>
    </row>
    <row r="662866" spans="4:4">
      <c r="D662866"/>
    </row>
    <row r="662867" spans="4:4">
      <c r="D662867"/>
    </row>
    <row r="662868" spans="4:4">
      <c r="D662868"/>
    </row>
    <row r="662869" spans="4:4">
      <c r="D662869"/>
    </row>
    <row r="662870" spans="4:4">
      <c r="D662870"/>
    </row>
    <row r="662871" spans="4:4">
      <c r="D662871"/>
    </row>
    <row r="662872" spans="4:4">
      <c r="D662872"/>
    </row>
    <row r="662873" spans="4:4">
      <c r="D662873"/>
    </row>
    <row r="662874" spans="4:4">
      <c r="D662874"/>
    </row>
    <row r="662875" spans="4:4">
      <c r="D662875"/>
    </row>
    <row r="662876" spans="4:4">
      <c r="D662876"/>
    </row>
    <row r="662877" spans="4:4">
      <c r="D662877"/>
    </row>
    <row r="662878" spans="4:4">
      <c r="D662878"/>
    </row>
    <row r="662879" spans="4:4">
      <c r="D662879"/>
    </row>
    <row r="662880" spans="4:4">
      <c r="D662880"/>
    </row>
    <row r="662881" spans="4:4">
      <c r="D662881"/>
    </row>
    <row r="662882" spans="4:4">
      <c r="D662882"/>
    </row>
    <row r="662883" spans="4:4">
      <c r="D662883"/>
    </row>
    <row r="662884" spans="4:4">
      <c r="D662884"/>
    </row>
    <row r="662885" spans="4:4">
      <c r="D662885"/>
    </row>
    <row r="662886" spans="4:4">
      <c r="D662886"/>
    </row>
    <row r="662887" spans="4:4">
      <c r="D662887"/>
    </row>
    <row r="662888" spans="4:4">
      <c r="D662888"/>
    </row>
    <row r="662889" spans="4:4">
      <c r="D662889"/>
    </row>
    <row r="662890" spans="4:4">
      <c r="D662890"/>
    </row>
    <row r="662891" spans="4:4">
      <c r="D662891"/>
    </row>
    <row r="662892" spans="4:4">
      <c r="D662892"/>
    </row>
    <row r="662893" spans="4:4">
      <c r="D662893"/>
    </row>
    <row r="662894" spans="4:4">
      <c r="D662894"/>
    </row>
    <row r="662895" spans="4:4">
      <c r="D662895"/>
    </row>
    <row r="662896" spans="4:4">
      <c r="D662896"/>
    </row>
    <row r="662897" spans="4:4">
      <c r="D662897"/>
    </row>
    <row r="662898" spans="4:4">
      <c r="D662898"/>
    </row>
    <row r="662899" spans="4:4">
      <c r="D662899"/>
    </row>
    <row r="662900" spans="4:4">
      <c r="D662900"/>
    </row>
    <row r="662901" spans="4:4">
      <c r="D662901"/>
    </row>
    <row r="662902" spans="4:4">
      <c r="D662902"/>
    </row>
    <row r="662903" spans="4:4">
      <c r="D662903"/>
    </row>
    <row r="662904" spans="4:4">
      <c r="D662904"/>
    </row>
    <row r="662905" spans="4:4">
      <c r="D662905"/>
    </row>
    <row r="662906" spans="4:4">
      <c r="D662906"/>
    </row>
    <row r="662907" spans="4:4">
      <c r="D662907"/>
    </row>
    <row r="662908" spans="4:4">
      <c r="D662908"/>
    </row>
    <row r="662909" spans="4:4">
      <c r="D662909"/>
    </row>
    <row r="662910" spans="4:4">
      <c r="D662910"/>
    </row>
    <row r="662911" spans="4:4">
      <c r="D662911"/>
    </row>
    <row r="662912" spans="4:4">
      <c r="D662912"/>
    </row>
    <row r="662913" spans="4:4">
      <c r="D662913"/>
    </row>
    <row r="662914" spans="4:4">
      <c r="D662914"/>
    </row>
    <row r="662915" spans="4:4">
      <c r="D662915"/>
    </row>
    <row r="662916" spans="4:4">
      <c r="D662916"/>
    </row>
    <row r="662917" spans="4:4">
      <c r="D662917"/>
    </row>
    <row r="662918" spans="4:4">
      <c r="D662918"/>
    </row>
    <row r="662919" spans="4:4">
      <c r="D662919"/>
    </row>
    <row r="662920" spans="4:4">
      <c r="D662920"/>
    </row>
    <row r="662921" spans="4:4">
      <c r="D662921"/>
    </row>
    <row r="662922" spans="4:4">
      <c r="D662922"/>
    </row>
    <row r="662923" spans="4:4">
      <c r="D662923"/>
    </row>
    <row r="662924" spans="4:4">
      <c r="D662924"/>
    </row>
    <row r="662925" spans="4:4">
      <c r="D662925"/>
    </row>
    <row r="662926" spans="4:4">
      <c r="D662926"/>
    </row>
    <row r="662927" spans="4:4">
      <c r="D662927"/>
    </row>
    <row r="662928" spans="4:4">
      <c r="D662928"/>
    </row>
    <row r="662929" spans="4:4">
      <c r="D662929"/>
    </row>
    <row r="662930" spans="4:4">
      <c r="D662930"/>
    </row>
    <row r="662931" spans="4:4">
      <c r="D662931"/>
    </row>
    <row r="662932" spans="4:4">
      <c r="D662932"/>
    </row>
    <row r="662933" spans="4:4">
      <c r="D662933"/>
    </row>
    <row r="662934" spans="4:4">
      <c r="D662934"/>
    </row>
    <row r="662935" spans="4:4">
      <c r="D662935"/>
    </row>
    <row r="662936" spans="4:4">
      <c r="D662936"/>
    </row>
    <row r="662937" spans="4:4">
      <c r="D662937"/>
    </row>
    <row r="662938" spans="4:4">
      <c r="D662938"/>
    </row>
    <row r="662939" spans="4:4">
      <c r="D662939"/>
    </row>
    <row r="662940" spans="4:4">
      <c r="D662940"/>
    </row>
    <row r="662941" spans="4:4">
      <c r="D662941"/>
    </row>
    <row r="662942" spans="4:4">
      <c r="D662942"/>
    </row>
    <row r="662943" spans="4:4">
      <c r="D662943"/>
    </row>
    <row r="662944" spans="4:4">
      <c r="D662944"/>
    </row>
    <row r="662945" spans="4:4">
      <c r="D662945"/>
    </row>
    <row r="662946" spans="4:4">
      <c r="D662946"/>
    </row>
    <row r="662947" spans="4:4">
      <c r="D662947"/>
    </row>
    <row r="662948" spans="4:4">
      <c r="D662948"/>
    </row>
    <row r="662949" spans="4:4">
      <c r="D662949"/>
    </row>
    <row r="662950" spans="4:4">
      <c r="D662950"/>
    </row>
    <row r="662951" spans="4:4">
      <c r="D662951"/>
    </row>
    <row r="662952" spans="4:4">
      <c r="D662952"/>
    </row>
    <row r="662953" spans="4:4">
      <c r="D662953"/>
    </row>
    <row r="662954" spans="4:4">
      <c r="D662954"/>
    </row>
    <row r="662955" spans="4:4">
      <c r="D662955"/>
    </row>
    <row r="662956" spans="4:4">
      <c r="D662956"/>
    </row>
    <row r="662957" spans="4:4">
      <c r="D662957"/>
    </row>
    <row r="662958" spans="4:4">
      <c r="D662958"/>
    </row>
    <row r="662959" spans="4:4">
      <c r="D662959"/>
    </row>
    <row r="662960" spans="4:4">
      <c r="D662960"/>
    </row>
    <row r="662961" spans="4:4">
      <c r="D662961"/>
    </row>
    <row r="662962" spans="4:4">
      <c r="D662962"/>
    </row>
    <row r="662963" spans="4:4">
      <c r="D662963"/>
    </row>
    <row r="662964" spans="4:4">
      <c r="D662964"/>
    </row>
    <row r="662965" spans="4:4">
      <c r="D662965"/>
    </row>
    <row r="662966" spans="4:4">
      <c r="D662966"/>
    </row>
    <row r="662967" spans="4:4">
      <c r="D662967"/>
    </row>
    <row r="662968" spans="4:4">
      <c r="D662968"/>
    </row>
    <row r="662969" spans="4:4">
      <c r="D662969"/>
    </row>
    <row r="662970" spans="4:4">
      <c r="D662970"/>
    </row>
    <row r="662971" spans="4:4">
      <c r="D662971"/>
    </row>
    <row r="662972" spans="4:4">
      <c r="D662972"/>
    </row>
    <row r="662973" spans="4:4">
      <c r="D662973"/>
    </row>
    <row r="662974" spans="4:4">
      <c r="D662974"/>
    </row>
    <row r="662975" spans="4:4">
      <c r="D662975"/>
    </row>
    <row r="662976" spans="4:4">
      <c r="D662976"/>
    </row>
    <row r="662977" spans="4:4">
      <c r="D662977"/>
    </row>
    <row r="662978" spans="4:4">
      <c r="D662978"/>
    </row>
    <row r="662979" spans="4:4">
      <c r="D662979"/>
    </row>
    <row r="662980" spans="4:4">
      <c r="D662980"/>
    </row>
    <row r="662981" spans="4:4">
      <c r="D662981"/>
    </row>
    <row r="662982" spans="4:4">
      <c r="D662982"/>
    </row>
    <row r="662983" spans="4:4">
      <c r="D662983"/>
    </row>
    <row r="662984" spans="4:4">
      <c r="D662984"/>
    </row>
    <row r="662985" spans="4:4">
      <c r="D662985"/>
    </row>
    <row r="662986" spans="4:4">
      <c r="D662986"/>
    </row>
    <row r="662987" spans="4:4">
      <c r="D662987"/>
    </row>
    <row r="662988" spans="4:4">
      <c r="D662988"/>
    </row>
    <row r="662989" spans="4:4">
      <c r="D662989"/>
    </row>
    <row r="662990" spans="4:4">
      <c r="D662990"/>
    </row>
    <row r="662991" spans="4:4">
      <c r="D662991"/>
    </row>
    <row r="662992" spans="4:4">
      <c r="D662992"/>
    </row>
    <row r="662993" spans="4:4">
      <c r="D662993"/>
    </row>
    <row r="662994" spans="4:4">
      <c r="D662994"/>
    </row>
    <row r="662995" spans="4:4">
      <c r="D662995"/>
    </row>
    <row r="662996" spans="4:4">
      <c r="D662996"/>
    </row>
    <row r="662997" spans="4:4">
      <c r="D662997"/>
    </row>
    <row r="662998" spans="4:4">
      <c r="D662998"/>
    </row>
    <row r="662999" spans="4:4">
      <c r="D662999"/>
    </row>
    <row r="663000" spans="4:4">
      <c r="D663000"/>
    </row>
    <row r="663001" spans="4:4">
      <c r="D663001"/>
    </row>
    <row r="663002" spans="4:4">
      <c r="D663002"/>
    </row>
    <row r="663003" spans="4:4">
      <c r="D663003"/>
    </row>
    <row r="663004" spans="4:4">
      <c r="D663004"/>
    </row>
    <row r="663005" spans="4:4">
      <c r="D663005"/>
    </row>
    <row r="663006" spans="4:4">
      <c r="D663006"/>
    </row>
    <row r="663007" spans="4:4">
      <c r="D663007"/>
    </row>
    <row r="663008" spans="4:4">
      <c r="D663008"/>
    </row>
    <row r="663009" spans="4:4">
      <c r="D663009"/>
    </row>
    <row r="663010" spans="4:4">
      <c r="D663010"/>
    </row>
    <row r="663011" spans="4:4">
      <c r="D663011"/>
    </row>
    <row r="663012" spans="4:4">
      <c r="D663012"/>
    </row>
    <row r="663013" spans="4:4">
      <c r="D663013"/>
    </row>
    <row r="663014" spans="4:4">
      <c r="D663014"/>
    </row>
    <row r="663015" spans="4:4">
      <c r="D663015"/>
    </row>
    <row r="663016" spans="4:4">
      <c r="D663016"/>
    </row>
    <row r="663017" spans="4:4">
      <c r="D663017"/>
    </row>
    <row r="663018" spans="4:4">
      <c r="D663018"/>
    </row>
    <row r="663019" spans="4:4">
      <c r="D663019"/>
    </row>
    <row r="663020" spans="4:4">
      <c r="D663020"/>
    </row>
    <row r="663021" spans="4:4">
      <c r="D663021"/>
    </row>
    <row r="663022" spans="4:4">
      <c r="D663022"/>
    </row>
    <row r="663023" spans="4:4">
      <c r="D663023"/>
    </row>
    <row r="663024" spans="4:4">
      <c r="D663024"/>
    </row>
    <row r="663025" spans="4:4">
      <c r="D663025"/>
    </row>
    <row r="663026" spans="4:4">
      <c r="D663026"/>
    </row>
    <row r="663027" spans="4:4">
      <c r="D663027"/>
    </row>
    <row r="663028" spans="4:4">
      <c r="D663028"/>
    </row>
    <row r="663029" spans="4:4">
      <c r="D663029"/>
    </row>
    <row r="663030" spans="4:4">
      <c r="D663030"/>
    </row>
    <row r="663031" spans="4:4">
      <c r="D663031"/>
    </row>
    <row r="663032" spans="4:4">
      <c r="D663032"/>
    </row>
    <row r="663033" spans="4:4">
      <c r="D663033"/>
    </row>
    <row r="663034" spans="4:4">
      <c r="D663034"/>
    </row>
    <row r="663035" spans="4:4">
      <c r="D663035"/>
    </row>
    <row r="663036" spans="4:4">
      <c r="D663036"/>
    </row>
    <row r="663037" spans="4:4">
      <c r="D663037"/>
    </row>
    <row r="663038" spans="4:4">
      <c r="D663038"/>
    </row>
    <row r="663039" spans="4:4">
      <c r="D663039"/>
    </row>
    <row r="663040" spans="4:4">
      <c r="D663040"/>
    </row>
    <row r="663041" spans="4:4">
      <c r="D663041"/>
    </row>
    <row r="663042" spans="4:4">
      <c r="D663042"/>
    </row>
    <row r="663043" spans="4:4">
      <c r="D663043"/>
    </row>
    <row r="663044" spans="4:4">
      <c r="D663044"/>
    </row>
    <row r="663045" spans="4:4">
      <c r="D663045"/>
    </row>
    <row r="663046" spans="4:4">
      <c r="D663046"/>
    </row>
    <row r="663047" spans="4:4">
      <c r="D663047"/>
    </row>
    <row r="663048" spans="4:4">
      <c r="D663048"/>
    </row>
    <row r="663049" spans="4:4">
      <c r="D663049"/>
    </row>
    <row r="663050" spans="4:4">
      <c r="D663050"/>
    </row>
    <row r="663051" spans="4:4">
      <c r="D663051"/>
    </row>
    <row r="663052" spans="4:4">
      <c r="D663052"/>
    </row>
    <row r="663053" spans="4:4">
      <c r="D663053"/>
    </row>
    <row r="663054" spans="4:4">
      <c r="D663054"/>
    </row>
    <row r="663055" spans="4:4">
      <c r="D663055"/>
    </row>
    <row r="663056" spans="4:4">
      <c r="D663056"/>
    </row>
    <row r="663057" spans="4:4">
      <c r="D663057"/>
    </row>
    <row r="663058" spans="4:4">
      <c r="D663058"/>
    </row>
    <row r="663059" spans="4:4">
      <c r="D663059"/>
    </row>
    <row r="663060" spans="4:4">
      <c r="D663060"/>
    </row>
    <row r="663061" spans="4:4">
      <c r="D663061"/>
    </row>
    <row r="663062" spans="4:4">
      <c r="D663062"/>
    </row>
    <row r="663063" spans="4:4">
      <c r="D663063"/>
    </row>
    <row r="663064" spans="4:4">
      <c r="D663064"/>
    </row>
    <row r="663065" spans="4:4">
      <c r="D663065"/>
    </row>
    <row r="663066" spans="4:4">
      <c r="D663066"/>
    </row>
    <row r="663067" spans="4:4">
      <c r="D663067"/>
    </row>
    <row r="663068" spans="4:4">
      <c r="D663068"/>
    </row>
    <row r="663069" spans="4:4">
      <c r="D663069"/>
    </row>
    <row r="663070" spans="4:4">
      <c r="D663070"/>
    </row>
    <row r="663071" spans="4:4">
      <c r="D663071"/>
    </row>
    <row r="663072" spans="4:4">
      <c r="D663072"/>
    </row>
    <row r="663073" spans="4:4">
      <c r="D663073"/>
    </row>
    <row r="663074" spans="4:4">
      <c r="D663074"/>
    </row>
    <row r="663075" spans="4:4">
      <c r="D663075"/>
    </row>
    <row r="663076" spans="4:4">
      <c r="D663076"/>
    </row>
    <row r="663077" spans="4:4">
      <c r="D663077"/>
    </row>
    <row r="663078" spans="4:4">
      <c r="D663078"/>
    </row>
    <row r="663079" spans="4:4">
      <c r="D663079"/>
    </row>
    <row r="663080" spans="4:4">
      <c r="D663080"/>
    </row>
    <row r="663081" spans="4:4">
      <c r="D663081"/>
    </row>
    <row r="663082" spans="4:4">
      <c r="D663082"/>
    </row>
    <row r="663083" spans="4:4">
      <c r="D663083"/>
    </row>
    <row r="663084" spans="4:4">
      <c r="D663084"/>
    </row>
    <row r="663085" spans="4:4">
      <c r="D663085"/>
    </row>
    <row r="663086" spans="4:4">
      <c r="D663086"/>
    </row>
    <row r="663087" spans="4:4">
      <c r="D663087"/>
    </row>
    <row r="663088" spans="4:4">
      <c r="D663088"/>
    </row>
    <row r="663089" spans="4:4">
      <c r="D663089"/>
    </row>
    <row r="663090" spans="4:4">
      <c r="D663090"/>
    </row>
    <row r="663091" spans="4:4">
      <c r="D663091"/>
    </row>
    <row r="663092" spans="4:4">
      <c r="D663092"/>
    </row>
    <row r="663093" spans="4:4">
      <c r="D663093"/>
    </row>
    <row r="663094" spans="4:4">
      <c r="D663094"/>
    </row>
    <row r="663095" spans="4:4">
      <c r="D663095"/>
    </row>
    <row r="663096" spans="4:4">
      <c r="D663096"/>
    </row>
    <row r="663097" spans="4:4">
      <c r="D663097"/>
    </row>
    <row r="663098" spans="4:4">
      <c r="D663098"/>
    </row>
    <row r="663099" spans="4:4">
      <c r="D663099"/>
    </row>
    <row r="663100" spans="4:4">
      <c r="D663100"/>
    </row>
    <row r="663101" spans="4:4">
      <c r="D663101"/>
    </row>
    <row r="663102" spans="4:4">
      <c r="D663102"/>
    </row>
    <row r="663103" spans="4:4">
      <c r="D663103"/>
    </row>
    <row r="663104" spans="4:4">
      <c r="D663104"/>
    </row>
    <row r="663105" spans="4:4">
      <c r="D663105"/>
    </row>
    <row r="663106" spans="4:4">
      <c r="D663106"/>
    </row>
    <row r="663107" spans="4:4">
      <c r="D663107"/>
    </row>
    <row r="663108" spans="4:4">
      <c r="D663108"/>
    </row>
    <row r="663109" spans="4:4">
      <c r="D663109"/>
    </row>
    <row r="663110" spans="4:4">
      <c r="D663110"/>
    </row>
    <row r="663111" spans="4:4">
      <c r="D663111"/>
    </row>
    <row r="663112" spans="4:4">
      <c r="D663112"/>
    </row>
    <row r="663113" spans="4:4">
      <c r="D663113"/>
    </row>
    <row r="663114" spans="4:4">
      <c r="D663114"/>
    </row>
    <row r="663115" spans="4:4">
      <c r="D663115"/>
    </row>
    <row r="663116" spans="4:4">
      <c r="D663116"/>
    </row>
    <row r="663117" spans="4:4">
      <c r="D663117"/>
    </row>
    <row r="663118" spans="4:4">
      <c r="D663118"/>
    </row>
    <row r="663119" spans="4:4">
      <c r="D663119"/>
    </row>
    <row r="663120" spans="4:4">
      <c r="D663120"/>
    </row>
    <row r="663121" spans="4:4">
      <c r="D663121"/>
    </row>
    <row r="663122" spans="4:4">
      <c r="D663122"/>
    </row>
    <row r="663123" spans="4:4">
      <c r="D663123"/>
    </row>
    <row r="663124" spans="4:4">
      <c r="D663124"/>
    </row>
    <row r="663125" spans="4:4">
      <c r="D663125"/>
    </row>
    <row r="663126" spans="4:4">
      <c r="D663126"/>
    </row>
    <row r="663127" spans="4:4">
      <c r="D663127"/>
    </row>
    <row r="663128" spans="4:4">
      <c r="D663128"/>
    </row>
    <row r="663129" spans="4:4">
      <c r="D663129"/>
    </row>
    <row r="663130" spans="4:4">
      <c r="D663130"/>
    </row>
    <row r="663131" spans="4:4">
      <c r="D663131"/>
    </row>
    <row r="663132" spans="4:4">
      <c r="D663132"/>
    </row>
    <row r="663133" spans="4:4">
      <c r="D663133"/>
    </row>
    <row r="663134" spans="4:4">
      <c r="D663134"/>
    </row>
    <row r="663135" spans="4:4">
      <c r="D663135"/>
    </row>
    <row r="663136" spans="4:4">
      <c r="D663136"/>
    </row>
    <row r="663137" spans="4:4">
      <c r="D663137"/>
    </row>
    <row r="663138" spans="4:4">
      <c r="D663138"/>
    </row>
    <row r="663139" spans="4:4">
      <c r="D663139"/>
    </row>
    <row r="663140" spans="4:4">
      <c r="D663140"/>
    </row>
    <row r="663141" spans="4:4">
      <c r="D663141"/>
    </row>
    <row r="663142" spans="4:4">
      <c r="D663142"/>
    </row>
    <row r="663143" spans="4:4">
      <c r="D663143"/>
    </row>
    <row r="663144" spans="4:4">
      <c r="D663144"/>
    </row>
    <row r="663145" spans="4:4">
      <c r="D663145"/>
    </row>
    <row r="663146" spans="4:4">
      <c r="D663146"/>
    </row>
    <row r="663147" spans="4:4">
      <c r="D663147"/>
    </row>
    <row r="663148" spans="4:4">
      <c r="D663148"/>
    </row>
    <row r="663149" spans="4:4">
      <c r="D663149"/>
    </row>
    <row r="663150" spans="4:4">
      <c r="D663150"/>
    </row>
    <row r="663151" spans="4:4">
      <c r="D663151"/>
    </row>
    <row r="663152" spans="4:4">
      <c r="D663152"/>
    </row>
    <row r="663153" spans="4:4">
      <c r="D663153"/>
    </row>
    <row r="663154" spans="4:4">
      <c r="D663154"/>
    </row>
    <row r="663155" spans="4:4">
      <c r="D663155"/>
    </row>
    <row r="663156" spans="4:4">
      <c r="D663156"/>
    </row>
    <row r="663157" spans="4:4">
      <c r="D663157"/>
    </row>
    <row r="663158" spans="4:4">
      <c r="D663158"/>
    </row>
    <row r="663159" spans="4:4">
      <c r="D663159"/>
    </row>
    <row r="663160" spans="4:4">
      <c r="D663160"/>
    </row>
    <row r="663161" spans="4:4">
      <c r="D663161"/>
    </row>
    <row r="663162" spans="4:4">
      <c r="D663162"/>
    </row>
    <row r="663163" spans="4:4">
      <c r="D663163"/>
    </row>
    <row r="663164" spans="4:4">
      <c r="D663164"/>
    </row>
    <row r="663165" spans="4:4">
      <c r="D663165"/>
    </row>
    <row r="663166" spans="4:4">
      <c r="D663166"/>
    </row>
    <row r="663167" spans="4:4">
      <c r="D663167"/>
    </row>
    <row r="663168" spans="4:4">
      <c r="D663168"/>
    </row>
    <row r="663169" spans="4:4">
      <c r="D663169"/>
    </row>
    <row r="663170" spans="4:4">
      <c r="D663170"/>
    </row>
    <row r="663171" spans="4:4">
      <c r="D663171"/>
    </row>
    <row r="663172" spans="4:4">
      <c r="D663172"/>
    </row>
    <row r="663173" spans="4:4">
      <c r="D663173"/>
    </row>
    <row r="663174" spans="4:4">
      <c r="D663174"/>
    </row>
    <row r="663175" spans="4:4">
      <c r="D663175"/>
    </row>
    <row r="663176" spans="4:4">
      <c r="D663176"/>
    </row>
    <row r="663177" spans="4:4">
      <c r="D663177"/>
    </row>
    <row r="663178" spans="4:4">
      <c r="D663178"/>
    </row>
    <row r="663179" spans="4:4">
      <c r="D663179"/>
    </row>
    <row r="663180" spans="4:4">
      <c r="D663180"/>
    </row>
    <row r="663181" spans="4:4">
      <c r="D663181"/>
    </row>
    <row r="663182" spans="4:4">
      <c r="D663182"/>
    </row>
    <row r="663183" spans="4:4">
      <c r="D663183"/>
    </row>
    <row r="663184" spans="4:4">
      <c r="D663184"/>
    </row>
    <row r="663185" spans="4:4">
      <c r="D663185"/>
    </row>
    <row r="663186" spans="4:4">
      <c r="D663186"/>
    </row>
    <row r="663187" spans="4:4">
      <c r="D663187"/>
    </row>
    <row r="663188" spans="4:4">
      <c r="D663188"/>
    </row>
    <row r="663189" spans="4:4">
      <c r="D663189"/>
    </row>
    <row r="663190" spans="4:4">
      <c r="D663190"/>
    </row>
    <row r="663191" spans="4:4">
      <c r="D663191"/>
    </row>
    <row r="663192" spans="4:4">
      <c r="D663192"/>
    </row>
    <row r="663193" spans="4:4">
      <c r="D663193"/>
    </row>
    <row r="663194" spans="4:4">
      <c r="D663194"/>
    </row>
    <row r="663195" spans="4:4">
      <c r="D663195"/>
    </row>
    <row r="663196" spans="4:4">
      <c r="D663196"/>
    </row>
    <row r="663197" spans="4:4">
      <c r="D663197"/>
    </row>
    <row r="663198" spans="4:4">
      <c r="D663198"/>
    </row>
    <row r="663199" spans="4:4">
      <c r="D663199"/>
    </row>
    <row r="663200" spans="4:4">
      <c r="D663200"/>
    </row>
    <row r="663201" spans="4:4">
      <c r="D663201"/>
    </row>
    <row r="663202" spans="4:4">
      <c r="D663202"/>
    </row>
    <row r="663203" spans="4:4">
      <c r="D663203"/>
    </row>
    <row r="663204" spans="4:4">
      <c r="D663204"/>
    </row>
    <row r="663205" spans="4:4">
      <c r="D663205"/>
    </row>
    <row r="663206" spans="4:4">
      <c r="D663206"/>
    </row>
    <row r="663207" spans="4:4">
      <c r="D663207"/>
    </row>
    <row r="663208" spans="4:4">
      <c r="D663208"/>
    </row>
    <row r="663209" spans="4:4">
      <c r="D663209"/>
    </row>
    <row r="663210" spans="4:4">
      <c r="D663210"/>
    </row>
    <row r="663211" spans="4:4">
      <c r="D663211"/>
    </row>
    <row r="663212" spans="4:4">
      <c r="D663212"/>
    </row>
    <row r="663213" spans="4:4">
      <c r="D663213"/>
    </row>
    <row r="663214" spans="4:4">
      <c r="D663214"/>
    </row>
    <row r="663215" spans="4:4">
      <c r="D663215"/>
    </row>
    <row r="663216" spans="4:4">
      <c r="D663216"/>
    </row>
    <row r="663217" spans="4:4">
      <c r="D663217"/>
    </row>
    <row r="663218" spans="4:4">
      <c r="D663218"/>
    </row>
    <row r="663219" spans="4:4">
      <c r="D663219"/>
    </row>
    <row r="663220" spans="4:4">
      <c r="D663220"/>
    </row>
    <row r="663221" spans="4:4">
      <c r="D663221"/>
    </row>
    <row r="663222" spans="4:4">
      <c r="D663222"/>
    </row>
    <row r="663223" spans="4:4">
      <c r="D663223"/>
    </row>
    <row r="663224" spans="4:4">
      <c r="D663224"/>
    </row>
    <row r="663225" spans="4:4">
      <c r="D663225"/>
    </row>
    <row r="663226" spans="4:4">
      <c r="D663226"/>
    </row>
    <row r="663227" spans="4:4">
      <c r="D663227"/>
    </row>
    <row r="663228" spans="4:4">
      <c r="D663228"/>
    </row>
    <row r="663229" spans="4:4">
      <c r="D663229"/>
    </row>
    <row r="663230" spans="4:4">
      <c r="D663230"/>
    </row>
    <row r="663231" spans="4:4">
      <c r="D663231"/>
    </row>
    <row r="663232" spans="4:4">
      <c r="D663232"/>
    </row>
    <row r="663233" spans="4:4">
      <c r="D663233"/>
    </row>
    <row r="663234" spans="4:4">
      <c r="D663234"/>
    </row>
    <row r="663235" spans="4:4">
      <c r="D663235"/>
    </row>
    <row r="663236" spans="4:4">
      <c r="D663236"/>
    </row>
    <row r="663237" spans="4:4">
      <c r="D663237"/>
    </row>
    <row r="663238" spans="4:4">
      <c r="D663238"/>
    </row>
    <row r="663239" spans="4:4">
      <c r="D663239"/>
    </row>
    <row r="663240" spans="4:4">
      <c r="D663240"/>
    </row>
    <row r="663241" spans="4:4">
      <c r="D663241"/>
    </row>
    <row r="663242" spans="4:4">
      <c r="D663242"/>
    </row>
    <row r="663243" spans="4:4">
      <c r="D663243"/>
    </row>
    <row r="663244" spans="4:4">
      <c r="D663244"/>
    </row>
    <row r="663245" spans="4:4">
      <c r="D663245"/>
    </row>
    <row r="663246" spans="4:4">
      <c r="D663246"/>
    </row>
    <row r="663247" spans="4:4">
      <c r="D663247"/>
    </row>
    <row r="663248" spans="4:4">
      <c r="D663248"/>
    </row>
    <row r="663249" spans="4:4">
      <c r="D663249"/>
    </row>
    <row r="663250" spans="4:4">
      <c r="D663250"/>
    </row>
    <row r="663251" spans="4:4">
      <c r="D663251"/>
    </row>
    <row r="663252" spans="4:4">
      <c r="D663252"/>
    </row>
    <row r="663253" spans="4:4">
      <c r="D663253"/>
    </row>
    <row r="663254" spans="4:4">
      <c r="D663254"/>
    </row>
    <row r="663255" spans="4:4">
      <c r="D663255"/>
    </row>
    <row r="663256" spans="4:4">
      <c r="D663256"/>
    </row>
    <row r="663257" spans="4:4">
      <c r="D663257"/>
    </row>
    <row r="663258" spans="4:4">
      <c r="D663258"/>
    </row>
    <row r="663259" spans="4:4">
      <c r="D663259"/>
    </row>
    <row r="663260" spans="4:4">
      <c r="D663260"/>
    </row>
    <row r="663261" spans="4:4">
      <c r="D663261"/>
    </row>
    <row r="663262" spans="4:4">
      <c r="D663262"/>
    </row>
    <row r="663263" spans="4:4">
      <c r="D663263"/>
    </row>
    <row r="663264" spans="4:4">
      <c r="D663264"/>
    </row>
    <row r="663265" spans="4:4">
      <c r="D663265"/>
    </row>
    <row r="663266" spans="4:4">
      <c r="D663266"/>
    </row>
    <row r="663267" spans="4:4">
      <c r="D663267"/>
    </row>
    <row r="663268" spans="4:4">
      <c r="D663268"/>
    </row>
    <row r="663269" spans="4:4">
      <c r="D663269"/>
    </row>
    <row r="663270" spans="4:4">
      <c r="D663270"/>
    </row>
    <row r="663271" spans="4:4">
      <c r="D663271"/>
    </row>
    <row r="663272" spans="4:4">
      <c r="D663272"/>
    </row>
    <row r="663273" spans="4:4">
      <c r="D663273"/>
    </row>
    <row r="663274" spans="4:4">
      <c r="D663274"/>
    </row>
    <row r="663275" spans="4:4">
      <c r="D663275"/>
    </row>
    <row r="663276" spans="4:4">
      <c r="D663276"/>
    </row>
    <row r="663277" spans="4:4">
      <c r="D663277"/>
    </row>
    <row r="663278" spans="4:4">
      <c r="D663278"/>
    </row>
    <row r="663279" spans="4:4">
      <c r="D663279"/>
    </row>
    <row r="663280" spans="4:4">
      <c r="D663280"/>
    </row>
    <row r="663281" spans="4:4">
      <c r="D663281"/>
    </row>
    <row r="663282" spans="4:4">
      <c r="D663282"/>
    </row>
    <row r="663283" spans="4:4">
      <c r="D663283"/>
    </row>
    <row r="663284" spans="4:4">
      <c r="D663284"/>
    </row>
    <row r="663285" spans="4:4">
      <c r="D663285"/>
    </row>
    <row r="663286" spans="4:4">
      <c r="D663286"/>
    </row>
    <row r="663287" spans="4:4">
      <c r="D663287"/>
    </row>
    <row r="663288" spans="4:4">
      <c r="D663288"/>
    </row>
    <row r="663289" spans="4:4">
      <c r="D663289"/>
    </row>
    <row r="663290" spans="4:4">
      <c r="D663290"/>
    </row>
    <row r="663291" spans="4:4">
      <c r="D663291"/>
    </row>
    <row r="663292" spans="4:4">
      <c r="D663292"/>
    </row>
    <row r="663293" spans="4:4">
      <c r="D663293"/>
    </row>
    <row r="663294" spans="4:4">
      <c r="D663294"/>
    </row>
    <row r="663295" spans="4:4">
      <c r="D663295"/>
    </row>
    <row r="663296" spans="4:4">
      <c r="D663296"/>
    </row>
    <row r="663297" spans="4:4">
      <c r="D663297"/>
    </row>
    <row r="663298" spans="4:4">
      <c r="D663298"/>
    </row>
    <row r="663299" spans="4:4">
      <c r="D663299"/>
    </row>
    <row r="663300" spans="4:4">
      <c r="D663300"/>
    </row>
    <row r="663301" spans="4:4">
      <c r="D663301"/>
    </row>
    <row r="663302" spans="4:4">
      <c r="D663302"/>
    </row>
    <row r="663303" spans="4:4">
      <c r="D663303"/>
    </row>
    <row r="663304" spans="4:4">
      <c r="D663304"/>
    </row>
    <row r="663305" spans="4:4">
      <c r="D663305"/>
    </row>
    <row r="663306" spans="4:4">
      <c r="D663306"/>
    </row>
    <row r="663307" spans="4:4">
      <c r="D663307"/>
    </row>
    <row r="663308" spans="4:4">
      <c r="D663308"/>
    </row>
    <row r="663309" spans="4:4">
      <c r="D663309"/>
    </row>
    <row r="663310" spans="4:4">
      <c r="D663310"/>
    </row>
    <row r="663311" spans="4:4">
      <c r="D663311"/>
    </row>
    <row r="663312" spans="4:4">
      <c r="D663312"/>
    </row>
    <row r="663313" spans="4:4">
      <c r="D663313"/>
    </row>
    <row r="663314" spans="4:4">
      <c r="D663314"/>
    </row>
    <row r="663315" spans="4:4">
      <c r="D663315"/>
    </row>
    <row r="663316" spans="4:4">
      <c r="D663316"/>
    </row>
    <row r="663317" spans="4:4">
      <c r="D663317"/>
    </row>
    <row r="663318" spans="4:4">
      <c r="D663318"/>
    </row>
    <row r="663319" spans="4:4">
      <c r="D663319"/>
    </row>
    <row r="663320" spans="4:4">
      <c r="D663320"/>
    </row>
    <row r="663321" spans="4:4">
      <c r="D663321"/>
    </row>
    <row r="663322" spans="4:4">
      <c r="D663322"/>
    </row>
    <row r="663323" spans="4:4">
      <c r="D663323"/>
    </row>
    <row r="663324" spans="4:4">
      <c r="D663324"/>
    </row>
    <row r="663325" spans="4:4">
      <c r="D663325"/>
    </row>
    <row r="663326" spans="4:4">
      <c r="D663326"/>
    </row>
    <row r="663327" spans="4:4">
      <c r="D663327"/>
    </row>
    <row r="663328" spans="4:4">
      <c r="D663328"/>
    </row>
    <row r="663329" spans="4:4">
      <c r="D663329"/>
    </row>
    <row r="663330" spans="4:4">
      <c r="D663330"/>
    </row>
    <row r="663331" spans="4:4">
      <c r="D663331"/>
    </row>
    <row r="663332" spans="4:4">
      <c r="D663332"/>
    </row>
    <row r="663333" spans="4:4">
      <c r="D663333"/>
    </row>
    <row r="663334" spans="4:4">
      <c r="D663334"/>
    </row>
    <row r="663335" spans="4:4">
      <c r="D663335"/>
    </row>
    <row r="663336" spans="4:4">
      <c r="D663336"/>
    </row>
    <row r="663337" spans="4:4">
      <c r="D663337"/>
    </row>
    <row r="663338" spans="4:4">
      <c r="D663338"/>
    </row>
    <row r="663339" spans="4:4">
      <c r="D663339"/>
    </row>
    <row r="663340" spans="4:4">
      <c r="D663340"/>
    </row>
    <row r="663341" spans="4:4">
      <c r="D663341"/>
    </row>
    <row r="663342" spans="4:4">
      <c r="D663342"/>
    </row>
    <row r="663343" spans="4:4">
      <c r="D663343"/>
    </row>
    <row r="663344" spans="4:4">
      <c r="D663344"/>
    </row>
    <row r="663345" spans="4:4">
      <c r="D663345"/>
    </row>
    <row r="663346" spans="4:4">
      <c r="D663346"/>
    </row>
    <row r="663347" spans="4:4">
      <c r="D663347"/>
    </row>
    <row r="663348" spans="4:4">
      <c r="D663348"/>
    </row>
    <row r="663349" spans="4:4">
      <c r="D663349"/>
    </row>
    <row r="663350" spans="4:4">
      <c r="D663350"/>
    </row>
    <row r="663351" spans="4:4">
      <c r="D663351"/>
    </row>
    <row r="663352" spans="4:4">
      <c r="D663352"/>
    </row>
    <row r="663353" spans="4:4">
      <c r="D663353"/>
    </row>
    <row r="663354" spans="4:4">
      <c r="D663354"/>
    </row>
    <row r="663355" spans="4:4">
      <c r="D663355"/>
    </row>
    <row r="663356" spans="4:4">
      <c r="D663356"/>
    </row>
    <row r="663357" spans="4:4">
      <c r="D663357"/>
    </row>
    <row r="663358" spans="4:4">
      <c r="D663358"/>
    </row>
    <row r="663359" spans="4:4">
      <c r="D663359"/>
    </row>
    <row r="663360" spans="4:4">
      <c r="D663360"/>
    </row>
    <row r="663361" spans="4:4">
      <c r="D663361"/>
    </row>
    <row r="663362" spans="4:4">
      <c r="D663362"/>
    </row>
    <row r="663363" spans="4:4">
      <c r="D663363"/>
    </row>
    <row r="663364" spans="4:4">
      <c r="D663364"/>
    </row>
    <row r="663365" spans="4:4">
      <c r="D663365"/>
    </row>
    <row r="663366" spans="4:4">
      <c r="D663366"/>
    </row>
    <row r="663367" spans="4:4">
      <c r="D663367"/>
    </row>
    <row r="663368" spans="4:4">
      <c r="D663368"/>
    </row>
    <row r="663369" spans="4:4">
      <c r="D663369"/>
    </row>
    <row r="663370" spans="4:4">
      <c r="D663370"/>
    </row>
    <row r="663371" spans="4:4">
      <c r="D663371"/>
    </row>
    <row r="663372" spans="4:4">
      <c r="D663372"/>
    </row>
    <row r="663373" spans="4:4">
      <c r="D663373"/>
    </row>
    <row r="663374" spans="4:4">
      <c r="D663374"/>
    </row>
    <row r="663375" spans="4:4">
      <c r="D663375"/>
    </row>
    <row r="663376" spans="4:4">
      <c r="D663376"/>
    </row>
    <row r="663377" spans="4:4">
      <c r="D663377"/>
    </row>
    <row r="663378" spans="4:4">
      <c r="D663378"/>
    </row>
    <row r="663379" spans="4:4">
      <c r="D663379"/>
    </row>
    <row r="663380" spans="4:4">
      <c r="D663380"/>
    </row>
    <row r="663381" spans="4:4">
      <c r="D663381"/>
    </row>
    <row r="663382" spans="4:4">
      <c r="D663382"/>
    </row>
    <row r="663383" spans="4:4">
      <c r="D663383"/>
    </row>
    <row r="663384" spans="4:4">
      <c r="D663384"/>
    </row>
    <row r="663385" spans="4:4">
      <c r="D663385"/>
    </row>
    <row r="663386" spans="4:4">
      <c r="D663386"/>
    </row>
    <row r="663387" spans="4:4">
      <c r="D663387"/>
    </row>
    <row r="663388" spans="4:4">
      <c r="D663388"/>
    </row>
    <row r="663389" spans="4:4">
      <c r="D663389"/>
    </row>
    <row r="663390" spans="4:4">
      <c r="D663390"/>
    </row>
    <row r="663391" spans="4:4">
      <c r="D663391"/>
    </row>
    <row r="663392" spans="4:4">
      <c r="D663392"/>
    </row>
    <row r="663393" spans="4:4">
      <c r="D663393"/>
    </row>
    <row r="663394" spans="4:4">
      <c r="D663394"/>
    </row>
    <row r="663395" spans="4:4">
      <c r="D663395"/>
    </row>
    <row r="663396" spans="4:4">
      <c r="D663396"/>
    </row>
    <row r="663397" spans="4:4">
      <c r="D663397"/>
    </row>
    <row r="663398" spans="4:4">
      <c r="D663398"/>
    </row>
    <row r="663399" spans="4:4">
      <c r="D663399"/>
    </row>
    <row r="663400" spans="4:4">
      <c r="D663400"/>
    </row>
    <row r="663401" spans="4:4">
      <c r="D663401"/>
    </row>
    <row r="663402" spans="4:4">
      <c r="D663402"/>
    </row>
    <row r="663403" spans="4:4">
      <c r="D663403"/>
    </row>
    <row r="663404" spans="4:4">
      <c r="D663404"/>
    </row>
    <row r="663405" spans="4:4">
      <c r="D663405"/>
    </row>
    <row r="663406" spans="4:4">
      <c r="D663406"/>
    </row>
    <row r="663407" spans="4:4">
      <c r="D663407"/>
    </row>
    <row r="663408" spans="4:4">
      <c r="D663408"/>
    </row>
    <row r="663409" spans="4:4">
      <c r="D663409"/>
    </row>
    <row r="663410" spans="4:4">
      <c r="D663410"/>
    </row>
    <row r="663411" spans="4:4">
      <c r="D663411"/>
    </row>
    <row r="663412" spans="4:4">
      <c r="D663412"/>
    </row>
    <row r="663413" spans="4:4">
      <c r="D663413"/>
    </row>
    <row r="663414" spans="4:4">
      <c r="D663414"/>
    </row>
    <row r="663415" spans="4:4">
      <c r="D663415"/>
    </row>
    <row r="663416" spans="4:4">
      <c r="D663416"/>
    </row>
    <row r="663417" spans="4:4">
      <c r="D663417"/>
    </row>
    <row r="663418" spans="4:4">
      <c r="D663418"/>
    </row>
    <row r="663419" spans="4:4">
      <c r="D663419"/>
    </row>
    <row r="663420" spans="4:4">
      <c r="D663420"/>
    </row>
    <row r="663421" spans="4:4">
      <c r="D663421"/>
    </row>
    <row r="663422" spans="4:4">
      <c r="D663422"/>
    </row>
    <row r="663423" spans="4:4">
      <c r="D663423"/>
    </row>
    <row r="663424" spans="4:4">
      <c r="D663424"/>
    </row>
    <row r="663425" spans="4:4">
      <c r="D663425"/>
    </row>
    <row r="663426" spans="4:4">
      <c r="D663426"/>
    </row>
    <row r="663427" spans="4:4">
      <c r="D663427"/>
    </row>
    <row r="663428" spans="4:4">
      <c r="D663428"/>
    </row>
    <row r="663429" spans="4:4">
      <c r="D663429"/>
    </row>
    <row r="663430" spans="4:4">
      <c r="D663430"/>
    </row>
    <row r="663431" spans="4:4">
      <c r="D663431"/>
    </row>
    <row r="663432" spans="4:4">
      <c r="D663432"/>
    </row>
    <row r="663433" spans="4:4">
      <c r="D663433"/>
    </row>
    <row r="663434" spans="4:4">
      <c r="D663434"/>
    </row>
    <row r="663435" spans="4:4">
      <c r="D663435"/>
    </row>
    <row r="663436" spans="4:4">
      <c r="D663436"/>
    </row>
    <row r="663437" spans="4:4">
      <c r="D663437"/>
    </row>
    <row r="663438" spans="4:4">
      <c r="D663438"/>
    </row>
    <row r="663439" spans="4:4">
      <c r="D663439"/>
    </row>
    <row r="663440" spans="4:4">
      <c r="D663440"/>
    </row>
    <row r="663441" spans="4:4">
      <c r="D663441"/>
    </row>
    <row r="663442" spans="4:4">
      <c r="D663442"/>
    </row>
    <row r="663443" spans="4:4">
      <c r="D663443"/>
    </row>
    <row r="663444" spans="4:4">
      <c r="D663444"/>
    </row>
    <row r="663445" spans="4:4">
      <c r="D663445"/>
    </row>
    <row r="663446" spans="4:4">
      <c r="D663446"/>
    </row>
    <row r="663447" spans="4:4">
      <c r="D663447"/>
    </row>
    <row r="663448" spans="4:4">
      <c r="D663448"/>
    </row>
    <row r="663449" spans="4:4">
      <c r="D663449"/>
    </row>
    <row r="663450" spans="4:4">
      <c r="D663450"/>
    </row>
    <row r="663451" spans="4:4">
      <c r="D663451"/>
    </row>
    <row r="663452" spans="4:4">
      <c r="D663452"/>
    </row>
    <row r="663453" spans="4:4">
      <c r="D663453"/>
    </row>
    <row r="663454" spans="4:4">
      <c r="D663454"/>
    </row>
    <row r="663455" spans="4:4">
      <c r="D663455"/>
    </row>
    <row r="663456" spans="4:4">
      <c r="D663456"/>
    </row>
    <row r="663457" spans="4:4">
      <c r="D663457"/>
    </row>
    <row r="663458" spans="4:4">
      <c r="D663458"/>
    </row>
    <row r="663459" spans="4:4">
      <c r="D663459"/>
    </row>
    <row r="663460" spans="4:4">
      <c r="D663460"/>
    </row>
    <row r="663461" spans="4:4">
      <c r="D663461"/>
    </row>
    <row r="663462" spans="4:4">
      <c r="D663462"/>
    </row>
    <row r="663463" spans="4:4">
      <c r="D663463"/>
    </row>
    <row r="663464" spans="4:4">
      <c r="D663464"/>
    </row>
    <row r="663465" spans="4:4">
      <c r="D663465"/>
    </row>
    <row r="663466" spans="4:4">
      <c r="D663466"/>
    </row>
    <row r="663467" spans="4:4">
      <c r="D663467"/>
    </row>
    <row r="663468" spans="4:4">
      <c r="D663468"/>
    </row>
    <row r="663469" spans="4:4">
      <c r="D663469"/>
    </row>
    <row r="663470" spans="4:4">
      <c r="D663470"/>
    </row>
    <row r="663471" spans="4:4">
      <c r="D663471"/>
    </row>
    <row r="663472" spans="4:4">
      <c r="D663472"/>
    </row>
    <row r="663473" spans="4:4">
      <c r="D663473"/>
    </row>
    <row r="663474" spans="4:4">
      <c r="D663474"/>
    </row>
    <row r="663475" spans="4:4">
      <c r="D663475"/>
    </row>
    <row r="663476" spans="4:4">
      <c r="D663476"/>
    </row>
    <row r="663477" spans="4:4">
      <c r="D663477"/>
    </row>
    <row r="663478" spans="4:4">
      <c r="D663478"/>
    </row>
    <row r="663479" spans="4:4">
      <c r="D663479"/>
    </row>
    <row r="663480" spans="4:4">
      <c r="D663480"/>
    </row>
    <row r="663481" spans="4:4">
      <c r="D663481"/>
    </row>
    <row r="663482" spans="4:4">
      <c r="D663482"/>
    </row>
    <row r="663483" spans="4:4">
      <c r="D663483"/>
    </row>
    <row r="663484" spans="4:4">
      <c r="D663484"/>
    </row>
    <row r="663485" spans="4:4">
      <c r="D663485"/>
    </row>
    <row r="663486" spans="4:4">
      <c r="D663486"/>
    </row>
    <row r="663487" spans="4:4">
      <c r="D663487"/>
    </row>
    <row r="663488" spans="4:4">
      <c r="D663488"/>
    </row>
    <row r="663489" spans="4:4">
      <c r="D663489"/>
    </row>
    <row r="663490" spans="4:4">
      <c r="D663490"/>
    </row>
    <row r="663491" spans="4:4">
      <c r="D663491"/>
    </row>
    <row r="663492" spans="4:4">
      <c r="D663492"/>
    </row>
    <row r="663493" spans="4:4">
      <c r="D663493"/>
    </row>
    <row r="663494" spans="4:4">
      <c r="D663494"/>
    </row>
    <row r="663495" spans="4:4">
      <c r="D663495"/>
    </row>
    <row r="663496" spans="4:4">
      <c r="D663496"/>
    </row>
    <row r="663497" spans="4:4">
      <c r="D663497"/>
    </row>
    <row r="663498" spans="4:4">
      <c r="D663498"/>
    </row>
    <row r="663499" spans="4:4">
      <c r="D663499"/>
    </row>
    <row r="663500" spans="4:4">
      <c r="D663500"/>
    </row>
    <row r="663501" spans="4:4">
      <c r="D663501"/>
    </row>
    <row r="663502" spans="4:4">
      <c r="D663502"/>
    </row>
    <row r="663503" spans="4:4">
      <c r="D663503"/>
    </row>
    <row r="663504" spans="4:4">
      <c r="D663504"/>
    </row>
    <row r="663505" spans="4:4">
      <c r="D663505"/>
    </row>
    <row r="663506" spans="4:4">
      <c r="D663506"/>
    </row>
    <row r="663507" spans="4:4">
      <c r="D663507"/>
    </row>
    <row r="663508" spans="4:4">
      <c r="D663508"/>
    </row>
    <row r="663509" spans="4:4">
      <c r="D663509"/>
    </row>
    <row r="663510" spans="4:4">
      <c r="D663510"/>
    </row>
    <row r="663511" spans="4:4">
      <c r="D663511"/>
    </row>
    <row r="663512" spans="4:4">
      <c r="D663512"/>
    </row>
    <row r="663513" spans="4:4">
      <c r="D663513"/>
    </row>
    <row r="663514" spans="4:4">
      <c r="D663514"/>
    </row>
    <row r="663515" spans="4:4">
      <c r="D663515"/>
    </row>
    <row r="663516" spans="4:4">
      <c r="D663516"/>
    </row>
    <row r="663517" spans="4:4">
      <c r="D663517"/>
    </row>
    <row r="663518" spans="4:4">
      <c r="D663518"/>
    </row>
    <row r="663519" spans="4:4">
      <c r="D663519"/>
    </row>
    <row r="663520" spans="4:4">
      <c r="D663520"/>
    </row>
    <row r="663521" spans="4:4">
      <c r="D663521"/>
    </row>
    <row r="663522" spans="4:4">
      <c r="D663522"/>
    </row>
    <row r="663523" spans="4:4">
      <c r="D663523"/>
    </row>
    <row r="663524" spans="4:4">
      <c r="D663524"/>
    </row>
    <row r="663525" spans="4:4">
      <c r="D663525"/>
    </row>
    <row r="663526" spans="4:4">
      <c r="D663526"/>
    </row>
    <row r="663527" spans="4:4">
      <c r="D663527"/>
    </row>
    <row r="663528" spans="4:4">
      <c r="D663528"/>
    </row>
    <row r="663529" spans="4:4">
      <c r="D663529"/>
    </row>
    <row r="663530" spans="4:4">
      <c r="D663530"/>
    </row>
    <row r="663531" spans="4:4">
      <c r="D663531"/>
    </row>
    <row r="663532" spans="4:4">
      <c r="D663532"/>
    </row>
    <row r="663533" spans="4:4">
      <c r="D663533"/>
    </row>
    <row r="663534" spans="4:4">
      <c r="D663534"/>
    </row>
    <row r="663535" spans="4:4">
      <c r="D663535"/>
    </row>
    <row r="663536" spans="4:4">
      <c r="D663536"/>
    </row>
    <row r="663537" spans="4:4">
      <c r="D663537"/>
    </row>
    <row r="663538" spans="4:4">
      <c r="D663538"/>
    </row>
    <row r="663539" spans="4:4">
      <c r="D663539"/>
    </row>
    <row r="663540" spans="4:4">
      <c r="D663540"/>
    </row>
    <row r="663541" spans="4:4">
      <c r="D663541"/>
    </row>
    <row r="663542" spans="4:4">
      <c r="D663542"/>
    </row>
    <row r="663543" spans="4:4">
      <c r="D663543"/>
    </row>
    <row r="663544" spans="4:4">
      <c r="D663544"/>
    </row>
    <row r="663545" spans="4:4">
      <c r="D663545"/>
    </row>
    <row r="663546" spans="4:4">
      <c r="D663546"/>
    </row>
    <row r="663547" spans="4:4">
      <c r="D663547"/>
    </row>
    <row r="663548" spans="4:4">
      <c r="D663548"/>
    </row>
    <row r="663549" spans="4:4">
      <c r="D663549"/>
    </row>
    <row r="663550" spans="4:4">
      <c r="D663550"/>
    </row>
    <row r="663551" spans="4:4">
      <c r="D663551"/>
    </row>
    <row r="663552" spans="4:4">
      <c r="D663552"/>
    </row>
    <row r="663553" spans="4:4">
      <c r="D663553"/>
    </row>
    <row r="663554" spans="4:4">
      <c r="D663554"/>
    </row>
    <row r="663555" spans="4:4">
      <c r="D663555"/>
    </row>
    <row r="663556" spans="4:4">
      <c r="D663556"/>
    </row>
    <row r="663557" spans="4:4">
      <c r="D663557"/>
    </row>
    <row r="663558" spans="4:4">
      <c r="D663558"/>
    </row>
    <row r="663559" spans="4:4">
      <c r="D663559"/>
    </row>
    <row r="663560" spans="4:4">
      <c r="D663560"/>
    </row>
    <row r="663561" spans="4:4">
      <c r="D663561"/>
    </row>
    <row r="663562" spans="4:4">
      <c r="D663562"/>
    </row>
    <row r="663563" spans="4:4">
      <c r="D663563"/>
    </row>
    <row r="663564" spans="4:4">
      <c r="D663564"/>
    </row>
    <row r="663565" spans="4:4">
      <c r="D663565"/>
    </row>
    <row r="663566" spans="4:4">
      <c r="D663566"/>
    </row>
    <row r="663567" spans="4:4">
      <c r="D663567"/>
    </row>
    <row r="663568" spans="4:4">
      <c r="D663568"/>
    </row>
    <row r="663569" spans="4:4">
      <c r="D663569"/>
    </row>
    <row r="663570" spans="4:4">
      <c r="D663570"/>
    </row>
    <row r="663571" spans="4:4">
      <c r="D663571"/>
    </row>
    <row r="663572" spans="4:4">
      <c r="D663572"/>
    </row>
    <row r="663573" spans="4:4">
      <c r="D663573"/>
    </row>
    <row r="663574" spans="4:4">
      <c r="D663574"/>
    </row>
    <row r="663575" spans="4:4">
      <c r="D663575"/>
    </row>
    <row r="663576" spans="4:4">
      <c r="D663576"/>
    </row>
    <row r="663577" spans="4:4">
      <c r="D663577"/>
    </row>
    <row r="663578" spans="4:4">
      <c r="D663578"/>
    </row>
    <row r="663579" spans="4:4">
      <c r="D663579"/>
    </row>
    <row r="663580" spans="4:4">
      <c r="D663580"/>
    </row>
    <row r="663581" spans="4:4">
      <c r="D663581"/>
    </row>
    <row r="663582" spans="4:4">
      <c r="D663582"/>
    </row>
    <row r="663583" spans="4:4">
      <c r="D663583"/>
    </row>
    <row r="663584" spans="4:4">
      <c r="D663584"/>
    </row>
    <row r="663585" spans="4:4">
      <c r="D663585"/>
    </row>
    <row r="663586" spans="4:4">
      <c r="D663586"/>
    </row>
    <row r="663587" spans="4:4">
      <c r="D663587"/>
    </row>
    <row r="663588" spans="4:4">
      <c r="D663588"/>
    </row>
    <row r="663589" spans="4:4">
      <c r="D663589"/>
    </row>
    <row r="663590" spans="4:4">
      <c r="D663590"/>
    </row>
    <row r="663591" spans="4:4">
      <c r="D663591"/>
    </row>
    <row r="663592" spans="4:4">
      <c r="D663592"/>
    </row>
    <row r="663593" spans="4:4">
      <c r="D663593"/>
    </row>
    <row r="663594" spans="4:4">
      <c r="D663594"/>
    </row>
    <row r="663595" spans="4:4">
      <c r="D663595"/>
    </row>
    <row r="663596" spans="4:4">
      <c r="D663596"/>
    </row>
    <row r="663597" spans="4:4">
      <c r="D663597"/>
    </row>
    <row r="663598" spans="4:4">
      <c r="D663598"/>
    </row>
    <row r="663599" spans="4:4">
      <c r="D663599"/>
    </row>
    <row r="663600" spans="4:4">
      <c r="D663600"/>
    </row>
    <row r="663601" spans="4:4">
      <c r="D663601"/>
    </row>
    <row r="663602" spans="4:4">
      <c r="D663602"/>
    </row>
    <row r="663603" spans="4:4">
      <c r="D663603"/>
    </row>
    <row r="663604" spans="4:4">
      <c r="D663604"/>
    </row>
    <row r="663605" spans="4:4">
      <c r="D663605"/>
    </row>
    <row r="663606" spans="4:4">
      <c r="D663606"/>
    </row>
    <row r="663607" spans="4:4">
      <c r="D663607"/>
    </row>
    <row r="663608" spans="4:4">
      <c r="D663608"/>
    </row>
    <row r="663609" spans="4:4">
      <c r="D663609"/>
    </row>
    <row r="663610" spans="4:4">
      <c r="D663610"/>
    </row>
    <row r="663611" spans="4:4">
      <c r="D663611"/>
    </row>
    <row r="663612" spans="4:4">
      <c r="D663612"/>
    </row>
    <row r="663613" spans="4:4">
      <c r="D663613"/>
    </row>
    <row r="663614" spans="4:4">
      <c r="D663614"/>
    </row>
    <row r="663615" spans="4:4">
      <c r="D663615"/>
    </row>
    <row r="663616" spans="4:4">
      <c r="D663616"/>
    </row>
    <row r="663617" spans="4:4">
      <c r="D663617"/>
    </row>
    <row r="663618" spans="4:4">
      <c r="D663618"/>
    </row>
    <row r="663619" spans="4:4">
      <c r="D663619"/>
    </row>
    <row r="663620" spans="4:4">
      <c r="D663620"/>
    </row>
    <row r="663621" spans="4:4">
      <c r="D663621"/>
    </row>
    <row r="663622" spans="4:4">
      <c r="D663622"/>
    </row>
    <row r="663623" spans="4:4">
      <c r="D663623"/>
    </row>
    <row r="663624" spans="4:4">
      <c r="D663624"/>
    </row>
    <row r="663625" spans="4:4">
      <c r="D663625"/>
    </row>
    <row r="663626" spans="4:4">
      <c r="D663626"/>
    </row>
    <row r="663627" spans="4:4">
      <c r="D663627"/>
    </row>
    <row r="663628" spans="4:4">
      <c r="D663628"/>
    </row>
    <row r="663629" spans="4:4">
      <c r="D663629"/>
    </row>
    <row r="663630" spans="4:4">
      <c r="D663630"/>
    </row>
    <row r="663631" spans="4:4">
      <c r="D663631"/>
    </row>
    <row r="663632" spans="4:4">
      <c r="D663632"/>
    </row>
    <row r="663633" spans="4:4">
      <c r="D663633"/>
    </row>
    <row r="663634" spans="4:4">
      <c r="D663634"/>
    </row>
    <row r="663635" spans="4:4">
      <c r="D663635"/>
    </row>
    <row r="663636" spans="4:4">
      <c r="D663636"/>
    </row>
    <row r="663637" spans="4:4">
      <c r="D663637"/>
    </row>
    <row r="663638" spans="4:4">
      <c r="D663638"/>
    </row>
    <row r="663639" spans="4:4">
      <c r="D663639"/>
    </row>
    <row r="663640" spans="4:4">
      <c r="D663640"/>
    </row>
    <row r="663641" spans="4:4">
      <c r="D663641"/>
    </row>
    <row r="663642" spans="4:4">
      <c r="D663642"/>
    </row>
    <row r="663643" spans="4:4">
      <c r="D663643"/>
    </row>
    <row r="663644" spans="4:4">
      <c r="D663644"/>
    </row>
    <row r="663645" spans="4:4">
      <c r="D663645"/>
    </row>
    <row r="663646" spans="4:4">
      <c r="D663646"/>
    </row>
    <row r="663647" spans="4:4">
      <c r="D663647"/>
    </row>
    <row r="663648" spans="4:4">
      <c r="D663648"/>
    </row>
    <row r="663649" spans="4:4">
      <c r="D663649"/>
    </row>
    <row r="663650" spans="4:4">
      <c r="D663650"/>
    </row>
    <row r="663651" spans="4:4">
      <c r="D663651"/>
    </row>
    <row r="663652" spans="4:4">
      <c r="D663652"/>
    </row>
    <row r="663653" spans="4:4">
      <c r="D663653"/>
    </row>
    <row r="663654" spans="4:4">
      <c r="D663654"/>
    </row>
    <row r="663655" spans="4:4">
      <c r="D663655"/>
    </row>
    <row r="663656" spans="4:4">
      <c r="D663656"/>
    </row>
    <row r="663657" spans="4:4">
      <c r="D663657"/>
    </row>
    <row r="663658" spans="4:4">
      <c r="D663658"/>
    </row>
    <row r="663659" spans="4:4">
      <c r="D663659"/>
    </row>
    <row r="663660" spans="4:4">
      <c r="D663660"/>
    </row>
    <row r="663661" spans="4:4">
      <c r="D663661"/>
    </row>
    <row r="663662" spans="4:4">
      <c r="D663662"/>
    </row>
    <row r="663663" spans="4:4">
      <c r="D663663"/>
    </row>
    <row r="663664" spans="4:4">
      <c r="D663664"/>
    </row>
    <row r="663665" spans="4:4">
      <c r="D663665"/>
    </row>
    <row r="663666" spans="4:4">
      <c r="D663666"/>
    </row>
    <row r="663667" spans="4:4">
      <c r="D663667"/>
    </row>
    <row r="663668" spans="4:4">
      <c r="D663668"/>
    </row>
    <row r="663669" spans="4:4">
      <c r="D663669"/>
    </row>
    <row r="663670" spans="4:4">
      <c r="D663670"/>
    </row>
    <row r="663671" spans="4:4">
      <c r="D663671"/>
    </row>
    <row r="663672" spans="4:4">
      <c r="D663672"/>
    </row>
    <row r="663673" spans="4:4">
      <c r="D663673"/>
    </row>
    <row r="663674" spans="4:4">
      <c r="D663674"/>
    </row>
    <row r="663675" spans="4:4">
      <c r="D663675"/>
    </row>
    <row r="663676" spans="4:4">
      <c r="D663676"/>
    </row>
    <row r="663677" spans="4:4">
      <c r="D663677"/>
    </row>
    <row r="663678" spans="4:4">
      <c r="D663678"/>
    </row>
    <row r="663679" spans="4:4">
      <c r="D663679"/>
    </row>
    <row r="663680" spans="4:4">
      <c r="D663680"/>
    </row>
    <row r="663681" spans="4:4">
      <c r="D663681"/>
    </row>
    <row r="663682" spans="4:4">
      <c r="D663682"/>
    </row>
    <row r="663683" spans="4:4">
      <c r="D663683"/>
    </row>
    <row r="663684" spans="4:4">
      <c r="D663684"/>
    </row>
    <row r="663685" spans="4:4">
      <c r="D663685"/>
    </row>
    <row r="663686" spans="4:4">
      <c r="D663686"/>
    </row>
    <row r="663687" spans="4:4">
      <c r="D663687"/>
    </row>
    <row r="663688" spans="4:4">
      <c r="D663688"/>
    </row>
    <row r="663689" spans="4:4">
      <c r="D663689"/>
    </row>
    <row r="663690" spans="4:4">
      <c r="D663690"/>
    </row>
    <row r="663691" spans="4:4">
      <c r="D663691"/>
    </row>
    <row r="663692" spans="4:4">
      <c r="D663692"/>
    </row>
    <row r="663693" spans="4:4">
      <c r="D663693"/>
    </row>
    <row r="663694" spans="4:4">
      <c r="D663694"/>
    </row>
    <row r="663695" spans="4:4">
      <c r="D663695"/>
    </row>
    <row r="663696" spans="4:4">
      <c r="D663696"/>
    </row>
    <row r="663697" spans="4:4">
      <c r="D663697"/>
    </row>
    <row r="663698" spans="4:4">
      <c r="D663698"/>
    </row>
    <row r="663699" spans="4:4">
      <c r="D663699"/>
    </row>
    <row r="663700" spans="4:4">
      <c r="D663700"/>
    </row>
    <row r="663701" spans="4:4">
      <c r="D663701"/>
    </row>
    <row r="663702" spans="4:4">
      <c r="D663702"/>
    </row>
    <row r="663703" spans="4:4">
      <c r="D663703"/>
    </row>
    <row r="663704" spans="4:4">
      <c r="D663704"/>
    </row>
    <row r="663705" spans="4:4">
      <c r="D663705"/>
    </row>
    <row r="663706" spans="4:4">
      <c r="D663706"/>
    </row>
    <row r="663707" spans="4:4">
      <c r="D663707"/>
    </row>
    <row r="663708" spans="4:4">
      <c r="D663708"/>
    </row>
    <row r="663709" spans="4:4">
      <c r="D663709"/>
    </row>
    <row r="663710" spans="4:4">
      <c r="D663710"/>
    </row>
    <row r="663711" spans="4:4">
      <c r="D663711"/>
    </row>
    <row r="663712" spans="4:4">
      <c r="D663712"/>
    </row>
    <row r="663713" spans="4:4">
      <c r="D663713"/>
    </row>
    <row r="663714" spans="4:4">
      <c r="D663714"/>
    </row>
    <row r="663715" spans="4:4">
      <c r="D663715"/>
    </row>
    <row r="663716" spans="4:4">
      <c r="D663716"/>
    </row>
    <row r="663717" spans="4:4">
      <c r="D663717"/>
    </row>
    <row r="663718" spans="4:4">
      <c r="D663718"/>
    </row>
    <row r="663719" spans="4:4">
      <c r="D663719"/>
    </row>
    <row r="663720" spans="4:4">
      <c r="D663720"/>
    </row>
    <row r="663721" spans="4:4">
      <c r="D663721"/>
    </row>
    <row r="663722" spans="4:4">
      <c r="D663722"/>
    </row>
    <row r="663723" spans="4:4">
      <c r="D663723"/>
    </row>
    <row r="663724" spans="4:4">
      <c r="D663724"/>
    </row>
    <row r="663725" spans="4:4">
      <c r="D663725"/>
    </row>
    <row r="663726" spans="4:4">
      <c r="D663726"/>
    </row>
    <row r="663727" spans="4:4">
      <c r="D663727"/>
    </row>
    <row r="663728" spans="4:4">
      <c r="D663728"/>
    </row>
    <row r="663729" spans="4:4">
      <c r="D663729"/>
    </row>
    <row r="663730" spans="4:4">
      <c r="D663730"/>
    </row>
    <row r="663731" spans="4:4">
      <c r="D663731"/>
    </row>
    <row r="663732" spans="4:4">
      <c r="D663732"/>
    </row>
    <row r="663733" spans="4:4">
      <c r="D663733"/>
    </row>
    <row r="663734" spans="4:4">
      <c r="D663734"/>
    </row>
    <row r="663735" spans="4:4">
      <c r="D663735"/>
    </row>
    <row r="663736" spans="4:4">
      <c r="D663736"/>
    </row>
    <row r="663737" spans="4:4">
      <c r="D663737"/>
    </row>
    <row r="663738" spans="4:4">
      <c r="D663738"/>
    </row>
    <row r="663739" spans="4:4">
      <c r="D663739"/>
    </row>
    <row r="663740" spans="4:4">
      <c r="D663740"/>
    </row>
    <row r="663741" spans="4:4">
      <c r="D663741"/>
    </row>
    <row r="663742" spans="4:4">
      <c r="D663742"/>
    </row>
    <row r="663743" spans="4:4">
      <c r="D663743"/>
    </row>
    <row r="663744" spans="4:4">
      <c r="D663744"/>
    </row>
    <row r="663745" spans="4:4">
      <c r="D663745"/>
    </row>
    <row r="663746" spans="4:4">
      <c r="D663746"/>
    </row>
    <row r="663747" spans="4:4">
      <c r="D663747"/>
    </row>
    <row r="663748" spans="4:4">
      <c r="D663748"/>
    </row>
    <row r="663749" spans="4:4">
      <c r="D663749"/>
    </row>
    <row r="663750" spans="4:4">
      <c r="D663750"/>
    </row>
    <row r="663751" spans="4:4">
      <c r="D663751"/>
    </row>
    <row r="663752" spans="4:4">
      <c r="D663752"/>
    </row>
    <row r="663753" spans="4:4">
      <c r="D663753"/>
    </row>
    <row r="663754" spans="4:4">
      <c r="D663754"/>
    </row>
    <row r="663755" spans="4:4">
      <c r="D663755"/>
    </row>
    <row r="663756" spans="4:4">
      <c r="D663756"/>
    </row>
    <row r="663757" spans="4:4">
      <c r="D663757"/>
    </row>
    <row r="663758" spans="4:4">
      <c r="D663758"/>
    </row>
    <row r="663759" spans="4:4">
      <c r="D663759"/>
    </row>
    <row r="663760" spans="4:4">
      <c r="D663760"/>
    </row>
    <row r="663761" spans="4:4">
      <c r="D663761"/>
    </row>
    <row r="663762" spans="4:4">
      <c r="D663762"/>
    </row>
    <row r="663763" spans="4:4">
      <c r="D663763"/>
    </row>
    <row r="663764" spans="4:4">
      <c r="D663764"/>
    </row>
    <row r="663765" spans="4:4">
      <c r="D663765"/>
    </row>
    <row r="663766" spans="4:4">
      <c r="D663766"/>
    </row>
    <row r="663767" spans="4:4">
      <c r="D663767"/>
    </row>
    <row r="663768" spans="4:4">
      <c r="D663768"/>
    </row>
    <row r="663769" spans="4:4">
      <c r="D663769"/>
    </row>
    <row r="663770" spans="4:4">
      <c r="D663770"/>
    </row>
    <row r="663771" spans="4:4">
      <c r="D663771"/>
    </row>
    <row r="663772" spans="4:4">
      <c r="D663772"/>
    </row>
    <row r="663773" spans="4:4">
      <c r="D663773"/>
    </row>
    <row r="663774" spans="4:4">
      <c r="D663774"/>
    </row>
    <row r="663775" spans="4:4">
      <c r="D663775"/>
    </row>
    <row r="663776" spans="4:4">
      <c r="D663776"/>
    </row>
    <row r="663777" spans="4:4">
      <c r="D663777"/>
    </row>
    <row r="663778" spans="4:4">
      <c r="D663778"/>
    </row>
    <row r="663779" spans="4:4">
      <c r="D663779"/>
    </row>
    <row r="663780" spans="4:4">
      <c r="D663780"/>
    </row>
    <row r="663781" spans="4:4">
      <c r="D663781"/>
    </row>
    <row r="663782" spans="4:4">
      <c r="D663782"/>
    </row>
    <row r="663783" spans="4:4">
      <c r="D663783"/>
    </row>
    <row r="663784" spans="4:4">
      <c r="D663784"/>
    </row>
    <row r="663785" spans="4:4">
      <c r="D663785"/>
    </row>
    <row r="663786" spans="4:4">
      <c r="D663786"/>
    </row>
    <row r="663787" spans="4:4">
      <c r="D663787"/>
    </row>
    <row r="663788" spans="4:4">
      <c r="D663788"/>
    </row>
    <row r="663789" spans="4:4">
      <c r="D663789"/>
    </row>
    <row r="663790" spans="4:4">
      <c r="D663790"/>
    </row>
    <row r="663791" spans="4:4">
      <c r="D663791"/>
    </row>
    <row r="663792" spans="4:4">
      <c r="D663792"/>
    </row>
    <row r="663793" spans="4:4">
      <c r="D663793"/>
    </row>
    <row r="663794" spans="4:4">
      <c r="D663794"/>
    </row>
    <row r="663795" spans="4:4">
      <c r="D663795"/>
    </row>
    <row r="663796" spans="4:4">
      <c r="D663796"/>
    </row>
    <row r="663797" spans="4:4">
      <c r="D663797"/>
    </row>
    <row r="663798" spans="4:4">
      <c r="D663798"/>
    </row>
    <row r="663799" spans="4:4">
      <c r="D663799"/>
    </row>
    <row r="663800" spans="4:4">
      <c r="D663800"/>
    </row>
    <row r="663801" spans="4:4">
      <c r="D663801"/>
    </row>
    <row r="663802" spans="4:4">
      <c r="D663802"/>
    </row>
    <row r="663803" spans="4:4">
      <c r="D663803"/>
    </row>
    <row r="663804" spans="4:4">
      <c r="D663804"/>
    </row>
    <row r="663805" spans="4:4">
      <c r="D663805"/>
    </row>
    <row r="663806" spans="4:4">
      <c r="D663806"/>
    </row>
    <row r="663807" spans="4:4">
      <c r="D663807"/>
    </row>
    <row r="663808" spans="4:4">
      <c r="D663808"/>
    </row>
    <row r="663809" spans="4:4">
      <c r="D663809"/>
    </row>
    <row r="663810" spans="4:4">
      <c r="D663810"/>
    </row>
    <row r="663811" spans="4:4">
      <c r="D663811"/>
    </row>
    <row r="663812" spans="4:4">
      <c r="D663812"/>
    </row>
    <row r="663813" spans="4:4">
      <c r="D663813"/>
    </row>
    <row r="663814" spans="4:4">
      <c r="D663814"/>
    </row>
    <row r="663815" spans="4:4">
      <c r="D663815"/>
    </row>
    <row r="663816" spans="4:4">
      <c r="D663816"/>
    </row>
    <row r="663817" spans="4:4">
      <c r="D663817"/>
    </row>
    <row r="663818" spans="4:4">
      <c r="D663818"/>
    </row>
    <row r="663819" spans="4:4">
      <c r="D663819"/>
    </row>
    <row r="663820" spans="4:4">
      <c r="D663820"/>
    </row>
    <row r="663821" spans="4:4">
      <c r="D663821"/>
    </row>
    <row r="663822" spans="4:4">
      <c r="D663822"/>
    </row>
    <row r="663823" spans="4:4">
      <c r="D663823"/>
    </row>
    <row r="663824" spans="4:4">
      <c r="D663824"/>
    </row>
    <row r="663825" spans="4:4">
      <c r="D663825"/>
    </row>
    <row r="663826" spans="4:4">
      <c r="D663826"/>
    </row>
    <row r="663827" spans="4:4">
      <c r="D663827"/>
    </row>
    <row r="663828" spans="4:4">
      <c r="D663828"/>
    </row>
    <row r="663829" spans="4:4">
      <c r="D663829"/>
    </row>
    <row r="663830" spans="4:4">
      <c r="D663830"/>
    </row>
    <row r="663831" spans="4:4">
      <c r="D663831"/>
    </row>
    <row r="663832" spans="4:4">
      <c r="D663832"/>
    </row>
    <row r="663833" spans="4:4">
      <c r="D663833"/>
    </row>
    <row r="663834" spans="4:4">
      <c r="D663834"/>
    </row>
    <row r="663835" spans="4:4">
      <c r="D663835"/>
    </row>
    <row r="663836" spans="4:4">
      <c r="D663836"/>
    </row>
    <row r="663837" spans="4:4">
      <c r="D663837"/>
    </row>
    <row r="663838" spans="4:4">
      <c r="D663838"/>
    </row>
    <row r="663839" spans="4:4">
      <c r="D663839"/>
    </row>
    <row r="663840" spans="4:4">
      <c r="D663840"/>
    </row>
    <row r="663841" spans="4:4">
      <c r="D663841"/>
    </row>
    <row r="663842" spans="4:4">
      <c r="D663842"/>
    </row>
    <row r="663843" spans="4:4">
      <c r="D663843"/>
    </row>
    <row r="663844" spans="4:4">
      <c r="D663844"/>
    </row>
    <row r="663845" spans="4:4">
      <c r="D663845"/>
    </row>
    <row r="663846" spans="4:4">
      <c r="D663846"/>
    </row>
    <row r="663847" spans="4:4">
      <c r="D663847"/>
    </row>
    <row r="663848" spans="4:4">
      <c r="D663848"/>
    </row>
    <row r="663849" spans="4:4">
      <c r="D663849"/>
    </row>
    <row r="663850" spans="4:4">
      <c r="D663850"/>
    </row>
    <row r="663851" spans="4:4">
      <c r="D663851"/>
    </row>
    <row r="663852" spans="4:4">
      <c r="D663852"/>
    </row>
    <row r="663853" spans="4:4">
      <c r="D663853"/>
    </row>
    <row r="663854" spans="4:4">
      <c r="D663854"/>
    </row>
    <row r="663855" spans="4:4">
      <c r="D663855"/>
    </row>
    <row r="663856" spans="4:4">
      <c r="D663856"/>
    </row>
    <row r="663857" spans="4:4">
      <c r="D663857"/>
    </row>
    <row r="663858" spans="4:4">
      <c r="D663858"/>
    </row>
    <row r="663859" spans="4:4">
      <c r="D663859"/>
    </row>
    <row r="663860" spans="4:4">
      <c r="D663860"/>
    </row>
    <row r="663861" spans="4:4">
      <c r="D663861"/>
    </row>
    <row r="663862" spans="4:4">
      <c r="D663862"/>
    </row>
    <row r="663863" spans="4:4">
      <c r="D663863"/>
    </row>
    <row r="663864" spans="4:4">
      <c r="D663864"/>
    </row>
    <row r="663865" spans="4:4">
      <c r="D663865"/>
    </row>
    <row r="663866" spans="4:4">
      <c r="D663866"/>
    </row>
    <row r="663867" spans="4:4">
      <c r="D663867"/>
    </row>
    <row r="663868" spans="4:4">
      <c r="D663868"/>
    </row>
    <row r="663869" spans="4:4">
      <c r="D663869"/>
    </row>
    <row r="663870" spans="4:4">
      <c r="D663870"/>
    </row>
    <row r="663871" spans="4:4">
      <c r="D663871"/>
    </row>
    <row r="663872" spans="4:4">
      <c r="D663872"/>
    </row>
    <row r="663873" spans="4:4">
      <c r="D663873"/>
    </row>
    <row r="663874" spans="4:4">
      <c r="D663874"/>
    </row>
    <row r="663875" spans="4:4">
      <c r="D663875"/>
    </row>
    <row r="663876" spans="4:4">
      <c r="D663876"/>
    </row>
    <row r="663877" spans="4:4">
      <c r="D663877"/>
    </row>
    <row r="663878" spans="4:4">
      <c r="D663878"/>
    </row>
    <row r="663879" spans="4:4">
      <c r="D663879"/>
    </row>
    <row r="663880" spans="4:4">
      <c r="D663880"/>
    </row>
    <row r="663881" spans="4:4">
      <c r="D663881"/>
    </row>
    <row r="663882" spans="4:4">
      <c r="D663882"/>
    </row>
    <row r="663883" spans="4:4">
      <c r="D663883"/>
    </row>
    <row r="663884" spans="4:4">
      <c r="D663884"/>
    </row>
    <row r="663885" spans="4:4">
      <c r="D663885"/>
    </row>
    <row r="663886" spans="4:4">
      <c r="D663886"/>
    </row>
    <row r="663887" spans="4:4">
      <c r="D663887"/>
    </row>
    <row r="663888" spans="4:4">
      <c r="D663888"/>
    </row>
    <row r="663889" spans="4:4">
      <c r="D663889"/>
    </row>
    <row r="663890" spans="4:4">
      <c r="D663890"/>
    </row>
    <row r="663891" spans="4:4">
      <c r="D663891"/>
    </row>
    <row r="663892" spans="4:4">
      <c r="D663892"/>
    </row>
    <row r="663893" spans="4:4">
      <c r="D663893"/>
    </row>
    <row r="663894" spans="4:4">
      <c r="D663894"/>
    </row>
    <row r="663895" spans="4:4">
      <c r="D663895"/>
    </row>
    <row r="663896" spans="4:4">
      <c r="D663896"/>
    </row>
    <row r="663897" spans="4:4">
      <c r="D663897"/>
    </row>
    <row r="663898" spans="4:4">
      <c r="D663898"/>
    </row>
    <row r="663899" spans="4:4">
      <c r="D663899"/>
    </row>
    <row r="663900" spans="4:4">
      <c r="D663900"/>
    </row>
    <row r="663901" spans="4:4">
      <c r="D663901"/>
    </row>
    <row r="663902" spans="4:4">
      <c r="D663902"/>
    </row>
    <row r="663903" spans="4:4">
      <c r="D663903"/>
    </row>
    <row r="663904" spans="4:4">
      <c r="D663904"/>
    </row>
    <row r="663905" spans="4:4">
      <c r="D663905"/>
    </row>
    <row r="663906" spans="4:4">
      <c r="D663906"/>
    </row>
    <row r="663907" spans="4:4">
      <c r="D663907"/>
    </row>
    <row r="663908" spans="4:4">
      <c r="D663908"/>
    </row>
    <row r="663909" spans="4:4">
      <c r="D663909"/>
    </row>
    <row r="663910" spans="4:4">
      <c r="D663910"/>
    </row>
    <row r="663911" spans="4:4">
      <c r="D663911"/>
    </row>
    <row r="663912" spans="4:4">
      <c r="D663912"/>
    </row>
    <row r="663913" spans="4:4">
      <c r="D663913"/>
    </row>
    <row r="663914" spans="4:4">
      <c r="D663914"/>
    </row>
    <row r="663915" spans="4:4">
      <c r="D663915"/>
    </row>
    <row r="663916" spans="4:4">
      <c r="D663916"/>
    </row>
    <row r="663917" spans="4:4">
      <c r="D663917"/>
    </row>
    <row r="663918" spans="4:4">
      <c r="D663918"/>
    </row>
    <row r="663919" spans="4:4">
      <c r="D663919"/>
    </row>
    <row r="663920" spans="4:4">
      <c r="D663920"/>
    </row>
    <row r="663921" spans="4:4">
      <c r="D663921"/>
    </row>
    <row r="663922" spans="4:4">
      <c r="D663922"/>
    </row>
    <row r="663923" spans="4:4">
      <c r="D663923"/>
    </row>
    <row r="663924" spans="4:4">
      <c r="D663924"/>
    </row>
    <row r="663925" spans="4:4">
      <c r="D663925"/>
    </row>
    <row r="663926" spans="4:4">
      <c r="D663926"/>
    </row>
    <row r="663927" spans="4:4">
      <c r="D663927"/>
    </row>
    <row r="663928" spans="4:4">
      <c r="D663928"/>
    </row>
    <row r="663929" spans="4:4">
      <c r="D663929"/>
    </row>
    <row r="663930" spans="4:4">
      <c r="D663930"/>
    </row>
    <row r="663931" spans="4:4">
      <c r="D663931"/>
    </row>
    <row r="663932" spans="4:4">
      <c r="D663932"/>
    </row>
    <row r="663933" spans="4:4">
      <c r="D663933"/>
    </row>
    <row r="663934" spans="4:4">
      <c r="D663934"/>
    </row>
    <row r="663935" spans="4:4">
      <c r="D663935"/>
    </row>
    <row r="663936" spans="4:4">
      <c r="D663936"/>
    </row>
    <row r="663937" spans="4:4">
      <c r="D663937"/>
    </row>
    <row r="663938" spans="4:4">
      <c r="D663938"/>
    </row>
    <row r="663939" spans="4:4">
      <c r="D663939"/>
    </row>
    <row r="663940" spans="4:4">
      <c r="D663940"/>
    </row>
    <row r="663941" spans="4:4">
      <c r="D663941"/>
    </row>
    <row r="663942" spans="4:4">
      <c r="D663942"/>
    </row>
    <row r="663943" spans="4:4">
      <c r="D663943"/>
    </row>
    <row r="663944" spans="4:4">
      <c r="D663944"/>
    </row>
    <row r="663945" spans="4:4">
      <c r="D663945"/>
    </row>
    <row r="663946" spans="4:4">
      <c r="D663946"/>
    </row>
    <row r="663947" spans="4:4">
      <c r="D663947"/>
    </row>
    <row r="663948" spans="4:4">
      <c r="D663948"/>
    </row>
    <row r="663949" spans="4:4">
      <c r="D663949"/>
    </row>
    <row r="663950" spans="4:4">
      <c r="D663950"/>
    </row>
    <row r="663951" spans="4:4">
      <c r="D663951"/>
    </row>
    <row r="663952" spans="4:4">
      <c r="D663952"/>
    </row>
    <row r="663953" spans="4:4">
      <c r="D663953"/>
    </row>
    <row r="663954" spans="4:4">
      <c r="D663954"/>
    </row>
    <row r="663955" spans="4:4">
      <c r="D663955"/>
    </row>
    <row r="663956" spans="4:4">
      <c r="D663956"/>
    </row>
    <row r="663957" spans="4:4">
      <c r="D663957"/>
    </row>
    <row r="663958" spans="4:4">
      <c r="D663958"/>
    </row>
    <row r="663959" spans="4:4">
      <c r="D663959"/>
    </row>
    <row r="663960" spans="4:4">
      <c r="D663960"/>
    </row>
    <row r="663961" spans="4:4">
      <c r="D663961"/>
    </row>
    <row r="663962" spans="4:4">
      <c r="D663962"/>
    </row>
    <row r="663963" spans="4:4">
      <c r="D663963"/>
    </row>
    <row r="663964" spans="4:4">
      <c r="D663964"/>
    </row>
    <row r="663965" spans="4:4">
      <c r="D663965"/>
    </row>
    <row r="663966" spans="4:4">
      <c r="D663966"/>
    </row>
    <row r="663967" spans="4:4">
      <c r="D663967"/>
    </row>
    <row r="663968" spans="4:4">
      <c r="D663968"/>
    </row>
    <row r="663969" spans="4:4">
      <c r="D663969"/>
    </row>
    <row r="663970" spans="4:4">
      <c r="D663970"/>
    </row>
    <row r="663971" spans="4:4">
      <c r="D663971"/>
    </row>
    <row r="663972" spans="4:4">
      <c r="D663972"/>
    </row>
    <row r="663973" spans="4:4">
      <c r="D663973"/>
    </row>
    <row r="663974" spans="4:4">
      <c r="D663974"/>
    </row>
    <row r="663975" spans="4:4">
      <c r="D663975"/>
    </row>
    <row r="663976" spans="4:4">
      <c r="D663976"/>
    </row>
    <row r="663977" spans="4:4">
      <c r="D663977"/>
    </row>
    <row r="663978" spans="4:4">
      <c r="D663978"/>
    </row>
    <row r="663979" spans="4:4">
      <c r="D663979"/>
    </row>
    <row r="663980" spans="4:4">
      <c r="D663980"/>
    </row>
    <row r="663981" spans="4:4">
      <c r="D663981"/>
    </row>
    <row r="663982" spans="4:4">
      <c r="D663982"/>
    </row>
    <row r="663983" spans="4:4">
      <c r="D663983"/>
    </row>
    <row r="663984" spans="4:4">
      <c r="D663984"/>
    </row>
    <row r="663985" spans="4:4">
      <c r="D663985"/>
    </row>
    <row r="663986" spans="4:4">
      <c r="D663986"/>
    </row>
    <row r="663987" spans="4:4">
      <c r="D663987"/>
    </row>
    <row r="663988" spans="4:4">
      <c r="D663988"/>
    </row>
    <row r="663989" spans="4:4">
      <c r="D663989"/>
    </row>
    <row r="663990" spans="4:4">
      <c r="D663990"/>
    </row>
    <row r="663991" spans="4:4">
      <c r="D663991"/>
    </row>
    <row r="663992" spans="4:4">
      <c r="D663992"/>
    </row>
    <row r="663993" spans="4:4">
      <c r="D663993"/>
    </row>
    <row r="663994" spans="4:4">
      <c r="D663994"/>
    </row>
    <row r="663995" spans="4:4">
      <c r="D663995"/>
    </row>
    <row r="663996" spans="4:4">
      <c r="D663996"/>
    </row>
    <row r="663997" spans="4:4">
      <c r="D663997"/>
    </row>
    <row r="663998" spans="4:4">
      <c r="D663998"/>
    </row>
    <row r="663999" spans="4:4">
      <c r="D663999"/>
    </row>
    <row r="664000" spans="4:4">
      <c r="D664000"/>
    </row>
    <row r="664001" spans="4:4">
      <c r="D664001"/>
    </row>
    <row r="664002" spans="4:4">
      <c r="D664002"/>
    </row>
    <row r="664003" spans="4:4">
      <c r="D664003"/>
    </row>
    <row r="664004" spans="4:4">
      <c r="D664004"/>
    </row>
    <row r="664005" spans="4:4">
      <c r="D664005"/>
    </row>
    <row r="664006" spans="4:4">
      <c r="D664006"/>
    </row>
    <row r="664007" spans="4:4">
      <c r="D664007"/>
    </row>
    <row r="664008" spans="4:4">
      <c r="D664008"/>
    </row>
    <row r="664009" spans="4:4">
      <c r="D664009"/>
    </row>
    <row r="664010" spans="4:4">
      <c r="D664010"/>
    </row>
    <row r="664011" spans="4:4">
      <c r="D664011"/>
    </row>
    <row r="664012" spans="4:4">
      <c r="D664012"/>
    </row>
    <row r="664013" spans="4:4">
      <c r="D664013"/>
    </row>
    <row r="664014" spans="4:4">
      <c r="D664014"/>
    </row>
    <row r="664015" spans="4:4">
      <c r="D664015"/>
    </row>
    <row r="664016" spans="4:4">
      <c r="D664016"/>
    </row>
    <row r="664017" spans="4:4">
      <c r="D664017"/>
    </row>
    <row r="664018" spans="4:4">
      <c r="D664018"/>
    </row>
    <row r="664019" spans="4:4">
      <c r="D664019"/>
    </row>
    <row r="664020" spans="4:4">
      <c r="D664020"/>
    </row>
    <row r="664021" spans="4:4">
      <c r="D664021"/>
    </row>
    <row r="664022" spans="4:4">
      <c r="D664022"/>
    </row>
    <row r="664023" spans="4:4">
      <c r="D664023"/>
    </row>
    <row r="664024" spans="4:4">
      <c r="D664024"/>
    </row>
    <row r="664025" spans="4:4">
      <c r="D664025"/>
    </row>
    <row r="664026" spans="4:4">
      <c r="D664026"/>
    </row>
    <row r="664027" spans="4:4">
      <c r="D664027"/>
    </row>
    <row r="664028" spans="4:4">
      <c r="D664028"/>
    </row>
    <row r="664029" spans="4:4">
      <c r="D664029"/>
    </row>
    <row r="664030" spans="4:4">
      <c r="D664030"/>
    </row>
    <row r="664031" spans="4:4">
      <c r="D664031"/>
    </row>
    <row r="664032" spans="4:4">
      <c r="D664032"/>
    </row>
    <row r="664033" spans="4:4">
      <c r="D664033"/>
    </row>
    <row r="664034" spans="4:4">
      <c r="D664034"/>
    </row>
    <row r="664035" spans="4:4">
      <c r="D664035"/>
    </row>
    <row r="664036" spans="4:4">
      <c r="D664036"/>
    </row>
    <row r="664037" spans="4:4">
      <c r="D664037"/>
    </row>
    <row r="664038" spans="4:4">
      <c r="D664038"/>
    </row>
    <row r="664039" spans="4:4">
      <c r="D664039"/>
    </row>
    <row r="664040" spans="4:4">
      <c r="D664040"/>
    </row>
    <row r="664041" spans="4:4">
      <c r="D664041"/>
    </row>
    <row r="664042" spans="4:4">
      <c r="D664042"/>
    </row>
    <row r="664043" spans="4:4">
      <c r="D664043"/>
    </row>
    <row r="664044" spans="4:4">
      <c r="D664044"/>
    </row>
    <row r="664045" spans="4:4">
      <c r="D664045"/>
    </row>
    <row r="664046" spans="4:4">
      <c r="D664046"/>
    </row>
    <row r="664047" spans="4:4">
      <c r="D664047"/>
    </row>
    <row r="664048" spans="4:4">
      <c r="D664048"/>
    </row>
    <row r="664049" spans="4:4">
      <c r="D664049"/>
    </row>
    <row r="664050" spans="4:4">
      <c r="D664050"/>
    </row>
    <row r="664051" spans="4:4">
      <c r="D664051"/>
    </row>
    <row r="664052" spans="4:4">
      <c r="D664052"/>
    </row>
    <row r="664053" spans="4:4">
      <c r="D664053"/>
    </row>
    <row r="664054" spans="4:4">
      <c r="D664054"/>
    </row>
    <row r="664055" spans="4:4">
      <c r="D664055"/>
    </row>
    <row r="664056" spans="4:4">
      <c r="D664056"/>
    </row>
    <row r="664057" spans="4:4">
      <c r="D664057"/>
    </row>
    <row r="664058" spans="4:4">
      <c r="D664058"/>
    </row>
    <row r="664059" spans="4:4">
      <c r="D664059"/>
    </row>
    <row r="664060" spans="4:4">
      <c r="D664060"/>
    </row>
    <row r="664061" spans="4:4">
      <c r="D664061"/>
    </row>
    <row r="664062" spans="4:4">
      <c r="D664062"/>
    </row>
    <row r="664063" spans="4:4">
      <c r="D664063"/>
    </row>
    <row r="664064" spans="4:4">
      <c r="D664064"/>
    </row>
    <row r="664065" spans="4:4">
      <c r="D664065"/>
    </row>
    <row r="664066" spans="4:4">
      <c r="D664066"/>
    </row>
    <row r="664067" spans="4:4">
      <c r="D664067"/>
    </row>
    <row r="664068" spans="4:4">
      <c r="D664068"/>
    </row>
    <row r="664069" spans="4:4">
      <c r="D664069"/>
    </row>
    <row r="664070" spans="4:4">
      <c r="D664070"/>
    </row>
    <row r="664071" spans="4:4">
      <c r="D664071"/>
    </row>
    <row r="664072" spans="4:4">
      <c r="D664072"/>
    </row>
    <row r="664073" spans="4:4">
      <c r="D664073"/>
    </row>
    <row r="664074" spans="4:4">
      <c r="D664074"/>
    </row>
    <row r="664075" spans="4:4">
      <c r="D664075"/>
    </row>
    <row r="664076" spans="4:4">
      <c r="D664076"/>
    </row>
    <row r="664077" spans="4:4">
      <c r="D664077"/>
    </row>
    <row r="664078" spans="4:4">
      <c r="D664078"/>
    </row>
    <row r="664079" spans="4:4">
      <c r="D664079"/>
    </row>
    <row r="664080" spans="4:4">
      <c r="D664080"/>
    </row>
    <row r="664081" spans="4:4">
      <c r="D664081"/>
    </row>
    <row r="664082" spans="4:4">
      <c r="D664082"/>
    </row>
    <row r="664083" spans="4:4">
      <c r="D664083"/>
    </row>
    <row r="664084" spans="4:4">
      <c r="D664084"/>
    </row>
    <row r="664085" spans="4:4">
      <c r="D664085"/>
    </row>
    <row r="664086" spans="4:4">
      <c r="D664086"/>
    </row>
    <row r="664087" spans="4:4">
      <c r="D664087"/>
    </row>
    <row r="664088" spans="4:4">
      <c r="D664088"/>
    </row>
    <row r="664089" spans="4:4">
      <c r="D664089"/>
    </row>
    <row r="664090" spans="4:4">
      <c r="D664090"/>
    </row>
    <row r="664091" spans="4:4">
      <c r="D664091"/>
    </row>
    <row r="664092" spans="4:4">
      <c r="D664092"/>
    </row>
    <row r="664093" spans="4:4">
      <c r="D664093"/>
    </row>
    <row r="664094" spans="4:4">
      <c r="D664094"/>
    </row>
    <row r="664095" spans="4:4">
      <c r="D664095"/>
    </row>
    <row r="664096" spans="4:4">
      <c r="D664096"/>
    </row>
    <row r="664097" spans="4:4">
      <c r="D664097"/>
    </row>
    <row r="664098" spans="4:4">
      <c r="D664098"/>
    </row>
    <row r="664099" spans="4:4">
      <c r="D664099"/>
    </row>
    <row r="664100" spans="4:4">
      <c r="D664100"/>
    </row>
    <row r="664101" spans="4:4">
      <c r="D664101"/>
    </row>
    <row r="664102" spans="4:4">
      <c r="D664102"/>
    </row>
    <row r="664103" spans="4:4">
      <c r="D664103"/>
    </row>
    <row r="664104" spans="4:4">
      <c r="D664104"/>
    </row>
    <row r="664105" spans="4:4">
      <c r="D664105"/>
    </row>
    <row r="664106" spans="4:4">
      <c r="D664106"/>
    </row>
    <row r="664107" spans="4:4">
      <c r="D664107"/>
    </row>
    <row r="664108" spans="4:4">
      <c r="D664108"/>
    </row>
    <row r="664109" spans="4:4">
      <c r="D664109"/>
    </row>
    <row r="664110" spans="4:4">
      <c r="D664110"/>
    </row>
    <row r="664111" spans="4:4">
      <c r="D664111"/>
    </row>
    <row r="664112" spans="4:4">
      <c r="D664112"/>
    </row>
    <row r="664113" spans="4:4">
      <c r="D664113"/>
    </row>
    <row r="664114" spans="4:4">
      <c r="D664114"/>
    </row>
    <row r="664115" spans="4:4">
      <c r="D664115"/>
    </row>
    <row r="664116" spans="4:4">
      <c r="D664116"/>
    </row>
    <row r="664117" spans="4:4">
      <c r="D664117"/>
    </row>
    <row r="664118" spans="4:4">
      <c r="D664118"/>
    </row>
    <row r="664119" spans="4:4">
      <c r="D664119"/>
    </row>
    <row r="664120" spans="4:4">
      <c r="D664120"/>
    </row>
    <row r="664121" spans="4:4">
      <c r="D664121"/>
    </row>
    <row r="664122" spans="4:4">
      <c r="D664122"/>
    </row>
    <row r="664123" spans="4:4">
      <c r="D664123"/>
    </row>
    <row r="664124" spans="4:4">
      <c r="D664124"/>
    </row>
    <row r="664125" spans="4:4">
      <c r="D664125"/>
    </row>
    <row r="664126" spans="4:4">
      <c r="D664126"/>
    </row>
    <row r="664127" spans="4:4">
      <c r="D664127"/>
    </row>
    <row r="664128" spans="4:4">
      <c r="D664128"/>
    </row>
    <row r="664129" spans="4:4">
      <c r="D664129"/>
    </row>
    <row r="664130" spans="4:4">
      <c r="D664130"/>
    </row>
    <row r="664131" spans="4:4">
      <c r="D664131"/>
    </row>
    <row r="664132" spans="4:4">
      <c r="D664132"/>
    </row>
    <row r="664133" spans="4:4">
      <c r="D664133"/>
    </row>
    <row r="664134" spans="4:4">
      <c r="D664134"/>
    </row>
    <row r="664135" spans="4:4">
      <c r="D664135"/>
    </row>
    <row r="664136" spans="4:4">
      <c r="D664136"/>
    </row>
    <row r="664137" spans="4:4">
      <c r="D664137"/>
    </row>
    <row r="664138" spans="4:4">
      <c r="D664138"/>
    </row>
    <row r="664139" spans="4:4">
      <c r="D664139"/>
    </row>
    <row r="664140" spans="4:4">
      <c r="D664140"/>
    </row>
    <row r="664141" spans="4:4">
      <c r="D664141"/>
    </row>
    <row r="664142" spans="4:4">
      <c r="D664142"/>
    </row>
    <row r="664143" spans="4:4">
      <c r="D664143"/>
    </row>
    <row r="664144" spans="4:4">
      <c r="D664144"/>
    </row>
    <row r="664145" spans="4:4">
      <c r="D664145"/>
    </row>
    <row r="664146" spans="4:4">
      <c r="D664146"/>
    </row>
    <row r="664147" spans="4:4">
      <c r="D664147"/>
    </row>
    <row r="664148" spans="4:4">
      <c r="D664148"/>
    </row>
    <row r="664149" spans="4:4">
      <c r="D664149"/>
    </row>
    <row r="664150" spans="4:4">
      <c r="D664150"/>
    </row>
    <row r="664151" spans="4:4">
      <c r="D664151"/>
    </row>
    <row r="664152" spans="4:4">
      <c r="D664152"/>
    </row>
    <row r="664153" spans="4:4">
      <c r="D664153"/>
    </row>
    <row r="664154" spans="4:4">
      <c r="D664154"/>
    </row>
    <row r="664155" spans="4:4">
      <c r="D664155"/>
    </row>
    <row r="664156" spans="4:4">
      <c r="D664156"/>
    </row>
    <row r="664157" spans="4:4">
      <c r="D664157"/>
    </row>
    <row r="664158" spans="4:4">
      <c r="D664158"/>
    </row>
    <row r="664159" spans="4:4">
      <c r="D664159"/>
    </row>
    <row r="664160" spans="4:4">
      <c r="D664160"/>
    </row>
    <row r="664161" spans="4:4">
      <c r="D664161"/>
    </row>
    <row r="664162" spans="4:4">
      <c r="D664162"/>
    </row>
    <row r="664163" spans="4:4">
      <c r="D664163"/>
    </row>
    <row r="664164" spans="4:4">
      <c r="D664164"/>
    </row>
    <row r="664165" spans="4:4">
      <c r="D664165"/>
    </row>
    <row r="664166" spans="4:4">
      <c r="D664166"/>
    </row>
    <row r="664167" spans="4:4">
      <c r="D664167"/>
    </row>
    <row r="664168" spans="4:4">
      <c r="D664168"/>
    </row>
    <row r="664169" spans="4:4">
      <c r="D664169"/>
    </row>
    <row r="664170" spans="4:4">
      <c r="D664170"/>
    </row>
    <row r="664171" spans="4:4">
      <c r="D664171"/>
    </row>
    <row r="664172" spans="4:4">
      <c r="D664172"/>
    </row>
    <row r="664173" spans="4:4">
      <c r="D664173"/>
    </row>
    <row r="664174" spans="4:4">
      <c r="D664174"/>
    </row>
    <row r="664175" spans="4:4">
      <c r="D664175"/>
    </row>
    <row r="664176" spans="4:4">
      <c r="D664176"/>
    </row>
    <row r="664177" spans="4:4">
      <c r="D664177"/>
    </row>
    <row r="664178" spans="4:4">
      <c r="D664178"/>
    </row>
    <row r="664179" spans="4:4">
      <c r="D664179"/>
    </row>
    <row r="664180" spans="4:4">
      <c r="D664180"/>
    </row>
    <row r="664181" spans="4:4">
      <c r="D664181"/>
    </row>
    <row r="664182" spans="4:4">
      <c r="D664182"/>
    </row>
    <row r="664183" spans="4:4">
      <c r="D664183"/>
    </row>
    <row r="664184" spans="4:4">
      <c r="D664184"/>
    </row>
    <row r="664185" spans="4:4">
      <c r="D664185"/>
    </row>
    <row r="664186" spans="4:4">
      <c r="D664186"/>
    </row>
    <row r="664187" spans="4:4">
      <c r="D664187"/>
    </row>
    <row r="664188" spans="4:4">
      <c r="D664188"/>
    </row>
    <row r="664189" spans="4:4">
      <c r="D664189"/>
    </row>
    <row r="664190" spans="4:4">
      <c r="D664190"/>
    </row>
    <row r="664191" spans="4:4">
      <c r="D664191"/>
    </row>
    <row r="664192" spans="4:4">
      <c r="D664192"/>
    </row>
    <row r="664193" spans="4:4">
      <c r="D664193"/>
    </row>
    <row r="664194" spans="4:4">
      <c r="D664194"/>
    </row>
    <row r="664195" spans="4:4">
      <c r="D664195"/>
    </row>
    <row r="664196" spans="4:4">
      <c r="D664196"/>
    </row>
    <row r="664197" spans="4:4">
      <c r="D664197"/>
    </row>
    <row r="664198" spans="4:4">
      <c r="D664198"/>
    </row>
    <row r="664199" spans="4:4">
      <c r="D664199"/>
    </row>
    <row r="664200" spans="4:4">
      <c r="D664200"/>
    </row>
    <row r="664201" spans="4:4">
      <c r="D664201"/>
    </row>
    <row r="664202" spans="4:4">
      <c r="D664202"/>
    </row>
    <row r="664203" spans="4:4">
      <c r="D664203"/>
    </row>
    <row r="664204" spans="4:4">
      <c r="D664204"/>
    </row>
    <row r="664205" spans="4:4">
      <c r="D664205"/>
    </row>
    <row r="664206" spans="4:4">
      <c r="D664206"/>
    </row>
    <row r="664207" spans="4:4">
      <c r="D664207"/>
    </row>
    <row r="664208" spans="4:4">
      <c r="D664208"/>
    </row>
    <row r="664209" spans="4:4">
      <c r="D664209"/>
    </row>
    <row r="664210" spans="4:4">
      <c r="D664210"/>
    </row>
    <row r="664211" spans="4:4">
      <c r="D664211"/>
    </row>
    <row r="664212" spans="4:4">
      <c r="D664212"/>
    </row>
    <row r="664213" spans="4:4">
      <c r="D664213"/>
    </row>
    <row r="664214" spans="4:4">
      <c r="D664214"/>
    </row>
    <row r="664215" spans="4:4">
      <c r="D664215"/>
    </row>
    <row r="664216" spans="4:4">
      <c r="D664216"/>
    </row>
    <row r="664217" spans="4:4">
      <c r="D664217"/>
    </row>
    <row r="664218" spans="4:4">
      <c r="D664218"/>
    </row>
    <row r="664219" spans="4:4">
      <c r="D664219"/>
    </row>
    <row r="664220" spans="4:4">
      <c r="D664220"/>
    </row>
    <row r="664221" spans="4:4">
      <c r="D664221"/>
    </row>
    <row r="664222" spans="4:4">
      <c r="D664222"/>
    </row>
    <row r="664223" spans="4:4">
      <c r="D664223"/>
    </row>
    <row r="664224" spans="4:4">
      <c r="D664224"/>
    </row>
    <row r="664225" spans="4:4">
      <c r="D664225"/>
    </row>
    <row r="664226" spans="4:4">
      <c r="D664226"/>
    </row>
    <row r="664227" spans="4:4">
      <c r="D664227"/>
    </row>
    <row r="664228" spans="4:4">
      <c r="D664228"/>
    </row>
    <row r="664229" spans="4:4">
      <c r="D664229"/>
    </row>
    <row r="664230" spans="4:4">
      <c r="D664230"/>
    </row>
    <row r="664231" spans="4:4">
      <c r="D664231"/>
    </row>
    <row r="664232" spans="4:4">
      <c r="D664232"/>
    </row>
    <row r="664233" spans="4:4">
      <c r="D664233"/>
    </row>
    <row r="664234" spans="4:4">
      <c r="D664234"/>
    </row>
    <row r="664235" spans="4:4">
      <c r="D664235"/>
    </row>
    <row r="664236" spans="4:4">
      <c r="D664236"/>
    </row>
    <row r="664237" spans="4:4">
      <c r="D664237"/>
    </row>
    <row r="664238" spans="4:4">
      <c r="D664238"/>
    </row>
    <row r="664239" spans="4:4">
      <c r="D664239"/>
    </row>
    <row r="664240" spans="4:4">
      <c r="D664240"/>
    </row>
    <row r="664241" spans="4:4">
      <c r="D664241"/>
    </row>
    <row r="664242" spans="4:4">
      <c r="D664242"/>
    </row>
    <row r="664243" spans="4:4">
      <c r="D664243"/>
    </row>
    <row r="664244" spans="4:4">
      <c r="D664244"/>
    </row>
    <row r="664245" spans="4:4">
      <c r="D664245"/>
    </row>
    <row r="664246" spans="4:4">
      <c r="D664246"/>
    </row>
    <row r="664247" spans="4:4">
      <c r="D664247"/>
    </row>
    <row r="664248" spans="4:4">
      <c r="D664248"/>
    </row>
    <row r="664249" spans="4:4">
      <c r="D664249"/>
    </row>
    <row r="664250" spans="4:4">
      <c r="D664250"/>
    </row>
    <row r="664251" spans="4:4">
      <c r="D664251"/>
    </row>
    <row r="664252" spans="4:4">
      <c r="D664252"/>
    </row>
    <row r="664253" spans="4:4">
      <c r="D664253"/>
    </row>
    <row r="664254" spans="4:4">
      <c r="D664254"/>
    </row>
    <row r="664255" spans="4:4">
      <c r="D664255"/>
    </row>
    <row r="664256" spans="4:4">
      <c r="D664256"/>
    </row>
    <row r="664257" spans="4:4">
      <c r="D664257"/>
    </row>
    <row r="664258" spans="4:4">
      <c r="D664258"/>
    </row>
    <row r="664259" spans="4:4">
      <c r="D664259"/>
    </row>
    <row r="664260" spans="4:4">
      <c r="D664260"/>
    </row>
    <row r="664261" spans="4:4">
      <c r="D664261"/>
    </row>
    <row r="664262" spans="4:4">
      <c r="D664262"/>
    </row>
    <row r="664263" spans="4:4">
      <c r="D664263"/>
    </row>
    <row r="664264" spans="4:4">
      <c r="D664264"/>
    </row>
    <row r="664265" spans="4:4">
      <c r="D664265"/>
    </row>
    <row r="664266" spans="4:4">
      <c r="D664266"/>
    </row>
    <row r="664267" spans="4:4">
      <c r="D664267"/>
    </row>
    <row r="664268" spans="4:4">
      <c r="D664268"/>
    </row>
    <row r="664269" spans="4:4">
      <c r="D664269"/>
    </row>
    <row r="664270" spans="4:4">
      <c r="D664270"/>
    </row>
    <row r="664271" spans="4:4">
      <c r="D664271"/>
    </row>
    <row r="664272" spans="4:4">
      <c r="D664272"/>
    </row>
    <row r="664273" spans="4:4">
      <c r="D664273"/>
    </row>
    <row r="664274" spans="4:4">
      <c r="D664274"/>
    </row>
    <row r="664275" spans="4:4">
      <c r="D664275"/>
    </row>
    <row r="664276" spans="4:4">
      <c r="D664276"/>
    </row>
    <row r="664277" spans="4:4">
      <c r="D664277"/>
    </row>
    <row r="664278" spans="4:4">
      <c r="D664278"/>
    </row>
    <row r="664279" spans="4:4">
      <c r="D664279"/>
    </row>
    <row r="664280" spans="4:4">
      <c r="D664280"/>
    </row>
    <row r="664281" spans="4:4">
      <c r="D664281"/>
    </row>
    <row r="664282" spans="4:4">
      <c r="D664282"/>
    </row>
    <row r="664283" spans="4:4">
      <c r="D664283"/>
    </row>
    <row r="664284" spans="4:4">
      <c r="D664284"/>
    </row>
    <row r="664285" spans="4:4">
      <c r="D664285"/>
    </row>
    <row r="664286" spans="4:4">
      <c r="D664286"/>
    </row>
    <row r="664287" spans="4:4">
      <c r="D664287"/>
    </row>
    <row r="664288" spans="4:4">
      <c r="D664288"/>
    </row>
    <row r="664289" spans="4:4">
      <c r="D664289"/>
    </row>
    <row r="664290" spans="4:4">
      <c r="D664290"/>
    </row>
    <row r="664291" spans="4:4">
      <c r="D664291"/>
    </row>
    <row r="664292" spans="4:4">
      <c r="D664292"/>
    </row>
    <row r="664293" spans="4:4">
      <c r="D664293"/>
    </row>
    <row r="664294" spans="4:4">
      <c r="D664294"/>
    </row>
    <row r="664295" spans="4:4">
      <c r="D664295"/>
    </row>
    <row r="664296" spans="4:4">
      <c r="D664296"/>
    </row>
    <row r="664297" spans="4:4">
      <c r="D664297"/>
    </row>
    <row r="664298" spans="4:4">
      <c r="D664298"/>
    </row>
    <row r="664299" spans="4:4">
      <c r="D664299"/>
    </row>
    <row r="664300" spans="4:4">
      <c r="D664300"/>
    </row>
    <row r="664301" spans="4:4">
      <c r="D664301"/>
    </row>
    <row r="664302" spans="4:4">
      <c r="D664302"/>
    </row>
    <row r="664303" spans="4:4">
      <c r="D664303"/>
    </row>
    <row r="664304" spans="4:4">
      <c r="D664304"/>
    </row>
    <row r="664305" spans="4:4">
      <c r="D664305"/>
    </row>
    <row r="664306" spans="4:4">
      <c r="D664306"/>
    </row>
    <row r="664307" spans="4:4">
      <c r="D664307"/>
    </row>
    <row r="664308" spans="4:4">
      <c r="D664308"/>
    </row>
    <row r="664309" spans="4:4">
      <c r="D664309"/>
    </row>
    <row r="664310" spans="4:4">
      <c r="D664310"/>
    </row>
    <row r="664311" spans="4:4">
      <c r="D664311"/>
    </row>
    <row r="664312" spans="4:4">
      <c r="D664312"/>
    </row>
    <row r="664313" spans="4:4">
      <c r="D664313"/>
    </row>
    <row r="664314" spans="4:4">
      <c r="D664314"/>
    </row>
    <row r="664315" spans="4:4">
      <c r="D664315"/>
    </row>
    <row r="664316" spans="4:4">
      <c r="D664316"/>
    </row>
    <row r="664317" spans="4:4">
      <c r="D664317"/>
    </row>
    <row r="664318" spans="4:4">
      <c r="D664318"/>
    </row>
    <row r="664319" spans="4:4">
      <c r="D664319"/>
    </row>
    <row r="664320" spans="4:4">
      <c r="D664320"/>
    </row>
    <row r="664321" spans="4:4">
      <c r="D664321"/>
    </row>
    <row r="664322" spans="4:4">
      <c r="D664322"/>
    </row>
    <row r="664323" spans="4:4">
      <c r="D664323"/>
    </row>
    <row r="664324" spans="4:4">
      <c r="D664324"/>
    </row>
    <row r="664325" spans="4:4">
      <c r="D664325"/>
    </row>
    <row r="664326" spans="4:4">
      <c r="D664326"/>
    </row>
    <row r="664327" spans="4:4">
      <c r="D664327"/>
    </row>
    <row r="664328" spans="4:4">
      <c r="D664328"/>
    </row>
    <row r="664329" spans="4:4">
      <c r="D664329"/>
    </row>
    <row r="664330" spans="4:4">
      <c r="D664330"/>
    </row>
    <row r="664331" spans="4:4">
      <c r="D664331"/>
    </row>
    <row r="664332" spans="4:4">
      <c r="D664332"/>
    </row>
    <row r="664333" spans="4:4">
      <c r="D664333"/>
    </row>
    <row r="664334" spans="4:4">
      <c r="D664334"/>
    </row>
    <row r="664335" spans="4:4">
      <c r="D664335"/>
    </row>
    <row r="664336" spans="4:4">
      <c r="D664336"/>
    </row>
    <row r="664337" spans="4:4">
      <c r="D664337"/>
    </row>
    <row r="664338" spans="4:4">
      <c r="D664338"/>
    </row>
    <row r="664339" spans="4:4">
      <c r="D664339"/>
    </row>
    <row r="664340" spans="4:4">
      <c r="D664340"/>
    </row>
    <row r="664341" spans="4:4">
      <c r="D664341"/>
    </row>
    <row r="664342" spans="4:4">
      <c r="D664342"/>
    </row>
    <row r="664343" spans="4:4">
      <c r="D664343"/>
    </row>
    <row r="664344" spans="4:4">
      <c r="D664344"/>
    </row>
    <row r="664345" spans="4:4">
      <c r="D664345"/>
    </row>
    <row r="664346" spans="4:4">
      <c r="D664346"/>
    </row>
    <row r="664347" spans="4:4">
      <c r="D664347"/>
    </row>
    <row r="664348" spans="4:4">
      <c r="D664348"/>
    </row>
    <row r="664349" spans="4:4">
      <c r="D664349"/>
    </row>
    <row r="664350" spans="4:4">
      <c r="D664350"/>
    </row>
    <row r="664351" spans="4:4">
      <c r="D664351"/>
    </row>
    <row r="664352" spans="4:4">
      <c r="D664352"/>
    </row>
    <row r="664353" spans="4:4">
      <c r="D664353"/>
    </row>
    <row r="664354" spans="4:4">
      <c r="D664354"/>
    </row>
    <row r="664355" spans="4:4">
      <c r="D664355"/>
    </row>
    <row r="664356" spans="4:4">
      <c r="D664356"/>
    </row>
    <row r="664357" spans="4:4">
      <c r="D664357"/>
    </row>
    <row r="664358" spans="4:4">
      <c r="D664358"/>
    </row>
    <row r="664359" spans="4:4">
      <c r="D664359"/>
    </row>
    <row r="664360" spans="4:4">
      <c r="D664360"/>
    </row>
    <row r="664361" spans="4:4">
      <c r="D664361"/>
    </row>
    <row r="664362" spans="4:4">
      <c r="D664362"/>
    </row>
    <row r="664363" spans="4:4">
      <c r="D664363"/>
    </row>
    <row r="664364" spans="4:4">
      <c r="D664364"/>
    </row>
    <row r="664365" spans="4:4">
      <c r="D664365"/>
    </row>
    <row r="664366" spans="4:4">
      <c r="D664366"/>
    </row>
    <row r="664367" spans="4:4">
      <c r="D664367"/>
    </row>
    <row r="664368" spans="4:4">
      <c r="D664368"/>
    </row>
    <row r="664369" spans="4:4">
      <c r="D664369"/>
    </row>
    <row r="664370" spans="4:4">
      <c r="D664370"/>
    </row>
    <row r="664371" spans="4:4">
      <c r="D664371"/>
    </row>
    <row r="664372" spans="4:4">
      <c r="D664372"/>
    </row>
    <row r="664373" spans="4:4">
      <c r="D664373"/>
    </row>
    <row r="664374" spans="4:4">
      <c r="D664374"/>
    </row>
    <row r="664375" spans="4:4">
      <c r="D664375"/>
    </row>
    <row r="664376" spans="4:4">
      <c r="D664376"/>
    </row>
    <row r="664377" spans="4:4">
      <c r="D664377"/>
    </row>
    <row r="664378" spans="4:4">
      <c r="D664378"/>
    </row>
    <row r="664379" spans="4:4">
      <c r="D664379"/>
    </row>
    <row r="664380" spans="4:4">
      <c r="D664380"/>
    </row>
    <row r="664381" spans="4:4">
      <c r="D664381"/>
    </row>
    <row r="664382" spans="4:4">
      <c r="D664382"/>
    </row>
    <row r="664383" spans="4:4">
      <c r="D664383"/>
    </row>
    <row r="664384" spans="4:4">
      <c r="D664384"/>
    </row>
    <row r="664385" spans="4:4">
      <c r="D664385"/>
    </row>
    <row r="664386" spans="4:4">
      <c r="D664386"/>
    </row>
    <row r="664387" spans="4:4">
      <c r="D664387"/>
    </row>
    <row r="664388" spans="4:4">
      <c r="D664388"/>
    </row>
    <row r="664389" spans="4:4">
      <c r="D664389"/>
    </row>
    <row r="664390" spans="4:4">
      <c r="D664390"/>
    </row>
    <row r="664391" spans="4:4">
      <c r="D664391"/>
    </row>
    <row r="664392" spans="4:4">
      <c r="D664392"/>
    </row>
    <row r="664393" spans="4:4">
      <c r="D664393"/>
    </row>
    <row r="664394" spans="4:4">
      <c r="D664394"/>
    </row>
    <row r="664395" spans="4:4">
      <c r="D664395"/>
    </row>
    <row r="664396" spans="4:4">
      <c r="D664396"/>
    </row>
    <row r="664397" spans="4:4">
      <c r="D664397"/>
    </row>
    <row r="664398" spans="4:4">
      <c r="D664398"/>
    </row>
    <row r="664399" spans="4:4">
      <c r="D664399"/>
    </row>
    <row r="664400" spans="4:4">
      <c r="D664400"/>
    </row>
    <row r="664401" spans="4:4">
      <c r="D664401"/>
    </row>
    <row r="664402" spans="4:4">
      <c r="D664402"/>
    </row>
    <row r="664403" spans="4:4">
      <c r="D664403"/>
    </row>
    <row r="664404" spans="4:4">
      <c r="D664404"/>
    </row>
    <row r="664405" spans="4:4">
      <c r="D664405"/>
    </row>
    <row r="664406" spans="4:4">
      <c r="D664406"/>
    </row>
    <row r="664407" spans="4:4">
      <c r="D664407"/>
    </row>
    <row r="664408" spans="4:4">
      <c r="D664408"/>
    </row>
    <row r="664409" spans="4:4">
      <c r="D664409"/>
    </row>
    <row r="664410" spans="4:4">
      <c r="D664410"/>
    </row>
    <row r="664411" spans="4:4">
      <c r="D664411"/>
    </row>
    <row r="664412" spans="4:4">
      <c r="D664412"/>
    </row>
    <row r="664413" spans="4:4">
      <c r="D664413"/>
    </row>
    <row r="664414" spans="4:4">
      <c r="D664414"/>
    </row>
    <row r="664415" spans="4:4">
      <c r="D664415"/>
    </row>
    <row r="664416" spans="4:4">
      <c r="D664416"/>
    </row>
    <row r="664417" spans="4:4">
      <c r="D664417"/>
    </row>
    <row r="664418" spans="4:4">
      <c r="D664418"/>
    </row>
    <row r="664419" spans="4:4">
      <c r="D664419"/>
    </row>
    <row r="664420" spans="4:4">
      <c r="D664420"/>
    </row>
    <row r="664421" spans="4:4">
      <c r="D664421"/>
    </row>
    <row r="664422" spans="4:4">
      <c r="D664422"/>
    </row>
    <row r="664423" spans="4:4">
      <c r="D664423"/>
    </row>
    <row r="664424" spans="4:4">
      <c r="D664424"/>
    </row>
    <row r="664425" spans="4:4">
      <c r="D664425"/>
    </row>
    <row r="664426" spans="4:4">
      <c r="D664426"/>
    </row>
    <row r="664427" spans="4:4">
      <c r="D664427"/>
    </row>
    <row r="664428" spans="4:4">
      <c r="D664428"/>
    </row>
    <row r="664429" spans="4:4">
      <c r="D664429"/>
    </row>
    <row r="664430" spans="4:4">
      <c r="D664430"/>
    </row>
    <row r="664431" spans="4:4">
      <c r="D664431"/>
    </row>
    <row r="664432" spans="4:4">
      <c r="D664432"/>
    </row>
    <row r="664433" spans="4:4">
      <c r="D664433"/>
    </row>
    <row r="664434" spans="4:4">
      <c r="D664434"/>
    </row>
    <row r="664435" spans="4:4">
      <c r="D664435"/>
    </row>
    <row r="664436" spans="4:4">
      <c r="D664436"/>
    </row>
    <row r="664437" spans="4:4">
      <c r="D664437"/>
    </row>
    <row r="664438" spans="4:4">
      <c r="D664438"/>
    </row>
    <row r="664439" spans="4:4">
      <c r="D664439"/>
    </row>
    <row r="664440" spans="4:4">
      <c r="D664440"/>
    </row>
    <row r="664441" spans="4:4">
      <c r="D664441"/>
    </row>
    <row r="664442" spans="4:4">
      <c r="D664442"/>
    </row>
    <row r="664443" spans="4:4">
      <c r="D664443"/>
    </row>
    <row r="664444" spans="4:4">
      <c r="D664444"/>
    </row>
    <row r="664445" spans="4:4">
      <c r="D664445"/>
    </row>
    <row r="664446" spans="4:4">
      <c r="D664446"/>
    </row>
    <row r="664447" spans="4:4">
      <c r="D664447"/>
    </row>
    <row r="664448" spans="4:4">
      <c r="D664448"/>
    </row>
    <row r="664449" spans="4:4">
      <c r="D664449"/>
    </row>
    <row r="664450" spans="4:4">
      <c r="D664450"/>
    </row>
    <row r="664451" spans="4:4">
      <c r="D664451"/>
    </row>
    <row r="664452" spans="4:4">
      <c r="D664452"/>
    </row>
    <row r="664453" spans="4:4">
      <c r="D664453"/>
    </row>
    <row r="664454" spans="4:4">
      <c r="D664454"/>
    </row>
    <row r="664455" spans="4:4">
      <c r="D664455"/>
    </row>
    <row r="664456" spans="4:4">
      <c r="D664456"/>
    </row>
    <row r="664457" spans="4:4">
      <c r="D664457"/>
    </row>
    <row r="664458" spans="4:4">
      <c r="D664458"/>
    </row>
    <row r="664459" spans="4:4">
      <c r="D664459"/>
    </row>
    <row r="664460" spans="4:4">
      <c r="D664460"/>
    </row>
    <row r="664461" spans="4:4">
      <c r="D664461"/>
    </row>
    <row r="664462" spans="4:4">
      <c r="D664462"/>
    </row>
    <row r="664463" spans="4:4">
      <c r="D664463"/>
    </row>
    <row r="664464" spans="4:4">
      <c r="D664464"/>
    </row>
    <row r="664465" spans="4:4">
      <c r="D664465"/>
    </row>
    <row r="664466" spans="4:4">
      <c r="D664466"/>
    </row>
    <row r="664467" spans="4:4">
      <c r="D664467"/>
    </row>
    <row r="664468" spans="4:4">
      <c r="D664468"/>
    </row>
    <row r="664469" spans="4:4">
      <c r="D664469"/>
    </row>
    <row r="664470" spans="4:4">
      <c r="D664470"/>
    </row>
    <row r="664471" spans="4:4">
      <c r="D664471"/>
    </row>
    <row r="664472" spans="4:4">
      <c r="D664472"/>
    </row>
    <row r="664473" spans="4:4">
      <c r="D664473"/>
    </row>
    <row r="664474" spans="4:4">
      <c r="D664474"/>
    </row>
    <row r="664475" spans="4:4">
      <c r="D664475"/>
    </row>
    <row r="664476" spans="4:4">
      <c r="D664476"/>
    </row>
    <row r="664477" spans="4:4">
      <c r="D664477"/>
    </row>
    <row r="664478" spans="4:4">
      <c r="D664478"/>
    </row>
    <row r="664479" spans="4:4">
      <c r="D664479"/>
    </row>
    <row r="664480" spans="4:4">
      <c r="D664480"/>
    </row>
    <row r="664481" spans="4:4">
      <c r="D664481"/>
    </row>
    <row r="664482" spans="4:4">
      <c r="D664482"/>
    </row>
    <row r="664483" spans="4:4">
      <c r="D664483"/>
    </row>
    <row r="664484" spans="4:4">
      <c r="D664484"/>
    </row>
    <row r="664485" spans="4:4">
      <c r="D664485"/>
    </row>
    <row r="664486" spans="4:4">
      <c r="D664486"/>
    </row>
    <row r="664487" spans="4:4">
      <c r="D664487"/>
    </row>
    <row r="664488" spans="4:4">
      <c r="D664488"/>
    </row>
    <row r="664489" spans="4:4">
      <c r="D664489"/>
    </row>
    <row r="664490" spans="4:4">
      <c r="D664490"/>
    </row>
    <row r="664491" spans="4:4">
      <c r="D664491"/>
    </row>
    <row r="664492" spans="4:4">
      <c r="D664492"/>
    </row>
    <row r="664493" spans="4:4">
      <c r="D664493"/>
    </row>
    <row r="664494" spans="4:4">
      <c r="D664494"/>
    </row>
    <row r="664495" spans="4:4">
      <c r="D664495"/>
    </row>
    <row r="664496" spans="4:4">
      <c r="D664496"/>
    </row>
    <row r="664497" spans="4:4">
      <c r="D664497"/>
    </row>
    <row r="664498" spans="4:4">
      <c r="D664498"/>
    </row>
    <row r="664499" spans="4:4">
      <c r="D664499"/>
    </row>
    <row r="664500" spans="4:4">
      <c r="D664500"/>
    </row>
    <row r="664501" spans="4:4">
      <c r="D664501"/>
    </row>
    <row r="664502" spans="4:4">
      <c r="D664502"/>
    </row>
    <row r="664503" spans="4:4">
      <c r="D664503"/>
    </row>
    <row r="664504" spans="4:4">
      <c r="D664504"/>
    </row>
    <row r="664505" spans="4:4">
      <c r="D664505"/>
    </row>
    <row r="664506" spans="4:4">
      <c r="D664506"/>
    </row>
    <row r="664507" spans="4:4">
      <c r="D664507"/>
    </row>
    <row r="664508" spans="4:4">
      <c r="D664508"/>
    </row>
    <row r="664509" spans="4:4">
      <c r="D664509"/>
    </row>
    <row r="664510" spans="4:4">
      <c r="D664510"/>
    </row>
    <row r="664511" spans="4:4">
      <c r="D664511"/>
    </row>
    <row r="664512" spans="4:4">
      <c r="D664512"/>
    </row>
    <row r="664513" spans="4:4">
      <c r="D664513"/>
    </row>
    <row r="664514" spans="4:4">
      <c r="D664514"/>
    </row>
    <row r="664515" spans="4:4">
      <c r="D664515"/>
    </row>
    <row r="664516" spans="4:4">
      <c r="D664516"/>
    </row>
    <row r="664517" spans="4:4">
      <c r="D664517"/>
    </row>
    <row r="664518" spans="4:4">
      <c r="D664518"/>
    </row>
    <row r="664519" spans="4:4">
      <c r="D664519"/>
    </row>
    <row r="664520" spans="4:4">
      <c r="D664520"/>
    </row>
    <row r="664521" spans="4:4">
      <c r="D664521"/>
    </row>
    <row r="664522" spans="4:4">
      <c r="D664522"/>
    </row>
    <row r="664523" spans="4:4">
      <c r="D664523"/>
    </row>
    <row r="664524" spans="4:4">
      <c r="D664524"/>
    </row>
    <row r="664525" spans="4:4">
      <c r="D664525"/>
    </row>
    <row r="664526" spans="4:4">
      <c r="D664526"/>
    </row>
    <row r="664527" spans="4:4">
      <c r="D664527"/>
    </row>
    <row r="664528" spans="4:4">
      <c r="D664528"/>
    </row>
    <row r="664529" spans="4:4">
      <c r="D664529"/>
    </row>
    <row r="664530" spans="4:4">
      <c r="D664530"/>
    </row>
    <row r="664531" spans="4:4">
      <c r="D664531"/>
    </row>
    <row r="664532" spans="4:4">
      <c r="D664532"/>
    </row>
    <row r="664533" spans="4:4">
      <c r="D664533"/>
    </row>
    <row r="664534" spans="4:4">
      <c r="D664534"/>
    </row>
    <row r="664535" spans="4:4">
      <c r="D664535"/>
    </row>
    <row r="664536" spans="4:4">
      <c r="D664536"/>
    </row>
    <row r="664537" spans="4:4">
      <c r="D664537"/>
    </row>
    <row r="664538" spans="4:4">
      <c r="D664538"/>
    </row>
    <row r="664539" spans="4:4">
      <c r="D664539"/>
    </row>
    <row r="664540" spans="4:4">
      <c r="D664540"/>
    </row>
    <row r="664541" spans="4:4">
      <c r="D664541"/>
    </row>
    <row r="664542" spans="4:4">
      <c r="D664542"/>
    </row>
    <row r="664543" spans="4:4">
      <c r="D664543"/>
    </row>
    <row r="664544" spans="4:4">
      <c r="D664544"/>
    </row>
    <row r="664545" spans="4:4">
      <c r="D664545"/>
    </row>
    <row r="664546" spans="4:4">
      <c r="D664546"/>
    </row>
    <row r="664547" spans="4:4">
      <c r="D664547"/>
    </row>
    <row r="664548" spans="4:4">
      <c r="D664548"/>
    </row>
    <row r="664549" spans="4:4">
      <c r="D664549"/>
    </row>
    <row r="664550" spans="4:4">
      <c r="D664550"/>
    </row>
    <row r="664551" spans="4:4">
      <c r="D664551"/>
    </row>
    <row r="664552" spans="4:4">
      <c r="D664552"/>
    </row>
    <row r="664553" spans="4:4">
      <c r="D664553"/>
    </row>
    <row r="664554" spans="4:4">
      <c r="D664554"/>
    </row>
    <row r="664555" spans="4:4">
      <c r="D664555"/>
    </row>
    <row r="664556" spans="4:4">
      <c r="D664556"/>
    </row>
    <row r="664557" spans="4:4">
      <c r="D664557"/>
    </row>
    <row r="664558" spans="4:4">
      <c r="D664558"/>
    </row>
    <row r="664559" spans="4:4">
      <c r="D664559"/>
    </row>
    <row r="664560" spans="4:4">
      <c r="D664560"/>
    </row>
    <row r="664561" spans="4:4">
      <c r="D664561"/>
    </row>
    <row r="664562" spans="4:4">
      <c r="D664562"/>
    </row>
    <row r="664563" spans="4:4">
      <c r="D664563"/>
    </row>
    <row r="664564" spans="4:4">
      <c r="D664564"/>
    </row>
    <row r="664565" spans="4:4">
      <c r="D664565"/>
    </row>
    <row r="664566" spans="4:4">
      <c r="D664566"/>
    </row>
    <row r="664567" spans="4:4">
      <c r="D664567"/>
    </row>
    <row r="664568" spans="4:4">
      <c r="D664568"/>
    </row>
    <row r="664569" spans="4:4">
      <c r="D664569"/>
    </row>
    <row r="664570" spans="4:4">
      <c r="D664570"/>
    </row>
    <row r="664571" spans="4:4">
      <c r="D664571"/>
    </row>
    <row r="664572" spans="4:4">
      <c r="D664572"/>
    </row>
    <row r="664573" spans="4:4">
      <c r="D664573"/>
    </row>
    <row r="664574" spans="4:4">
      <c r="D664574"/>
    </row>
    <row r="664575" spans="4:4">
      <c r="D664575"/>
    </row>
    <row r="664576" spans="4:4">
      <c r="D664576"/>
    </row>
    <row r="664577" spans="4:4">
      <c r="D664577"/>
    </row>
    <row r="664578" spans="4:4">
      <c r="D664578"/>
    </row>
    <row r="664579" spans="4:4">
      <c r="D664579"/>
    </row>
    <row r="664580" spans="4:4">
      <c r="D664580"/>
    </row>
    <row r="664581" spans="4:4">
      <c r="D664581"/>
    </row>
    <row r="664582" spans="4:4">
      <c r="D664582"/>
    </row>
    <row r="664583" spans="4:4">
      <c r="D664583"/>
    </row>
    <row r="664584" spans="4:4">
      <c r="D664584"/>
    </row>
    <row r="664585" spans="4:4">
      <c r="D664585"/>
    </row>
    <row r="664586" spans="4:4">
      <c r="D664586"/>
    </row>
    <row r="664587" spans="4:4">
      <c r="D664587"/>
    </row>
    <row r="664588" spans="4:4">
      <c r="D664588"/>
    </row>
    <row r="664589" spans="4:4">
      <c r="D664589"/>
    </row>
    <row r="664590" spans="4:4">
      <c r="D664590"/>
    </row>
    <row r="664591" spans="4:4">
      <c r="D664591"/>
    </row>
    <row r="664592" spans="4:4">
      <c r="D664592"/>
    </row>
    <row r="664593" spans="4:4">
      <c r="D664593"/>
    </row>
    <row r="664594" spans="4:4">
      <c r="D664594"/>
    </row>
    <row r="664595" spans="4:4">
      <c r="D664595"/>
    </row>
    <row r="664596" spans="4:4">
      <c r="D664596"/>
    </row>
    <row r="664597" spans="4:4">
      <c r="D664597"/>
    </row>
    <row r="664598" spans="4:4">
      <c r="D664598"/>
    </row>
    <row r="664599" spans="4:4">
      <c r="D664599"/>
    </row>
    <row r="664600" spans="4:4">
      <c r="D664600"/>
    </row>
    <row r="664601" spans="4:4">
      <c r="D664601"/>
    </row>
    <row r="664602" spans="4:4">
      <c r="D664602"/>
    </row>
    <row r="664603" spans="4:4">
      <c r="D664603"/>
    </row>
    <row r="664604" spans="4:4">
      <c r="D664604"/>
    </row>
    <row r="664605" spans="4:4">
      <c r="D664605"/>
    </row>
    <row r="664606" spans="4:4">
      <c r="D664606"/>
    </row>
    <row r="664607" spans="4:4">
      <c r="D664607"/>
    </row>
    <row r="664608" spans="4:4">
      <c r="D664608"/>
    </row>
    <row r="664609" spans="4:4">
      <c r="D664609"/>
    </row>
    <row r="664610" spans="4:4">
      <c r="D664610"/>
    </row>
    <row r="664611" spans="4:4">
      <c r="D664611"/>
    </row>
    <row r="664612" spans="4:4">
      <c r="D664612"/>
    </row>
    <row r="664613" spans="4:4">
      <c r="D664613"/>
    </row>
    <row r="664614" spans="4:4">
      <c r="D664614"/>
    </row>
    <row r="664615" spans="4:4">
      <c r="D664615"/>
    </row>
    <row r="664616" spans="4:4">
      <c r="D664616"/>
    </row>
    <row r="664617" spans="4:4">
      <c r="D664617"/>
    </row>
    <row r="664618" spans="4:4">
      <c r="D664618"/>
    </row>
    <row r="664619" spans="4:4">
      <c r="D664619"/>
    </row>
    <row r="664620" spans="4:4">
      <c r="D664620"/>
    </row>
    <row r="664621" spans="4:4">
      <c r="D664621"/>
    </row>
    <row r="664622" spans="4:4">
      <c r="D664622"/>
    </row>
    <row r="664623" spans="4:4">
      <c r="D664623"/>
    </row>
    <row r="664624" spans="4:4">
      <c r="D664624"/>
    </row>
    <row r="664625" spans="4:4">
      <c r="D664625"/>
    </row>
    <row r="664626" spans="4:4">
      <c r="D664626"/>
    </row>
    <row r="664627" spans="4:4">
      <c r="D664627"/>
    </row>
    <row r="664628" spans="4:4">
      <c r="D664628"/>
    </row>
    <row r="664629" spans="4:4">
      <c r="D664629"/>
    </row>
    <row r="664630" spans="4:4">
      <c r="D664630"/>
    </row>
    <row r="664631" spans="4:4">
      <c r="D664631"/>
    </row>
    <row r="664632" spans="4:4">
      <c r="D664632"/>
    </row>
    <row r="664633" spans="4:4">
      <c r="D664633"/>
    </row>
    <row r="664634" spans="4:4">
      <c r="D664634"/>
    </row>
    <row r="664635" spans="4:4">
      <c r="D664635"/>
    </row>
    <row r="664636" spans="4:4">
      <c r="D664636"/>
    </row>
    <row r="664637" spans="4:4">
      <c r="D664637"/>
    </row>
    <row r="664638" spans="4:4">
      <c r="D664638"/>
    </row>
    <row r="664639" spans="4:4">
      <c r="D664639"/>
    </row>
    <row r="664640" spans="4:4">
      <c r="D664640"/>
    </row>
    <row r="664641" spans="4:4">
      <c r="D664641"/>
    </row>
    <row r="664642" spans="4:4">
      <c r="D664642"/>
    </row>
    <row r="664643" spans="4:4">
      <c r="D664643"/>
    </row>
    <row r="664644" spans="4:4">
      <c r="D664644"/>
    </row>
    <row r="664645" spans="4:4">
      <c r="D664645"/>
    </row>
    <row r="664646" spans="4:4">
      <c r="D664646"/>
    </row>
    <row r="664647" spans="4:4">
      <c r="D664647"/>
    </row>
    <row r="664648" spans="4:4">
      <c r="D664648"/>
    </row>
    <row r="664649" spans="4:4">
      <c r="D664649"/>
    </row>
    <row r="664650" spans="4:4">
      <c r="D664650"/>
    </row>
    <row r="664651" spans="4:4">
      <c r="D664651"/>
    </row>
    <row r="664652" spans="4:4">
      <c r="D664652"/>
    </row>
    <row r="664653" spans="4:4">
      <c r="D664653"/>
    </row>
    <row r="664654" spans="4:4">
      <c r="D664654"/>
    </row>
    <row r="664655" spans="4:4">
      <c r="D664655"/>
    </row>
    <row r="664656" spans="4:4">
      <c r="D664656"/>
    </row>
    <row r="664657" spans="4:4">
      <c r="D664657"/>
    </row>
    <row r="664658" spans="4:4">
      <c r="D664658"/>
    </row>
    <row r="664659" spans="4:4">
      <c r="D664659"/>
    </row>
    <row r="664660" spans="4:4">
      <c r="D664660"/>
    </row>
    <row r="664661" spans="4:4">
      <c r="D664661"/>
    </row>
    <row r="664662" spans="4:4">
      <c r="D664662"/>
    </row>
    <row r="664663" spans="4:4">
      <c r="D664663"/>
    </row>
    <row r="664664" spans="4:4">
      <c r="D664664"/>
    </row>
    <row r="664665" spans="4:4">
      <c r="D664665"/>
    </row>
    <row r="664666" spans="4:4">
      <c r="D664666"/>
    </row>
    <row r="664667" spans="4:4">
      <c r="D664667"/>
    </row>
    <row r="664668" spans="4:4">
      <c r="D664668"/>
    </row>
    <row r="664669" spans="4:4">
      <c r="D664669"/>
    </row>
    <row r="664670" spans="4:4">
      <c r="D664670"/>
    </row>
    <row r="664671" spans="4:4">
      <c r="D664671"/>
    </row>
    <row r="664672" spans="4:4">
      <c r="D664672"/>
    </row>
    <row r="664673" spans="4:4">
      <c r="D664673"/>
    </row>
    <row r="664674" spans="4:4">
      <c r="D664674"/>
    </row>
    <row r="664675" spans="4:4">
      <c r="D664675"/>
    </row>
    <row r="664676" spans="4:4">
      <c r="D664676"/>
    </row>
    <row r="664677" spans="4:4">
      <c r="D664677"/>
    </row>
    <row r="664678" spans="4:4">
      <c r="D664678"/>
    </row>
    <row r="664679" spans="4:4">
      <c r="D664679"/>
    </row>
    <row r="664680" spans="4:4">
      <c r="D664680"/>
    </row>
    <row r="664681" spans="4:4">
      <c r="D664681"/>
    </row>
    <row r="664682" spans="4:4">
      <c r="D664682"/>
    </row>
    <row r="664683" spans="4:4">
      <c r="D664683"/>
    </row>
    <row r="664684" spans="4:4">
      <c r="D664684"/>
    </row>
    <row r="664685" spans="4:4">
      <c r="D664685"/>
    </row>
    <row r="664686" spans="4:4">
      <c r="D664686"/>
    </row>
    <row r="664687" spans="4:4">
      <c r="D664687"/>
    </row>
    <row r="664688" spans="4:4">
      <c r="D664688"/>
    </row>
    <row r="664689" spans="4:4">
      <c r="D664689"/>
    </row>
    <row r="664690" spans="4:4">
      <c r="D664690"/>
    </row>
    <row r="664691" spans="4:4">
      <c r="D664691"/>
    </row>
    <row r="664692" spans="4:4">
      <c r="D664692"/>
    </row>
    <row r="664693" spans="4:4">
      <c r="D664693"/>
    </row>
    <row r="664694" spans="4:4">
      <c r="D664694"/>
    </row>
    <row r="664695" spans="4:4">
      <c r="D664695"/>
    </row>
    <row r="664696" spans="4:4">
      <c r="D664696"/>
    </row>
    <row r="664697" spans="4:4">
      <c r="D664697"/>
    </row>
    <row r="664698" spans="4:4">
      <c r="D664698"/>
    </row>
    <row r="664699" spans="4:4">
      <c r="D664699"/>
    </row>
    <row r="664700" spans="4:4">
      <c r="D664700"/>
    </row>
    <row r="664701" spans="4:4">
      <c r="D664701"/>
    </row>
    <row r="664702" spans="4:4">
      <c r="D664702"/>
    </row>
    <row r="664703" spans="4:4">
      <c r="D664703"/>
    </row>
    <row r="664704" spans="4:4">
      <c r="D664704"/>
    </row>
    <row r="664705" spans="4:4">
      <c r="D664705"/>
    </row>
    <row r="664706" spans="4:4">
      <c r="D664706"/>
    </row>
    <row r="664707" spans="4:4">
      <c r="D664707"/>
    </row>
    <row r="664708" spans="4:4">
      <c r="D664708"/>
    </row>
    <row r="664709" spans="4:4">
      <c r="D664709"/>
    </row>
    <row r="664710" spans="4:4">
      <c r="D664710"/>
    </row>
    <row r="664711" spans="4:4">
      <c r="D664711"/>
    </row>
    <row r="664712" spans="4:4">
      <c r="D664712"/>
    </row>
    <row r="664713" spans="4:4">
      <c r="D664713"/>
    </row>
    <row r="664714" spans="4:4">
      <c r="D664714"/>
    </row>
    <row r="664715" spans="4:4">
      <c r="D664715"/>
    </row>
    <row r="664716" spans="4:4">
      <c r="D664716"/>
    </row>
    <row r="664717" spans="4:4">
      <c r="D664717"/>
    </row>
    <row r="664718" spans="4:4">
      <c r="D664718"/>
    </row>
    <row r="664719" spans="4:4">
      <c r="D664719"/>
    </row>
    <row r="664720" spans="4:4">
      <c r="D664720"/>
    </row>
    <row r="664721" spans="4:4">
      <c r="D664721"/>
    </row>
    <row r="664722" spans="4:4">
      <c r="D664722"/>
    </row>
    <row r="664723" spans="4:4">
      <c r="D664723"/>
    </row>
    <row r="664724" spans="4:4">
      <c r="D664724"/>
    </row>
    <row r="664725" spans="4:4">
      <c r="D664725"/>
    </row>
    <row r="664726" spans="4:4">
      <c r="D664726"/>
    </row>
    <row r="664727" spans="4:4">
      <c r="D664727"/>
    </row>
    <row r="664728" spans="4:4">
      <c r="D664728"/>
    </row>
    <row r="664729" spans="4:4">
      <c r="D664729"/>
    </row>
    <row r="664730" spans="4:4">
      <c r="D664730"/>
    </row>
    <row r="664731" spans="4:4">
      <c r="D664731"/>
    </row>
    <row r="664732" spans="4:4">
      <c r="D664732"/>
    </row>
    <row r="664733" spans="4:4">
      <c r="D664733"/>
    </row>
    <row r="664734" spans="4:4">
      <c r="D664734"/>
    </row>
    <row r="664735" spans="4:4">
      <c r="D664735"/>
    </row>
    <row r="664736" spans="4:4">
      <c r="D664736"/>
    </row>
    <row r="664737" spans="4:4">
      <c r="D664737"/>
    </row>
    <row r="664738" spans="4:4">
      <c r="D664738"/>
    </row>
    <row r="664739" spans="4:4">
      <c r="D664739"/>
    </row>
    <row r="664740" spans="4:4">
      <c r="D664740"/>
    </row>
    <row r="664741" spans="4:4">
      <c r="D664741"/>
    </row>
    <row r="664742" spans="4:4">
      <c r="D664742"/>
    </row>
    <row r="664743" spans="4:4">
      <c r="D664743"/>
    </row>
    <row r="664744" spans="4:4">
      <c r="D664744"/>
    </row>
    <row r="664745" spans="4:4">
      <c r="D664745"/>
    </row>
    <row r="664746" spans="4:4">
      <c r="D664746"/>
    </row>
    <row r="664747" spans="4:4">
      <c r="D664747"/>
    </row>
    <row r="664748" spans="4:4">
      <c r="D664748"/>
    </row>
    <row r="664749" spans="4:4">
      <c r="D664749"/>
    </row>
    <row r="664750" spans="4:4">
      <c r="D664750"/>
    </row>
    <row r="664751" spans="4:4">
      <c r="D664751"/>
    </row>
    <row r="664752" spans="4:4">
      <c r="D664752"/>
    </row>
    <row r="664753" spans="4:4">
      <c r="D664753"/>
    </row>
    <row r="664754" spans="4:4">
      <c r="D664754"/>
    </row>
    <row r="664755" spans="4:4">
      <c r="D664755"/>
    </row>
    <row r="664756" spans="4:4">
      <c r="D664756"/>
    </row>
    <row r="664757" spans="4:4">
      <c r="D664757"/>
    </row>
    <row r="664758" spans="4:4">
      <c r="D664758"/>
    </row>
    <row r="664759" spans="4:4">
      <c r="D664759"/>
    </row>
    <row r="664760" spans="4:4">
      <c r="D664760"/>
    </row>
    <row r="664761" spans="4:4">
      <c r="D664761"/>
    </row>
    <row r="664762" spans="4:4">
      <c r="D664762"/>
    </row>
    <row r="664763" spans="4:4">
      <c r="D664763"/>
    </row>
    <row r="664764" spans="4:4">
      <c r="D664764"/>
    </row>
    <row r="664765" spans="4:4">
      <c r="D664765"/>
    </row>
    <row r="664766" spans="4:4">
      <c r="D664766"/>
    </row>
    <row r="664767" spans="4:4">
      <c r="D664767"/>
    </row>
    <row r="664768" spans="4:4">
      <c r="D664768"/>
    </row>
    <row r="664769" spans="4:4">
      <c r="D664769"/>
    </row>
    <row r="664770" spans="4:4">
      <c r="D664770"/>
    </row>
    <row r="664771" spans="4:4">
      <c r="D664771"/>
    </row>
    <row r="664772" spans="4:4">
      <c r="D664772"/>
    </row>
    <row r="664773" spans="4:4">
      <c r="D664773"/>
    </row>
    <row r="664774" spans="4:4">
      <c r="D664774"/>
    </row>
    <row r="664775" spans="4:4">
      <c r="D664775"/>
    </row>
    <row r="664776" spans="4:4">
      <c r="D664776"/>
    </row>
    <row r="664777" spans="4:4">
      <c r="D664777"/>
    </row>
    <row r="664778" spans="4:4">
      <c r="D664778"/>
    </row>
    <row r="664779" spans="4:4">
      <c r="D664779"/>
    </row>
    <row r="664780" spans="4:4">
      <c r="D664780"/>
    </row>
    <row r="664781" spans="4:4">
      <c r="D664781"/>
    </row>
    <row r="664782" spans="4:4">
      <c r="D664782"/>
    </row>
    <row r="664783" spans="4:4">
      <c r="D664783"/>
    </row>
    <row r="664784" spans="4:4">
      <c r="D664784"/>
    </row>
    <row r="664785" spans="4:4">
      <c r="D664785"/>
    </row>
    <row r="664786" spans="4:4">
      <c r="D664786"/>
    </row>
    <row r="664787" spans="4:4">
      <c r="D664787"/>
    </row>
    <row r="664788" spans="4:4">
      <c r="D664788"/>
    </row>
    <row r="664789" spans="4:4">
      <c r="D664789"/>
    </row>
    <row r="664790" spans="4:4">
      <c r="D664790"/>
    </row>
    <row r="664791" spans="4:4">
      <c r="D664791"/>
    </row>
    <row r="664792" spans="4:4">
      <c r="D664792"/>
    </row>
    <row r="664793" spans="4:4">
      <c r="D664793"/>
    </row>
    <row r="664794" spans="4:4">
      <c r="D664794"/>
    </row>
    <row r="664795" spans="4:4">
      <c r="D664795"/>
    </row>
    <row r="664796" spans="4:4">
      <c r="D664796"/>
    </row>
    <row r="664797" spans="4:4">
      <c r="D664797"/>
    </row>
    <row r="664798" spans="4:4">
      <c r="D664798"/>
    </row>
    <row r="664799" spans="4:4">
      <c r="D664799"/>
    </row>
    <row r="664800" spans="4:4">
      <c r="D664800"/>
    </row>
    <row r="664801" spans="4:4">
      <c r="D664801"/>
    </row>
    <row r="664802" spans="4:4">
      <c r="D664802"/>
    </row>
    <row r="664803" spans="4:4">
      <c r="D664803"/>
    </row>
    <row r="664804" spans="4:4">
      <c r="D664804"/>
    </row>
    <row r="664805" spans="4:4">
      <c r="D664805"/>
    </row>
    <row r="664806" spans="4:4">
      <c r="D664806"/>
    </row>
    <row r="664807" spans="4:4">
      <c r="D664807"/>
    </row>
    <row r="664808" spans="4:4">
      <c r="D664808"/>
    </row>
    <row r="664809" spans="4:4">
      <c r="D664809"/>
    </row>
    <row r="664810" spans="4:4">
      <c r="D664810"/>
    </row>
    <row r="664811" spans="4:4">
      <c r="D664811"/>
    </row>
    <row r="664812" spans="4:4">
      <c r="D664812"/>
    </row>
    <row r="664813" spans="4:4">
      <c r="D664813"/>
    </row>
    <row r="664814" spans="4:4">
      <c r="D664814"/>
    </row>
    <row r="664815" spans="4:4">
      <c r="D664815"/>
    </row>
    <row r="664816" spans="4:4">
      <c r="D664816"/>
    </row>
    <row r="664817" spans="4:4">
      <c r="D664817"/>
    </row>
    <row r="664818" spans="4:4">
      <c r="D664818"/>
    </row>
    <row r="664819" spans="4:4">
      <c r="D664819"/>
    </row>
    <row r="664820" spans="4:4">
      <c r="D664820"/>
    </row>
    <row r="664821" spans="4:4">
      <c r="D664821"/>
    </row>
    <row r="664822" spans="4:4">
      <c r="D664822"/>
    </row>
    <row r="664823" spans="4:4">
      <c r="D664823"/>
    </row>
    <row r="664824" spans="4:4">
      <c r="D664824"/>
    </row>
    <row r="664825" spans="4:4">
      <c r="D664825"/>
    </row>
    <row r="664826" spans="4:4">
      <c r="D664826"/>
    </row>
    <row r="664827" spans="4:4">
      <c r="D664827"/>
    </row>
    <row r="664828" spans="4:4">
      <c r="D664828"/>
    </row>
    <row r="664829" spans="4:4">
      <c r="D664829"/>
    </row>
    <row r="664830" spans="4:4">
      <c r="D664830"/>
    </row>
    <row r="664831" spans="4:4">
      <c r="D664831"/>
    </row>
    <row r="664832" spans="4:4">
      <c r="D664832"/>
    </row>
    <row r="664833" spans="4:4">
      <c r="D664833"/>
    </row>
    <row r="664834" spans="4:4">
      <c r="D664834"/>
    </row>
    <row r="664835" spans="4:4">
      <c r="D664835"/>
    </row>
    <row r="664836" spans="4:4">
      <c r="D664836"/>
    </row>
    <row r="664837" spans="4:4">
      <c r="D664837"/>
    </row>
    <row r="664838" spans="4:4">
      <c r="D664838"/>
    </row>
    <row r="664839" spans="4:4">
      <c r="D664839"/>
    </row>
    <row r="664840" spans="4:4">
      <c r="D664840"/>
    </row>
    <row r="664841" spans="4:4">
      <c r="D664841"/>
    </row>
    <row r="664842" spans="4:4">
      <c r="D664842"/>
    </row>
    <row r="664843" spans="4:4">
      <c r="D664843"/>
    </row>
    <row r="664844" spans="4:4">
      <c r="D664844"/>
    </row>
    <row r="664845" spans="4:4">
      <c r="D664845"/>
    </row>
    <row r="664846" spans="4:4">
      <c r="D664846"/>
    </row>
    <row r="664847" spans="4:4">
      <c r="D664847"/>
    </row>
    <row r="664848" spans="4:4">
      <c r="D664848"/>
    </row>
    <row r="664849" spans="4:4">
      <c r="D664849"/>
    </row>
    <row r="664850" spans="4:4">
      <c r="D664850"/>
    </row>
    <row r="664851" spans="4:4">
      <c r="D664851"/>
    </row>
    <row r="664852" spans="4:4">
      <c r="D664852"/>
    </row>
    <row r="664853" spans="4:4">
      <c r="D664853"/>
    </row>
    <row r="664854" spans="4:4">
      <c r="D664854"/>
    </row>
    <row r="664855" spans="4:4">
      <c r="D664855"/>
    </row>
    <row r="664856" spans="4:4">
      <c r="D664856"/>
    </row>
    <row r="664857" spans="4:4">
      <c r="D664857"/>
    </row>
    <row r="664858" spans="4:4">
      <c r="D664858"/>
    </row>
    <row r="664859" spans="4:4">
      <c r="D664859"/>
    </row>
    <row r="664860" spans="4:4">
      <c r="D664860"/>
    </row>
    <row r="664861" spans="4:4">
      <c r="D664861"/>
    </row>
    <row r="664862" spans="4:4">
      <c r="D664862"/>
    </row>
    <row r="664863" spans="4:4">
      <c r="D664863"/>
    </row>
    <row r="664864" spans="4:4">
      <c r="D664864"/>
    </row>
    <row r="664865" spans="4:4">
      <c r="D664865"/>
    </row>
    <row r="664866" spans="4:4">
      <c r="D664866"/>
    </row>
    <row r="664867" spans="4:4">
      <c r="D664867"/>
    </row>
    <row r="664868" spans="4:4">
      <c r="D664868"/>
    </row>
    <row r="664869" spans="4:4">
      <c r="D664869"/>
    </row>
    <row r="664870" spans="4:4">
      <c r="D664870"/>
    </row>
    <row r="664871" spans="4:4">
      <c r="D664871"/>
    </row>
    <row r="664872" spans="4:4">
      <c r="D664872"/>
    </row>
    <row r="664873" spans="4:4">
      <c r="D664873"/>
    </row>
    <row r="664874" spans="4:4">
      <c r="D664874"/>
    </row>
    <row r="664875" spans="4:4">
      <c r="D664875"/>
    </row>
    <row r="664876" spans="4:4">
      <c r="D664876"/>
    </row>
    <row r="664877" spans="4:4">
      <c r="D664877"/>
    </row>
    <row r="664878" spans="4:4">
      <c r="D664878"/>
    </row>
    <row r="664879" spans="4:4">
      <c r="D664879"/>
    </row>
    <row r="664880" spans="4:4">
      <c r="D664880"/>
    </row>
    <row r="664881" spans="4:4">
      <c r="D664881"/>
    </row>
    <row r="664882" spans="4:4">
      <c r="D664882"/>
    </row>
    <row r="664883" spans="4:4">
      <c r="D664883"/>
    </row>
    <row r="664884" spans="4:4">
      <c r="D664884"/>
    </row>
    <row r="664885" spans="4:4">
      <c r="D664885"/>
    </row>
    <row r="664886" spans="4:4">
      <c r="D664886"/>
    </row>
    <row r="664887" spans="4:4">
      <c r="D664887"/>
    </row>
    <row r="664888" spans="4:4">
      <c r="D664888"/>
    </row>
    <row r="664889" spans="4:4">
      <c r="D664889"/>
    </row>
    <row r="664890" spans="4:4">
      <c r="D664890"/>
    </row>
    <row r="664891" spans="4:4">
      <c r="D664891"/>
    </row>
    <row r="664892" spans="4:4">
      <c r="D664892"/>
    </row>
    <row r="664893" spans="4:4">
      <c r="D664893"/>
    </row>
    <row r="664894" spans="4:4">
      <c r="D664894"/>
    </row>
    <row r="664895" spans="4:4">
      <c r="D664895"/>
    </row>
    <row r="664896" spans="4:4">
      <c r="D664896"/>
    </row>
    <row r="664897" spans="4:4">
      <c r="D664897"/>
    </row>
    <row r="664898" spans="4:4">
      <c r="D664898"/>
    </row>
    <row r="664899" spans="4:4">
      <c r="D664899"/>
    </row>
    <row r="664900" spans="4:4">
      <c r="D664900"/>
    </row>
    <row r="664901" spans="4:4">
      <c r="D664901"/>
    </row>
    <row r="664902" spans="4:4">
      <c r="D664902"/>
    </row>
    <row r="664903" spans="4:4">
      <c r="D664903"/>
    </row>
    <row r="664904" spans="4:4">
      <c r="D664904"/>
    </row>
    <row r="664905" spans="4:4">
      <c r="D664905"/>
    </row>
    <row r="664906" spans="4:4">
      <c r="D664906"/>
    </row>
    <row r="664907" spans="4:4">
      <c r="D664907"/>
    </row>
    <row r="664908" spans="4:4">
      <c r="D664908"/>
    </row>
    <row r="664909" spans="4:4">
      <c r="D664909"/>
    </row>
    <row r="664910" spans="4:4">
      <c r="D664910"/>
    </row>
    <row r="664911" spans="4:4">
      <c r="D664911"/>
    </row>
    <row r="664912" spans="4:4">
      <c r="D664912"/>
    </row>
    <row r="664913" spans="4:4">
      <c r="D664913"/>
    </row>
    <row r="664914" spans="4:4">
      <c r="D664914"/>
    </row>
    <row r="664915" spans="4:4">
      <c r="D664915"/>
    </row>
    <row r="664916" spans="4:4">
      <c r="D664916"/>
    </row>
    <row r="664917" spans="4:4">
      <c r="D664917"/>
    </row>
    <row r="664918" spans="4:4">
      <c r="D664918"/>
    </row>
    <row r="664919" spans="4:4">
      <c r="D664919"/>
    </row>
    <row r="664920" spans="4:4">
      <c r="D664920"/>
    </row>
    <row r="664921" spans="4:4">
      <c r="D664921"/>
    </row>
    <row r="664922" spans="4:4">
      <c r="D664922"/>
    </row>
    <row r="664923" spans="4:4">
      <c r="D664923"/>
    </row>
    <row r="664924" spans="4:4">
      <c r="D664924"/>
    </row>
    <row r="664925" spans="4:4">
      <c r="D664925"/>
    </row>
    <row r="664926" spans="4:4">
      <c r="D664926"/>
    </row>
    <row r="664927" spans="4:4">
      <c r="D664927"/>
    </row>
    <row r="664928" spans="4:4">
      <c r="D664928"/>
    </row>
    <row r="664929" spans="4:4">
      <c r="D664929"/>
    </row>
    <row r="664930" spans="4:4">
      <c r="D664930"/>
    </row>
    <row r="664931" spans="4:4">
      <c r="D664931"/>
    </row>
    <row r="664932" spans="4:4">
      <c r="D664932"/>
    </row>
    <row r="664933" spans="4:4">
      <c r="D664933"/>
    </row>
    <row r="664934" spans="4:4">
      <c r="D664934"/>
    </row>
    <row r="664935" spans="4:4">
      <c r="D664935"/>
    </row>
    <row r="664936" spans="4:4">
      <c r="D664936"/>
    </row>
    <row r="664937" spans="4:4">
      <c r="D664937"/>
    </row>
    <row r="664938" spans="4:4">
      <c r="D664938"/>
    </row>
    <row r="664939" spans="4:4">
      <c r="D664939"/>
    </row>
    <row r="664940" spans="4:4">
      <c r="D664940"/>
    </row>
    <row r="664941" spans="4:4">
      <c r="D664941"/>
    </row>
    <row r="664942" spans="4:4">
      <c r="D664942"/>
    </row>
    <row r="664943" spans="4:4">
      <c r="D664943"/>
    </row>
    <row r="664944" spans="4:4">
      <c r="D664944"/>
    </row>
    <row r="664945" spans="4:4">
      <c r="D664945"/>
    </row>
    <row r="664946" spans="4:4">
      <c r="D664946"/>
    </row>
    <row r="664947" spans="4:4">
      <c r="D664947"/>
    </row>
    <row r="664948" spans="4:4">
      <c r="D664948"/>
    </row>
    <row r="664949" spans="4:4">
      <c r="D664949"/>
    </row>
    <row r="664950" spans="4:4">
      <c r="D664950"/>
    </row>
    <row r="664951" spans="4:4">
      <c r="D664951"/>
    </row>
    <row r="664952" spans="4:4">
      <c r="D664952"/>
    </row>
    <row r="664953" spans="4:4">
      <c r="D664953"/>
    </row>
    <row r="664954" spans="4:4">
      <c r="D664954"/>
    </row>
    <row r="664955" spans="4:4">
      <c r="D664955"/>
    </row>
    <row r="664956" spans="4:4">
      <c r="D664956"/>
    </row>
    <row r="664957" spans="4:4">
      <c r="D664957"/>
    </row>
    <row r="664958" spans="4:4">
      <c r="D664958"/>
    </row>
    <row r="664959" spans="4:4">
      <c r="D664959"/>
    </row>
    <row r="664960" spans="4:4">
      <c r="D664960"/>
    </row>
    <row r="664961" spans="4:4">
      <c r="D664961"/>
    </row>
    <row r="664962" spans="4:4">
      <c r="D664962"/>
    </row>
    <row r="664963" spans="4:4">
      <c r="D664963"/>
    </row>
    <row r="664964" spans="4:4">
      <c r="D664964"/>
    </row>
    <row r="664965" spans="4:4">
      <c r="D664965"/>
    </row>
    <row r="664966" spans="4:4">
      <c r="D664966"/>
    </row>
    <row r="664967" spans="4:4">
      <c r="D664967"/>
    </row>
    <row r="664968" spans="4:4">
      <c r="D664968"/>
    </row>
    <row r="664969" spans="4:4">
      <c r="D664969"/>
    </row>
    <row r="664970" spans="4:4">
      <c r="D664970"/>
    </row>
    <row r="664971" spans="4:4">
      <c r="D664971"/>
    </row>
    <row r="664972" spans="4:4">
      <c r="D664972"/>
    </row>
    <row r="664973" spans="4:4">
      <c r="D664973"/>
    </row>
    <row r="664974" spans="4:4">
      <c r="D664974"/>
    </row>
    <row r="664975" spans="4:4">
      <c r="D664975"/>
    </row>
    <row r="664976" spans="4:4">
      <c r="D664976"/>
    </row>
    <row r="664977" spans="4:4">
      <c r="D664977"/>
    </row>
    <row r="664978" spans="4:4">
      <c r="D664978"/>
    </row>
    <row r="664979" spans="4:4">
      <c r="D664979"/>
    </row>
    <row r="664980" spans="4:4">
      <c r="D664980"/>
    </row>
    <row r="664981" spans="4:4">
      <c r="D664981"/>
    </row>
    <row r="664982" spans="4:4">
      <c r="D664982"/>
    </row>
    <row r="664983" spans="4:4">
      <c r="D664983"/>
    </row>
    <row r="664984" spans="4:4">
      <c r="D664984"/>
    </row>
    <row r="664985" spans="4:4">
      <c r="D664985"/>
    </row>
    <row r="664986" spans="4:4">
      <c r="D664986"/>
    </row>
    <row r="664987" spans="4:4">
      <c r="D664987"/>
    </row>
    <row r="664988" spans="4:4">
      <c r="D664988"/>
    </row>
    <row r="664989" spans="4:4">
      <c r="D664989"/>
    </row>
    <row r="664990" spans="4:4">
      <c r="D664990"/>
    </row>
    <row r="664991" spans="4:4">
      <c r="D664991"/>
    </row>
    <row r="664992" spans="4:4">
      <c r="D664992"/>
    </row>
    <row r="664993" spans="4:4">
      <c r="D664993"/>
    </row>
    <row r="664994" spans="4:4">
      <c r="D664994"/>
    </row>
    <row r="664995" spans="4:4">
      <c r="D664995"/>
    </row>
    <row r="664996" spans="4:4">
      <c r="D664996"/>
    </row>
    <row r="664997" spans="4:4">
      <c r="D664997"/>
    </row>
    <row r="664998" spans="4:4">
      <c r="D664998"/>
    </row>
    <row r="664999" spans="4:4">
      <c r="D664999"/>
    </row>
    <row r="665000" spans="4:4">
      <c r="D665000"/>
    </row>
    <row r="665001" spans="4:4">
      <c r="D665001"/>
    </row>
    <row r="665002" spans="4:4">
      <c r="D665002"/>
    </row>
    <row r="665003" spans="4:4">
      <c r="D665003"/>
    </row>
    <row r="665004" spans="4:4">
      <c r="D665004"/>
    </row>
    <row r="665005" spans="4:4">
      <c r="D665005"/>
    </row>
    <row r="665006" spans="4:4">
      <c r="D665006"/>
    </row>
    <row r="665007" spans="4:4">
      <c r="D665007"/>
    </row>
    <row r="665008" spans="4:4">
      <c r="D665008"/>
    </row>
    <row r="665009" spans="4:4">
      <c r="D665009"/>
    </row>
    <row r="665010" spans="4:4">
      <c r="D665010"/>
    </row>
    <row r="665011" spans="4:4">
      <c r="D665011"/>
    </row>
    <row r="665012" spans="4:4">
      <c r="D665012"/>
    </row>
    <row r="665013" spans="4:4">
      <c r="D665013"/>
    </row>
    <row r="665014" spans="4:4">
      <c r="D665014"/>
    </row>
    <row r="665015" spans="4:4">
      <c r="D665015"/>
    </row>
    <row r="665016" spans="4:4">
      <c r="D665016"/>
    </row>
    <row r="665017" spans="4:4">
      <c r="D665017"/>
    </row>
    <row r="665018" spans="4:4">
      <c r="D665018"/>
    </row>
    <row r="665019" spans="4:4">
      <c r="D665019"/>
    </row>
    <row r="665020" spans="4:4">
      <c r="D665020"/>
    </row>
    <row r="665021" spans="4:4">
      <c r="D665021"/>
    </row>
    <row r="665022" spans="4:4">
      <c r="D665022"/>
    </row>
    <row r="665023" spans="4:4">
      <c r="D665023"/>
    </row>
    <row r="665024" spans="4:4">
      <c r="D665024"/>
    </row>
    <row r="665025" spans="4:4">
      <c r="D665025"/>
    </row>
    <row r="665026" spans="4:4">
      <c r="D665026"/>
    </row>
    <row r="665027" spans="4:4">
      <c r="D665027"/>
    </row>
    <row r="665028" spans="4:4">
      <c r="D665028"/>
    </row>
    <row r="665029" spans="4:4">
      <c r="D665029"/>
    </row>
    <row r="665030" spans="4:4">
      <c r="D665030"/>
    </row>
    <row r="665031" spans="4:4">
      <c r="D665031"/>
    </row>
    <row r="665032" spans="4:4">
      <c r="D665032"/>
    </row>
    <row r="665033" spans="4:4">
      <c r="D665033"/>
    </row>
    <row r="665034" spans="4:4">
      <c r="D665034"/>
    </row>
    <row r="665035" spans="4:4">
      <c r="D665035"/>
    </row>
    <row r="665036" spans="4:4">
      <c r="D665036"/>
    </row>
    <row r="665037" spans="4:4">
      <c r="D665037"/>
    </row>
    <row r="665038" spans="4:4">
      <c r="D665038"/>
    </row>
    <row r="665039" spans="4:4">
      <c r="D665039"/>
    </row>
    <row r="665040" spans="4:4">
      <c r="D665040"/>
    </row>
    <row r="665041" spans="4:4">
      <c r="D665041"/>
    </row>
    <row r="665042" spans="4:4">
      <c r="D665042"/>
    </row>
    <row r="665043" spans="4:4">
      <c r="D665043"/>
    </row>
    <row r="665044" spans="4:4">
      <c r="D665044"/>
    </row>
    <row r="665045" spans="4:4">
      <c r="D665045"/>
    </row>
    <row r="665046" spans="4:4">
      <c r="D665046"/>
    </row>
    <row r="665047" spans="4:4">
      <c r="D665047"/>
    </row>
    <row r="665048" spans="4:4">
      <c r="D665048"/>
    </row>
    <row r="665049" spans="4:4">
      <c r="D665049"/>
    </row>
    <row r="665050" spans="4:4">
      <c r="D665050"/>
    </row>
    <row r="665051" spans="4:4">
      <c r="D665051"/>
    </row>
    <row r="665052" spans="4:4">
      <c r="D665052"/>
    </row>
    <row r="665053" spans="4:4">
      <c r="D665053"/>
    </row>
    <row r="665054" spans="4:4">
      <c r="D665054"/>
    </row>
    <row r="665055" spans="4:4">
      <c r="D665055"/>
    </row>
    <row r="665056" spans="4:4">
      <c r="D665056"/>
    </row>
    <row r="665057" spans="4:4">
      <c r="D665057"/>
    </row>
    <row r="665058" spans="4:4">
      <c r="D665058"/>
    </row>
    <row r="665059" spans="4:4">
      <c r="D665059"/>
    </row>
    <row r="665060" spans="4:4">
      <c r="D665060"/>
    </row>
    <row r="665061" spans="4:4">
      <c r="D665061"/>
    </row>
    <row r="665062" spans="4:4">
      <c r="D665062"/>
    </row>
    <row r="665063" spans="4:4">
      <c r="D665063"/>
    </row>
    <row r="665064" spans="4:4">
      <c r="D665064"/>
    </row>
    <row r="665065" spans="4:4">
      <c r="D665065"/>
    </row>
    <row r="665066" spans="4:4">
      <c r="D665066"/>
    </row>
    <row r="665067" spans="4:4">
      <c r="D665067"/>
    </row>
    <row r="665068" spans="4:4">
      <c r="D665068"/>
    </row>
    <row r="665069" spans="4:4">
      <c r="D665069"/>
    </row>
    <row r="665070" spans="4:4">
      <c r="D665070"/>
    </row>
    <row r="665071" spans="4:4">
      <c r="D665071"/>
    </row>
    <row r="665072" spans="4:4">
      <c r="D665072"/>
    </row>
    <row r="665073" spans="4:4">
      <c r="D665073"/>
    </row>
    <row r="665074" spans="4:4">
      <c r="D665074"/>
    </row>
    <row r="665075" spans="4:4">
      <c r="D665075"/>
    </row>
    <row r="665076" spans="4:4">
      <c r="D665076"/>
    </row>
    <row r="665077" spans="4:4">
      <c r="D665077"/>
    </row>
    <row r="665078" spans="4:4">
      <c r="D665078"/>
    </row>
    <row r="665079" spans="4:4">
      <c r="D665079"/>
    </row>
    <row r="665080" spans="4:4">
      <c r="D665080"/>
    </row>
    <row r="665081" spans="4:4">
      <c r="D665081"/>
    </row>
    <row r="665082" spans="4:4">
      <c r="D665082"/>
    </row>
    <row r="665083" spans="4:4">
      <c r="D665083"/>
    </row>
    <row r="665084" spans="4:4">
      <c r="D665084"/>
    </row>
    <row r="665085" spans="4:4">
      <c r="D665085"/>
    </row>
    <row r="665086" spans="4:4">
      <c r="D665086"/>
    </row>
    <row r="665087" spans="4:4">
      <c r="D665087"/>
    </row>
    <row r="665088" spans="4:4">
      <c r="D665088"/>
    </row>
    <row r="665089" spans="4:4">
      <c r="D665089"/>
    </row>
    <row r="665090" spans="4:4">
      <c r="D665090"/>
    </row>
    <row r="665091" spans="4:4">
      <c r="D665091"/>
    </row>
    <row r="665092" spans="4:4">
      <c r="D665092"/>
    </row>
    <row r="665093" spans="4:4">
      <c r="D665093"/>
    </row>
    <row r="665094" spans="4:4">
      <c r="D665094"/>
    </row>
    <row r="665095" spans="4:4">
      <c r="D665095"/>
    </row>
    <row r="665096" spans="4:4">
      <c r="D665096"/>
    </row>
    <row r="665097" spans="4:4">
      <c r="D665097"/>
    </row>
    <row r="665098" spans="4:4">
      <c r="D665098"/>
    </row>
    <row r="665099" spans="4:4">
      <c r="D665099"/>
    </row>
    <row r="665100" spans="4:4">
      <c r="D665100"/>
    </row>
    <row r="665101" spans="4:4">
      <c r="D665101"/>
    </row>
    <row r="665102" spans="4:4">
      <c r="D665102"/>
    </row>
    <row r="665103" spans="4:4">
      <c r="D665103"/>
    </row>
    <row r="665104" spans="4:4">
      <c r="D665104"/>
    </row>
    <row r="665105" spans="4:4">
      <c r="D665105"/>
    </row>
    <row r="665106" spans="4:4">
      <c r="D665106"/>
    </row>
    <row r="665107" spans="4:4">
      <c r="D665107"/>
    </row>
    <row r="665108" spans="4:4">
      <c r="D665108"/>
    </row>
    <row r="665109" spans="4:4">
      <c r="D665109"/>
    </row>
    <row r="665110" spans="4:4">
      <c r="D665110"/>
    </row>
    <row r="665111" spans="4:4">
      <c r="D665111"/>
    </row>
    <row r="665112" spans="4:4">
      <c r="D665112"/>
    </row>
    <row r="665113" spans="4:4">
      <c r="D665113"/>
    </row>
    <row r="665114" spans="4:4">
      <c r="D665114"/>
    </row>
    <row r="665115" spans="4:4">
      <c r="D665115"/>
    </row>
    <row r="665116" spans="4:4">
      <c r="D665116"/>
    </row>
    <row r="665117" spans="4:4">
      <c r="D665117"/>
    </row>
    <row r="665118" spans="4:4">
      <c r="D665118"/>
    </row>
    <row r="665119" spans="4:4">
      <c r="D665119"/>
    </row>
    <row r="665120" spans="4:4">
      <c r="D665120"/>
    </row>
    <row r="665121" spans="4:4">
      <c r="D665121"/>
    </row>
    <row r="665122" spans="4:4">
      <c r="D665122"/>
    </row>
    <row r="665123" spans="4:4">
      <c r="D665123"/>
    </row>
    <row r="665124" spans="4:4">
      <c r="D665124"/>
    </row>
    <row r="665125" spans="4:4">
      <c r="D665125"/>
    </row>
    <row r="665126" spans="4:4">
      <c r="D665126"/>
    </row>
    <row r="665127" spans="4:4">
      <c r="D665127"/>
    </row>
    <row r="665128" spans="4:4">
      <c r="D665128"/>
    </row>
    <row r="665129" spans="4:4">
      <c r="D665129"/>
    </row>
    <row r="665130" spans="4:4">
      <c r="D665130"/>
    </row>
    <row r="665131" spans="4:4">
      <c r="D665131"/>
    </row>
    <row r="665132" spans="4:4">
      <c r="D665132"/>
    </row>
    <row r="665133" spans="4:4">
      <c r="D665133"/>
    </row>
    <row r="665134" spans="4:4">
      <c r="D665134"/>
    </row>
    <row r="665135" spans="4:4">
      <c r="D665135"/>
    </row>
    <row r="665136" spans="4:4">
      <c r="D665136"/>
    </row>
    <row r="665137" spans="4:4">
      <c r="D665137"/>
    </row>
    <row r="665138" spans="4:4">
      <c r="D665138"/>
    </row>
    <row r="665139" spans="4:4">
      <c r="D665139"/>
    </row>
    <row r="665140" spans="4:4">
      <c r="D665140"/>
    </row>
    <row r="665141" spans="4:4">
      <c r="D665141"/>
    </row>
    <row r="665142" spans="4:4">
      <c r="D665142"/>
    </row>
    <row r="665143" spans="4:4">
      <c r="D665143"/>
    </row>
    <row r="665144" spans="4:4">
      <c r="D665144"/>
    </row>
    <row r="665145" spans="4:4">
      <c r="D665145"/>
    </row>
    <row r="665146" spans="4:4">
      <c r="D665146"/>
    </row>
    <row r="665147" spans="4:4">
      <c r="D665147"/>
    </row>
    <row r="665148" spans="4:4">
      <c r="D665148"/>
    </row>
    <row r="665149" spans="4:4">
      <c r="D665149"/>
    </row>
    <row r="665150" spans="4:4">
      <c r="D665150"/>
    </row>
    <row r="665151" spans="4:4">
      <c r="D665151"/>
    </row>
    <row r="665152" spans="4:4">
      <c r="D665152"/>
    </row>
    <row r="665153" spans="4:4">
      <c r="D665153"/>
    </row>
    <row r="665154" spans="4:4">
      <c r="D665154"/>
    </row>
    <row r="665155" spans="4:4">
      <c r="D665155"/>
    </row>
    <row r="665156" spans="4:4">
      <c r="D665156"/>
    </row>
    <row r="665157" spans="4:4">
      <c r="D665157"/>
    </row>
    <row r="665158" spans="4:4">
      <c r="D665158"/>
    </row>
    <row r="665159" spans="4:4">
      <c r="D665159"/>
    </row>
    <row r="665160" spans="4:4">
      <c r="D665160"/>
    </row>
    <row r="665161" spans="4:4">
      <c r="D665161"/>
    </row>
    <row r="665162" spans="4:4">
      <c r="D665162"/>
    </row>
    <row r="665163" spans="4:4">
      <c r="D665163"/>
    </row>
    <row r="665164" spans="4:4">
      <c r="D665164"/>
    </row>
    <row r="665165" spans="4:4">
      <c r="D665165"/>
    </row>
    <row r="665166" spans="4:4">
      <c r="D665166"/>
    </row>
    <row r="665167" spans="4:4">
      <c r="D665167"/>
    </row>
    <row r="665168" spans="4:4">
      <c r="D665168"/>
    </row>
    <row r="665169" spans="4:4">
      <c r="D665169"/>
    </row>
    <row r="665170" spans="4:4">
      <c r="D665170"/>
    </row>
    <row r="665171" spans="4:4">
      <c r="D665171"/>
    </row>
    <row r="665172" spans="4:4">
      <c r="D665172"/>
    </row>
    <row r="665173" spans="4:4">
      <c r="D665173"/>
    </row>
    <row r="665174" spans="4:4">
      <c r="D665174"/>
    </row>
    <row r="665175" spans="4:4">
      <c r="D665175"/>
    </row>
    <row r="665176" spans="4:4">
      <c r="D665176"/>
    </row>
    <row r="665177" spans="4:4">
      <c r="D665177"/>
    </row>
    <row r="665178" spans="4:4">
      <c r="D665178"/>
    </row>
    <row r="665179" spans="4:4">
      <c r="D665179"/>
    </row>
    <row r="665180" spans="4:4">
      <c r="D665180"/>
    </row>
    <row r="665181" spans="4:4">
      <c r="D665181"/>
    </row>
    <row r="665182" spans="4:4">
      <c r="D665182"/>
    </row>
    <row r="665183" spans="4:4">
      <c r="D665183"/>
    </row>
    <row r="665184" spans="4:4">
      <c r="D665184"/>
    </row>
    <row r="665185" spans="4:4">
      <c r="D665185"/>
    </row>
    <row r="665186" spans="4:4">
      <c r="D665186"/>
    </row>
    <row r="665187" spans="4:4">
      <c r="D665187"/>
    </row>
    <row r="665188" spans="4:4">
      <c r="D665188"/>
    </row>
    <row r="665189" spans="4:4">
      <c r="D665189"/>
    </row>
    <row r="665190" spans="4:4">
      <c r="D665190"/>
    </row>
    <row r="665191" spans="4:4">
      <c r="D665191"/>
    </row>
    <row r="665192" spans="4:4">
      <c r="D665192"/>
    </row>
    <row r="665193" spans="4:4">
      <c r="D665193"/>
    </row>
    <row r="665194" spans="4:4">
      <c r="D665194"/>
    </row>
    <row r="665195" spans="4:4">
      <c r="D665195"/>
    </row>
    <row r="665196" spans="4:4">
      <c r="D665196"/>
    </row>
    <row r="665197" spans="4:4">
      <c r="D665197"/>
    </row>
    <row r="665198" spans="4:4">
      <c r="D665198"/>
    </row>
    <row r="665199" spans="4:4">
      <c r="D665199"/>
    </row>
    <row r="665200" spans="4:4">
      <c r="D665200"/>
    </row>
    <row r="665201" spans="4:4">
      <c r="D665201"/>
    </row>
    <row r="665202" spans="4:4">
      <c r="D665202"/>
    </row>
    <row r="665203" spans="4:4">
      <c r="D665203"/>
    </row>
    <row r="665204" spans="4:4">
      <c r="D665204"/>
    </row>
    <row r="665205" spans="4:4">
      <c r="D665205"/>
    </row>
    <row r="665206" spans="4:4">
      <c r="D665206"/>
    </row>
    <row r="665207" spans="4:4">
      <c r="D665207"/>
    </row>
    <row r="665208" spans="4:4">
      <c r="D665208"/>
    </row>
    <row r="665209" spans="4:4">
      <c r="D665209"/>
    </row>
    <row r="665210" spans="4:4">
      <c r="D665210"/>
    </row>
    <row r="665211" spans="4:4">
      <c r="D665211"/>
    </row>
    <row r="665212" spans="4:4">
      <c r="D665212"/>
    </row>
    <row r="665213" spans="4:4">
      <c r="D665213"/>
    </row>
    <row r="665214" spans="4:4">
      <c r="D665214"/>
    </row>
    <row r="665215" spans="4:4">
      <c r="D665215"/>
    </row>
    <row r="665216" spans="4:4">
      <c r="D665216"/>
    </row>
    <row r="665217" spans="4:4">
      <c r="D665217"/>
    </row>
    <row r="665218" spans="4:4">
      <c r="D665218"/>
    </row>
    <row r="665219" spans="4:4">
      <c r="D665219"/>
    </row>
    <row r="665220" spans="4:4">
      <c r="D665220"/>
    </row>
    <row r="665221" spans="4:4">
      <c r="D665221"/>
    </row>
    <row r="665222" spans="4:4">
      <c r="D665222"/>
    </row>
    <row r="665223" spans="4:4">
      <c r="D665223"/>
    </row>
    <row r="665224" spans="4:4">
      <c r="D665224"/>
    </row>
    <row r="665225" spans="4:4">
      <c r="D665225"/>
    </row>
    <row r="665226" spans="4:4">
      <c r="D665226"/>
    </row>
    <row r="665227" spans="4:4">
      <c r="D665227"/>
    </row>
    <row r="665228" spans="4:4">
      <c r="D665228"/>
    </row>
    <row r="665229" spans="4:4">
      <c r="D665229"/>
    </row>
    <row r="665230" spans="4:4">
      <c r="D665230"/>
    </row>
    <row r="665231" spans="4:4">
      <c r="D665231"/>
    </row>
    <row r="665232" spans="4:4">
      <c r="D665232"/>
    </row>
    <row r="665233" spans="4:4">
      <c r="D665233"/>
    </row>
    <row r="665234" spans="4:4">
      <c r="D665234"/>
    </row>
    <row r="665235" spans="4:4">
      <c r="D665235"/>
    </row>
    <row r="665236" spans="4:4">
      <c r="D665236"/>
    </row>
    <row r="665237" spans="4:4">
      <c r="D665237"/>
    </row>
    <row r="665238" spans="4:4">
      <c r="D665238"/>
    </row>
    <row r="665239" spans="4:4">
      <c r="D665239"/>
    </row>
    <row r="665240" spans="4:4">
      <c r="D665240"/>
    </row>
    <row r="665241" spans="4:4">
      <c r="D665241"/>
    </row>
    <row r="665242" spans="4:4">
      <c r="D665242"/>
    </row>
    <row r="665243" spans="4:4">
      <c r="D665243"/>
    </row>
    <row r="665244" spans="4:4">
      <c r="D665244"/>
    </row>
    <row r="665245" spans="4:4">
      <c r="D665245"/>
    </row>
    <row r="665246" spans="4:4">
      <c r="D665246"/>
    </row>
    <row r="665247" spans="4:4">
      <c r="D665247"/>
    </row>
    <row r="665248" spans="4:4">
      <c r="D665248"/>
    </row>
    <row r="665249" spans="4:4">
      <c r="D665249"/>
    </row>
    <row r="665250" spans="4:4">
      <c r="D665250"/>
    </row>
    <row r="665251" spans="4:4">
      <c r="D665251"/>
    </row>
    <row r="665252" spans="4:4">
      <c r="D665252"/>
    </row>
    <row r="665253" spans="4:4">
      <c r="D665253"/>
    </row>
    <row r="665254" spans="4:4">
      <c r="D665254"/>
    </row>
    <row r="665255" spans="4:4">
      <c r="D665255"/>
    </row>
    <row r="665256" spans="4:4">
      <c r="D665256"/>
    </row>
    <row r="665257" spans="4:4">
      <c r="D665257"/>
    </row>
    <row r="665258" spans="4:4">
      <c r="D665258"/>
    </row>
    <row r="665259" spans="4:4">
      <c r="D665259"/>
    </row>
    <row r="665260" spans="4:4">
      <c r="D665260"/>
    </row>
    <row r="665261" spans="4:4">
      <c r="D665261"/>
    </row>
    <row r="665262" spans="4:4">
      <c r="D665262"/>
    </row>
    <row r="665263" spans="4:4">
      <c r="D665263"/>
    </row>
    <row r="665264" spans="4:4">
      <c r="D665264"/>
    </row>
    <row r="665265" spans="4:4">
      <c r="D665265"/>
    </row>
    <row r="665266" spans="4:4">
      <c r="D665266"/>
    </row>
    <row r="665267" spans="4:4">
      <c r="D665267"/>
    </row>
    <row r="665268" spans="4:4">
      <c r="D665268"/>
    </row>
    <row r="665269" spans="4:4">
      <c r="D665269"/>
    </row>
    <row r="665270" spans="4:4">
      <c r="D665270"/>
    </row>
    <row r="665271" spans="4:4">
      <c r="D665271"/>
    </row>
    <row r="665272" spans="4:4">
      <c r="D665272"/>
    </row>
    <row r="665273" spans="4:4">
      <c r="D665273"/>
    </row>
    <row r="665274" spans="4:4">
      <c r="D665274"/>
    </row>
    <row r="665275" spans="4:4">
      <c r="D665275"/>
    </row>
    <row r="665276" spans="4:4">
      <c r="D665276"/>
    </row>
    <row r="665277" spans="4:4">
      <c r="D665277"/>
    </row>
    <row r="665278" spans="4:4">
      <c r="D665278"/>
    </row>
    <row r="665279" spans="4:4">
      <c r="D665279"/>
    </row>
    <row r="665280" spans="4:4">
      <c r="D665280"/>
    </row>
    <row r="665281" spans="4:4">
      <c r="D665281"/>
    </row>
    <row r="665282" spans="4:4">
      <c r="D665282"/>
    </row>
    <row r="665283" spans="4:4">
      <c r="D665283"/>
    </row>
    <row r="665284" spans="4:4">
      <c r="D665284"/>
    </row>
    <row r="665285" spans="4:4">
      <c r="D665285"/>
    </row>
    <row r="665286" spans="4:4">
      <c r="D665286"/>
    </row>
    <row r="665287" spans="4:4">
      <c r="D665287"/>
    </row>
    <row r="665288" spans="4:4">
      <c r="D665288"/>
    </row>
    <row r="665289" spans="4:4">
      <c r="D665289"/>
    </row>
    <row r="665290" spans="4:4">
      <c r="D665290"/>
    </row>
    <row r="665291" spans="4:4">
      <c r="D665291"/>
    </row>
    <row r="665292" spans="4:4">
      <c r="D665292"/>
    </row>
    <row r="665293" spans="4:4">
      <c r="D665293"/>
    </row>
    <row r="665294" spans="4:4">
      <c r="D665294"/>
    </row>
    <row r="665295" spans="4:4">
      <c r="D665295"/>
    </row>
    <row r="665296" spans="4:4">
      <c r="D665296"/>
    </row>
    <row r="665297" spans="4:4">
      <c r="D665297"/>
    </row>
    <row r="665298" spans="4:4">
      <c r="D665298"/>
    </row>
    <row r="665299" spans="4:4">
      <c r="D665299"/>
    </row>
    <row r="665300" spans="4:4">
      <c r="D665300"/>
    </row>
    <row r="665301" spans="4:4">
      <c r="D665301"/>
    </row>
    <row r="665302" spans="4:4">
      <c r="D665302"/>
    </row>
    <row r="665303" spans="4:4">
      <c r="D665303"/>
    </row>
    <row r="665304" spans="4:4">
      <c r="D665304"/>
    </row>
    <row r="665305" spans="4:4">
      <c r="D665305"/>
    </row>
    <row r="665306" spans="4:4">
      <c r="D665306"/>
    </row>
    <row r="665307" spans="4:4">
      <c r="D665307"/>
    </row>
    <row r="665308" spans="4:4">
      <c r="D665308"/>
    </row>
    <row r="665309" spans="4:4">
      <c r="D665309"/>
    </row>
    <row r="665310" spans="4:4">
      <c r="D665310"/>
    </row>
    <row r="665311" spans="4:4">
      <c r="D665311"/>
    </row>
    <row r="665312" spans="4:4">
      <c r="D665312"/>
    </row>
    <row r="665313" spans="4:4">
      <c r="D665313"/>
    </row>
    <row r="665314" spans="4:4">
      <c r="D665314"/>
    </row>
    <row r="665315" spans="4:4">
      <c r="D665315"/>
    </row>
    <row r="665316" spans="4:4">
      <c r="D665316"/>
    </row>
    <row r="665317" spans="4:4">
      <c r="D665317"/>
    </row>
    <row r="665318" spans="4:4">
      <c r="D665318"/>
    </row>
    <row r="665319" spans="4:4">
      <c r="D665319"/>
    </row>
    <row r="665320" spans="4:4">
      <c r="D665320"/>
    </row>
    <row r="665321" spans="4:4">
      <c r="D665321"/>
    </row>
    <row r="665322" spans="4:4">
      <c r="D665322"/>
    </row>
    <row r="665323" spans="4:4">
      <c r="D665323"/>
    </row>
    <row r="665324" spans="4:4">
      <c r="D665324"/>
    </row>
    <row r="665325" spans="4:4">
      <c r="D665325"/>
    </row>
    <row r="665326" spans="4:4">
      <c r="D665326"/>
    </row>
    <row r="665327" spans="4:4">
      <c r="D665327"/>
    </row>
    <row r="665328" spans="4:4">
      <c r="D665328"/>
    </row>
    <row r="665329" spans="4:4">
      <c r="D665329"/>
    </row>
    <row r="665330" spans="4:4">
      <c r="D665330"/>
    </row>
    <row r="665331" spans="4:4">
      <c r="D665331"/>
    </row>
    <row r="665332" spans="4:4">
      <c r="D665332"/>
    </row>
    <row r="665333" spans="4:4">
      <c r="D665333"/>
    </row>
    <row r="665334" spans="4:4">
      <c r="D665334"/>
    </row>
    <row r="665335" spans="4:4">
      <c r="D665335"/>
    </row>
    <row r="665336" spans="4:4">
      <c r="D665336"/>
    </row>
    <row r="665337" spans="4:4">
      <c r="D665337"/>
    </row>
    <row r="665338" spans="4:4">
      <c r="D665338"/>
    </row>
    <row r="665339" spans="4:4">
      <c r="D665339"/>
    </row>
    <row r="665340" spans="4:4">
      <c r="D665340"/>
    </row>
    <row r="665341" spans="4:4">
      <c r="D665341"/>
    </row>
    <row r="665342" spans="4:4">
      <c r="D665342"/>
    </row>
    <row r="665343" spans="4:4">
      <c r="D665343"/>
    </row>
    <row r="665344" spans="4:4">
      <c r="D665344"/>
    </row>
    <row r="665345" spans="4:4">
      <c r="D665345"/>
    </row>
    <row r="665346" spans="4:4">
      <c r="D665346"/>
    </row>
    <row r="665347" spans="4:4">
      <c r="D665347"/>
    </row>
    <row r="665348" spans="4:4">
      <c r="D665348"/>
    </row>
    <row r="665349" spans="4:4">
      <c r="D665349"/>
    </row>
    <row r="665350" spans="4:4">
      <c r="D665350"/>
    </row>
    <row r="665351" spans="4:4">
      <c r="D665351"/>
    </row>
    <row r="665352" spans="4:4">
      <c r="D665352"/>
    </row>
    <row r="665353" spans="4:4">
      <c r="D665353"/>
    </row>
    <row r="665354" spans="4:4">
      <c r="D665354"/>
    </row>
    <row r="665355" spans="4:4">
      <c r="D665355"/>
    </row>
    <row r="665356" spans="4:4">
      <c r="D665356"/>
    </row>
    <row r="665357" spans="4:4">
      <c r="D665357"/>
    </row>
    <row r="665358" spans="4:4">
      <c r="D665358"/>
    </row>
    <row r="665359" spans="4:4">
      <c r="D665359"/>
    </row>
    <row r="665360" spans="4:4">
      <c r="D665360"/>
    </row>
    <row r="665361" spans="4:4">
      <c r="D665361"/>
    </row>
    <row r="665362" spans="4:4">
      <c r="D665362"/>
    </row>
    <row r="665363" spans="4:4">
      <c r="D665363"/>
    </row>
    <row r="665364" spans="4:4">
      <c r="D665364"/>
    </row>
    <row r="665365" spans="4:4">
      <c r="D665365"/>
    </row>
    <row r="665366" spans="4:4">
      <c r="D665366"/>
    </row>
    <row r="665367" spans="4:4">
      <c r="D665367"/>
    </row>
    <row r="665368" spans="4:4">
      <c r="D665368"/>
    </row>
    <row r="665369" spans="4:4">
      <c r="D665369"/>
    </row>
    <row r="665370" spans="4:4">
      <c r="D665370"/>
    </row>
    <row r="665371" spans="4:4">
      <c r="D665371"/>
    </row>
    <row r="665372" spans="4:4">
      <c r="D665372"/>
    </row>
    <row r="665373" spans="4:4">
      <c r="D665373"/>
    </row>
    <row r="665374" spans="4:4">
      <c r="D665374"/>
    </row>
    <row r="665375" spans="4:4">
      <c r="D665375"/>
    </row>
    <row r="665376" spans="4:4">
      <c r="D665376"/>
    </row>
    <row r="665377" spans="4:4">
      <c r="D665377"/>
    </row>
    <row r="665378" spans="4:4">
      <c r="D665378"/>
    </row>
    <row r="665379" spans="4:4">
      <c r="D665379"/>
    </row>
    <row r="665380" spans="4:4">
      <c r="D665380"/>
    </row>
    <row r="665381" spans="4:4">
      <c r="D665381"/>
    </row>
    <row r="665382" spans="4:4">
      <c r="D665382"/>
    </row>
    <row r="665383" spans="4:4">
      <c r="D665383"/>
    </row>
    <row r="665384" spans="4:4">
      <c r="D665384"/>
    </row>
    <row r="665385" spans="4:4">
      <c r="D665385"/>
    </row>
    <row r="665386" spans="4:4">
      <c r="D665386"/>
    </row>
    <row r="665387" spans="4:4">
      <c r="D665387"/>
    </row>
    <row r="665388" spans="4:4">
      <c r="D665388"/>
    </row>
    <row r="665389" spans="4:4">
      <c r="D665389"/>
    </row>
    <row r="665390" spans="4:4">
      <c r="D665390"/>
    </row>
    <row r="665391" spans="4:4">
      <c r="D665391"/>
    </row>
    <row r="665392" spans="4:4">
      <c r="D665392"/>
    </row>
    <row r="665393" spans="4:4">
      <c r="D665393"/>
    </row>
    <row r="665394" spans="4:4">
      <c r="D665394"/>
    </row>
    <row r="665395" spans="4:4">
      <c r="D665395"/>
    </row>
    <row r="665396" spans="4:4">
      <c r="D665396"/>
    </row>
    <row r="665397" spans="4:4">
      <c r="D665397"/>
    </row>
    <row r="665398" spans="4:4">
      <c r="D665398"/>
    </row>
    <row r="665399" spans="4:4">
      <c r="D665399"/>
    </row>
    <row r="665400" spans="4:4">
      <c r="D665400"/>
    </row>
    <row r="665401" spans="4:4">
      <c r="D665401"/>
    </row>
    <row r="665402" spans="4:4">
      <c r="D665402"/>
    </row>
    <row r="665403" spans="4:4">
      <c r="D665403"/>
    </row>
    <row r="665404" spans="4:4">
      <c r="D665404"/>
    </row>
    <row r="665405" spans="4:4">
      <c r="D665405"/>
    </row>
    <row r="665406" spans="4:4">
      <c r="D665406"/>
    </row>
    <row r="665407" spans="4:4">
      <c r="D665407"/>
    </row>
    <row r="665408" spans="4:4">
      <c r="D665408"/>
    </row>
    <row r="665409" spans="4:4">
      <c r="D665409"/>
    </row>
    <row r="665410" spans="4:4">
      <c r="D665410"/>
    </row>
    <row r="665411" spans="4:4">
      <c r="D665411"/>
    </row>
    <row r="665412" spans="4:4">
      <c r="D665412"/>
    </row>
    <row r="665413" spans="4:4">
      <c r="D665413"/>
    </row>
    <row r="665414" spans="4:4">
      <c r="D665414"/>
    </row>
    <row r="665415" spans="4:4">
      <c r="D665415"/>
    </row>
    <row r="665416" spans="4:4">
      <c r="D665416"/>
    </row>
    <row r="665417" spans="4:4">
      <c r="D665417"/>
    </row>
    <row r="665418" spans="4:4">
      <c r="D665418"/>
    </row>
    <row r="665419" spans="4:4">
      <c r="D665419"/>
    </row>
    <row r="665420" spans="4:4">
      <c r="D665420"/>
    </row>
    <row r="665421" spans="4:4">
      <c r="D665421"/>
    </row>
    <row r="665422" spans="4:4">
      <c r="D665422"/>
    </row>
    <row r="665423" spans="4:4">
      <c r="D665423"/>
    </row>
    <row r="665424" spans="4:4">
      <c r="D665424"/>
    </row>
    <row r="665425" spans="4:4">
      <c r="D665425"/>
    </row>
    <row r="665426" spans="4:4">
      <c r="D665426"/>
    </row>
    <row r="665427" spans="4:4">
      <c r="D665427"/>
    </row>
    <row r="665428" spans="4:4">
      <c r="D665428"/>
    </row>
    <row r="665429" spans="4:4">
      <c r="D665429"/>
    </row>
    <row r="665430" spans="4:4">
      <c r="D665430"/>
    </row>
    <row r="665431" spans="4:4">
      <c r="D665431"/>
    </row>
    <row r="665432" spans="4:4">
      <c r="D665432"/>
    </row>
    <row r="665433" spans="4:4">
      <c r="D665433"/>
    </row>
    <row r="665434" spans="4:4">
      <c r="D665434"/>
    </row>
    <row r="665435" spans="4:4">
      <c r="D665435"/>
    </row>
    <row r="665436" spans="4:4">
      <c r="D665436"/>
    </row>
    <row r="665437" spans="4:4">
      <c r="D665437"/>
    </row>
    <row r="665438" spans="4:4">
      <c r="D665438"/>
    </row>
    <row r="665439" spans="4:4">
      <c r="D665439"/>
    </row>
    <row r="665440" spans="4:4">
      <c r="D665440"/>
    </row>
    <row r="665441" spans="4:4">
      <c r="D665441"/>
    </row>
    <row r="665442" spans="4:4">
      <c r="D665442"/>
    </row>
    <row r="665443" spans="4:4">
      <c r="D665443"/>
    </row>
    <row r="665444" spans="4:4">
      <c r="D665444"/>
    </row>
    <row r="665445" spans="4:4">
      <c r="D665445"/>
    </row>
    <row r="665446" spans="4:4">
      <c r="D665446"/>
    </row>
    <row r="665447" spans="4:4">
      <c r="D665447"/>
    </row>
    <row r="665448" spans="4:4">
      <c r="D665448"/>
    </row>
    <row r="665449" spans="4:4">
      <c r="D665449"/>
    </row>
    <row r="665450" spans="4:4">
      <c r="D665450"/>
    </row>
    <row r="665451" spans="4:4">
      <c r="D665451"/>
    </row>
    <row r="665452" spans="4:4">
      <c r="D665452"/>
    </row>
    <row r="665453" spans="4:4">
      <c r="D665453"/>
    </row>
    <row r="665454" spans="4:4">
      <c r="D665454"/>
    </row>
    <row r="665455" spans="4:4">
      <c r="D665455"/>
    </row>
    <row r="665456" spans="4:4">
      <c r="D665456"/>
    </row>
    <row r="665457" spans="4:4">
      <c r="D665457"/>
    </row>
    <row r="665458" spans="4:4">
      <c r="D665458"/>
    </row>
    <row r="665459" spans="4:4">
      <c r="D665459"/>
    </row>
    <row r="665460" spans="4:4">
      <c r="D665460"/>
    </row>
    <row r="665461" spans="4:4">
      <c r="D665461"/>
    </row>
    <row r="665462" spans="4:4">
      <c r="D665462"/>
    </row>
    <row r="665463" spans="4:4">
      <c r="D665463"/>
    </row>
    <row r="665464" spans="4:4">
      <c r="D665464"/>
    </row>
    <row r="665465" spans="4:4">
      <c r="D665465"/>
    </row>
    <row r="665466" spans="4:4">
      <c r="D665466"/>
    </row>
    <row r="665467" spans="4:4">
      <c r="D665467"/>
    </row>
    <row r="665468" spans="4:4">
      <c r="D665468"/>
    </row>
    <row r="665469" spans="4:4">
      <c r="D665469"/>
    </row>
    <row r="665470" spans="4:4">
      <c r="D665470"/>
    </row>
    <row r="665471" spans="4:4">
      <c r="D665471"/>
    </row>
    <row r="665472" spans="4:4">
      <c r="D665472"/>
    </row>
    <row r="665473" spans="4:4">
      <c r="D665473"/>
    </row>
    <row r="665474" spans="4:4">
      <c r="D665474"/>
    </row>
    <row r="665475" spans="4:4">
      <c r="D665475"/>
    </row>
    <row r="665476" spans="4:4">
      <c r="D665476"/>
    </row>
    <row r="665477" spans="4:4">
      <c r="D665477"/>
    </row>
    <row r="665478" spans="4:4">
      <c r="D665478"/>
    </row>
    <row r="665479" spans="4:4">
      <c r="D665479"/>
    </row>
    <row r="665480" spans="4:4">
      <c r="D665480"/>
    </row>
    <row r="665481" spans="4:4">
      <c r="D665481"/>
    </row>
    <row r="665482" spans="4:4">
      <c r="D665482"/>
    </row>
    <row r="665483" spans="4:4">
      <c r="D665483"/>
    </row>
    <row r="665484" spans="4:4">
      <c r="D665484"/>
    </row>
    <row r="665485" spans="4:4">
      <c r="D665485"/>
    </row>
    <row r="665486" spans="4:4">
      <c r="D665486"/>
    </row>
    <row r="665487" spans="4:4">
      <c r="D665487"/>
    </row>
    <row r="665488" spans="4:4">
      <c r="D665488"/>
    </row>
    <row r="665489" spans="4:4">
      <c r="D665489"/>
    </row>
    <row r="665490" spans="4:4">
      <c r="D665490"/>
    </row>
    <row r="665491" spans="4:4">
      <c r="D665491"/>
    </row>
    <row r="665492" spans="4:4">
      <c r="D665492"/>
    </row>
    <row r="665493" spans="4:4">
      <c r="D665493"/>
    </row>
    <row r="665494" spans="4:4">
      <c r="D665494"/>
    </row>
    <row r="665495" spans="4:4">
      <c r="D665495"/>
    </row>
    <row r="665496" spans="4:4">
      <c r="D665496"/>
    </row>
    <row r="665497" spans="4:4">
      <c r="D665497"/>
    </row>
    <row r="665498" spans="4:4">
      <c r="D665498"/>
    </row>
    <row r="665499" spans="4:4">
      <c r="D665499"/>
    </row>
    <row r="665500" spans="4:4">
      <c r="D665500"/>
    </row>
    <row r="665501" spans="4:4">
      <c r="D665501"/>
    </row>
    <row r="665502" spans="4:4">
      <c r="D665502"/>
    </row>
    <row r="665503" spans="4:4">
      <c r="D665503"/>
    </row>
    <row r="665504" spans="4:4">
      <c r="D665504"/>
    </row>
    <row r="665505" spans="4:4">
      <c r="D665505"/>
    </row>
    <row r="665506" spans="4:4">
      <c r="D665506"/>
    </row>
    <row r="665507" spans="4:4">
      <c r="D665507"/>
    </row>
    <row r="665508" spans="4:4">
      <c r="D665508"/>
    </row>
    <row r="665509" spans="4:4">
      <c r="D665509"/>
    </row>
    <row r="665510" spans="4:4">
      <c r="D665510"/>
    </row>
    <row r="665511" spans="4:4">
      <c r="D665511"/>
    </row>
    <row r="665512" spans="4:4">
      <c r="D665512"/>
    </row>
    <row r="665513" spans="4:4">
      <c r="D665513"/>
    </row>
    <row r="665514" spans="4:4">
      <c r="D665514"/>
    </row>
    <row r="665515" spans="4:4">
      <c r="D665515"/>
    </row>
    <row r="665516" spans="4:4">
      <c r="D665516"/>
    </row>
    <row r="665517" spans="4:4">
      <c r="D665517"/>
    </row>
    <row r="665518" spans="4:4">
      <c r="D665518"/>
    </row>
    <row r="665519" spans="4:4">
      <c r="D665519"/>
    </row>
    <row r="665520" spans="4:4">
      <c r="D665520"/>
    </row>
    <row r="665521" spans="4:4">
      <c r="D665521"/>
    </row>
    <row r="665522" spans="4:4">
      <c r="D665522"/>
    </row>
    <row r="665523" spans="4:4">
      <c r="D665523"/>
    </row>
    <row r="665524" spans="4:4">
      <c r="D665524"/>
    </row>
    <row r="665525" spans="4:4">
      <c r="D665525"/>
    </row>
    <row r="665526" spans="4:4">
      <c r="D665526"/>
    </row>
    <row r="665527" spans="4:4">
      <c r="D665527"/>
    </row>
    <row r="665528" spans="4:4">
      <c r="D665528"/>
    </row>
    <row r="665529" spans="4:4">
      <c r="D665529"/>
    </row>
    <row r="665530" spans="4:4">
      <c r="D665530"/>
    </row>
    <row r="665531" spans="4:4">
      <c r="D665531"/>
    </row>
    <row r="665532" spans="4:4">
      <c r="D665532"/>
    </row>
    <row r="665533" spans="4:4">
      <c r="D665533"/>
    </row>
    <row r="665534" spans="4:4">
      <c r="D665534"/>
    </row>
    <row r="665535" spans="4:4">
      <c r="D665535"/>
    </row>
    <row r="665536" spans="4:4">
      <c r="D665536"/>
    </row>
    <row r="665537" spans="4:4">
      <c r="D665537"/>
    </row>
    <row r="665538" spans="4:4">
      <c r="D665538"/>
    </row>
    <row r="665539" spans="4:4">
      <c r="D665539"/>
    </row>
    <row r="665540" spans="4:4">
      <c r="D665540"/>
    </row>
    <row r="665541" spans="4:4">
      <c r="D665541"/>
    </row>
    <row r="665542" spans="4:4">
      <c r="D665542"/>
    </row>
    <row r="665543" spans="4:4">
      <c r="D665543"/>
    </row>
    <row r="665544" spans="4:4">
      <c r="D665544"/>
    </row>
    <row r="665545" spans="4:4">
      <c r="D665545"/>
    </row>
    <row r="665546" spans="4:4">
      <c r="D665546"/>
    </row>
    <row r="665547" spans="4:4">
      <c r="D665547"/>
    </row>
    <row r="665548" spans="4:4">
      <c r="D665548"/>
    </row>
    <row r="665549" spans="4:4">
      <c r="D665549"/>
    </row>
    <row r="665550" spans="4:4">
      <c r="D665550"/>
    </row>
    <row r="665551" spans="4:4">
      <c r="D665551"/>
    </row>
    <row r="665552" spans="4:4">
      <c r="D665552"/>
    </row>
    <row r="665553" spans="4:4">
      <c r="D665553"/>
    </row>
    <row r="665554" spans="4:4">
      <c r="D665554"/>
    </row>
    <row r="665555" spans="4:4">
      <c r="D665555"/>
    </row>
    <row r="665556" spans="4:4">
      <c r="D665556"/>
    </row>
    <row r="665557" spans="4:4">
      <c r="D665557"/>
    </row>
    <row r="665558" spans="4:4">
      <c r="D665558"/>
    </row>
    <row r="665559" spans="4:4">
      <c r="D665559"/>
    </row>
    <row r="665560" spans="4:4">
      <c r="D665560"/>
    </row>
    <row r="665561" spans="4:4">
      <c r="D665561"/>
    </row>
    <row r="665562" spans="4:4">
      <c r="D665562"/>
    </row>
    <row r="665563" spans="4:4">
      <c r="D665563"/>
    </row>
    <row r="665564" spans="4:4">
      <c r="D665564"/>
    </row>
    <row r="665565" spans="4:4">
      <c r="D665565"/>
    </row>
    <row r="665566" spans="4:4">
      <c r="D665566"/>
    </row>
    <row r="665567" spans="4:4">
      <c r="D665567"/>
    </row>
    <row r="665568" spans="4:4">
      <c r="D665568"/>
    </row>
    <row r="665569" spans="4:4">
      <c r="D665569"/>
    </row>
    <row r="665570" spans="4:4">
      <c r="D665570"/>
    </row>
    <row r="665571" spans="4:4">
      <c r="D665571"/>
    </row>
    <row r="665572" spans="4:4">
      <c r="D665572"/>
    </row>
    <row r="665573" spans="4:4">
      <c r="D665573"/>
    </row>
    <row r="665574" spans="4:4">
      <c r="D665574"/>
    </row>
    <row r="665575" spans="4:4">
      <c r="D665575"/>
    </row>
    <row r="665576" spans="4:4">
      <c r="D665576"/>
    </row>
    <row r="665577" spans="4:4">
      <c r="D665577"/>
    </row>
    <row r="665578" spans="4:4">
      <c r="D665578"/>
    </row>
    <row r="665579" spans="4:4">
      <c r="D665579"/>
    </row>
    <row r="665580" spans="4:4">
      <c r="D665580"/>
    </row>
    <row r="665581" spans="4:4">
      <c r="D665581"/>
    </row>
    <row r="665582" spans="4:4">
      <c r="D665582"/>
    </row>
    <row r="665583" spans="4:4">
      <c r="D665583"/>
    </row>
    <row r="665584" spans="4:4">
      <c r="D665584"/>
    </row>
    <row r="665585" spans="4:4">
      <c r="D665585"/>
    </row>
    <row r="665586" spans="4:4">
      <c r="D665586"/>
    </row>
    <row r="665587" spans="4:4">
      <c r="D665587"/>
    </row>
    <row r="665588" spans="4:4">
      <c r="D665588"/>
    </row>
    <row r="665589" spans="4:4">
      <c r="D665589"/>
    </row>
    <row r="665590" spans="4:4">
      <c r="D665590"/>
    </row>
    <row r="665591" spans="4:4">
      <c r="D665591"/>
    </row>
    <row r="665592" spans="4:4">
      <c r="D665592"/>
    </row>
    <row r="665593" spans="4:4">
      <c r="D665593"/>
    </row>
    <row r="665594" spans="4:4">
      <c r="D665594"/>
    </row>
    <row r="665595" spans="4:4">
      <c r="D665595"/>
    </row>
    <row r="665596" spans="4:4">
      <c r="D665596"/>
    </row>
    <row r="665597" spans="4:4">
      <c r="D665597"/>
    </row>
    <row r="665598" spans="4:4">
      <c r="D665598"/>
    </row>
    <row r="665599" spans="4:4">
      <c r="D665599"/>
    </row>
    <row r="665600" spans="4:4">
      <c r="D665600"/>
    </row>
    <row r="665601" spans="4:4">
      <c r="D665601"/>
    </row>
    <row r="665602" spans="4:4">
      <c r="D665602"/>
    </row>
    <row r="665603" spans="4:4">
      <c r="D665603"/>
    </row>
    <row r="665604" spans="4:4">
      <c r="D665604"/>
    </row>
    <row r="665605" spans="4:4">
      <c r="D665605"/>
    </row>
    <row r="665606" spans="4:4">
      <c r="D665606"/>
    </row>
    <row r="665607" spans="4:4">
      <c r="D665607"/>
    </row>
    <row r="665608" spans="4:4">
      <c r="D665608"/>
    </row>
    <row r="665609" spans="4:4">
      <c r="D665609"/>
    </row>
    <row r="665610" spans="4:4">
      <c r="D665610"/>
    </row>
    <row r="665611" spans="4:4">
      <c r="D665611"/>
    </row>
    <row r="665612" spans="4:4">
      <c r="D665612"/>
    </row>
    <row r="665613" spans="4:4">
      <c r="D665613"/>
    </row>
    <row r="665614" spans="4:4">
      <c r="D665614"/>
    </row>
    <row r="665615" spans="4:4">
      <c r="D665615"/>
    </row>
    <row r="665616" spans="4:4">
      <c r="D665616"/>
    </row>
    <row r="665617" spans="4:4">
      <c r="D665617"/>
    </row>
    <row r="665618" spans="4:4">
      <c r="D665618"/>
    </row>
    <row r="665619" spans="4:4">
      <c r="D665619"/>
    </row>
    <row r="665620" spans="4:4">
      <c r="D665620"/>
    </row>
    <row r="665621" spans="4:4">
      <c r="D665621"/>
    </row>
    <row r="665622" spans="4:4">
      <c r="D665622"/>
    </row>
    <row r="665623" spans="4:4">
      <c r="D665623"/>
    </row>
    <row r="665624" spans="4:4">
      <c r="D665624"/>
    </row>
    <row r="665625" spans="4:4">
      <c r="D665625"/>
    </row>
    <row r="665626" spans="4:4">
      <c r="D665626"/>
    </row>
    <row r="665627" spans="4:4">
      <c r="D665627"/>
    </row>
    <row r="665628" spans="4:4">
      <c r="D665628"/>
    </row>
    <row r="665629" spans="4:4">
      <c r="D665629"/>
    </row>
    <row r="665630" spans="4:4">
      <c r="D665630"/>
    </row>
    <row r="665631" spans="4:4">
      <c r="D665631"/>
    </row>
    <row r="665632" spans="4:4">
      <c r="D665632"/>
    </row>
    <row r="665633" spans="4:4">
      <c r="D665633"/>
    </row>
    <row r="665634" spans="4:4">
      <c r="D665634"/>
    </row>
    <row r="665635" spans="4:4">
      <c r="D665635"/>
    </row>
    <row r="665636" spans="4:4">
      <c r="D665636"/>
    </row>
    <row r="665637" spans="4:4">
      <c r="D665637"/>
    </row>
    <row r="665638" spans="4:4">
      <c r="D665638"/>
    </row>
    <row r="665639" spans="4:4">
      <c r="D665639"/>
    </row>
    <row r="665640" spans="4:4">
      <c r="D665640"/>
    </row>
    <row r="665641" spans="4:4">
      <c r="D665641"/>
    </row>
    <row r="665642" spans="4:4">
      <c r="D665642"/>
    </row>
    <row r="665643" spans="4:4">
      <c r="D665643"/>
    </row>
    <row r="665644" spans="4:4">
      <c r="D665644"/>
    </row>
    <row r="665645" spans="4:4">
      <c r="D665645"/>
    </row>
    <row r="665646" spans="4:4">
      <c r="D665646"/>
    </row>
    <row r="665647" spans="4:4">
      <c r="D665647"/>
    </row>
    <row r="665648" spans="4:4">
      <c r="D665648"/>
    </row>
    <row r="665649" spans="4:4">
      <c r="D665649"/>
    </row>
    <row r="665650" spans="4:4">
      <c r="D665650"/>
    </row>
    <row r="665651" spans="4:4">
      <c r="D665651"/>
    </row>
    <row r="665652" spans="4:4">
      <c r="D665652"/>
    </row>
    <row r="665653" spans="4:4">
      <c r="D665653"/>
    </row>
    <row r="665654" spans="4:4">
      <c r="D665654"/>
    </row>
    <row r="665655" spans="4:4">
      <c r="D665655"/>
    </row>
    <row r="665656" spans="4:4">
      <c r="D665656"/>
    </row>
    <row r="665657" spans="4:4">
      <c r="D665657"/>
    </row>
    <row r="665658" spans="4:4">
      <c r="D665658"/>
    </row>
    <row r="665659" spans="4:4">
      <c r="D665659"/>
    </row>
    <row r="665660" spans="4:4">
      <c r="D665660"/>
    </row>
    <row r="665661" spans="4:4">
      <c r="D665661"/>
    </row>
    <row r="665662" spans="4:4">
      <c r="D665662"/>
    </row>
    <row r="665663" spans="4:4">
      <c r="D665663"/>
    </row>
    <row r="665664" spans="4:4">
      <c r="D665664"/>
    </row>
    <row r="665665" spans="4:4">
      <c r="D665665"/>
    </row>
    <row r="665666" spans="4:4">
      <c r="D665666"/>
    </row>
    <row r="665667" spans="4:4">
      <c r="D665667"/>
    </row>
    <row r="665668" spans="4:4">
      <c r="D665668"/>
    </row>
    <row r="665669" spans="4:4">
      <c r="D665669"/>
    </row>
    <row r="665670" spans="4:4">
      <c r="D665670"/>
    </row>
    <row r="665671" spans="4:4">
      <c r="D665671"/>
    </row>
    <row r="665672" spans="4:4">
      <c r="D665672"/>
    </row>
    <row r="665673" spans="4:4">
      <c r="D665673"/>
    </row>
    <row r="665674" spans="4:4">
      <c r="D665674"/>
    </row>
    <row r="665675" spans="4:4">
      <c r="D665675"/>
    </row>
    <row r="665676" spans="4:4">
      <c r="D665676"/>
    </row>
    <row r="665677" spans="4:4">
      <c r="D665677"/>
    </row>
    <row r="665678" spans="4:4">
      <c r="D665678"/>
    </row>
    <row r="665679" spans="4:4">
      <c r="D665679"/>
    </row>
    <row r="665680" spans="4:4">
      <c r="D665680"/>
    </row>
    <row r="665681" spans="4:4">
      <c r="D665681"/>
    </row>
    <row r="665682" spans="4:4">
      <c r="D665682"/>
    </row>
    <row r="665683" spans="4:4">
      <c r="D665683"/>
    </row>
    <row r="665684" spans="4:4">
      <c r="D665684"/>
    </row>
    <row r="665685" spans="4:4">
      <c r="D665685"/>
    </row>
    <row r="665686" spans="4:4">
      <c r="D665686"/>
    </row>
    <row r="665687" spans="4:4">
      <c r="D665687"/>
    </row>
    <row r="665688" spans="4:4">
      <c r="D665688"/>
    </row>
    <row r="665689" spans="4:4">
      <c r="D665689"/>
    </row>
    <row r="665690" spans="4:4">
      <c r="D665690"/>
    </row>
    <row r="665691" spans="4:4">
      <c r="D665691"/>
    </row>
    <row r="665692" spans="4:4">
      <c r="D665692"/>
    </row>
    <row r="665693" spans="4:4">
      <c r="D665693"/>
    </row>
    <row r="665694" spans="4:4">
      <c r="D665694"/>
    </row>
    <row r="665695" spans="4:4">
      <c r="D665695"/>
    </row>
    <row r="665696" spans="4:4">
      <c r="D665696"/>
    </row>
    <row r="665697" spans="4:4">
      <c r="D665697"/>
    </row>
    <row r="665698" spans="4:4">
      <c r="D665698"/>
    </row>
    <row r="665699" spans="4:4">
      <c r="D665699"/>
    </row>
    <row r="665700" spans="4:4">
      <c r="D665700"/>
    </row>
    <row r="665701" spans="4:4">
      <c r="D665701"/>
    </row>
    <row r="665702" spans="4:4">
      <c r="D665702"/>
    </row>
    <row r="665703" spans="4:4">
      <c r="D665703"/>
    </row>
    <row r="665704" spans="4:4">
      <c r="D665704"/>
    </row>
    <row r="665705" spans="4:4">
      <c r="D665705"/>
    </row>
    <row r="665706" spans="4:4">
      <c r="D665706"/>
    </row>
    <row r="665707" spans="4:4">
      <c r="D665707"/>
    </row>
    <row r="665708" spans="4:4">
      <c r="D665708"/>
    </row>
    <row r="665709" spans="4:4">
      <c r="D665709"/>
    </row>
    <row r="665710" spans="4:4">
      <c r="D665710"/>
    </row>
    <row r="665711" spans="4:4">
      <c r="D665711"/>
    </row>
    <row r="665712" spans="4:4">
      <c r="D665712"/>
    </row>
    <row r="665713" spans="4:4">
      <c r="D665713"/>
    </row>
    <row r="665714" spans="4:4">
      <c r="D665714"/>
    </row>
    <row r="665715" spans="4:4">
      <c r="D665715"/>
    </row>
    <row r="665716" spans="4:4">
      <c r="D665716"/>
    </row>
    <row r="665717" spans="4:4">
      <c r="D665717"/>
    </row>
    <row r="665718" spans="4:4">
      <c r="D665718"/>
    </row>
    <row r="665719" spans="4:4">
      <c r="D665719"/>
    </row>
    <row r="665720" spans="4:4">
      <c r="D665720"/>
    </row>
    <row r="665721" spans="4:4">
      <c r="D665721"/>
    </row>
    <row r="665722" spans="4:4">
      <c r="D665722"/>
    </row>
    <row r="665723" spans="4:4">
      <c r="D665723"/>
    </row>
    <row r="665724" spans="4:4">
      <c r="D665724"/>
    </row>
    <row r="665725" spans="4:4">
      <c r="D665725"/>
    </row>
    <row r="665726" spans="4:4">
      <c r="D665726"/>
    </row>
    <row r="665727" spans="4:4">
      <c r="D665727"/>
    </row>
    <row r="665728" spans="4:4">
      <c r="D665728"/>
    </row>
    <row r="665729" spans="4:4">
      <c r="D665729"/>
    </row>
    <row r="665730" spans="4:4">
      <c r="D665730"/>
    </row>
    <row r="665731" spans="4:4">
      <c r="D665731"/>
    </row>
    <row r="665732" spans="4:4">
      <c r="D665732"/>
    </row>
    <row r="665733" spans="4:4">
      <c r="D665733"/>
    </row>
    <row r="665734" spans="4:4">
      <c r="D665734"/>
    </row>
    <row r="665735" spans="4:4">
      <c r="D665735"/>
    </row>
    <row r="665736" spans="4:4">
      <c r="D665736"/>
    </row>
    <row r="665737" spans="4:4">
      <c r="D665737"/>
    </row>
    <row r="665738" spans="4:4">
      <c r="D665738"/>
    </row>
    <row r="665739" spans="4:4">
      <c r="D665739"/>
    </row>
    <row r="665740" spans="4:4">
      <c r="D665740"/>
    </row>
    <row r="665741" spans="4:4">
      <c r="D665741"/>
    </row>
    <row r="665742" spans="4:4">
      <c r="D665742"/>
    </row>
    <row r="665743" spans="4:4">
      <c r="D665743"/>
    </row>
    <row r="665744" spans="4:4">
      <c r="D665744"/>
    </row>
    <row r="665745" spans="4:4">
      <c r="D665745"/>
    </row>
    <row r="665746" spans="4:4">
      <c r="D665746"/>
    </row>
    <row r="665747" spans="4:4">
      <c r="D665747"/>
    </row>
    <row r="665748" spans="4:4">
      <c r="D665748"/>
    </row>
    <row r="665749" spans="4:4">
      <c r="D665749"/>
    </row>
    <row r="665750" spans="4:4">
      <c r="D665750"/>
    </row>
    <row r="665751" spans="4:4">
      <c r="D665751"/>
    </row>
    <row r="665752" spans="4:4">
      <c r="D665752"/>
    </row>
    <row r="665753" spans="4:4">
      <c r="D665753"/>
    </row>
    <row r="665754" spans="4:4">
      <c r="D665754"/>
    </row>
    <row r="665755" spans="4:4">
      <c r="D665755"/>
    </row>
    <row r="665756" spans="4:4">
      <c r="D665756"/>
    </row>
    <row r="665757" spans="4:4">
      <c r="D665757"/>
    </row>
    <row r="665758" spans="4:4">
      <c r="D665758"/>
    </row>
    <row r="665759" spans="4:4">
      <c r="D665759"/>
    </row>
    <row r="665760" spans="4:4">
      <c r="D665760"/>
    </row>
    <row r="665761" spans="4:4">
      <c r="D665761"/>
    </row>
    <row r="665762" spans="4:4">
      <c r="D665762"/>
    </row>
    <row r="665763" spans="4:4">
      <c r="D665763"/>
    </row>
    <row r="665764" spans="4:4">
      <c r="D665764"/>
    </row>
    <row r="665765" spans="4:4">
      <c r="D665765"/>
    </row>
    <row r="665766" spans="4:4">
      <c r="D665766"/>
    </row>
    <row r="665767" spans="4:4">
      <c r="D665767"/>
    </row>
    <row r="665768" spans="4:4">
      <c r="D665768"/>
    </row>
    <row r="665769" spans="4:4">
      <c r="D665769"/>
    </row>
    <row r="665770" spans="4:4">
      <c r="D665770"/>
    </row>
    <row r="665771" spans="4:4">
      <c r="D665771"/>
    </row>
    <row r="665772" spans="4:4">
      <c r="D665772"/>
    </row>
    <row r="665773" spans="4:4">
      <c r="D665773"/>
    </row>
    <row r="665774" spans="4:4">
      <c r="D665774"/>
    </row>
    <row r="665775" spans="4:4">
      <c r="D665775"/>
    </row>
    <row r="665776" spans="4:4">
      <c r="D665776"/>
    </row>
    <row r="665777" spans="4:4">
      <c r="D665777"/>
    </row>
    <row r="665778" spans="4:4">
      <c r="D665778"/>
    </row>
    <row r="665779" spans="4:4">
      <c r="D665779"/>
    </row>
    <row r="665780" spans="4:4">
      <c r="D665780"/>
    </row>
    <row r="665781" spans="4:4">
      <c r="D665781"/>
    </row>
    <row r="665782" spans="4:4">
      <c r="D665782"/>
    </row>
    <row r="665783" spans="4:4">
      <c r="D665783"/>
    </row>
    <row r="665784" spans="4:4">
      <c r="D665784"/>
    </row>
    <row r="665785" spans="4:4">
      <c r="D665785"/>
    </row>
    <row r="665786" spans="4:4">
      <c r="D665786"/>
    </row>
    <row r="665787" spans="4:4">
      <c r="D665787"/>
    </row>
    <row r="665788" spans="4:4">
      <c r="D665788"/>
    </row>
    <row r="665789" spans="4:4">
      <c r="D665789"/>
    </row>
    <row r="665790" spans="4:4">
      <c r="D665790"/>
    </row>
    <row r="665791" spans="4:4">
      <c r="D665791"/>
    </row>
    <row r="665792" spans="4:4">
      <c r="D665792"/>
    </row>
    <row r="665793" spans="4:4">
      <c r="D665793"/>
    </row>
    <row r="665794" spans="4:4">
      <c r="D665794"/>
    </row>
    <row r="665795" spans="4:4">
      <c r="D665795"/>
    </row>
    <row r="665796" spans="4:4">
      <c r="D665796"/>
    </row>
    <row r="665797" spans="4:4">
      <c r="D665797"/>
    </row>
    <row r="665798" spans="4:4">
      <c r="D665798"/>
    </row>
    <row r="665799" spans="4:4">
      <c r="D665799"/>
    </row>
    <row r="665800" spans="4:4">
      <c r="D665800"/>
    </row>
    <row r="665801" spans="4:4">
      <c r="D665801"/>
    </row>
    <row r="665802" spans="4:4">
      <c r="D665802"/>
    </row>
    <row r="665803" spans="4:4">
      <c r="D665803"/>
    </row>
    <row r="665804" spans="4:4">
      <c r="D665804"/>
    </row>
    <row r="665805" spans="4:4">
      <c r="D665805"/>
    </row>
    <row r="665806" spans="4:4">
      <c r="D665806"/>
    </row>
    <row r="665807" spans="4:4">
      <c r="D665807"/>
    </row>
    <row r="665808" spans="4:4">
      <c r="D665808"/>
    </row>
    <row r="665809" spans="4:4">
      <c r="D665809"/>
    </row>
    <row r="665810" spans="4:4">
      <c r="D665810"/>
    </row>
    <row r="665811" spans="4:4">
      <c r="D665811"/>
    </row>
    <row r="665812" spans="4:4">
      <c r="D665812"/>
    </row>
    <row r="665813" spans="4:4">
      <c r="D665813"/>
    </row>
    <row r="665814" spans="4:4">
      <c r="D665814"/>
    </row>
    <row r="665815" spans="4:4">
      <c r="D665815"/>
    </row>
    <row r="665816" spans="4:4">
      <c r="D665816"/>
    </row>
    <row r="665817" spans="4:4">
      <c r="D665817"/>
    </row>
    <row r="665818" spans="4:4">
      <c r="D665818"/>
    </row>
    <row r="665819" spans="4:4">
      <c r="D665819"/>
    </row>
    <row r="665820" spans="4:4">
      <c r="D665820"/>
    </row>
    <row r="665821" spans="4:4">
      <c r="D665821"/>
    </row>
    <row r="665822" spans="4:4">
      <c r="D665822"/>
    </row>
    <row r="665823" spans="4:4">
      <c r="D665823"/>
    </row>
    <row r="665824" spans="4:4">
      <c r="D665824"/>
    </row>
    <row r="665825" spans="4:4">
      <c r="D665825"/>
    </row>
    <row r="665826" spans="4:4">
      <c r="D665826"/>
    </row>
    <row r="665827" spans="4:4">
      <c r="D665827"/>
    </row>
    <row r="665828" spans="4:4">
      <c r="D665828"/>
    </row>
    <row r="665829" spans="4:4">
      <c r="D665829"/>
    </row>
    <row r="665830" spans="4:4">
      <c r="D665830"/>
    </row>
    <row r="665831" spans="4:4">
      <c r="D665831"/>
    </row>
    <row r="665832" spans="4:4">
      <c r="D665832"/>
    </row>
    <row r="665833" spans="4:4">
      <c r="D665833"/>
    </row>
    <row r="665834" spans="4:4">
      <c r="D665834"/>
    </row>
    <row r="665835" spans="4:4">
      <c r="D665835"/>
    </row>
    <row r="665836" spans="4:4">
      <c r="D665836"/>
    </row>
    <row r="665837" spans="4:4">
      <c r="D665837"/>
    </row>
    <row r="665838" spans="4:4">
      <c r="D665838"/>
    </row>
    <row r="665839" spans="4:4">
      <c r="D665839"/>
    </row>
    <row r="665840" spans="4:4">
      <c r="D665840"/>
    </row>
    <row r="665841" spans="4:4">
      <c r="D665841"/>
    </row>
    <row r="665842" spans="4:4">
      <c r="D665842"/>
    </row>
    <row r="665843" spans="4:4">
      <c r="D665843"/>
    </row>
    <row r="665844" spans="4:4">
      <c r="D665844"/>
    </row>
    <row r="665845" spans="4:4">
      <c r="D665845"/>
    </row>
    <row r="665846" spans="4:4">
      <c r="D665846"/>
    </row>
    <row r="665847" spans="4:4">
      <c r="D665847"/>
    </row>
    <row r="665848" spans="4:4">
      <c r="D665848"/>
    </row>
    <row r="665849" spans="4:4">
      <c r="D665849"/>
    </row>
    <row r="665850" spans="4:4">
      <c r="D665850"/>
    </row>
    <row r="665851" spans="4:4">
      <c r="D665851"/>
    </row>
    <row r="665852" spans="4:4">
      <c r="D665852"/>
    </row>
    <row r="665853" spans="4:4">
      <c r="D665853"/>
    </row>
    <row r="665854" spans="4:4">
      <c r="D665854"/>
    </row>
    <row r="665855" spans="4:4">
      <c r="D665855"/>
    </row>
    <row r="665856" spans="4:4">
      <c r="D665856"/>
    </row>
    <row r="665857" spans="4:4">
      <c r="D665857"/>
    </row>
    <row r="665858" spans="4:4">
      <c r="D665858"/>
    </row>
    <row r="665859" spans="4:4">
      <c r="D665859"/>
    </row>
    <row r="665860" spans="4:4">
      <c r="D665860"/>
    </row>
    <row r="665861" spans="4:4">
      <c r="D665861"/>
    </row>
    <row r="665862" spans="4:4">
      <c r="D665862"/>
    </row>
    <row r="665863" spans="4:4">
      <c r="D665863"/>
    </row>
    <row r="665864" spans="4:4">
      <c r="D665864"/>
    </row>
    <row r="665865" spans="4:4">
      <c r="D665865"/>
    </row>
    <row r="665866" spans="4:4">
      <c r="D665866"/>
    </row>
    <row r="665867" spans="4:4">
      <c r="D665867"/>
    </row>
    <row r="665868" spans="4:4">
      <c r="D665868"/>
    </row>
    <row r="665869" spans="4:4">
      <c r="D665869"/>
    </row>
    <row r="665870" spans="4:4">
      <c r="D665870"/>
    </row>
    <row r="665871" spans="4:4">
      <c r="D665871"/>
    </row>
    <row r="665872" spans="4:4">
      <c r="D665872"/>
    </row>
    <row r="665873" spans="4:4">
      <c r="D665873"/>
    </row>
    <row r="665874" spans="4:4">
      <c r="D665874"/>
    </row>
    <row r="665875" spans="4:4">
      <c r="D665875"/>
    </row>
    <row r="665876" spans="4:4">
      <c r="D665876"/>
    </row>
    <row r="665877" spans="4:4">
      <c r="D665877"/>
    </row>
    <row r="665878" spans="4:4">
      <c r="D665878"/>
    </row>
    <row r="665879" spans="4:4">
      <c r="D665879"/>
    </row>
    <row r="665880" spans="4:4">
      <c r="D665880"/>
    </row>
    <row r="665881" spans="4:4">
      <c r="D665881"/>
    </row>
    <row r="665882" spans="4:4">
      <c r="D665882"/>
    </row>
    <row r="665883" spans="4:4">
      <c r="D665883"/>
    </row>
    <row r="665884" spans="4:4">
      <c r="D665884"/>
    </row>
    <row r="665885" spans="4:4">
      <c r="D665885"/>
    </row>
    <row r="665886" spans="4:4">
      <c r="D665886"/>
    </row>
    <row r="665887" spans="4:4">
      <c r="D665887"/>
    </row>
    <row r="665888" spans="4:4">
      <c r="D665888"/>
    </row>
    <row r="665889" spans="4:4">
      <c r="D665889"/>
    </row>
    <row r="665890" spans="4:4">
      <c r="D665890"/>
    </row>
    <row r="665891" spans="4:4">
      <c r="D665891"/>
    </row>
    <row r="665892" spans="4:4">
      <c r="D665892"/>
    </row>
    <row r="665893" spans="4:4">
      <c r="D665893"/>
    </row>
    <row r="665894" spans="4:4">
      <c r="D665894"/>
    </row>
    <row r="665895" spans="4:4">
      <c r="D665895"/>
    </row>
    <row r="665896" spans="4:4">
      <c r="D665896"/>
    </row>
    <row r="665897" spans="4:4">
      <c r="D665897"/>
    </row>
    <row r="665898" spans="4:4">
      <c r="D665898"/>
    </row>
    <row r="665899" spans="4:4">
      <c r="D665899"/>
    </row>
    <row r="665900" spans="4:4">
      <c r="D665900"/>
    </row>
    <row r="665901" spans="4:4">
      <c r="D665901"/>
    </row>
    <row r="665902" spans="4:4">
      <c r="D665902"/>
    </row>
    <row r="665903" spans="4:4">
      <c r="D665903"/>
    </row>
    <row r="665904" spans="4:4">
      <c r="D665904"/>
    </row>
    <row r="665905" spans="4:4">
      <c r="D665905"/>
    </row>
    <row r="665906" spans="4:4">
      <c r="D665906"/>
    </row>
    <row r="665907" spans="4:4">
      <c r="D665907"/>
    </row>
    <row r="665908" spans="4:4">
      <c r="D665908"/>
    </row>
    <row r="665909" spans="4:4">
      <c r="D665909"/>
    </row>
    <row r="665910" spans="4:4">
      <c r="D665910"/>
    </row>
    <row r="665911" spans="4:4">
      <c r="D665911"/>
    </row>
    <row r="665912" spans="4:4">
      <c r="D665912"/>
    </row>
    <row r="665913" spans="4:4">
      <c r="D665913"/>
    </row>
    <row r="665914" spans="4:4">
      <c r="D665914"/>
    </row>
    <row r="665915" spans="4:4">
      <c r="D665915"/>
    </row>
    <row r="665916" spans="4:4">
      <c r="D665916"/>
    </row>
    <row r="665917" spans="4:4">
      <c r="D665917"/>
    </row>
    <row r="665918" spans="4:4">
      <c r="D665918"/>
    </row>
    <row r="665919" spans="4:4">
      <c r="D665919"/>
    </row>
    <row r="665920" spans="4:4">
      <c r="D665920"/>
    </row>
    <row r="665921" spans="4:4">
      <c r="D665921"/>
    </row>
    <row r="665922" spans="4:4">
      <c r="D665922"/>
    </row>
    <row r="665923" spans="4:4">
      <c r="D665923"/>
    </row>
    <row r="665924" spans="4:4">
      <c r="D665924"/>
    </row>
    <row r="665925" spans="4:4">
      <c r="D665925"/>
    </row>
    <row r="665926" spans="4:4">
      <c r="D665926"/>
    </row>
    <row r="665927" spans="4:4">
      <c r="D665927"/>
    </row>
    <row r="665928" spans="4:4">
      <c r="D665928"/>
    </row>
    <row r="665929" spans="4:4">
      <c r="D665929"/>
    </row>
    <row r="665930" spans="4:4">
      <c r="D665930"/>
    </row>
    <row r="665931" spans="4:4">
      <c r="D665931"/>
    </row>
    <row r="665932" spans="4:4">
      <c r="D665932"/>
    </row>
    <row r="665933" spans="4:4">
      <c r="D665933"/>
    </row>
    <row r="665934" spans="4:4">
      <c r="D665934"/>
    </row>
    <row r="665935" spans="4:4">
      <c r="D665935"/>
    </row>
    <row r="665936" spans="4:4">
      <c r="D665936"/>
    </row>
    <row r="665937" spans="4:4">
      <c r="D665937"/>
    </row>
    <row r="665938" spans="4:4">
      <c r="D665938"/>
    </row>
    <row r="665939" spans="4:4">
      <c r="D665939"/>
    </row>
    <row r="665940" spans="4:4">
      <c r="D665940"/>
    </row>
    <row r="665941" spans="4:4">
      <c r="D665941"/>
    </row>
    <row r="665942" spans="4:4">
      <c r="D665942"/>
    </row>
    <row r="665943" spans="4:4">
      <c r="D665943"/>
    </row>
    <row r="665944" spans="4:4">
      <c r="D665944"/>
    </row>
    <row r="665945" spans="4:4">
      <c r="D665945"/>
    </row>
    <row r="665946" spans="4:4">
      <c r="D665946"/>
    </row>
    <row r="665947" spans="4:4">
      <c r="D665947"/>
    </row>
    <row r="665948" spans="4:4">
      <c r="D665948"/>
    </row>
    <row r="665949" spans="4:4">
      <c r="D665949"/>
    </row>
    <row r="665950" spans="4:4">
      <c r="D665950"/>
    </row>
    <row r="665951" spans="4:4">
      <c r="D665951"/>
    </row>
    <row r="665952" spans="4:4">
      <c r="D665952"/>
    </row>
    <row r="665953" spans="4:4">
      <c r="D665953"/>
    </row>
    <row r="665954" spans="4:4">
      <c r="D665954"/>
    </row>
    <row r="665955" spans="4:4">
      <c r="D665955"/>
    </row>
    <row r="665956" spans="4:4">
      <c r="D665956"/>
    </row>
    <row r="665957" spans="4:4">
      <c r="D665957"/>
    </row>
    <row r="665958" spans="4:4">
      <c r="D665958"/>
    </row>
    <row r="665959" spans="4:4">
      <c r="D665959"/>
    </row>
    <row r="665960" spans="4:4">
      <c r="D665960"/>
    </row>
    <row r="665961" spans="4:4">
      <c r="D665961"/>
    </row>
    <row r="665962" spans="4:4">
      <c r="D665962"/>
    </row>
    <row r="665963" spans="4:4">
      <c r="D665963"/>
    </row>
    <row r="665964" spans="4:4">
      <c r="D665964"/>
    </row>
    <row r="665965" spans="4:4">
      <c r="D665965"/>
    </row>
    <row r="665966" spans="4:4">
      <c r="D665966"/>
    </row>
    <row r="665967" spans="4:4">
      <c r="D665967"/>
    </row>
    <row r="665968" spans="4:4">
      <c r="D665968"/>
    </row>
    <row r="665969" spans="4:4">
      <c r="D665969"/>
    </row>
    <row r="665970" spans="4:4">
      <c r="D665970"/>
    </row>
    <row r="665971" spans="4:4">
      <c r="D665971"/>
    </row>
    <row r="665972" spans="4:4">
      <c r="D665972"/>
    </row>
    <row r="665973" spans="4:4">
      <c r="D665973"/>
    </row>
    <row r="665974" spans="4:4">
      <c r="D665974"/>
    </row>
    <row r="665975" spans="4:4">
      <c r="D665975"/>
    </row>
    <row r="665976" spans="4:4">
      <c r="D665976"/>
    </row>
    <row r="665977" spans="4:4">
      <c r="D665977"/>
    </row>
    <row r="665978" spans="4:4">
      <c r="D665978"/>
    </row>
    <row r="665979" spans="4:4">
      <c r="D665979"/>
    </row>
    <row r="665980" spans="4:4">
      <c r="D665980"/>
    </row>
    <row r="665981" spans="4:4">
      <c r="D665981"/>
    </row>
    <row r="665982" spans="4:4">
      <c r="D665982"/>
    </row>
    <row r="665983" spans="4:4">
      <c r="D665983"/>
    </row>
    <row r="665984" spans="4:4">
      <c r="D665984"/>
    </row>
    <row r="665985" spans="4:4">
      <c r="D665985"/>
    </row>
    <row r="665986" spans="4:4">
      <c r="D665986"/>
    </row>
    <row r="665987" spans="4:4">
      <c r="D665987"/>
    </row>
    <row r="665988" spans="4:4">
      <c r="D665988"/>
    </row>
    <row r="665989" spans="4:4">
      <c r="D665989"/>
    </row>
    <row r="665990" spans="4:4">
      <c r="D665990"/>
    </row>
    <row r="665991" spans="4:4">
      <c r="D665991"/>
    </row>
    <row r="665992" spans="4:4">
      <c r="D665992"/>
    </row>
    <row r="665993" spans="4:4">
      <c r="D665993"/>
    </row>
    <row r="665994" spans="4:4">
      <c r="D665994"/>
    </row>
    <row r="665995" spans="4:4">
      <c r="D665995"/>
    </row>
    <row r="665996" spans="4:4">
      <c r="D665996"/>
    </row>
    <row r="665997" spans="4:4">
      <c r="D665997"/>
    </row>
    <row r="665998" spans="4:4">
      <c r="D665998"/>
    </row>
    <row r="665999" spans="4:4">
      <c r="D665999"/>
    </row>
    <row r="666000" spans="4:4">
      <c r="D666000"/>
    </row>
    <row r="666001" spans="4:4">
      <c r="D666001"/>
    </row>
    <row r="666002" spans="4:4">
      <c r="D666002"/>
    </row>
    <row r="666003" spans="4:4">
      <c r="D666003"/>
    </row>
    <row r="666004" spans="4:4">
      <c r="D666004"/>
    </row>
    <row r="666005" spans="4:4">
      <c r="D666005"/>
    </row>
    <row r="666006" spans="4:4">
      <c r="D666006"/>
    </row>
    <row r="666007" spans="4:4">
      <c r="D666007"/>
    </row>
    <row r="666008" spans="4:4">
      <c r="D666008"/>
    </row>
    <row r="666009" spans="4:4">
      <c r="D666009"/>
    </row>
    <row r="666010" spans="4:4">
      <c r="D666010"/>
    </row>
    <row r="666011" spans="4:4">
      <c r="D666011"/>
    </row>
    <row r="666012" spans="4:4">
      <c r="D666012"/>
    </row>
    <row r="666013" spans="4:4">
      <c r="D666013"/>
    </row>
    <row r="666014" spans="4:4">
      <c r="D666014"/>
    </row>
    <row r="666015" spans="4:4">
      <c r="D666015"/>
    </row>
    <row r="666016" spans="4:4">
      <c r="D666016"/>
    </row>
    <row r="666017" spans="4:4">
      <c r="D666017"/>
    </row>
    <row r="666018" spans="4:4">
      <c r="D666018"/>
    </row>
    <row r="666019" spans="4:4">
      <c r="D666019"/>
    </row>
    <row r="666020" spans="4:4">
      <c r="D666020"/>
    </row>
    <row r="666021" spans="4:4">
      <c r="D666021"/>
    </row>
    <row r="666022" spans="4:4">
      <c r="D666022"/>
    </row>
    <row r="666023" spans="4:4">
      <c r="D666023"/>
    </row>
    <row r="666024" spans="4:4">
      <c r="D666024"/>
    </row>
    <row r="666025" spans="4:4">
      <c r="D666025"/>
    </row>
    <row r="666026" spans="4:4">
      <c r="D666026"/>
    </row>
    <row r="666027" spans="4:4">
      <c r="D666027"/>
    </row>
    <row r="666028" spans="4:4">
      <c r="D666028"/>
    </row>
    <row r="666029" spans="4:4">
      <c r="D666029"/>
    </row>
    <row r="666030" spans="4:4">
      <c r="D666030"/>
    </row>
    <row r="666031" spans="4:4">
      <c r="D666031"/>
    </row>
    <row r="666032" spans="4:4">
      <c r="D666032"/>
    </row>
    <row r="666033" spans="4:4">
      <c r="D666033"/>
    </row>
    <row r="666034" spans="4:4">
      <c r="D666034"/>
    </row>
    <row r="666035" spans="4:4">
      <c r="D666035"/>
    </row>
    <row r="666036" spans="4:4">
      <c r="D666036"/>
    </row>
    <row r="666037" spans="4:4">
      <c r="D666037"/>
    </row>
    <row r="666038" spans="4:4">
      <c r="D666038"/>
    </row>
    <row r="666039" spans="4:4">
      <c r="D666039"/>
    </row>
    <row r="666040" spans="4:4">
      <c r="D666040"/>
    </row>
    <row r="666041" spans="4:4">
      <c r="D666041"/>
    </row>
    <row r="666042" spans="4:4">
      <c r="D666042"/>
    </row>
    <row r="666043" spans="4:4">
      <c r="D666043"/>
    </row>
    <row r="666044" spans="4:4">
      <c r="D666044"/>
    </row>
    <row r="666045" spans="4:4">
      <c r="D666045"/>
    </row>
    <row r="666046" spans="4:4">
      <c r="D666046"/>
    </row>
    <row r="666047" spans="4:4">
      <c r="D666047"/>
    </row>
    <row r="666048" spans="4:4">
      <c r="D666048"/>
    </row>
    <row r="666049" spans="4:4">
      <c r="D666049"/>
    </row>
    <row r="666050" spans="4:4">
      <c r="D666050"/>
    </row>
    <row r="666051" spans="4:4">
      <c r="D666051"/>
    </row>
    <row r="666052" spans="4:4">
      <c r="D666052"/>
    </row>
    <row r="666053" spans="4:4">
      <c r="D666053"/>
    </row>
    <row r="666054" spans="4:4">
      <c r="D666054"/>
    </row>
    <row r="666055" spans="4:4">
      <c r="D666055"/>
    </row>
    <row r="666056" spans="4:4">
      <c r="D666056"/>
    </row>
    <row r="666057" spans="4:4">
      <c r="D666057"/>
    </row>
    <row r="666058" spans="4:4">
      <c r="D666058"/>
    </row>
    <row r="666059" spans="4:4">
      <c r="D666059"/>
    </row>
    <row r="666060" spans="4:4">
      <c r="D666060"/>
    </row>
    <row r="666061" spans="4:4">
      <c r="D666061"/>
    </row>
    <row r="666062" spans="4:4">
      <c r="D666062"/>
    </row>
    <row r="666063" spans="4:4">
      <c r="D666063"/>
    </row>
    <row r="666064" spans="4:4">
      <c r="D666064"/>
    </row>
    <row r="666065" spans="4:4">
      <c r="D666065"/>
    </row>
    <row r="666066" spans="4:4">
      <c r="D666066"/>
    </row>
    <row r="666067" spans="4:4">
      <c r="D666067"/>
    </row>
    <row r="666068" spans="4:4">
      <c r="D666068"/>
    </row>
    <row r="666069" spans="4:4">
      <c r="D666069"/>
    </row>
    <row r="666070" spans="4:4">
      <c r="D666070"/>
    </row>
    <row r="666071" spans="4:4">
      <c r="D666071"/>
    </row>
    <row r="666072" spans="4:4">
      <c r="D666072"/>
    </row>
    <row r="666073" spans="4:4">
      <c r="D666073"/>
    </row>
    <row r="666074" spans="4:4">
      <c r="D666074"/>
    </row>
    <row r="666075" spans="4:4">
      <c r="D666075"/>
    </row>
    <row r="666076" spans="4:4">
      <c r="D666076"/>
    </row>
    <row r="666077" spans="4:4">
      <c r="D666077"/>
    </row>
    <row r="666078" spans="4:4">
      <c r="D666078"/>
    </row>
    <row r="666079" spans="4:4">
      <c r="D666079"/>
    </row>
    <row r="666080" spans="4:4">
      <c r="D666080"/>
    </row>
    <row r="666081" spans="4:4">
      <c r="D666081"/>
    </row>
    <row r="666082" spans="4:4">
      <c r="D666082"/>
    </row>
    <row r="666083" spans="4:4">
      <c r="D666083"/>
    </row>
    <row r="666084" spans="4:4">
      <c r="D666084"/>
    </row>
    <row r="666085" spans="4:4">
      <c r="D666085"/>
    </row>
    <row r="666086" spans="4:4">
      <c r="D666086"/>
    </row>
    <row r="666087" spans="4:4">
      <c r="D666087"/>
    </row>
    <row r="666088" spans="4:4">
      <c r="D666088"/>
    </row>
    <row r="666089" spans="4:4">
      <c r="D666089"/>
    </row>
    <row r="666090" spans="4:4">
      <c r="D666090"/>
    </row>
    <row r="666091" spans="4:4">
      <c r="D666091"/>
    </row>
    <row r="666092" spans="4:4">
      <c r="D666092"/>
    </row>
    <row r="666093" spans="4:4">
      <c r="D666093"/>
    </row>
    <row r="666094" spans="4:4">
      <c r="D666094"/>
    </row>
    <row r="666095" spans="4:4">
      <c r="D666095"/>
    </row>
    <row r="666096" spans="4:4">
      <c r="D666096"/>
    </row>
    <row r="666097" spans="4:4">
      <c r="D666097"/>
    </row>
    <row r="666098" spans="4:4">
      <c r="D666098"/>
    </row>
    <row r="666099" spans="4:4">
      <c r="D666099"/>
    </row>
    <row r="666100" spans="4:4">
      <c r="D666100"/>
    </row>
    <row r="666101" spans="4:4">
      <c r="D666101"/>
    </row>
    <row r="666102" spans="4:4">
      <c r="D666102"/>
    </row>
    <row r="666103" spans="4:4">
      <c r="D666103"/>
    </row>
    <row r="666104" spans="4:4">
      <c r="D666104"/>
    </row>
    <row r="666105" spans="4:4">
      <c r="D666105"/>
    </row>
    <row r="666106" spans="4:4">
      <c r="D666106"/>
    </row>
    <row r="666107" spans="4:4">
      <c r="D666107"/>
    </row>
    <row r="666108" spans="4:4">
      <c r="D666108"/>
    </row>
    <row r="666109" spans="4:4">
      <c r="D666109"/>
    </row>
    <row r="666110" spans="4:4">
      <c r="D666110"/>
    </row>
    <row r="666111" spans="4:4">
      <c r="D666111"/>
    </row>
    <row r="666112" spans="4:4">
      <c r="D666112"/>
    </row>
    <row r="666113" spans="4:4">
      <c r="D666113"/>
    </row>
    <row r="666114" spans="4:4">
      <c r="D666114"/>
    </row>
    <row r="666115" spans="4:4">
      <c r="D666115"/>
    </row>
    <row r="666116" spans="4:4">
      <c r="D666116"/>
    </row>
    <row r="666117" spans="4:4">
      <c r="D666117"/>
    </row>
    <row r="666118" spans="4:4">
      <c r="D666118"/>
    </row>
    <row r="666119" spans="4:4">
      <c r="D666119"/>
    </row>
    <row r="666120" spans="4:4">
      <c r="D666120"/>
    </row>
    <row r="666121" spans="4:4">
      <c r="D666121"/>
    </row>
    <row r="666122" spans="4:4">
      <c r="D666122"/>
    </row>
    <row r="666123" spans="4:4">
      <c r="D666123"/>
    </row>
    <row r="666124" spans="4:4">
      <c r="D666124"/>
    </row>
    <row r="666125" spans="4:4">
      <c r="D666125"/>
    </row>
    <row r="666126" spans="4:4">
      <c r="D666126"/>
    </row>
    <row r="666127" spans="4:4">
      <c r="D666127"/>
    </row>
    <row r="666128" spans="4:4">
      <c r="D666128"/>
    </row>
    <row r="666129" spans="4:4">
      <c r="D666129"/>
    </row>
    <row r="666130" spans="4:4">
      <c r="D666130"/>
    </row>
    <row r="666131" spans="4:4">
      <c r="D666131"/>
    </row>
    <row r="666132" spans="4:4">
      <c r="D666132"/>
    </row>
    <row r="666133" spans="4:4">
      <c r="D666133"/>
    </row>
    <row r="666134" spans="4:4">
      <c r="D666134"/>
    </row>
    <row r="666135" spans="4:4">
      <c r="D666135"/>
    </row>
    <row r="666136" spans="4:4">
      <c r="D666136"/>
    </row>
    <row r="666137" spans="4:4">
      <c r="D666137"/>
    </row>
    <row r="666138" spans="4:4">
      <c r="D666138"/>
    </row>
    <row r="666139" spans="4:4">
      <c r="D666139"/>
    </row>
    <row r="666140" spans="4:4">
      <c r="D666140"/>
    </row>
    <row r="666141" spans="4:4">
      <c r="D666141"/>
    </row>
    <row r="666142" spans="4:4">
      <c r="D666142"/>
    </row>
    <row r="666143" spans="4:4">
      <c r="D666143"/>
    </row>
    <row r="666144" spans="4:4">
      <c r="D666144"/>
    </row>
    <row r="666145" spans="4:4">
      <c r="D666145"/>
    </row>
    <row r="666146" spans="4:4">
      <c r="D666146"/>
    </row>
    <row r="666147" spans="4:4">
      <c r="D666147"/>
    </row>
    <row r="666148" spans="4:4">
      <c r="D666148"/>
    </row>
    <row r="666149" spans="4:4">
      <c r="D666149"/>
    </row>
    <row r="666150" spans="4:4">
      <c r="D666150"/>
    </row>
    <row r="666151" spans="4:4">
      <c r="D666151"/>
    </row>
    <row r="666152" spans="4:4">
      <c r="D666152"/>
    </row>
    <row r="666153" spans="4:4">
      <c r="D666153"/>
    </row>
    <row r="666154" spans="4:4">
      <c r="D666154"/>
    </row>
    <row r="666155" spans="4:4">
      <c r="D666155"/>
    </row>
    <row r="666156" spans="4:4">
      <c r="D666156"/>
    </row>
    <row r="666157" spans="4:4">
      <c r="D666157"/>
    </row>
    <row r="666158" spans="4:4">
      <c r="D666158"/>
    </row>
    <row r="666159" spans="4:4">
      <c r="D666159"/>
    </row>
    <row r="666160" spans="4:4">
      <c r="D666160"/>
    </row>
    <row r="666161" spans="4:4">
      <c r="D666161"/>
    </row>
    <row r="666162" spans="4:4">
      <c r="D666162"/>
    </row>
    <row r="666163" spans="4:4">
      <c r="D666163"/>
    </row>
    <row r="666164" spans="4:4">
      <c r="D666164"/>
    </row>
    <row r="666165" spans="4:4">
      <c r="D666165"/>
    </row>
    <row r="666166" spans="4:4">
      <c r="D666166"/>
    </row>
    <row r="666167" spans="4:4">
      <c r="D666167"/>
    </row>
    <row r="666168" spans="4:4">
      <c r="D666168"/>
    </row>
    <row r="666169" spans="4:4">
      <c r="D666169"/>
    </row>
    <row r="666170" spans="4:4">
      <c r="D666170"/>
    </row>
    <row r="666171" spans="4:4">
      <c r="D666171"/>
    </row>
    <row r="666172" spans="4:4">
      <c r="D666172"/>
    </row>
    <row r="666173" spans="4:4">
      <c r="D666173"/>
    </row>
    <row r="666174" spans="4:4">
      <c r="D666174"/>
    </row>
    <row r="666175" spans="4:4">
      <c r="D666175"/>
    </row>
    <row r="666176" spans="4:4">
      <c r="D666176"/>
    </row>
    <row r="666177" spans="4:4">
      <c r="D666177"/>
    </row>
    <row r="666178" spans="4:4">
      <c r="D666178"/>
    </row>
    <row r="666179" spans="4:4">
      <c r="D666179"/>
    </row>
    <row r="666180" spans="4:4">
      <c r="D666180"/>
    </row>
    <row r="666181" spans="4:4">
      <c r="D666181"/>
    </row>
    <row r="666182" spans="4:4">
      <c r="D666182"/>
    </row>
    <row r="666183" spans="4:4">
      <c r="D666183"/>
    </row>
    <row r="666184" spans="4:4">
      <c r="D666184"/>
    </row>
    <row r="666185" spans="4:4">
      <c r="D666185"/>
    </row>
    <row r="666186" spans="4:4">
      <c r="D666186"/>
    </row>
    <row r="666187" spans="4:4">
      <c r="D666187"/>
    </row>
    <row r="666188" spans="4:4">
      <c r="D666188"/>
    </row>
    <row r="666189" spans="4:4">
      <c r="D666189"/>
    </row>
    <row r="666190" spans="4:4">
      <c r="D666190"/>
    </row>
    <row r="666191" spans="4:4">
      <c r="D666191"/>
    </row>
    <row r="666192" spans="4:4">
      <c r="D666192"/>
    </row>
    <row r="666193" spans="4:4">
      <c r="D666193"/>
    </row>
    <row r="666194" spans="4:4">
      <c r="D666194"/>
    </row>
    <row r="666195" spans="4:4">
      <c r="D666195"/>
    </row>
    <row r="666196" spans="4:4">
      <c r="D666196"/>
    </row>
    <row r="666197" spans="4:4">
      <c r="D666197"/>
    </row>
    <row r="666198" spans="4:4">
      <c r="D666198"/>
    </row>
    <row r="666199" spans="4:4">
      <c r="D666199"/>
    </row>
    <row r="666200" spans="4:4">
      <c r="D666200"/>
    </row>
    <row r="666201" spans="4:4">
      <c r="D666201"/>
    </row>
    <row r="666202" spans="4:4">
      <c r="D666202"/>
    </row>
    <row r="666203" spans="4:4">
      <c r="D666203"/>
    </row>
    <row r="666204" spans="4:4">
      <c r="D666204"/>
    </row>
    <row r="666205" spans="4:4">
      <c r="D666205"/>
    </row>
    <row r="666206" spans="4:4">
      <c r="D666206"/>
    </row>
    <row r="666207" spans="4:4">
      <c r="D666207"/>
    </row>
    <row r="666208" spans="4:4">
      <c r="D666208"/>
    </row>
    <row r="666209" spans="4:4">
      <c r="D666209"/>
    </row>
    <row r="666210" spans="4:4">
      <c r="D666210"/>
    </row>
    <row r="666211" spans="4:4">
      <c r="D666211"/>
    </row>
    <row r="666212" spans="4:4">
      <c r="D666212"/>
    </row>
    <row r="666213" spans="4:4">
      <c r="D666213"/>
    </row>
    <row r="666214" spans="4:4">
      <c r="D666214"/>
    </row>
    <row r="666215" spans="4:4">
      <c r="D666215"/>
    </row>
    <row r="666216" spans="4:4">
      <c r="D666216"/>
    </row>
    <row r="666217" spans="4:4">
      <c r="D666217"/>
    </row>
    <row r="666218" spans="4:4">
      <c r="D666218"/>
    </row>
    <row r="666219" spans="4:4">
      <c r="D666219"/>
    </row>
    <row r="666220" spans="4:4">
      <c r="D666220"/>
    </row>
    <row r="666221" spans="4:4">
      <c r="D666221"/>
    </row>
    <row r="666222" spans="4:4">
      <c r="D666222"/>
    </row>
    <row r="666223" spans="4:4">
      <c r="D666223"/>
    </row>
    <row r="666224" spans="4:4">
      <c r="D666224"/>
    </row>
    <row r="666225" spans="4:4">
      <c r="D666225"/>
    </row>
    <row r="666226" spans="4:4">
      <c r="D666226"/>
    </row>
    <row r="666227" spans="4:4">
      <c r="D666227"/>
    </row>
    <row r="666228" spans="4:4">
      <c r="D666228"/>
    </row>
    <row r="666229" spans="4:4">
      <c r="D666229"/>
    </row>
    <row r="666230" spans="4:4">
      <c r="D666230"/>
    </row>
    <row r="666231" spans="4:4">
      <c r="D666231"/>
    </row>
    <row r="666232" spans="4:4">
      <c r="D666232"/>
    </row>
    <row r="666233" spans="4:4">
      <c r="D666233"/>
    </row>
    <row r="666234" spans="4:4">
      <c r="D666234"/>
    </row>
    <row r="666235" spans="4:4">
      <c r="D666235"/>
    </row>
    <row r="666236" spans="4:4">
      <c r="D666236"/>
    </row>
    <row r="666237" spans="4:4">
      <c r="D666237"/>
    </row>
    <row r="666238" spans="4:4">
      <c r="D666238"/>
    </row>
    <row r="666239" spans="4:4">
      <c r="D666239"/>
    </row>
    <row r="666240" spans="4:4">
      <c r="D666240"/>
    </row>
    <row r="666241" spans="4:4">
      <c r="D666241"/>
    </row>
    <row r="666242" spans="4:4">
      <c r="D666242"/>
    </row>
    <row r="666243" spans="4:4">
      <c r="D666243"/>
    </row>
    <row r="666244" spans="4:4">
      <c r="D666244"/>
    </row>
    <row r="666245" spans="4:4">
      <c r="D666245"/>
    </row>
    <row r="666246" spans="4:4">
      <c r="D666246"/>
    </row>
    <row r="666247" spans="4:4">
      <c r="D666247"/>
    </row>
    <row r="666248" spans="4:4">
      <c r="D666248"/>
    </row>
    <row r="666249" spans="4:4">
      <c r="D666249"/>
    </row>
    <row r="666250" spans="4:4">
      <c r="D666250"/>
    </row>
    <row r="666251" spans="4:4">
      <c r="D666251"/>
    </row>
    <row r="666252" spans="4:4">
      <c r="D666252"/>
    </row>
    <row r="666253" spans="4:4">
      <c r="D666253"/>
    </row>
    <row r="666254" spans="4:4">
      <c r="D666254"/>
    </row>
    <row r="666255" spans="4:4">
      <c r="D666255"/>
    </row>
    <row r="666256" spans="4:4">
      <c r="D666256"/>
    </row>
    <row r="666257" spans="4:4">
      <c r="D666257"/>
    </row>
    <row r="666258" spans="4:4">
      <c r="D666258"/>
    </row>
    <row r="666259" spans="4:4">
      <c r="D666259"/>
    </row>
    <row r="666260" spans="4:4">
      <c r="D666260"/>
    </row>
    <row r="666261" spans="4:4">
      <c r="D666261"/>
    </row>
    <row r="666262" spans="4:4">
      <c r="D666262"/>
    </row>
    <row r="666263" spans="4:4">
      <c r="D666263"/>
    </row>
    <row r="666264" spans="4:4">
      <c r="D666264"/>
    </row>
    <row r="666265" spans="4:4">
      <c r="D666265"/>
    </row>
    <row r="666266" spans="4:4">
      <c r="D666266"/>
    </row>
    <row r="666267" spans="4:4">
      <c r="D666267"/>
    </row>
    <row r="666268" spans="4:4">
      <c r="D666268"/>
    </row>
    <row r="666269" spans="4:4">
      <c r="D666269"/>
    </row>
    <row r="666270" spans="4:4">
      <c r="D666270"/>
    </row>
    <row r="666271" spans="4:4">
      <c r="D666271"/>
    </row>
    <row r="666272" spans="4:4">
      <c r="D666272"/>
    </row>
    <row r="666273" spans="4:4">
      <c r="D666273"/>
    </row>
    <row r="666274" spans="4:4">
      <c r="D666274"/>
    </row>
    <row r="666275" spans="4:4">
      <c r="D666275"/>
    </row>
    <row r="666276" spans="4:4">
      <c r="D666276"/>
    </row>
    <row r="666277" spans="4:4">
      <c r="D666277"/>
    </row>
    <row r="666278" spans="4:4">
      <c r="D666278"/>
    </row>
    <row r="666279" spans="4:4">
      <c r="D666279"/>
    </row>
    <row r="666280" spans="4:4">
      <c r="D666280"/>
    </row>
    <row r="666281" spans="4:4">
      <c r="D666281"/>
    </row>
    <row r="666282" spans="4:4">
      <c r="D666282"/>
    </row>
    <row r="666283" spans="4:4">
      <c r="D666283"/>
    </row>
    <row r="666284" spans="4:4">
      <c r="D666284"/>
    </row>
    <row r="666285" spans="4:4">
      <c r="D666285"/>
    </row>
    <row r="666286" spans="4:4">
      <c r="D666286"/>
    </row>
    <row r="666287" spans="4:4">
      <c r="D666287"/>
    </row>
    <row r="666288" spans="4:4">
      <c r="D666288"/>
    </row>
    <row r="666289" spans="4:4">
      <c r="D666289"/>
    </row>
    <row r="666290" spans="4:4">
      <c r="D666290"/>
    </row>
    <row r="666291" spans="4:4">
      <c r="D666291"/>
    </row>
    <row r="666292" spans="4:4">
      <c r="D666292"/>
    </row>
    <row r="666293" spans="4:4">
      <c r="D666293"/>
    </row>
    <row r="666294" spans="4:4">
      <c r="D666294"/>
    </row>
    <row r="666295" spans="4:4">
      <c r="D666295"/>
    </row>
    <row r="666296" spans="4:4">
      <c r="D666296"/>
    </row>
    <row r="666297" spans="4:4">
      <c r="D666297"/>
    </row>
    <row r="666298" spans="4:4">
      <c r="D666298"/>
    </row>
    <row r="666299" spans="4:4">
      <c r="D666299"/>
    </row>
    <row r="666300" spans="4:4">
      <c r="D666300"/>
    </row>
    <row r="666301" spans="4:4">
      <c r="D666301"/>
    </row>
    <row r="666302" spans="4:4">
      <c r="D666302"/>
    </row>
    <row r="666303" spans="4:4">
      <c r="D666303"/>
    </row>
    <row r="666304" spans="4:4">
      <c r="D666304"/>
    </row>
    <row r="666305" spans="4:4">
      <c r="D666305"/>
    </row>
    <row r="666306" spans="4:4">
      <c r="D666306"/>
    </row>
    <row r="666307" spans="4:4">
      <c r="D666307"/>
    </row>
    <row r="666308" spans="4:4">
      <c r="D666308"/>
    </row>
    <row r="666309" spans="4:4">
      <c r="D666309"/>
    </row>
    <row r="666310" spans="4:4">
      <c r="D666310"/>
    </row>
    <row r="666311" spans="4:4">
      <c r="D666311"/>
    </row>
    <row r="666312" spans="4:4">
      <c r="D666312"/>
    </row>
    <row r="666313" spans="4:4">
      <c r="D666313"/>
    </row>
    <row r="666314" spans="4:4">
      <c r="D666314"/>
    </row>
    <row r="666315" spans="4:4">
      <c r="D666315"/>
    </row>
    <row r="666316" spans="4:4">
      <c r="D666316"/>
    </row>
    <row r="666317" spans="4:4">
      <c r="D666317"/>
    </row>
    <row r="666318" spans="4:4">
      <c r="D666318"/>
    </row>
    <row r="666319" spans="4:4">
      <c r="D666319"/>
    </row>
    <row r="666320" spans="4:4">
      <c r="D666320"/>
    </row>
    <row r="666321" spans="4:4">
      <c r="D666321"/>
    </row>
    <row r="666322" spans="4:4">
      <c r="D666322"/>
    </row>
    <row r="666323" spans="4:4">
      <c r="D666323"/>
    </row>
    <row r="666324" spans="4:4">
      <c r="D666324"/>
    </row>
    <row r="666325" spans="4:4">
      <c r="D666325"/>
    </row>
    <row r="666326" spans="4:4">
      <c r="D666326"/>
    </row>
    <row r="666327" spans="4:4">
      <c r="D666327"/>
    </row>
    <row r="666328" spans="4:4">
      <c r="D666328"/>
    </row>
    <row r="666329" spans="4:4">
      <c r="D666329"/>
    </row>
    <row r="666330" spans="4:4">
      <c r="D666330"/>
    </row>
    <row r="666331" spans="4:4">
      <c r="D666331"/>
    </row>
    <row r="666332" spans="4:4">
      <c r="D666332"/>
    </row>
    <row r="666333" spans="4:4">
      <c r="D666333"/>
    </row>
    <row r="666334" spans="4:4">
      <c r="D666334"/>
    </row>
    <row r="666335" spans="4:4">
      <c r="D666335"/>
    </row>
    <row r="666336" spans="4:4">
      <c r="D666336"/>
    </row>
    <row r="666337" spans="4:4">
      <c r="D666337"/>
    </row>
    <row r="666338" spans="4:4">
      <c r="D666338"/>
    </row>
    <row r="666339" spans="4:4">
      <c r="D666339"/>
    </row>
    <row r="666340" spans="4:4">
      <c r="D666340"/>
    </row>
    <row r="666341" spans="4:4">
      <c r="D666341"/>
    </row>
    <row r="666342" spans="4:4">
      <c r="D666342"/>
    </row>
    <row r="666343" spans="4:4">
      <c r="D666343"/>
    </row>
    <row r="666344" spans="4:4">
      <c r="D666344"/>
    </row>
    <row r="666345" spans="4:4">
      <c r="D666345"/>
    </row>
    <row r="666346" spans="4:4">
      <c r="D666346"/>
    </row>
    <row r="666347" spans="4:4">
      <c r="D666347"/>
    </row>
    <row r="666348" spans="4:4">
      <c r="D666348"/>
    </row>
    <row r="666349" spans="4:4">
      <c r="D666349"/>
    </row>
    <row r="666350" spans="4:4">
      <c r="D666350"/>
    </row>
    <row r="666351" spans="4:4">
      <c r="D666351"/>
    </row>
    <row r="666352" spans="4:4">
      <c r="D666352"/>
    </row>
    <row r="666353" spans="4:4">
      <c r="D666353"/>
    </row>
    <row r="666354" spans="4:4">
      <c r="D666354"/>
    </row>
    <row r="666355" spans="4:4">
      <c r="D666355"/>
    </row>
    <row r="666356" spans="4:4">
      <c r="D666356"/>
    </row>
    <row r="666357" spans="4:4">
      <c r="D666357"/>
    </row>
    <row r="666358" spans="4:4">
      <c r="D666358"/>
    </row>
    <row r="666359" spans="4:4">
      <c r="D666359"/>
    </row>
    <row r="666360" spans="4:4">
      <c r="D666360"/>
    </row>
    <row r="666361" spans="4:4">
      <c r="D666361"/>
    </row>
    <row r="666362" spans="4:4">
      <c r="D666362"/>
    </row>
    <row r="666363" spans="4:4">
      <c r="D666363"/>
    </row>
    <row r="666364" spans="4:4">
      <c r="D666364"/>
    </row>
    <row r="666365" spans="4:4">
      <c r="D666365"/>
    </row>
    <row r="666366" spans="4:4">
      <c r="D666366"/>
    </row>
    <row r="666367" spans="4:4">
      <c r="D666367"/>
    </row>
    <row r="666368" spans="4:4">
      <c r="D666368"/>
    </row>
    <row r="666369" spans="4:4">
      <c r="D666369"/>
    </row>
    <row r="666370" spans="4:4">
      <c r="D666370"/>
    </row>
    <row r="666371" spans="4:4">
      <c r="D666371"/>
    </row>
    <row r="666372" spans="4:4">
      <c r="D666372"/>
    </row>
    <row r="666373" spans="4:4">
      <c r="D666373"/>
    </row>
    <row r="666374" spans="4:4">
      <c r="D666374"/>
    </row>
    <row r="666375" spans="4:4">
      <c r="D666375"/>
    </row>
    <row r="666376" spans="4:4">
      <c r="D666376"/>
    </row>
    <row r="666377" spans="4:4">
      <c r="D666377"/>
    </row>
    <row r="666378" spans="4:4">
      <c r="D666378"/>
    </row>
    <row r="666379" spans="4:4">
      <c r="D666379"/>
    </row>
    <row r="666380" spans="4:4">
      <c r="D666380"/>
    </row>
    <row r="666381" spans="4:4">
      <c r="D666381"/>
    </row>
    <row r="666382" spans="4:4">
      <c r="D666382"/>
    </row>
    <row r="666383" spans="4:4">
      <c r="D666383"/>
    </row>
    <row r="666384" spans="4:4">
      <c r="D666384"/>
    </row>
    <row r="666385" spans="4:4">
      <c r="D666385"/>
    </row>
    <row r="666386" spans="4:4">
      <c r="D666386"/>
    </row>
    <row r="666387" spans="4:4">
      <c r="D666387"/>
    </row>
    <row r="666388" spans="4:4">
      <c r="D666388"/>
    </row>
    <row r="666389" spans="4:4">
      <c r="D666389"/>
    </row>
    <row r="666390" spans="4:4">
      <c r="D666390"/>
    </row>
    <row r="666391" spans="4:4">
      <c r="D666391"/>
    </row>
    <row r="666392" spans="4:4">
      <c r="D666392"/>
    </row>
    <row r="666393" spans="4:4">
      <c r="D666393"/>
    </row>
    <row r="666394" spans="4:4">
      <c r="D666394"/>
    </row>
    <row r="666395" spans="4:4">
      <c r="D666395"/>
    </row>
    <row r="666396" spans="4:4">
      <c r="D666396"/>
    </row>
    <row r="666397" spans="4:4">
      <c r="D666397"/>
    </row>
    <row r="666398" spans="4:4">
      <c r="D666398"/>
    </row>
    <row r="666399" spans="4:4">
      <c r="D666399"/>
    </row>
    <row r="666400" spans="4:4">
      <c r="D666400"/>
    </row>
    <row r="666401" spans="4:4">
      <c r="D666401"/>
    </row>
    <row r="666402" spans="4:4">
      <c r="D666402"/>
    </row>
    <row r="666403" spans="4:4">
      <c r="D666403"/>
    </row>
    <row r="666404" spans="4:4">
      <c r="D666404"/>
    </row>
    <row r="666405" spans="4:4">
      <c r="D666405"/>
    </row>
    <row r="666406" spans="4:4">
      <c r="D666406"/>
    </row>
    <row r="666407" spans="4:4">
      <c r="D666407"/>
    </row>
    <row r="666408" spans="4:4">
      <c r="D666408"/>
    </row>
    <row r="666409" spans="4:4">
      <c r="D666409"/>
    </row>
    <row r="666410" spans="4:4">
      <c r="D666410"/>
    </row>
    <row r="666411" spans="4:4">
      <c r="D666411"/>
    </row>
    <row r="666412" spans="4:4">
      <c r="D666412"/>
    </row>
    <row r="666413" spans="4:4">
      <c r="D666413"/>
    </row>
    <row r="666414" spans="4:4">
      <c r="D666414"/>
    </row>
    <row r="666415" spans="4:4">
      <c r="D666415"/>
    </row>
    <row r="666416" spans="4:4">
      <c r="D666416"/>
    </row>
    <row r="666417" spans="4:4">
      <c r="D666417"/>
    </row>
    <row r="666418" spans="4:4">
      <c r="D666418"/>
    </row>
    <row r="666419" spans="4:4">
      <c r="D666419"/>
    </row>
    <row r="666420" spans="4:4">
      <c r="D666420"/>
    </row>
    <row r="666421" spans="4:4">
      <c r="D666421"/>
    </row>
    <row r="666422" spans="4:4">
      <c r="D666422"/>
    </row>
    <row r="666423" spans="4:4">
      <c r="D666423"/>
    </row>
    <row r="666424" spans="4:4">
      <c r="D666424"/>
    </row>
    <row r="666425" spans="4:4">
      <c r="D666425"/>
    </row>
    <row r="666426" spans="4:4">
      <c r="D666426"/>
    </row>
    <row r="666427" spans="4:4">
      <c r="D666427"/>
    </row>
    <row r="666428" spans="4:4">
      <c r="D666428"/>
    </row>
    <row r="666429" spans="4:4">
      <c r="D666429"/>
    </row>
    <row r="666430" spans="4:4">
      <c r="D666430"/>
    </row>
    <row r="666431" spans="4:4">
      <c r="D666431"/>
    </row>
    <row r="666432" spans="4:4">
      <c r="D666432"/>
    </row>
    <row r="666433" spans="4:4">
      <c r="D666433"/>
    </row>
    <row r="666434" spans="4:4">
      <c r="D666434"/>
    </row>
    <row r="666435" spans="4:4">
      <c r="D666435"/>
    </row>
    <row r="666436" spans="4:4">
      <c r="D666436"/>
    </row>
    <row r="666437" spans="4:4">
      <c r="D666437"/>
    </row>
    <row r="666438" spans="4:4">
      <c r="D666438"/>
    </row>
    <row r="666439" spans="4:4">
      <c r="D666439"/>
    </row>
    <row r="666440" spans="4:4">
      <c r="D666440"/>
    </row>
    <row r="666441" spans="4:4">
      <c r="D666441"/>
    </row>
    <row r="666442" spans="4:4">
      <c r="D666442"/>
    </row>
    <row r="666443" spans="4:4">
      <c r="D666443"/>
    </row>
    <row r="666444" spans="4:4">
      <c r="D666444"/>
    </row>
    <row r="666445" spans="4:4">
      <c r="D666445"/>
    </row>
    <row r="666446" spans="4:4">
      <c r="D666446"/>
    </row>
    <row r="666447" spans="4:4">
      <c r="D666447"/>
    </row>
    <row r="666448" spans="4:4">
      <c r="D666448"/>
    </row>
    <row r="666449" spans="4:4">
      <c r="D666449"/>
    </row>
    <row r="666450" spans="4:4">
      <c r="D666450"/>
    </row>
    <row r="666451" spans="4:4">
      <c r="D666451"/>
    </row>
    <row r="666452" spans="4:4">
      <c r="D666452"/>
    </row>
    <row r="666453" spans="4:4">
      <c r="D666453"/>
    </row>
    <row r="666454" spans="4:4">
      <c r="D666454"/>
    </row>
    <row r="666455" spans="4:4">
      <c r="D666455"/>
    </row>
    <row r="666456" spans="4:4">
      <c r="D666456"/>
    </row>
    <row r="666457" spans="4:4">
      <c r="D666457"/>
    </row>
    <row r="666458" spans="4:4">
      <c r="D666458"/>
    </row>
    <row r="666459" spans="4:4">
      <c r="D666459"/>
    </row>
    <row r="666460" spans="4:4">
      <c r="D666460"/>
    </row>
    <row r="666461" spans="4:4">
      <c r="D666461"/>
    </row>
    <row r="666462" spans="4:4">
      <c r="D666462"/>
    </row>
    <row r="666463" spans="4:4">
      <c r="D666463"/>
    </row>
    <row r="666464" spans="4:4">
      <c r="D666464"/>
    </row>
    <row r="666465" spans="4:4">
      <c r="D666465"/>
    </row>
    <row r="666466" spans="4:4">
      <c r="D666466"/>
    </row>
    <row r="666467" spans="4:4">
      <c r="D666467"/>
    </row>
    <row r="666468" spans="4:4">
      <c r="D666468"/>
    </row>
    <row r="666469" spans="4:4">
      <c r="D666469"/>
    </row>
    <row r="666470" spans="4:4">
      <c r="D666470"/>
    </row>
    <row r="666471" spans="4:4">
      <c r="D666471"/>
    </row>
    <row r="666472" spans="4:4">
      <c r="D666472"/>
    </row>
    <row r="666473" spans="4:4">
      <c r="D666473"/>
    </row>
    <row r="666474" spans="4:4">
      <c r="D666474"/>
    </row>
    <row r="666475" spans="4:4">
      <c r="D666475"/>
    </row>
    <row r="666476" spans="4:4">
      <c r="D666476"/>
    </row>
    <row r="666477" spans="4:4">
      <c r="D666477"/>
    </row>
    <row r="666478" spans="4:4">
      <c r="D666478"/>
    </row>
    <row r="666479" spans="4:4">
      <c r="D666479"/>
    </row>
    <row r="666480" spans="4:4">
      <c r="D666480"/>
    </row>
    <row r="666481" spans="4:4">
      <c r="D666481"/>
    </row>
    <row r="666482" spans="4:4">
      <c r="D666482"/>
    </row>
    <row r="666483" spans="4:4">
      <c r="D666483"/>
    </row>
    <row r="666484" spans="4:4">
      <c r="D666484"/>
    </row>
    <row r="666485" spans="4:4">
      <c r="D666485"/>
    </row>
    <row r="666486" spans="4:4">
      <c r="D666486"/>
    </row>
    <row r="666487" spans="4:4">
      <c r="D666487"/>
    </row>
    <row r="666488" spans="4:4">
      <c r="D666488"/>
    </row>
    <row r="666489" spans="4:4">
      <c r="D666489"/>
    </row>
    <row r="666490" spans="4:4">
      <c r="D666490"/>
    </row>
    <row r="666491" spans="4:4">
      <c r="D666491"/>
    </row>
    <row r="666492" spans="4:4">
      <c r="D666492"/>
    </row>
    <row r="666493" spans="4:4">
      <c r="D666493"/>
    </row>
    <row r="666494" spans="4:4">
      <c r="D666494"/>
    </row>
    <row r="666495" spans="4:4">
      <c r="D666495"/>
    </row>
    <row r="666496" spans="4:4">
      <c r="D666496"/>
    </row>
    <row r="666497" spans="4:4">
      <c r="D666497"/>
    </row>
    <row r="666498" spans="4:4">
      <c r="D666498"/>
    </row>
    <row r="666499" spans="4:4">
      <c r="D666499"/>
    </row>
    <row r="666500" spans="4:4">
      <c r="D666500"/>
    </row>
    <row r="666501" spans="4:4">
      <c r="D666501"/>
    </row>
    <row r="666502" spans="4:4">
      <c r="D666502"/>
    </row>
    <row r="666503" spans="4:4">
      <c r="D666503"/>
    </row>
    <row r="666504" spans="4:4">
      <c r="D666504"/>
    </row>
    <row r="666505" spans="4:4">
      <c r="D666505"/>
    </row>
    <row r="666506" spans="4:4">
      <c r="D666506"/>
    </row>
    <row r="666507" spans="4:4">
      <c r="D666507"/>
    </row>
    <row r="666508" spans="4:4">
      <c r="D666508"/>
    </row>
    <row r="666509" spans="4:4">
      <c r="D666509"/>
    </row>
    <row r="666510" spans="4:4">
      <c r="D666510"/>
    </row>
    <row r="666511" spans="4:4">
      <c r="D666511"/>
    </row>
    <row r="666512" spans="4:4">
      <c r="D666512"/>
    </row>
    <row r="666513" spans="4:4">
      <c r="D666513"/>
    </row>
    <row r="666514" spans="4:4">
      <c r="D666514"/>
    </row>
    <row r="666515" spans="4:4">
      <c r="D666515"/>
    </row>
    <row r="666516" spans="4:4">
      <c r="D666516"/>
    </row>
    <row r="666517" spans="4:4">
      <c r="D666517"/>
    </row>
    <row r="666518" spans="4:4">
      <c r="D666518"/>
    </row>
    <row r="666519" spans="4:4">
      <c r="D666519"/>
    </row>
    <row r="666520" spans="4:4">
      <c r="D666520"/>
    </row>
    <row r="666521" spans="4:4">
      <c r="D666521"/>
    </row>
    <row r="666522" spans="4:4">
      <c r="D666522"/>
    </row>
    <row r="666523" spans="4:4">
      <c r="D666523"/>
    </row>
    <row r="666524" spans="4:4">
      <c r="D666524"/>
    </row>
    <row r="666525" spans="4:4">
      <c r="D666525"/>
    </row>
    <row r="666526" spans="4:4">
      <c r="D666526"/>
    </row>
    <row r="666527" spans="4:4">
      <c r="D666527"/>
    </row>
    <row r="666528" spans="4:4">
      <c r="D666528"/>
    </row>
    <row r="666529" spans="4:4">
      <c r="D666529"/>
    </row>
    <row r="666530" spans="4:4">
      <c r="D666530"/>
    </row>
    <row r="666531" spans="4:4">
      <c r="D666531"/>
    </row>
    <row r="666532" spans="4:4">
      <c r="D666532"/>
    </row>
    <row r="666533" spans="4:4">
      <c r="D666533"/>
    </row>
    <row r="666534" spans="4:4">
      <c r="D666534"/>
    </row>
    <row r="666535" spans="4:4">
      <c r="D666535"/>
    </row>
    <row r="666536" spans="4:4">
      <c r="D666536"/>
    </row>
    <row r="666537" spans="4:4">
      <c r="D666537"/>
    </row>
    <row r="666538" spans="4:4">
      <c r="D666538"/>
    </row>
    <row r="666539" spans="4:4">
      <c r="D666539"/>
    </row>
    <row r="666540" spans="4:4">
      <c r="D666540"/>
    </row>
    <row r="666541" spans="4:4">
      <c r="D666541"/>
    </row>
    <row r="666542" spans="4:4">
      <c r="D666542"/>
    </row>
    <row r="666543" spans="4:4">
      <c r="D666543"/>
    </row>
    <row r="666544" spans="4:4">
      <c r="D666544"/>
    </row>
    <row r="666545" spans="4:4">
      <c r="D666545"/>
    </row>
    <row r="666546" spans="4:4">
      <c r="D666546"/>
    </row>
    <row r="666547" spans="4:4">
      <c r="D666547"/>
    </row>
    <row r="666548" spans="4:4">
      <c r="D666548"/>
    </row>
    <row r="666549" spans="4:4">
      <c r="D666549"/>
    </row>
    <row r="666550" spans="4:4">
      <c r="D666550"/>
    </row>
    <row r="666551" spans="4:4">
      <c r="D666551"/>
    </row>
    <row r="666552" spans="4:4">
      <c r="D666552"/>
    </row>
    <row r="666553" spans="4:4">
      <c r="D666553"/>
    </row>
    <row r="666554" spans="4:4">
      <c r="D666554"/>
    </row>
    <row r="666555" spans="4:4">
      <c r="D666555"/>
    </row>
    <row r="666556" spans="4:4">
      <c r="D666556"/>
    </row>
    <row r="666557" spans="4:4">
      <c r="D666557"/>
    </row>
    <row r="666558" spans="4:4">
      <c r="D666558"/>
    </row>
    <row r="666559" spans="4:4">
      <c r="D666559"/>
    </row>
    <row r="666560" spans="4:4">
      <c r="D666560"/>
    </row>
    <row r="666561" spans="4:4">
      <c r="D666561"/>
    </row>
    <row r="666562" spans="4:4">
      <c r="D666562"/>
    </row>
    <row r="666563" spans="4:4">
      <c r="D666563"/>
    </row>
    <row r="666564" spans="4:4">
      <c r="D666564"/>
    </row>
    <row r="666565" spans="4:4">
      <c r="D666565"/>
    </row>
    <row r="666566" spans="4:4">
      <c r="D666566"/>
    </row>
    <row r="666567" spans="4:4">
      <c r="D666567"/>
    </row>
    <row r="666568" spans="4:4">
      <c r="D666568"/>
    </row>
    <row r="666569" spans="4:4">
      <c r="D666569"/>
    </row>
    <row r="666570" spans="4:4">
      <c r="D666570"/>
    </row>
    <row r="666571" spans="4:4">
      <c r="D666571"/>
    </row>
    <row r="666572" spans="4:4">
      <c r="D666572"/>
    </row>
    <row r="666573" spans="4:4">
      <c r="D666573"/>
    </row>
    <row r="666574" spans="4:4">
      <c r="D666574"/>
    </row>
    <row r="666575" spans="4:4">
      <c r="D666575"/>
    </row>
    <row r="666576" spans="4:4">
      <c r="D666576"/>
    </row>
    <row r="666577" spans="4:4">
      <c r="D666577"/>
    </row>
    <row r="666578" spans="4:4">
      <c r="D666578"/>
    </row>
    <row r="666579" spans="4:4">
      <c r="D666579"/>
    </row>
    <row r="666580" spans="4:4">
      <c r="D666580"/>
    </row>
    <row r="666581" spans="4:4">
      <c r="D666581"/>
    </row>
    <row r="666582" spans="4:4">
      <c r="D666582"/>
    </row>
    <row r="666583" spans="4:4">
      <c r="D666583"/>
    </row>
    <row r="666584" spans="4:4">
      <c r="D666584"/>
    </row>
    <row r="666585" spans="4:4">
      <c r="D666585"/>
    </row>
    <row r="666586" spans="4:4">
      <c r="D666586"/>
    </row>
    <row r="666587" spans="4:4">
      <c r="D666587"/>
    </row>
    <row r="666588" spans="4:4">
      <c r="D666588"/>
    </row>
    <row r="666589" spans="4:4">
      <c r="D666589"/>
    </row>
    <row r="666590" spans="4:4">
      <c r="D666590"/>
    </row>
    <row r="666591" spans="4:4">
      <c r="D666591"/>
    </row>
    <row r="666592" spans="4:4">
      <c r="D666592"/>
    </row>
    <row r="666593" spans="4:4">
      <c r="D666593"/>
    </row>
    <row r="666594" spans="4:4">
      <c r="D666594"/>
    </row>
    <row r="666595" spans="4:4">
      <c r="D666595"/>
    </row>
    <row r="666596" spans="4:4">
      <c r="D666596"/>
    </row>
    <row r="666597" spans="4:4">
      <c r="D666597"/>
    </row>
    <row r="666598" spans="4:4">
      <c r="D666598"/>
    </row>
    <row r="666599" spans="4:4">
      <c r="D666599"/>
    </row>
    <row r="666600" spans="4:4">
      <c r="D666600"/>
    </row>
    <row r="666601" spans="4:4">
      <c r="D666601"/>
    </row>
    <row r="666602" spans="4:4">
      <c r="D666602"/>
    </row>
    <row r="666603" spans="4:4">
      <c r="D666603"/>
    </row>
    <row r="666604" spans="4:4">
      <c r="D666604"/>
    </row>
    <row r="666605" spans="4:4">
      <c r="D666605"/>
    </row>
    <row r="666606" spans="4:4">
      <c r="D666606"/>
    </row>
    <row r="666607" spans="4:4">
      <c r="D666607"/>
    </row>
    <row r="666608" spans="4:4">
      <c r="D666608"/>
    </row>
    <row r="666609" spans="4:4">
      <c r="D666609"/>
    </row>
    <row r="666610" spans="4:4">
      <c r="D666610"/>
    </row>
    <row r="666611" spans="4:4">
      <c r="D666611"/>
    </row>
    <row r="666612" spans="4:4">
      <c r="D666612"/>
    </row>
    <row r="666613" spans="4:4">
      <c r="D666613"/>
    </row>
    <row r="666614" spans="4:4">
      <c r="D666614"/>
    </row>
    <row r="666615" spans="4:4">
      <c r="D666615"/>
    </row>
    <row r="666616" spans="4:4">
      <c r="D666616"/>
    </row>
    <row r="666617" spans="4:4">
      <c r="D666617"/>
    </row>
    <row r="666618" spans="4:4">
      <c r="D666618"/>
    </row>
    <row r="666619" spans="4:4">
      <c r="D666619"/>
    </row>
    <row r="666620" spans="4:4">
      <c r="D666620"/>
    </row>
    <row r="666621" spans="4:4">
      <c r="D666621"/>
    </row>
    <row r="666622" spans="4:4">
      <c r="D666622"/>
    </row>
    <row r="666623" spans="4:4">
      <c r="D666623"/>
    </row>
    <row r="666624" spans="4:4">
      <c r="D666624"/>
    </row>
    <row r="666625" spans="4:4">
      <c r="D666625"/>
    </row>
    <row r="666626" spans="4:4">
      <c r="D666626"/>
    </row>
    <row r="666627" spans="4:4">
      <c r="D666627"/>
    </row>
    <row r="666628" spans="4:4">
      <c r="D666628"/>
    </row>
    <row r="666629" spans="4:4">
      <c r="D666629"/>
    </row>
    <row r="666630" spans="4:4">
      <c r="D666630"/>
    </row>
    <row r="666631" spans="4:4">
      <c r="D666631"/>
    </row>
    <row r="666632" spans="4:4">
      <c r="D666632"/>
    </row>
    <row r="666633" spans="4:4">
      <c r="D666633"/>
    </row>
    <row r="666634" spans="4:4">
      <c r="D666634"/>
    </row>
    <row r="666635" spans="4:4">
      <c r="D666635"/>
    </row>
    <row r="666636" spans="4:4">
      <c r="D666636"/>
    </row>
    <row r="666637" spans="4:4">
      <c r="D666637"/>
    </row>
    <row r="666638" spans="4:4">
      <c r="D666638"/>
    </row>
    <row r="666639" spans="4:4">
      <c r="D666639"/>
    </row>
    <row r="666640" spans="4:4">
      <c r="D666640"/>
    </row>
    <row r="666641" spans="4:4">
      <c r="D666641"/>
    </row>
    <row r="666642" spans="4:4">
      <c r="D666642"/>
    </row>
    <row r="666643" spans="4:4">
      <c r="D666643"/>
    </row>
    <row r="666644" spans="4:4">
      <c r="D666644"/>
    </row>
    <row r="666645" spans="4:4">
      <c r="D666645"/>
    </row>
    <row r="666646" spans="4:4">
      <c r="D666646"/>
    </row>
    <row r="666647" spans="4:4">
      <c r="D666647"/>
    </row>
    <row r="666648" spans="4:4">
      <c r="D666648"/>
    </row>
    <row r="666649" spans="4:4">
      <c r="D666649"/>
    </row>
    <row r="666650" spans="4:4">
      <c r="D666650"/>
    </row>
    <row r="666651" spans="4:4">
      <c r="D666651"/>
    </row>
    <row r="666652" spans="4:4">
      <c r="D666652"/>
    </row>
    <row r="666653" spans="4:4">
      <c r="D666653"/>
    </row>
    <row r="666654" spans="4:4">
      <c r="D666654"/>
    </row>
    <row r="666655" spans="4:4">
      <c r="D666655"/>
    </row>
    <row r="666656" spans="4:4">
      <c r="D666656"/>
    </row>
    <row r="666657" spans="4:4">
      <c r="D666657"/>
    </row>
    <row r="666658" spans="4:4">
      <c r="D666658"/>
    </row>
    <row r="666659" spans="4:4">
      <c r="D666659"/>
    </row>
    <row r="666660" spans="4:4">
      <c r="D666660"/>
    </row>
    <row r="666661" spans="4:4">
      <c r="D666661"/>
    </row>
    <row r="666662" spans="4:4">
      <c r="D666662"/>
    </row>
    <row r="666663" spans="4:4">
      <c r="D666663"/>
    </row>
    <row r="666664" spans="4:4">
      <c r="D666664"/>
    </row>
    <row r="666665" spans="4:4">
      <c r="D666665"/>
    </row>
    <row r="666666" spans="4:4">
      <c r="D666666"/>
    </row>
    <row r="666667" spans="4:4">
      <c r="D666667"/>
    </row>
    <row r="666668" spans="4:4">
      <c r="D666668"/>
    </row>
    <row r="666669" spans="4:4">
      <c r="D666669"/>
    </row>
    <row r="666670" spans="4:4">
      <c r="D666670"/>
    </row>
    <row r="666671" spans="4:4">
      <c r="D666671"/>
    </row>
    <row r="666672" spans="4:4">
      <c r="D666672"/>
    </row>
    <row r="666673" spans="4:4">
      <c r="D666673"/>
    </row>
    <row r="666674" spans="4:4">
      <c r="D666674"/>
    </row>
    <row r="666675" spans="4:4">
      <c r="D666675"/>
    </row>
    <row r="666676" spans="4:4">
      <c r="D666676"/>
    </row>
    <row r="666677" spans="4:4">
      <c r="D666677"/>
    </row>
    <row r="666678" spans="4:4">
      <c r="D666678"/>
    </row>
    <row r="666679" spans="4:4">
      <c r="D666679"/>
    </row>
    <row r="666680" spans="4:4">
      <c r="D666680"/>
    </row>
    <row r="666681" spans="4:4">
      <c r="D666681"/>
    </row>
    <row r="666682" spans="4:4">
      <c r="D666682"/>
    </row>
    <row r="666683" spans="4:4">
      <c r="D666683"/>
    </row>
    <row r="666684" spans="4:4">
      <c r="D666684"/>
    </row>
    <row r="666685" spans="4:4">
      <c r="D666685"/>
    </row>
    <row r="666686" spans="4:4">
      <c r="D666686"/>
    </row>
    <row r="666687" spans="4:4">
      <c r="D666687"/>
    </row>
    <row r="666688" spans="4:4">
      <c r="D666688"/>
    </row>
    <row r="666689" spans="4:4">
      <c r="D666689"/>
    </row>
    <row r="666690" spans="4:4">
      <c r="D666690"/>
    </row>
    <row r="666691" spans="4:4">
      <c r="D666691"/>
    </row>
    <row r="666692" spans="4:4">
      <c r="D666692"/>
    </row>
    <row r="666693" spans="4:4">
      <c r="D666693"/>
    </row>
    <row r="666694" spans="4:4">
      <c r="D666694"/>
    </row>
    <row r="666695" spans="4:4">
      <c r="D666695"/>
    </row>
    <row r="666696" spans="4:4">
      <c r="D666696"/>
    </row>
    <row r="666697" spans="4:4">
      <c r="D666697"/>
    </row>
    <row r="666698" spans="4:4">
      <c r="D666698"/>
    </row>
    <row r="666699" spans="4:4">
      <c r="D666699"/>
    </row>
    <row r="666700" spans="4:4">
      <c r="D666700"/>
    </row>
    <row r="666701" spans="4:4">
      <c r="D666701"/>
    </row>
    <row r="666702" spans="4:4">
      <c r="D666702"/>
    </row>
    <row r="666703" spans="4:4">
      <c r="D666703"/>
    </row>
    <row r="666704" spans="4:4">
      <c r="D666704"/>
    </row>
    <row r="666705" spans="4:4">
      <c r="D666705"/>
    </row>
    <row r="666706" spans="4:4">
      <c r="D666706"/>
    </row>
    <row r="666707" spans="4:4">
      <c r="D666707"/>
    </row>
    <row r="666708" spans="4:4">
      <c r="D666708"/>
    </row>
    <row r="666709" spans="4:4">
      <c r="D666709"/>
    </row>
    <row r="666710" spans="4:4">
      <c r="D666710"/>
    </row>
    <row r="666711" spans="4:4">
      <c r="D666711"/>
    </row>
    <row r="666712" spans="4:4">
      <c r="D666712"/>
    </row>
    <row r="666713" spans="4:4">
      <c r="D666713"/>
    </row>
    <row r="666714" spans="4:4">
      <c r="D666714"/>
    </row>
    <row r="666715" spans="4:4">
      <c r="D666715"/>
    </row>
    <row r="666716" spans="4:4">
      <c r="D666716"/>
    </row>
    <row r="666717" spans="4:4">
      <c r="D666717"/>
    </row>
    <row r="666718" spans="4:4">
      <c r="D666718"/>
    </row>
    <row r="666719" spans="4:4">
      <c r="D666719"/>
    </row>
    <row r="666720" spans="4:4">
      <c r="D666720"/>
    </row>
    <row r="666721" spans="4:4">
      <c r="D666721"/>
    </row>
    <row r="666722" spans="4:4">
      <c r="D666722"/>
    </row>
    <row r="666723" spans="4:4">
      <c r="D666723"/>
    </row>
    <row r="666724" spans="4:4">
      <c r="D666724"/>
    </row>
    <row r="666725" spans="4:4">
      <c r="D666725"/>
    </row>
    <row r="666726" spans="4:4">
      <c r="D666726"/>
    </row>
    <row r="666727" spans="4:4">
      <c r="D666727"/>
    </row>
    <row r="666728" spans="4:4">
      <c r="D666728"/>
    </row>
    <row r="666729" spans="4:4">
      <c r="D666729"/>
    </row>
    <row r="666730" spans="4:4">
      <c r="D666730"/>
    </row>
    <row r="666731" spans="4:4">
      <c r="D666731"/>
    </row>
    <row r="666732" spans="4:4">
      <c r="D666732"/>
    </row>
    <row r="666733" spans="4:4">
      <c r="D666733"/>
    </row>
    <row r="666734" spans="4:4">
      <c r="D666734"/>
    </row>
    <row r="666735" spans="4:4">
      <c r="D666735"/>
    </row>
    <row r="666736" spans="4:4">
      <c r="D666736"/>
    </row>
    <row r="666737" spans="4:4">
      <c r="D666737"/>
    </row>
    <row r="666738" spans="4:4">
      <c r="D666738"/>
    </row>
    <row r="666739" spans="4:4">
      <c r="D666739"/>
    </row>
    <row r="666740" spans="4:4">
      <c r="D666740"/>
    </row>
    <row r="666741" spans="4:4">
      <c r="D666741"/>
    </row>
    <row r="666742" spans="4:4">
      <c r="D666742"/>
    </row>
    <row r="666743" spans="4:4">
      <c r="D666743"/>
    </row>
    <row r="666744" spans="4:4">
      <c r="D666744"/>
    </row>
    <row r="666745" spans="4:4">
      <c r="D666745"/>
    </row>
    <row r="666746" spans="4:4">
      <c r="D666746"/>
    </row>
    <row r="666747" spans="4:4">
      <c r="D666747"/>
    </row>
    <row r="666748" spans="4:4">
      <c r="D666748"/>
    </row>
    <row r="666749" spans="4:4">
      <c r="D666749"/>
    </row>
    <row r="666750" spans="4:4">
      <c r="D666750"/>
    </row>
    <row r="666751" spans="4:4">
      <c r="D666751"/>
    </row>
    <row r="666752" spans="4:4">
      <c r="D666752"/>
    </row>
    <row r="666753" spans="4:4">
      <c r="D666753"/>
    </row>
    <row r="666754" spans="4:4">
      <c r="D666754"/>
    </row>
    <row r="666755" spans="4:4">
      <c r="D666755"/>
    </row>
    <row r="666756" spans="4:4">
      <c r="D666756"/>
    </row>
    <row r="666757" spans="4:4">
      <c r="D666757"/>
    </row>
    <row r="666758" spans="4:4">
      <c r="D666758"/>
    </row>
    <row r="666759" spans="4:4">
      <c r="D666759"/>
    </row>
    <row r="666760" spans="4:4">
      <c r="D666760"/>
    </row>
    <row r="666761" spans="4:4">
      <c r="D666761"/>
    </row>
    <row r="666762" spans="4:4">
      <c r="D666762"/>
    </row>
    <row r="666763" spans="4:4">
      <c r="D666763"/>
    </row>
    <row r="666764" spans="4:4">
      <c r="D666764"/>
    </row>
    <row r="666765" spans="4:4">
      <c r="D666765"/>
    </row>
    <row r="666766" spans="4:4">
      <c r="D666766"/>
    </row>
    <row r="666767" spans="4:4">
      <c r="D666767"/>
    </row>
    <row r="666768" spans="4:4">
      <c r="D666768"/>
    </row>
    <row r="666769" spans="4:4">
      <c r="D666769"/>
    </row>
    <row r="666770" spans="4:4">
      <c r="D666770"/>
    </row>
    <row r="666771" spans="4:4">
      <c r="D666771"/>
    </row>
    <row r="666772" spans="4:4">
      <c r="D666772"/>
    </row>
    <row r="666773" spans="4:4">
      <c r="D666773"/>
    </row>
    <row r="666774" spans="4:4">
      <c r="D666774"/>
    </row>
    <row r="666775" spans="4:4">
      <c r="D666775"/>
    </row>
    <row r="666776" spans="4:4">
      <c r="D666776"/>
    </row>
    <row r="666777" spans="4:4">
      <c r="D666777"/>
    </row>
    <row r="666778" spans="4:4">
      <c r="D666778"/>
    </row>
    <row r="666779" spans="4:4">
      <c r="D666779"/>
    </row>
    <row r="666780" spans="4:4">
      <c r="D666780"/>
    </row>
    <row r="666781" spans="4:4">
      <c r="D666781"/>
    </row>
    <row r="666782" spans="4:4">
      <c r="D666782"/>
    </row>
    <row r="666783" spans="4:4">
      <c r="D666783"/>
    </row>
    <row r="666784" spans="4:4">
      <c r="D666784"/>
    </row>
    <row r="666785" spans="4:4">
      <c r="D666785"/>
    </row>
    <row r="666786" spans="4:4">
      <c r="D666786"/>
    </row>
    <row r="666787" spans="4:4">
      <c r="D666787"/>
    </row>
    <row r="666788" spans="4:4">
      <c r="D666788"/>
    </row>
    <row r="666789" spans="4:4">
      <c r="D666789"/>
    </row>
    <row r="666790" spans="4:4">
      <c r="D666790"/>
    </row>
    <row r="666791" spans="4:4">
      <c r="D666791"/>
    </row>
    <row r="666792" spans="4:4">
      <c r="D666792"/>
    </row>
    <row r="666793" spans="4:4">
      <c r="D666793"/>
    </row>
    <row r="666794" spans="4:4">
      <c r="D666794"/>
    </row>
    <row r="666795" spans="4:4">
      <c r="D666795"/>
    </row>
    <row r="666796" spans="4:4">
      <c r="D666796"/>
    </row>
    <row r="666797" spans="4:4">
      <c r="D666797"/>
    </row>
    <row r="666798" spans="4:4">
      <c r="D666798"/>
    </row>
    <row r="666799" spans="4:4">
      <c r="D666799"/>
    </row>
    <row r="666800" spans="4:4">
      <c r="D666800"/>
    </row>
    <row r="666801" spans="4:4">
      <c r="D666801"/>
    </row>
    <row r="666802" spans="4:4">
      <c r="D666802"/>
    </row>
    <row r="666803" spans="4:4">
      <c r="D666803"/>
    </row>
    <row r="666804" spans="4:4">
      <c r="D666804"/>
    </row>
    <row r="666805" spans="4:4">
      <c r="D666805"/>
    </row>
    <row r="666806" spans="4:4">
      <c r="D666806"/>
    </row>
    <row r="666807" spans="4:4">
      <c r="D666807"/>
    </row>
    <row r="666808" spans="4:4">
      <c r="D666808"/>
    </row>
    <row r="666809" spans="4:4">
      <c r="D666809"/>
    </row>
    <row r="666810" spans="4:4">
      <c r="D666810"/>
    </row>
    <row r="666811" spans="4:4">
      <c r="D666811"/>
    </row>
    <row r="666812" spans="4:4">
      <c r="D666812"/>
    </row>
    <row r="666813" spans="4:4">
      <c r="D666813"/>
    </row>
    <row r="666814" spans="4:4">
      <c r="D666814"/>
    </row>
    <row r="666815" spans="4:4">
      <c r="D666815"/>
    </row>
    <row r="666816" spans="4:4">
      <c r="D666816"/>
    </row>
    <row r="666817" spans="4:4">
      <c r="D666817"/>
    </row>
    <row r="666818" spans="4:4">
      <c r="D666818"/>
    </row>
    <row r="666819" spans="4:4">
      <c r="D666819"/>
    </row>
    <row r="666820" spans="4:4">
      <c r="D666820"/>
    </row>
    <row r="666821" spans="4:4">
      <c r="D666821"/>
    </row>
    <row r="666822" spans="4:4">
      <c r="D666822"/>
    </row>
    <row r="666823" spans="4:4">
      <c r="D666823"/>
    </row>
    <row r="666824" spans="4:4">
      <c r="D666824"/>
    </row>
    <row r="666825" spans="4:4">
      <c r="D666825"/>
    </row>
    <row r="666826" spans="4:4">
      <c r="D666826"/>
    </row>
    <row r="666827" spans="4:4">
      <c r="D666827"/>
    </row>
    <row r="666828" spans="4:4">
      <c r="D666828"/>
    </row>
    <row r="666829" spans="4:4">
      <c r="D666829"/>
    </row>
    <row r="666830" spans="4:4">
      <c r="D666830"/>
    </row>
    <row r="666831" spans="4:4">
      <c r="D666831"/>
    </row>
    <row r="666832" spans="4:4">
      <c r="D666832"/>
    </row>
    <row r="666833" spans="4:4">
      <c r="D666833"/>
    </row>
    <row r="666834" spans="4:4">
      <c r="D666834"/>
    </row>
    <row r="666835" spans="4:4">
      <c r="D666835"/>
    </row>
    <row r="666836" spans="4:4">
      <c r="D666836"/>
    </row>
    <row r="666837" spans="4:4">
      <c r="D666837"/>
    </row>
    <row r="666838" spans="4:4">
      <c r="D666838"/>
    </row>
    <row r="666839" spans="4:4">
      <c r="D666839"/>
    </row>
    <row r="666840" spans="4:4">
      <c r="D666840"/>
    </row>
    <row r="666841" spans="4:4">
      <c r="D666841"/>
    </row>
    <row r="666842" spans="4:4">
      <c r="D666842"/>
    </row>
    <row r="666843" spans="4:4">
      <c r="D666843"/>
    </row>
    <row r="666844" spans="4:4">
      <c r="D666844"/>
    </row>
    <row r="666845" spans="4:4">
      <c r="D666845"/>
    </row>
    <row r="666846" spans="4:4">
      <c r="D666846"/>
    </row>
    <row r="666847" spans="4:4">
      <c r="D666847"/>
    </row>
    <row r="666848" spans="4:4">
      <c r="D666848"/>
    </row>
    <row r="666849" spans="4:4">
      <c r="D666849"/>
    </row>
    <row r="666850" spans="4:4">
      <c r="D666850"/>
    </row>
    <row r="666851" spans="4:4">
      <c r="D666851"/>
    </row>
    <row r="666852" spans="4:4">
      <c r="D666852"/>
    </row>
    <row r="666853" spans="4:4">
      <c r="D666853"/>
    </row>
    <row r="666854" spans="4:4">
      <c r="D666854"/>
    </row>
    <row r="666855" spans="4:4">
      <c r="D666855"/>
    </row>
    <row r="666856" spans="4:4">
      <c r="D666856"/>
    </row>
    <row r="666857" spans="4:4">
      <c r="D666857"/>
    </row>
    <row r="666858" spans="4:4">
      <c r="D666858"/>
    </row>
    <row r="666859" spans="4:4">
      <c r="D666859"/>
    </row>
    <row r="666860" spans="4:4">
      <c r="D666860"/>
    </row>
    <row r="666861" spans="4:4">
      <c r="D666861"/>
    </row>
    <row r="666862" spans="4:4">
      <c r="D666862"/>
    </row>
    <row r="666863" spans="4:4">
      <c r="D666863"/>
    </row>
    <row r="666864" spans="4:4">
      <c r="D666864"/>
    </row>
    <row r="666865" spans="4:4">
      <c r="D666865"/>
    </row>
    <row r="666866" spans="4:4">
      <c r="D666866"/>
    </row>
    <row r="666867" spans="4:4">
      <c r="D666867"/>
    </row>
    <row r="666868" spans="4:4">
      <c r="D666868"/>
    </row>
    <row r="666869" spans="4:4">
      <c r="D666869"/>
    </row>
    <row r="666870" spans="4:4">
      <c r="D666870"/>
    </row>
    <row r="666871" spans="4:4">
      <c r="D666871"/>
    </row>
    <row r="666872" spans="4:4">
      <c r="D666872"/>
    </row>
    <row r="666873" spans="4:4">
      <c r="D666873"/>
    </row>
    <row r="666874" spans="4:4">
      <c r="D666874"/>
    </row>
    <row r="666875" spans="4:4">
      <c r="D666875"/>
    </row>
    <row r="666876" spans="4:4">
      <c r="D666876"/>
    </row>
    <row r="666877" spans="4:4">
      <c r="D666877"/>
    </row>
    <row r="666878" spans="4:4">
      <c r="D666878"/>
    </row>
    <row r="666879" spans="4:4">
      <c r="D666879"/>
    </row>
    <row r="666880" spans="4:4">
      <c r="D666880"/>
    </row>
    <row r="666881" spans="4:4">
      <c r="D666881"/>
    </row>
    <row r="666882" spans="4:4">
      <c r="D666882"/>
    </row>
    <row r="666883" spans="4:4">
      <c r="D666883"/>
    </row>
    <row r="666884" spans="4:4">
      <c r="D666884"/>
    </row>
    <row r="666885" spans="4:4">
      <c r="D666885"/>
    </row>
    <row r="666886" spans="4:4">
      <c r="D666886"/>
    </row>
    <row r="666887" spans="4:4">
      <c r="D666887"/>
    </row>
    <row r="666888" spans="4:4">
      <c r="D666888"/>
    </row>
    <row r="666889" spans="4:4">
      <c r="D666889"/>
    </row>
    <row r="666890" spans="4:4">
      <c r="D666890"/>
    </row>
    <row r="666891" spans="4:4">
      <c r="D666891"/>
    </row>
    <row r="666892" spans="4:4">
      <c r="D666892"/>
    </row>
    <row r="666893" spans="4:4">
      <c r="D666893"/>
    </row>
    <row r="666894" spans="4:4">
      <c r="D666894"/>
    </row>
    <row r="666895" spans="4:4">
      <c r="D666895"/>
    </row>
    <row r="666896" spans="4:4">
      <c r="D666896"/>
    </row>
    <row r="666897" spans="4:4">
      <c r="D666897"/>
    </row>
    <row r="666898" spans="4:4">
      <c r="D666898"/>
    </row>
    <row r="666899" spans="4:4">
      <c r="D666899"/>
    </row>
    <row r="666900" spans="4:4">
      <c r="D666900"/>
    </row>
    <row r="666901" spans="4:4">
      <c r="D666901"/>
    </row>
    <row r="666902" spans="4:4">
      <c r="D666902"/>
    </row>
    <row r="666903" spans="4:4">
      <c r="D666903"/>
    </row>
    <row r="666904" spans="4:4">
      <c r="D666904"/>
    </row>
    <row r="666905" spans="4:4">
      <c r="D666905"/>
    </row>
    <row r="666906" spans="4:4">
      <c r="D666906"/>
    </row>
    <row r="666907" spans="4:4">
      <c r="D666907"/>
    </row>
    <row r="666908" spans="4:4">
      <c r="D666908"/>
    </row>
    <row r="666909" spans="4:4">
      <c r="D666909"/>
    </row>
    <row r="666910" spans="4:4">
      <c r="D666910"/>
    </row>
    <row r="666911" spans="4:4">
      <c r="D666911"/>
    </row>
    <row r="666912" spans="4:4">
      <c r="D666912"/>
    </row>
    <row r="666913" spans="4:4">
      <c r="D666913"/>
    </row>
    <row r="666914" spans="4:4">
      <c r="D666914"/>
    </row>
    <row r="666915" spans="4:4">
      <c r="D666915"/>
    </row>
    <row r="666916" spans="4:4">
      <c r="D666916"/>
    </row>
    <row r="666917" spans="4:4">
      <c r="D666917"/>
    </row>
    <row r="666918" spans="4:4">
      <c r="D666918"/>
    </row>
    <row r="666919" spans="4:4">
      <c r="D666919"/>
    </row>
    <row r="666920" spans="4:4">
      <c r="D666920"/>
    </row>
    <row r="666921" spans="4:4">
      <c r="D666921"/>
    </row>
    <row r="666922" spans="4:4">
      <c r="D666922"/>
    </row>
    <row r="666923" spans="4:4">
      <c r="D666923"/>
    </row>
    <row r="666924" spans="4:4">
      <c r="D666924"/>
    </row>
    <row r="666925" spans="4:4">
      <c r="D666925"/>
    </row>
    <row r="666926" spans="4:4">
      <c r="D666926"/>
    </row>
    <row r="666927" spans="4:4">
      <c r="D666927"/>
    </row>
    <row r="666928" spans="4:4">
      <c r="D666928"/>
    </row>
    <row r="666929" spans="4:4">
      <c r="D666929"/>
    </row>
    <row r="666930" spans="4:4">
      <c r="D666930"/>
    </row>
    <row r="666931" spans="4:4">
      <c r="D666931"/>
    </row>
    <row r="666932" spans="4:4">
      <c r="D666932"/>
    </row>
    <row r="666933" spans="4:4">
      <c r="D666933"/>
    </row>
    <row r="666934" spans="4:4">
      <c r="D666934"/>
    </row>
    <row r="666935" spans="4:4">
      <c r="D666935"/>
    </row>
    <row r="666936" spans="4:4">
      <c r="D666936"/>
    </row>
    <row r="666937" spans="4:4">
      <c r="D666937"/>
    </row>
    <row r="666938" spans="4:4">
      <c r="D666938"/>
    </row>
    <row r="666939" spans="4:4">
      <c r="D666939"/>
    </row>
    <row r="666940" spans="4:4">
      <c r="D666940"/>
    </row>
    <row r="666941" spans="4:4">
      <c r="D666941"/>
    </row>
    <row r="666942" spans="4:4">
      <c r="D666942"/>
    </row>
    <row r="666943" spans="4:4">
      <c r="D666943"/>
    </row>
    <row r="666944" spans="4:4">
      <c r="D666944"/>
    </row>
    <row r="666945" spans="4:4">
      <c r="D666945"/>
    </row>
    <row r="666946" spans="4:4">
      <c r="D666946"/>
    </row>
    <row r="666947" spans="4:4">
      <c r="D666947"/>
    </row>
    <row r="666948" spans="4:4">
      <c r="D666948"/>
    </row>
    <row r="666949" spans="4:4">
      <c r="D666949"/>
    </row>
    <row r="666950" spans="4:4">
      <c r="D666950"/>
    </row>
    <row r="666951" spans="4:4">
      <c r="D666951"/>
    </row>
    <row r="666952" spans="4:4">
      <c r="D666952"/>
    </row>
    <row r="666953" spans="4:4">
      <c r="D666953"/>
    </row>
    <row r="666954" spans="4:4">
      <c r="D666954"/>
    </row>
    <row r="666955" spans="4:4">
      <c r="D666955"/>
    </row>
    <row r="666956" spans="4:4">
      <c r="D666956"/>
    </row>
    <row r="666957" spans="4:4">
      <c r="D666957"/>
    </row>
    <row r="666958" spans="4:4">
      <c r="D666958"/>
    </row>
    <row r="666959" spans="4:4">
      <c r="D666959"/>
    </row>
    <row r="666960" spans="4:4">
      <c r="D666960"/>
    </row>
    <row r="666961" spans="4:4">
      <c r="D666961"/>
    </row>
    <row r="666962" spans="4:4">
      <c r="D666962"/>
    </row>
    <row r="666963" spans="4:4">
      <c r="D666963"/>
    </row>
    <row r="666964" spans="4:4">
      <c r="D666964"/>
    </row>
    <row r="666965" spans="4:4">
      <c r="D666965"/>
    </row>
    <row r="666966" spans="4:4">
      <c r="D666966"/>
    </row>
    <row r="666967" spans="4:4">
      <c r="D666967"/>
    </row>
    <row r="666968" spans="4:4">
      <c r="D666968"/>
    </row>
    <row r="666969" spans="4:4">
      <c r="D666969"/>
    </row>
    <row r="666970" spans="4:4">
      <c r="D666970"/>
    </row>
    <row r="666971" spans="4:4">
      <c r="D666971"/>
    </row>
    <row r="666972" spans="4:4">
      <c r="D666972"/>
    </row>
    <row r="666973" spans="4:4">
      <c r="D666973"/>
    </row>
    <row r="666974" spans="4:4">
      <c r="D666974"/>
    </row>
    <row r="666975" spans="4:4">
      <c r="D666975"/>
    </row>
    <row r="666976" spans="4:4">
      <c r="D666976"/>
    </row>
    <row r="666977" spans="4:4">
      <c r="D666977"/>
    </row>
    <row r="666978" spans="4:4">
      <c r="D666978"/>
    </row>
    <row r="666979" spans="4:4">
      <c r="D666979"/>
    </row>
    <row r="666980" spans="4:4">
      <c r="D666980"/>
    </row>
    <row r="666981" spans="4:4">
      <c r="D666981"/>
    </row>
    <row r="666982" spans="4:4">
      <c r="D666982"/>
    </row>
    <row r="666983" spans="4:4">
      <c r="D666983"/>
    </row>
    <row r="666984" spans="4:4">
      <c r="D666984"/>
    </row>
    <row r="666985" spans="4:4">
      <c r="D666985"/>
    </row>
    <row r="666986" spans="4:4">
      <c r="D666986"/>
    </row>
    <row r="666987" spans="4:4">
      <c r="D666987"/>
    </row>
    <row r="666988" spans="4:4">
      <c r="D666988"/>
    </row>
    <row r="666989" spans="4:4">
      <c r="D666989"/>
    </row>
    <row r="666990" spans="4:4">
      <c r="D666990"/>
    </row>
    <row r="666991" spans="4:4">
      <c r="D666991"/>
    </row>
    <row r="666992" spans="4:4">
      <c r="D666992"/>
    </row>
    <row r="666993" spans="4:4">
      <c r="D666993"/>
    </row>
    <row r="666994" spans="4:4">
      <c r="D666994"/>
    </row>
    <row r="666995" spans="4:4">
      <c r="D666995"/>
    </row>
    <row r="666996" spans="4:4">
      <c r="D666996"/>
    </row>
    <row r="666997" spans="4:4">
      <c r="D666997"/>
    </row>
    <row r="666998" spans="4:4">
      <c r="D666998"/>
    </row>
    <row r="666999" spans="4:4">
      <c r="D666999"/>
    </row>
    <row r="667000" spans="4:4">
      <c r="D667000"/>
    </row>
    <row r="667001" spans="4:4">
      <c r="D667001"/>
    </row>
    <row r="667002" spans="4:4">
      <c r="D667002"/>
    </row>
    <row r="667003" spans="4:4">
      <c r="D667003"/>
    </row>
    <row r="667004" spans="4:4">
      <c r="D667004"/>
    </row>
    <row r="667005" spans="4:4">
      <c r="D667005"/>
    </row>
    <row r="667006" spans="4:4">
      <c r="D667006"/>
    </row>
    <row r="667007" spans="4:4">
      <c r="D667007"/>
    </row>
    <row r="667008" spans="4:4">
      <c r="D667008"/>
    </row>
    <row r="667009" spans="4:4">
      <c r="D667009"/>
    </row>
    <row r="667010" spans="4:4">
      <c r="D667010"/>
    </row>
    <row r="667011" spans="4:4">
      <c r="D667011"/>
    </row>
    <row r="667012" spans="4:4">
      <c r="D667012"/>
    </row>
    <row r="667013" spans="4:4">
      <c r="D667013"/>
    </row>
    <row r="667014" spans="4:4">
      <c r="D667014"/>
    </row>
    <row r="667015" spans="4:4">
      <c r="D667015"/>
    </row>
    <row r="667016" spans="4:4">
      <c r="D667016"/>
    </row>
    <row r="667017" spans="4:4">
      <c r="D667017"/>
    </row>
    <row r="667018" spans="4:4">
      <c r="D667018"/>
    </row>
    <row r="667019" spans="4:4">
      <c r="D667019"/>
    </row>
    <row r="667020" spans="4:4">
      <c r="D667020"/>
    </row>
    <row r="667021" spans="4:4">
      <c r="D667021"/>
    </row>
    <row r="667022" spans="4:4">
      <c r="D667022"/>
    </row>
    <row r="667023" spans="4:4">
      <c r="D667023"/>
    </row>
    <row r="667024" spans="4:4">
      <c r="D667024"/>
    </row>
    <row r="667025" spans="4:4">
      <c r="D667025"/>
    </row>
    <row r="667026" spans="4:4">
      <c r="D667026"/>
    </row>
    <row r="667027" spans="4:4">
      <c r="D667027"/>
    </row>
    <row r="667028" spans="4:4">
      <c r="D667028"/>
    </row>
    <row r="667029" spans="4:4">
      <c r="D667029"/>
    </row>
    <row r="667030" spans="4:4">
      <c r="D667030"/>
    </row>
    <row r="667031" spans="4:4">
      <c r="D667031"/>
    </row>
    <row r="667032" spans="4:4">
      <c r="D667032"/>
    </row>
    <row r="667033" spans="4:4">
      <c r="D667033"/>
    </row>
    <row r="667034" spans="4:4">
      <c r="D667034"/>
    </row>
    <row r="667035" spans="4:4">
      <c r="D667035"/>
    </row>
    <row r="667036" spans="4:4">
      <c r="D667036"/>
    </row>
    <row r="667037" spans="4:4">
      <c r="D667037"/>
    </row>
    <row r="667038" spans="4:4">
      <c r="D667038"/>
    </row>
    <row r="667039" spans="4:4">
      <c r="D667039"/>
    </row>
    <row r="667040" spans="4:4">
      <c r="D667040"/>
    </row>
    <row r="667041" spans="4:4">
      <c r="D667041"/>
    </row>
    <row r="667042" spans="4:4">
      <c r="D667042"/>
    </row>
    <row r="667043" spans="4:4">
      <c r="D667043"/>
    </row>
    <row r="667044" spans="4:4">
      <c r="D667044"/>
    </row>
    <row r="667045" spans="4:4">
      <c r="D667045"/>
    </row>
    <row r="667046" spans="4:4">
      <c r="D667046"/>
    </row>
    <row r="667047" spans="4:4">
      <c r="D667047"/>
    </row>
    <row r="667048" spans="4:4">
      <c r="D667048"/>
    </row>
    <row r="667049" spans="4:4">
      <c r="D667049"/>
    </row>
    <row r="667050" spans="4:4">
      <c r="D667050"/>
    </row>
    <row r="667051" spans="4:4">
      <c r="D667051"/>
    </row>
    <row r="667052" spans="4:4">
      <c r="D667052"/>
    </row>
    <row r="667053" spans="4:4">
      <c r="D667053"/>
    </row>
    <row r="667054" spans="4:4">
      <c r="D667054"/>
    </row>
    <row r="667055" spans="4:4">
      <c r="D667055"/>
    </row>
    <row r="667056" spans="4:4">
      <c r="D667056"/>
    </row>
    <row r="667057" spans="4:4">
      <c r="D667057"/>
    </row>
    <row r="667058" spans="4:4">
      <c r="D667058"/>
    </row>
    <row r="667059" spans="4:4">
      <c r="D667059"/>
    </row>
    <row r="667060" spans="4:4">
      <c r="D667060"/>
    </row>
    <row r="667061" spans="4:4">
      <c r="D667061"/>
    </row>
    <row r="667062" spans="4:4">
      <c r="D667062"/>
    </row>
    <row r="667063" spans="4:4">
      <c r="D667063"/>
    </row>
    <row r="667064" spans="4:4">
      <c r="D667064"/>
    </row>
    <row r="667065" spans="4:4">
      <c r="D667065"/>
    </row>
    <row r="667066" spans="4:4">
      <c r="D667066"/>
    </row>
    <row r="667067" spans="4:4">
      <c r="D667067"/>
    </row>
    <row r="667068" spans="4:4">
      <c r="D667068"/>
    </row>
    <row r="667069" spans="4:4">
      <c r="D667069"/>
    </row>
    <row r="667070" spans="4:4">
      <c r="D667070"/>
    </row>
    <row r="667071" spans="4:4">
      <c r="D667071"/>
    </row>
    <row r="667072" spans="4:4">
      <c r="D667072"/>
    </row>
    <row r="667073" spans="4:4">
      <c r="D667073"/>
    </row>
    <row r="667074" spans="4:4">
      <c r="D667074"/>
    </row>
    <row r="667075" spans="4:4">
      <c r="D667075"/>
    </row>
    <row r="667076" spans="4:4">
      <c r="D667076"/>
    </row>
    <row r="667077" spans="4:4">
      <c r="D667077"/>
    </row>
    <row r="667078" spans="4:4">
      <c r="D667078"/>
    </row>
    <row r="667079" spans="4:4">
      <c r="D667079"/>
    </row>
    <row r="667080" spans="4:4">
      <c r="D667080"/>
    </row>
    <row r="667081" spans="4:4">
      <c r="D667081"/>
    </row>
    <row r="667082" spans="4:4">
      <c r="D667082"/>
    </row>
    <row r="667083" spans="4:4">
      <c r="D667083"/>
    </row>
    <row r="667084" spans="4:4">
      <c r="D667084"/>
    </row>
    <row r="667085" spans="4:4">
      <c r="D667085"/>
    </row>
    <row r="667086" spans="4:4">
      <c r="D667086"/>
    </row>
    <row r="667087" spans="4:4">
      <c r="D667087"/>
    </row>
    <row r="667088" spans="4:4">
      <c r="D667088"/>
    </row>
    <row r="667089" spans="4:4">
      <c r="D667089"/>
    </row>
    <row r="667090" spans="4:4">
      <c r="D667090"/>
    </row>
    <row r="667091" spans="4:4">
      <c r="D667091"/>
    </row>
    <row r="667092" spans="4:4">
      <c r="D667092"/>
    </row>
    <row r="667093" spans="4:4">
      <c r="D667093"/>
    </row>
    <row r="667094" spans="4:4">
      <c r="D667094"/>
    </row>
    <row r="667095" spans="4:4">
      <c r="D667095"/>
    </row>
    <row r="667096" spans="4:4">
      <c r="D667096"/>
    </row>
    <row r="667097" spans="4:4">
      <c r="D667097"/>
    </row>
    <row r="667098" spans="4:4">
      <c r="D667098"/>
    </row>
    <row r="667099" spans="4:4">
      <c r="D667099"/>
    </row>
    <row r="667100" spans="4:4">
      <c r="D667100"/>
    </row>
    <row r="667101" spans="4:4">
      <c r="D667101"/>
    </row>
    <row r="667102" spans="4:4">
      <c r="D667102"/>
    </row>
    <row r="667103" spans="4:4">
      <c r="D667103"/>
    </row>
    <row r="667104" spans="4:4">
      <c r="D667104"/>
    </row>
    <row r="667105" spans="4:4">
      <c r="D667105"/>
    </row>
    <row r="667106" spans="4:4">
      <c r="D667106"/>
    </row>
    <row r="667107" spans="4:4">
      <c r="D667107"/>
    </row>
    <row r="667108" spans="4:4">
      <c r="D667108"/>
    </row>
    <row r="667109" spans="4:4">
      <c r="D667109"/>
    </row>
    <row r="667110" spans="4:4">
      <c r="D667110"/>
    </row>
    <row r="667111" spans="4:4">
      <c r="D667111"/>
    </row>
    <row r="667112" spans="4:4">
      <c r="D667112"/>
    </row>
    <row r="667113" spans="4:4">
      <c r="D667113"/>
    </row>
    <row r="667114" spans="4:4">
      <c r="D667114"/>
    </row>
    <row r="667115" spans="4:4">
      <c r="D667115"/>
    </row>
    <row r="667116" spans="4:4">
      <c r="D667116"/>
    </row>
    <row r="667117" spans="4:4">
      <c r="D667117"/>
    </row>
    <row r="667118" spans="4:4">
      <c r="D667118"/>
    </row>
    <row r="667119" spans="4:4">
      <c r="D667119"/>
    </row>
    <row r="667120" spans="4:4">
      <c r="D667120"/>
    </row>
    <row r="667121" spans="4:4">
      <c r="D667121"/>
    </row>
    <row r="667122" spans="4:4">
      <c r="D667122"/>
    </row>
    <row r="667123" spans="4:4">
      <c r="D667123"/>
    </row>
    <row r="667124" spans="4:4">
      <c r="D667124"/>
    </row>
    <row r="667125" spans="4:4">
      <c r="D667125"/>
    </row>
    <row r="667126" spans="4:4">
      <c r="D667126"/>
    </row>
    <row r="667127" spans="4:4">
      <c r="D667127"/>
    </row>
    <row r="667128" spans="4:4">
      <c r="D667128"/>
    </row>
    <row r="667129" spans="4:4">
      <c r="D667129"/>
    </row>
    <row r="667130" spans="4:4">
      <c r="D667130"/>
    </row>
    <row r="667131" spans="4:4">
      <c r="D667131"/>
    </row>
    <row r="667132" spans="4:4">
      <c r="D667132"/>
    </row>
    <row r="667133" spans="4:4">
      <c r="D667133"/>
    </row>
    <row r="667134" spans="4:4">
      <c r="D667134"/>
    </row>
    <row r="667135" spans="4:4">
      <c r="D667135"/>
    </row>
    <row r="667136" spans="4:4">
      <c r="D667136"/>
    </row>
    <row r="667137" spans="4:4">
      <c r="D667137"/>
    </row>
    <row r="667138" spans="4:4">
      <c r="D667138"/>
    </row>
    <row r="667139" spans="4:4">
      <c r="D667139"/>
    </row>
    <row r="667140" spans="4:4">
      <c r="D667140"/>
    </row>
    <row r="667141" spans="4:4">
      <c r="D667141"/>
    </row>
    <row r="667142" spans="4:4">
      <c r="D667142"/>
    </row>
    <row r="667143" spans="4:4">
      <c r="D667143"/>
    </row>
    <row r="667144" spans="4:4">
      <c r="D667144"/>
    </row>
    <row r="667145" spans="4:4">
      <c r="D667145"/>
    </row>
    <row r="667146" spans="4:4">
      <c r="D667146"/>
    </row>
    <row r="667147" spans="4:4">
      <c r="D667147"/>
    </row>
    <row r="667148" spans="4:4">
      <c r="D667148"/>
    </row>
    <row r="667149" spans="4:4">
      <c r="D667149"/>
    </row>
    <row r="667150" spans="4:4">
      <c r="D667150"/>
    </row>
    <row r="667151" spans="4:4">
      <c r="D667151"/>
    </row>
    <row r="667152" spans="4:4">
      <c r="D667152"/>
    </row>
    <row r="667153" spans="4:4">
      <c r="D667153"/>
    </row>
    <row r="667154" spans="4:4">
      <c r="D667154"/>
    </row>
    <row r="667155" spans="4:4">
      <c r="D667155"/>
    </row>
    <row r="667156" spans="4:4">
      <c r="D667156"/>
    </row>
    <row r="667157" spans="4:4">
      <c r="D667157"/>
    </row>
    <row r="667158" spans="4:4">
      <c r="D667158"/>
    </row>
    <row r="667159" spans="4:4">
      <c r="D667159"/>
    </row>
    <row r="667160" spans="4:4">
      <c r="D667160"/>
    </row>
    <row r="667161" spans="4:4">
      <c r="D667161"/>
    </row>
    <row r="667162" spans="4:4">
      <c r="D667162"/>
    </row>
    <row r="667163" spans="4:4">
      <c r="D667163"/>
    </row>
    <row r="667164" spans="4:4">
      <c r="D667164"/>
    </row>
    <row r="667165" spans="4:4">
      <c r="D667165"/>
    </row>
    <row r="667166" spans="4:4">
      <c r="D667166"/>
    </row>
    <row r="667167" spans="4:4">
      <c r="D667167"/>
    </row>
    <row r="667168" spans="4:4">
      <c r="D667168"/>
    </row>
    <row r="667169" spans="4:4">
      <c r="D667169"/>
    </row>
    <row r="667170" spans="4:4">
      <c r="D667170"/>
    </row>
    <row r="667171" spans="4:4">
      <c r="D667171"/>
    </row>
    <row r="667172" spans="4:4">
      <c r="D667172"/>
    </row>
    <row r="667173" spans="4:4">
      <c r="D667173"/>
    </row>
    <row r="667174" spans="4:4">
      <c r="D667174"/>
    </row>
    <row r="667175" spans="4:4">
      <c r="D667175"/>
    </row>
    <row r="667176" spans="4:4">
      <c r="D667176"/>
    </row>
    <row r="667177" spans="4:4">
      <c r="D667177"/>
    </row>
    <row r="667178" spans="4:4">
      <c r="D667178"/>
    </row>
    <row r="667179" spans="4:4">
      <c r="D667179"/>
    </row>
    <row r="667180" spans="4:4">
      <c r="D667180"/>
    </row>
    <row r="667181" spans="4:4">
      <c r="D667181"/>
    </row>
    <row r="667182" spans="4:4">
      <c r="D667182"/>
    </row>
    <row r="667183" spans="4:4">
      <c r="D667183"/>
    </row>
    <row r="667184" spans="4:4">
      <c r="D667184"/>
    </row>
    <row r="667185" spans="4:4">
      <c r="D667185"/>
    </row>
    <row r="667186" spans="4:4">
      <c r="D667186"/>
    </row>
    <row r="667187" spans="4:4">
      <c r="D667187"/>
    </row>
    <row r="667188" spans="4:4">
      <c r="D667188"/>
    </row>
    <row r="667189" spans="4:4">
      <c r="D667189"/>
    </row>
    <row r="667190" spans="4:4">
      <c r="D667190"/>
    </row>
    <row r="667191" spans="4:4">
      <c r="D667191"/>
    </row>
    <row r="667192" spans="4:4">
      <c r="D667192"/>
    </row>
    <row r="667193" spans="4:4">
      <c r="D667193"/>
    </row>
    <row r="667194" spans="4:4">
      <c r="D667194"/>
    </row>
    <row r="667195" spans="4:4">
      <c r="D667195"/>
    </row>
    <row r="667196" spans="4:4">
      <c r="D667196"/>
    </row>
    <row r="667197" spans="4:4">
      <c r="D667197"/>
    </row>
    <row r="667198" spans="4:4">
      <c r="D667198"/>
    </row>
    <row r="667199" spans="4:4">
      <c r="D667199"/>
    </row>
    <row r="667200" spans="4:4">
      <c r="D667200"/>
    </row>
    <row r="667201" spans="4:4">
      <c r="D667201"/>
    </row>
    <row r="667202" spans="4:4">
      <c r="D667202"/>
    </row>
    <row r="667203" spans="4:4">
      <c r="D667203"/>
    </row>
    <row r="667204" spans="4:4">
      <c r="D667204"/>
    </row>
    <row r="667205" spans="4:4">
      <c r="D667205"/>
    </row>
    <row r="667206" spans="4:4">
      <c r="D667206"/>
    </row>
    <row r="667207" spans="4:4">
      <c r="D667207"/>
    </row>
    <row r="667208" spans="4:4">
      <c r="D667208"/>
    </row>
    <row r="667209" spans="4:4">
      <c r="D667209"/>
    </row>
    <row r="667210" spans="4:4">
      <c r="D667210"/>
    </row>
    <row r="667211" spans="4:4">
      <c r="D667211"/>
    </row>
    <row r="667212" spans="4:4">
      <c r="D667212"/>
    </row>
    <row r="667213" spans="4:4">
      <c r="D667213"/>
    </row>
    <row r="667214" spans="4:4">
      <c r="D667214"/>
    </row>
    <row r="667215" spans="4:4">
      <c r="D667215"/>
    </row>
    <row r="667216" spans="4:4">
      <c r="D667216"/>
    </row>
    <row r="667217" spans="4:4">
      <c r="D667217"/>
    </row>
    <row r="667218" spans="4:4">
      <c r="D667218"/>
    </row>
    <row r="667219" spans="4:4">
      <c r="D667219"/>
    </row>
    <row r="667220" spans="4:4">
      <c r="D667220"/>
    </row>
    <row r="667221" spans="4:4">
      <c r="D667221"/>
    </row>
    <row r="667222" spans="4:4">
      <c r="D667222"/>
    </row>
    <row r="667223" spans="4:4">
      <c r="D667223"/>
    </row>
    <row r="667224" spans="4:4">
      <c r="D667224"/>
    </row>
    <row r="667225" spans="4:4">
      <c r="D667225"/>
    </row>
    <row r="667226" spans="4:4">
      <c r="D667226"/>
    </row>
    <row r="667227" spans="4:4">
      <c r="D667227"/>
    </row>
    <row r="667228" spans="4:4">
      <c r="D667228"/>
    </row>
    <row r="667229" spans="4:4">
      <c r="D667229"/>
    </row>
    <row r="667230" spans="4:4">
      <c r="D667230"/>
    </row>
    <row r="667231" spans="4:4">
      <c r="D667231"/>
    </row>
    <row r="667232" spans="4:4">
      <c r="D667232"/>
    </row>
    <row r="667233" spans="4:4">
      <c r="D667233"/>
    </row>
    <row r="667234" spans="4:4">
      <c r="D667234"/>
    </row>
    <row r="667235" spans="4:4">
      <c r="D667235"/>
    </row>
    <row r="667236" spans="4:4">
      <c r="D667236"/>
    </row>
    <row r="667237" spans="4:4">
      <c r="D667237"/>
    </row>
    <row r="667238" spans="4:4">
      <c r="D667238"/>
    </row>
    <row r="667239" spans="4:4">
      <c r="D667239"/>
    </row>
    <row r="667240" spans="4:4">
      <c r="D667240"/>
    </row>
    <row r="667241" spans="4:4">
      <c r="D667241"/>
    </row>
    <row r="667242" spans="4:4">
      <c r="D667242"/>
    </row>
    <row r="667243" spans="4:4">
      <c r="D667243"/>
    </row>
    <row r="667244" spans="4:4">
      <c r="D667244"/>
    </row>
    <row r="667245" spans="4:4">
      <c r="D667245"/>
    </row>
    <row r="667246" spans="4:4">
      <c r="D667246"/>
    </row>
    <row r="667247" spans="4:4">
      <c r="D667247"/>
    </row>
    <row r="667248" spans="4:4">
      <c r="D667248"/>
    </row>
    <row r="667249" spans="4:4">
      <c r="D667249"/>
    </row>
    <row r="667250" spans="4:4">
      <c r="D667250"/>
    </row>
    <row r="667251" spans="4:4">
      <c r="D667251"/>
    </row>
    <row r="667252" spans="4:4">
      <c r="D667252"/>
    </row>
    <row r="667253" spans="4:4">
      <c r="D667253"/>
    </row>
    <row r="667254" spans="4:4">
      <c r="D667254"/>
    </row>
    <row r="667255" spans="4:4">
      <c r="D667255"/>
    </row>
    <row r="667256" spans="4:4">
      <c r="D667256"/>
    </row>
    <row r="667257" spans="4:4">
      <c r="D667257"/>
    </row>
    <row r="667258" spans="4:4">
      <c r="D667258"/>
    </row>
    <row r="667259" spans="4:4">
      <c r="D667259"/>
    </row>
    <row r="667260" spans="4:4">
      <c r="D667260"/>
    </row>
    <row r="667261" spans="4:4">
      <c r="D667261"/>
    </row>
    <row r="667262" spans="4:4">
      <c r="D667262"/>
    </row>
    <row r="667263" spans="4:4">
      <c r="D667263"/>
    </row>
    <row r="667264" spans="4:4">
      <c r="D667264"/>
    </row>
    <row r="667265" spans="4:4">
      <c r="D667265"/>
    </row>
    <row r="667266" spans="4:4">
      <c r="D667266"/>
    </row>
    <row r="667267" spans="4:4">
      <c r="D667267"/>
    </row>
    <row r="667268" spans="4:4">
      <c r="D667268"/>
    </row>
    <row r="667269" spans="4:4">
      <c r="D667269"/>
    </row>
    <row r="667270" spans="4:4">
      <c r="D667270"/>
    </row>
    <row r="667271" spans="4:4">
      <c r="D667271"/>
    </row>
    <row r="667272" spans="4:4">
      <c r="D667272"/>
    </row>
    <row r="667273" spans="4:4">
      <c r="D667273"/>
    </row>
    <row r="667274" spans="4:4">
      <c r="D667274"/>
    </row>
    <row r="667275" spans="4:4">
      <c r="D667275"/>
    </row>
    <row r="667276" spans="4:4">
      <c r="D667276"/>
    </row>
    <row r="667277" spans="4:4">
      <c r="D667277"/>
    </row>
    <row r="667278" spans="4:4">
      <c r="D667278"/>
    </row>
    <row r="667279" spans="4:4">
      <c r="D667279"/>
    </row>
    <row r="667280" spans="4:4">
      <c r="D667280"/>
    </row>
    <row r="667281" spans="4:4">
      <c r="D667281"/>
    </row>
    <row r="667282" spans="4:4">
      <c r="D667282"/>
    </row>
    <row r="667283" spans="4:4">
      <c r="D667283"/>
    </row>
    <row r="667284" spans="4:4">
      <c r="D667284"/>
    </row>
    <row r="667285" spans="4:4">
      <c r="D667285"/>
    </row>
    <row r="667286" spans="4:4">
      <c r="D667286"/>
    </row>
    <row r="667287" spans="4:4">
      <c r="D667287"/>
    </row>
    <row r="667288" spans="4:4">
      <c r="D667288"/>
    </row>
    <row r="667289" spans="4:4">
      <c r="D667289"/>
    </row>
    <row r="667290" spans="4:4">
      <c r="D667290"/>
    </row>
    <row r="667291" spans="4:4">
      <c r="D667291"/>
    </row>
    <row r="667292" spans="4:4">
      <c r="D667292"/>
    </row>
    <row r="667293" spans="4:4">
      <c r="D667293"/>
    </row>
    <row r="667294" spans="4:4">
      <c r="D667294"/>
    </row>
    <row r="667295" spans="4:4">
      <c r="D667295"/>
    </row>
    <row r="667296" spans="4:4">
      <c r="D667296"/>
    </row>
    <row r="667297" spans="4:4">
      <c r="D667297"/>
    </row>
    <row r="667298" spans="4:4">
      <c r="D667298"/>
    </row>
    <row r="667299" spans="4:4">
      <c r="D667299"/>
    </row>
    <row r="667300" spans="4:4">
      <c r="D667300"/>
    </row>
    <row r="667301" spans="4:4">
      <c r="D667301"/>
    </row>
    <row r="667302" spans="4:4">
      <c r="D667302"/>
    </row>
    <row r="667303" spans="4:4">
      <c r="D667303"/>
    </row>
    <row r="667304" spans="4:4">
      <c r="D667304"/>
    </row>
    <row r="667305" spans="4:4">
      <c r="D667305"/>
    </row>
    <row r="667306" spans="4:4">
      <c r="D667306"/>
    </row>
    <row r="667307" spans="4:4">
      <c r="D667307"/>
    </row>
    <row r="667308" spans="4:4">
      <c r="D667308"/>
    </row>
    <row r="667309" spans="4:4">
      <c r="D667309"/>
    </row>
    <row r="667310" spans="4:4">
      <c r="D667310"/>
    </row>
    <row r="667311" spans="4:4">
      <c r="D667311"/>
    </row>
    <row r="667312" spans="4:4">
      <c r="D667312"/>
    </row>
    <row r="667313" spans="4:4">
      <c r="D667313"/>
    </row>
    <row r="667314" spans="4:4">
      <c r="D667314"/>
    </row>
    <row r="667315" spans="4:4">
      <c r="D667315"/>
    </row>
    <row r="667316" spans="4:4">
      <c r="D667316"/>
    </row>
    <row r="667317" spans="4:4">
      <c r="D667317"/>
    </row>
    <row r="667318" spans="4:4">
      <c r="D667318"/>
    </row>
    <row r="667319" spans="4:4">
      <c r="D667319"/>
    </row>
    <row r="667320" spans="4:4">
      <c r="D667320"/>
    </row>
    <row r="667321" spans="4:4">
      <c r="D667321"/>
    </row>
    <row r="667322" spans="4:4">
      <c r="D667322"/>
    </row>
    <row r="667323" spans="4:4">
      <c r="D667323"/>
    </row>
    <row r="667324" spans="4:4">
      <c r="D667324"/>
    </row>
    <row r="667325" spans="4:4">
      <c r="D667325"/>
    </row>
    <row r="667326" spans="4:4">
      <c r="D667326"/>
    </row>
    <row r="667327" spans="4:4">
      <c r="D667327"/>
    </row>
    <row r="667328" spans="4:4">
      <c r="D667328"/>
    </row>
    <row r="667329" spans="4:4">
      <c r="D667329"/>
    </row>
    <row r="667330" spans="4:4">
      <c r="D667330"/>
    </row>
    <row r="667331" spans="4:4">
      <c r="D667331"/>
    </row>
    <row r="667332" spans="4:4">
      <c r="D667332"/>
    </row>
    <row r="667333" spans="4:4">
      <c r="D667333"/>
    </row>
    <row r="667334" spans="4:4">
      <c r="D667334"/>
    </row>
    <row r="667335" spans="4:4">
      <c r="D667335"/>
    </row>
    <row r="667336" spans="4:4">
      <c r="D667336"/>
    </row>
    <row r="667337" spans="4:4">
      <c r="D667337"/>
    </row>
    <row r="667338" spans="4:4">
      <c r="D667338"/>
    </row>
    <row r="667339" spans="4:4">
      <c r="D667339"/>
    </row>
    <row r="667340" spans="4:4">
      <c r="D667340"/>
    </row>
    <row r="667341" spans="4:4">
      <c r="D667341"/>
    </row>
    <row r="667342" spans="4:4">
      <c r="D667342"/>
    </row>
    <row r="667343" spans="4:4">
      <c r="D667343"/>
    </row>
    <row r="667344" spans="4:4">
      <c r="D667344"/>
    </row>
    <row r="667345" spans="4:4">
      <c r="D667345"/>
    </row>
    <row r="667346" spans="4:4">
      <c r="D667346"/>
    </row>
    <row r="667347" spans="4:4">
      <c r="D667347"/>
    </row>
    <row r="667348" spans="4:4">
      <c r="D667348"/>
    </row>
    <row r="667349" spans="4:4">
      <c r="D667349"/>
    </row>
    <row r="667350" spans="4:4">
      <c r="D667350"/>
    </row>
    <row r="667351" spans="4:4">
      <c r="D667351"/>
    </row>
    <row r="667352" spans="4:4">
      <c r="D667352"/>
    </row>
    <row r="667353" spans="4:4">
      <c r="D667353"/>
    </row>
    <row r="667354" spans="4:4">
      <c r="D667354"/>
    </row>
    <row r="667355" spans="4:4">
      <c r="D667355"/>
    </row>
    <row r="667356" spans="4:4">
      <c r="D667356"/>
    </row>
    <row r="667357" spans="4:4">
      <c r="D667357"/>
    </row>
    <row r="667358" spans="4:4">
      <c r="D667358"/>
    </row>
    <row r="667359" spans="4:4">
      <c r="D667359"/>
    </row>
    <row r="667360" spans="4:4">
      <c r="D667360"/>
    </row>
    <row r="667361" spans="4:4">
      <c r="D667361"/>
    </row>
    <row r="667362" spans="4:4">
      <c r="D667362"/>
    </row>
    <row r="667363" spans="4:4">
      <c r="D667363"/>
    </row>
    <row r="667364" spans="4:4">
      <c r="D667364"/>
    </row>
    <row r="667365" spans="4:4">
      <c r="D667365"/>
    </row>
    <row r="667366" spans="4:4">
      <c r="D667366"/>
    </row>
    <row r="667367" spans="4:4">
      <c r="D667367"/>
    </row>
    <row r="667368" spans="4:4">
      <c r="D667368"/>
    </row>
    <row r="667369" spans="4:4">
      <c r="D667369"/>
    </row>
    <row r="667370" spans="4:4">
      <c r="D667370"/>
    </row>
    <row r="667371" spans="4:4">
      <c r="D667371"/>
    </row>
    <row r="667372" spans="4:4">
      <c r="D667372"/>
    </row>
    <row r="667373" spans="4:4">
      <c r="D667373"/>
    </row>
    <row r="667374" spans="4:4">
      <c r="D667374"/>
    </row>
    <row r="667375" spans="4:4">
      <c r="D667375"/>
    </row>
    <row r="667376" spans="4:4">
      <c r="D667376"/>
    </row>
    <row r="667377" spans="4:4">
      <c r="D667377"/>
    </row>
    <row r="667378" spans="4:4">
      <c r="D667378"/>
    </row>
    <row r="667379" spans="4:4">
      <c r="D667379"/>
    </row>
    <row r="667380" spans="4:4">
      <c r="D667380"/>
    </row>
    <row r="667381" spans="4:4">
      <c r="D667381"/>
    </row>
    <row r="667382" spans="4:4">
      <c r="D667382"/>
    </row>
    <row r="667383" spans="4:4">
      <c r="D667383"/>
    </row>
    <row r="667384" spans="4:4">
      <c r="D667384"/>
    </row>
    <row r="667385" spans="4:4">
      <c r="D667385"/>
    </row>
    <row r="667386" spans="4:4">
      <c r="D667386"/>
    </row>
    <row r="667387" spans="4:4">
      <c r="D667387"/>
    </row>
    <row r="667388" spans="4:4">
      <c r="D667388"/>
    </row>
    <row r="667389" spans="4:4">
      <c r="D667389"/>
    </row>
    <row r="667390" spans="4:4">
      <c r="D667390"/>
    </row>
    <row r="667391" spans="4:4">
      <c r="D667391"/>
    </row>
    <row r="667392" spans="4:4">
      <c r="D667392"/>
    </row>
    <row r="667393" spans="4:4">
      <c r="D667393"/>
    </row>
    <row r="667394" spans="4:4">
      <c r="D667394"/>
    </row>
    <row r="667395" spans="4:4">
      <c r="D667395"/>
    </row>
    <row r="667396" spans="4:4">
      <c r="D667396"/>
    </row>
    <row r="667397" spans="4:4">
      <c r="D667397"/>
    </row>
    <row r="667398" spans="4:4">
      <c r="D667398"/>
    </row>
    <row r="667399" spans="4:4">
      <c r="D667399"/>
    </row>
    <row r="667400" spans="4:4">
      <c r="D667400"/>
    </row>
    <row r="667401" spans="4:4">
      <c r="D667401"/>
    </row>
    <row r="667402" spans="4:4">
      <c r="D667402"/>
    </row>
    <row r="667403" spans="4:4">
      <c r="D667403"/>
    </row>
    <row r="667404" spans="4:4">
      <c r="D667404"/>
    </row>
    <row r="667405" spans="4:4">
      <c r="D667405"/>
    </row>
    <row r="667406" spans="4:4">
      <c r="D667406"/>
    </row>
    <row r="667407" spans="4:4">
      <c r="D667407"/>
    </row>
    <row r="667408" spans="4:4">
      <c r="D667408"/>
    </row>
    <row r="667409" spans="4:4">
      <c r="D667409"/>
    </row>
    <row r="667410" spans="4:4">
      <c r="D667410"/>
    </row>
    <row r="667411" spans="4:4">
      <c r="D667411"/>
    </row>
    <row r="667412" spans="4:4">
      <c r="D667412"/>
    </row>
    <row r="667413" spans="4:4">
      <c r="D667413"/>
    </row>
    <row r="667414" spans="4:4">
      <c r="D667414"/>
    </row>
    <row r="667415" spans="4:4">
      <c r="D667415"/>
    </row>
    <row r="667416" spans="4:4">
      <c r="D667416"/>
    </row>
    <row r="667417" spans="4:4">
      <c r="D667417"/>
    </row>
    <row r="667418" spans="4:4">
      <c r="D667418"/>
    </row>
    <row r="667419" spans="4:4">
      <c r="D667419"/>
    </row>
    <row r="667420" spans="4:4">
      <c r="D667420"/>
    </row>
    <row r="667421" spans="4:4">
      <c r="D667421"/>
    </row>
    <row r="667422" spans="4:4">
      <c r="D667422"/>
    </row>
    <row r="667423" spans="4:4">
      <c r="D667423"/>
    </row>
    <row r="667424" spans="4:4">
      <c r="D667424"/>
    </row>
    <row r="667425" spans="4:4">
      <c r="D667425"/>
    </row>
    <row r="667426" spans="4:4">
      <c r="D667426"/>
    </row>
    <row r="667427" spans="4:4">
      <c r="D667427"/>
    </row>
    <row r="667428" spans="4:4">
      <c r="D667428"/>
    </row>
    <row r="667429" spans="4:4">
      <c r="D667429"/>
    </row>
    <row r="667430" spans="4:4">
      <c r="D667430"/>
    </row>
    <row r="667431" spans="4:4">
      <c r="D667431"/>
    </row>
    <row r="667432" spans="4:4">
      <c r="D667432"/>
    </row>
    <row r="667433" spans="4:4">
      <c r="D667433"/>
    </row>
    <row r="667434" spans="4:4">
      <c r="D667434"/>
    </row>
    <row r="667435" spans="4:4">
      <c r="D667435"/>
    </row>
    <row r="667436" spans="4:4">
      <c r="D667436"/>
    </row>
    <row r="667437" spans="4:4">
      <c r="D667437"/>
    </row>
    <row r="667438" spans="4:4">
      <c r="D667438"/>
    </row>
    <row r="667439" spans="4:4">
      <c r="D667439"/>
    </row>
    <row r="667440" spans="4:4">
      <c r="D667440"/>
    </row>
    <row r="667441" spans="4:4">
      <c r="D667441"/>
    </row>
    <row r="667442" spans="4:4">
      <c r="D667442"/>
    </row>
    <row r="667443" spans="4:4">
      <c r="D667443"/>
    </row>
    <row r="667444" spans="4:4">
      <c r="D667444"/>
    </row>
    <row r="667445" spans="4:4">
      <c r="D667445"/>
    </row>
    <row r="667446" spans="4:4">
      <c r="D667446"/>
    </row>
    <row r="667447" spans="4:4">
      <c r="D667447"/>
    </row>
    <row r="667448" spans="4:4">
      <c r="D667448"/>
    </row>
    <row r="667449" spans="4:4">
      <c r="D667449"/>
    </row>
    <row r="667450" spans="4:4">
      <c r="D667450"/>
    </row>
    <row r="667451" spans="4:4">
      <c r="D667451"/>
    </row>
    <row r="667452" spans="4:4">
      <c r="D667452"/>
    </row>
    <row r="667453" spans="4:4">
      <c r="D667453"/>
    </row>
    <row r="667454" spans="4:4">
      <c r="D667454"/>
    </row>
    <row r="667455" spans="4:4">
      <c r="D667455"/>
    </row>
    <row r="667456" spans="4:4">
      <c r="D667456"/>
    </row>
    <row r="667457" spans="4:4">
      <c r="D667457"/>
    </row>
    <row r="667458" spans="4:4">
      <c r="D667458"/>
    </row>
    <row r="667459" spans="4:4">
      <c r="D667459"/>
    </row>
    <row r="667460" spans="4:4">
      <c r="D667460"/>
    </row>
    <row r="667461" spans="4:4">
      <c r="D667461"/>
    </row>
    <row r="667462" spans="4:4">
      <c r="D667462"/>
    </row>
    <row r="667463" spans="4:4">
      <c r="D667463"/>
    </row>
    <row r="667464" spans="4:4">
      <c r="D667464"/>
    </row>
    <row r="667465" spans="4:4">
      <c r="D667465"/>
    </row>
    <row r="667466" spans="4:4">
      <c r="D667466"/>
    </row>
    <row r="667467" spans="4:4">
      <c r="D667467"/>
    </row>
    <row r="667468" spans="4:4">
      <c r="D667468"/>
    </row>
    <row r="667469" spans="4:4">
      <c r="D667469"/>
    </row>
    <row r="667470" spans="4:4">
      <c r="D667470"/>
    </row>
    <row r="667471" spans="4:4">
      <c r="D667471"/>
    </row>
    <row r="667472" spans="4:4">
      <c r="D667472"/>
    </row>
    <row r="667473" spans="4:4">
      <c r="D667473"/>
    </row>
    <row r="667474" spans="4:4">
      <c r="D667474"/>
    </row>
    <row r="667475" spans="4:4">
      <c r="D667475"/>
    </row>
    <row r="667476" spans="4:4">
      <c r="D667476"/>
    </row>
    <row r="667477" spans="4:4">
      <c r="D667477"/>
    </row>
    <row r="667478" spans="4:4">
      <c r="D667478"/>
    </row>
    <row r="667479" spans="4:4">
      <c r="D667479"/>
    </row>
    <row r="667480" spans="4:4">
      <c r="D667480"/>
    </row>
    <row r="667481" spans="4:4">
      <c r="D667481"/>
    </row>
    <row r="667482" spans="4:4">
      <c r="D667482"/>
    </row>
    <row r="667483" spans="4:4">
      <c r="D667483"/>
    </row>
    <row r="667484" spans="4:4">
      <c r="D667484"/>
    </row>
    <row r="667485" spans="4:4">
      <c r="D667485"/>
    </row>
    <row r="667486" spans="4:4">
      <c r="D667486"/>
    </row>
    <row r="667487" spans="4:4">
      <c r="D667487"/>
    </row>
    <row r="667488" spans="4:4">
      <c r="D667488"/>
    </row>
    <row r="667489" spans="4:4">
      <c r="D667489"/>
    </row>
    <row r="667490" spans="4:4">
      <c r="D667490"/>
    </row>
    <row r="667491" spans="4:4">
      <c r="D667491"/>
    </row>
    <row r="667492" spans="4:4">
      <c r="D667492"/>
    </row>
    <row r="667493" spans="4:4">
      <c r="D667493"/>
    </row>
    <row r="667494" spans="4:4">
      <c r="D667494"/>
    </row>
    <row r="667495" spans="4:4">
      <c r="D667495"/>
    </row>
    <row r="667496" spans="4:4">
      <c r="D667496"/>
    </row>
    <row r="667497" spans="4:4">
      <c r="D667497"/>
    </row>
    <row r="667498" spans="4:4">
      <c r="D667498"/>
    </row>
    <row r="667499" spans="4:4">
      <c r="D667499"/>
    </row>
    <row r="667500" spans="4:4">
      <c r="D667500"/>
    </row>
    <row r="667501" spans="4:4">
      <c r="D667501"/>
    </row>
    <row r="667502" spans="4:4">
      <c r="D667502"/>
    </row>
    <row r="667503" spans="4:4">
      <c r="D667503"/>
    </row>
    <row r="667504" spans="4:4">
      <c r="D667504"/>
    </row>
    <row r="667505" spans="4:4">
      <c r="D667505"/>
    </row>
    <row r="667506" spans="4:4">
      <c r="D667506"/>
    </row>
    <row r="667507" spans="4:4">
      <c r="D667507"/>
    </row>
    <row r="667508" spans="4:4">
      <c r="D667508"/>
    </row>
    <row r="667509" spans="4:4">
      <c r="D667509"/>
    </row>
    <row r="667510" spans="4:4">
      <c r="D667510"/>
    </row>
    <row r="667511" spans="4:4">
      <c r="D667511"/>
    </row>
    <row r="667512" spans="4:4">
      <c r="D667512"/>
    </row>
    <row r="667513" spans="4:4">
      <c r="D667513"/>
    </row>
    <row r="667514" spans="4:4">
      <c r="D667514"/>
    </row>
    <row r="667515" spans="4:4">
      <c r="D667515"/>
    </row>
    <row r="667516" spans="4:4">
      <c r="D667516"/>
    </row>
    <row r="667517" spans="4:4">
      <c r="D667517"/>
    </row>
    <row r="667518" spans="4:4">
      <c r="D667518"/>
    </row>
    <row r="667519" spans="4:4">
      <c r="D667519"/>
    </row>
    <row r="667520" spans="4:4">
      <c r="D667520"/>
    </row>
    <row r="667521" spans="4:4">
      <c r="D667521"/>
    </row>
    <row r="667522" spans="4:4">
      <c r="D667522"/>
    </row>
    <row r="667523" spans="4:4">
      <c r="D667523"/>
    </row>
    <row r="667524" spans="4:4">
      <c r="D667524"/>
    </row>
    <row r="667525" spans="4:4">
      <c r="D667525"/>
    </row>
    <row r="667526" spans="4:4">
      <c r="D667526"/>
    </row>
    <row r="667527" spans="4:4">
      <c r="D667527"/>
    </row>
    <row r="667528" spans="4:4">
      <c r="D667528"/>
    </row>
    <row r="667529" spans="4:4">
      <c r="D667529"/>
    </row>
    <row r="667530" spans="4:4">
      <c r="D667530"/>
    </row>
    <row r="667531" spans="4:4">
      <c r="D667531"/>
    </row>
    <row r="667532" spans="4:4">
      <c r="D667532"/>
    </row>
    <row r="667533" spans="4:4">
      <c r="D667533"/>
    </row>
    <row r="667534" spans="4:4">
      <c r="D667534"/>
    </row>
    <row r="667535" spans="4:4">
      <c r="D667535"/>
    </row>
    <row r="667536" spans="4:4">
      <c r="D667536"/>
    </row>
    <row r="667537" spans="4:4">
      <c r="D667537"/>
    </row>
    <row r="667538" spans="4:4">
      <c r="D667538"/>
    </row>
    <row r="667539" spans="4:4">
      <c r="D667539"/>
    </row>
    <row r="667540" spans="4:4">
      <c r="D667540"/>
    </row>
    <row r="667541" spans="4:4">
      <c r="D667541"/>
    </row>
    <row r="667542" spans="4:4">
      <c r="D667542"/>
    </row>
    <row r="667543" spans="4:4">
      <c r="D667543"/>
    </row>
    <row r="667544" spans="4:4">
      <c r="D667544"/>
    </row>
    <row r="667545" spans="4:4">
      <c r="D667545"/>
    </row>
    <row r="667546" spans="4:4">
      <c r="D667546"/>
    </row>
    <row r="667547" spans="4:4">
      <c r="D667547"/>
    </row>
    <row r="667548" spans="4:4">
      <c r="D667548"/>
    </row>
    <row r="667549" spans="4:4">
      <c r="D667549"/>
    </row>
    <row r="667550" spans="4:4">
      <c r="D667550"/>
    </row>
    <row r="667551" spans="4:4">
      <c r="D667551"/>
    </row>
    <row r="667552" spans="4:4">
      <c r="D667552"/>
    </row>
    <row r="667553" spans="4:4">
      <c r="D667553"/>
    </row>
    <row r="667554" spans="4:4">
      <c r="D667554"/>
    </row>
    <row r="667555" spans="4:4">
      <c r="D667555"/>
    </row>
    <row r="667556" spans="4:4">
      <c r="D667556"/>
    </row>
    <row r="667557" spans="4:4">
      <c r="D667557"/>
    </row>
    <row r="667558" spans="4:4">
      <c r="D667558"/>
    </row>
    <row r="667559" spans="4:4">
      <c r="D667559"/>
    </row>
    <row r="667560" spans="4:4">
      <c r="D667560"/>
    </row>
    <row r="667561" spans="4:4">
      <c r="D667561"/>
    </row>
    <row r="667562" spans="4:4">
      <c r="D667562"/>
    </row>
    <row r="667563" spans="4:4">
      <c r="D667563"/>
    </row>
    <row r="667564" spans="4:4">
      <c r="D667564"/>
    </row>
    <row r="667565" spans="4:4">
      <c r="D667565"/>
    </row>
    <row r="667566" spans="4:4">
      <c r="D667566"/>
    </row>
    <row r="667567" spans="4:4">
      <c r="D667567"/>
    </row>
    <row r="667568" spans="4:4">
      <c r="D667568"/>
    </row>
    <row r="667569" spans="4:4">
      <c r="D667569"/>
    </row>
    <row r="667570" spans="4:4">
      <c r="D667570"/>
    </row>
    <row r="667571" spans="4:4">
      <c r="D667571"/>
    </row>
    <row r="667572" spans="4:4">
      <c r="D667572"/>
    </row>
    <row r="667573" spans="4:4">
      <c r="D667573"/>
    </row>
    <row r="667574" spans="4:4">
      <c r="D667574"/>
    </row>
    <row r="667575" spans="4:4">
      <c r="D667575"/>
    </row>
    <row r="667576" spans="4:4">
      <c r="D667576"/>
    </row>
    <row r="667577" spans="4:4">
      <c r="D667577"/>
    </row>
    <row r="667578" spans="4:4">
      <c r="D667578"/>
    </row>
    <row r="667579" spans="4:4">
      <c r="D667579"/>
    </row>
    <row r="667580" spans="4:4">
      <c r="D667580"/>
    </row>
    <row r="667581" spans="4:4">
      <c r="D667581"/>
    </row>
    <row r="667582" spans="4:4">
      <c r="D667582"/>
    </row>
    <row r="667583" spans="4:4">
      <c r="D667583"/>
    </row>
    <row r="667584" spans="4:4">
      <c r="D667584"/>
    </row>
    <row r="667585" spans="4:4">
      <c r="D667585"/>
    </row>
    <row r="667586" spans="4:4">
      <c r="D667586"/>
    </row>
    <row r="667587" spans="4:4">
      <c r="D667587"/>
    </row>
    <row r="667588" spans="4:4">
      <c r="D667588"/>
    </row>
    <row r="667589" spans="4:4">
      <c r="D667589"/>
    </row>
    <row r="667590" spans="4:4">
      <c r="D667590"/>
    </row>
    <row r="667591" spans="4:4">
      <c r="D667591"/>
    </row>
    <row r="667592" spans="4:4">
      <c r="D667592"/>
    </row>
    <row r="667593" spans="4:4">
      <c r="D667593"/>
    </row>
    <row r="667594" spans="4:4">
      <c r="D667594"/>
    </row>
    <row r="667595" spans="4:4">
      <c r="D667595"/>
    </row>
    <row r="667596" spans="4:4">
      <c r="D667596"/>
    </row>
    <row r="667597" spans="4:4">
      <c r="D667597"/>
    </row>
    <row r="667598" spans="4:4">
      <c r="D667598"/>
    </row>
    <row r="667599" spans="4:4">
      <c r="D667599"/>
    </row>
    <row r="667600" spans="4:4">
      <c r="D667600"/>
    </row>
    <row r="667601" spans="4:4">
      <c r="D667601"/>
    </row>
    <row r="667602" spans="4:4">
      <c r="D667602"/>
    </row>
    <row r="667603" spans="4:4">
      <c r="D667603"/>
    </row>
    <row r="667604" spans="4:4">
      <c r="D667604"/>
    </row>
    <row r="667605" spans="4:4">
      <c r="D667605"/>
    </row>
    <row r="667606" spans="4:4">
      <c r="D667606"/>
    </row>
    <row r="667607" spans="4:4">
      <c r="D667607"/>
    </row>
    <row r="667608" spans="4:4">
      <c r="D667608"/>
    </row>
    <row r="667609" spans="4:4">
      <c r="D667609"/>
    </row>
    <row r="667610" spans="4:4">
      <c r="D667610"/>
    </row>
    <row r="667611" spans="4:4">
      <c r="D667611"/>
    </row>
    <row r="667612" spans="4:4">
      <c r="D667612"/>
    </row>
    <row r="667613" spans="4:4">
      <c r="D667613"/>
    </row>
    <row r="667614" spans="4:4">
      <c r="D667614"/>
    </row>
    <row r="667615" spans="4:4">
      <c r="D667615"/>
    </row>
    <row r="667616" spans="4:4">
      <c r="D667616"/>
    </row>
    <row r="667617" spans="4:4">
      <c r="D667617"/>
    </row>
    <row r="667618" spans="4:4">
      <c r="D667618"/>
    </row>
    <row r="667619" spans="4:4">
      <c r="D667619"/>
    </row>
    <row r="667620" spans="4:4">
      <c r="D667620"/>
    </row>
    <row r="667621" spans="4:4">
      <c r="D667621"/>
    </row>
    <row r="667622" spans="4:4">
      <c r="D667622"/>
    </row>
    <row r="667623" spans="4:4">
      <c r="D667623"/>
    </row>
    <row r="667624" spans="4:4">
      <c r="D667624"/>
    </row>
    <row r="667625" spans="4:4">
      <c r="D667625"/>
    </row>
    <row r="667626" spans="4:4">
      <c r="D667626"/>
    </row>
    <row r="667627" spans="4:4">
      <c r="D667627"/>
    </row>
    <row r="667628" spans="4:4">
      <c r="D667628"/>
    </row>
    <row r="667629" spans="4:4">
      <c r="D667629"/>
    </row>
    <row r="667630" spans="4:4">
      <c r="D667630"/>
    </row>
    <row r="667631" spans="4:4">
      <c r="D667631"/>
    </row>
    <row r="667632" spans="4:4">
      <c r="D667632"/>
    </row>
    <row r="667633" spans="4:4">
      <c r="D667633"/>
    </row>
    <row r="667634" spans="4:4">
      <c r="D667634"/>
    </row>
    <row r="667635" spans="4:4">
      <c r="D667635"/>
    </row>
    <row r="667636" spans="4:4">
      <c r="D667636"/>
    </row>
    <row r="667637" spans="4:4">
      <c r="D667637"/>
    </row>
    <row r="667638" spans="4:4">
      <c r="D667638"/>
    </row>
    <row r="667639" spans="4:4">
      <c r="D667639"/>
    </row>
    <row r="667640" spans="4:4">
      <c r="D667640"/>
    </row>
    <row r="667641" spans="4:4">
      <c r="D667641"/>
    </row>
    <row r="667642" spans="4:4">
      <c r="D667642"/>
    </row>
    <row r="667643" spans="4:4">
      <c r="D667643"/>
    </row>
    <row r="667644" spans="4:4">
      <c r="D667644"/>
    </row>
    <row r="667645" spans="4:4">
      <c r="D667645"/>
    </row>
    <row r="667646" spans="4:4">
      <c r="D667646"/>
    </row>
    <row r="667647" spans="4:4">
      <c r="D667647"/>
    </row>
    <row r="667648" spans="4:4">
      <c r="D667648"/>
    </row>
    <row r="667649" spans="4:4">
      <c r="D667649"/>
    </row>
    <row r="667650" spans="4:4">
      <c r="D667650"/>
    </row>
    <row r="667651" spans="4:4">
      <c r="D667651"/>
    </row>
    <row r="667652" spans="4:4">
      <c r="D667652"/>
    </row>
    <row r="667653" spans="4:4">
      <c r="D667653"/>
    </row>
    <row r="667654" spans="4:4">
      <c r="D667654"/>
    </row>
    <row r="667655" spans="4:4">
      <c r="D667655"/>
    </row>
    <row r="667656" spans="4:4">
      <c r="D667656"/>
    </row>
    <row r="667657" spans="4:4">
      <c r="D667657"/>
    </row>
    <row r="667658" spans="4:4">
      <c r="D667658"/>
    </row>
    <row r="667659" spans="4:4">
      <c r="D667659"/>
    </row>
    <row r="667660" spans="4:4">
      <c r="D667660"/>
    </row>
    <row r="667661" spans="4:4">
      <c r="D667661"/>
    </row>
    <row r="667662" spans="4:4">
      <c r="D667662"/>
    </row>
    <row r="667663" spans="4:4">
      <c r="D667663"/>
    </row>
    <row r="667664" spans="4:4">
      <c r="D667664"/>
    </row>
    <row r="667665" spans="4:4">
      <c r="D667665"/>
    </row>
    <row r="667666" spans="4:4">
      <c r="D667666"/>
    </row>
    <row r="667667" spans="4:4">
      <c r="D667667"/>
    </row>
    <row r="667668" spans="4:4">
      <c r="D667668"/>
    </row>
    <row r="667669" spans="4:4">
      <c r="D667669"/>
    </row>
    <row r="667670" spans="4:4">
      <c r="D667670"/>
    </row>
    <row r="667671" spans="4:4">
      <c r="D667671"/>
    </row>
    <row r="667672" spans="4:4">
      <c r="D667672"/>
    </row>
    <row r="667673" spans="4:4">
      <c r="D667673"/>
    </row>
    <row r="667674" spans="4:4">
      <c r="D667674"/>
    </row>
    <row r="667675" spans="4:4">
      <c r="D667675"/>
    </row>
    <row r="667676" spans="4:4">
      <c r="D667676"/>
    </row>
    <row r="667677" spans="4:4">
      <c r="D667677"/>
    </row>
    <row r="667678" spans="4:4">
      <c r="D667678"/>
    </row>
    <row r="667679" spans="4:4">
      <c r="D667679"/>
    </row>
    <row r="667680" spans="4:4">
      <c r="D667680"/>
    </row>
    <row r="667681" spans="4:4">
      <c r="D667681"/>
    </row>
    <row r="667682" spans="4:4">
      <c r="D667682"/>
    </row>
    <row r="667683" spans="4:4">
      <c r="D667683"/>
    </row>
    <row r="667684" spans="4:4">
      <c r="D667684"/>
    </row>
    <row r="667685" spans="4:4">
      <c r="D667685"/>
    </row>
    <row r="667686" spans="4:4">
      <c r="D667686"/>
    </row>
    <row r="667687" spans="4:4">
      <c r="D667687"/>
    </row>
    <row r="667688" spans="4:4">
      <c r="D667688"/>
    </row>
    <row r="667689" spans="4:4">
      <c r="D667689"/>
    </row>
    <row r="667690" spans="4:4">
      <c r="D667690"/>
    </row>
    <row r="667691" spans="4:4">
      <c r="D667691"/>
    </row>
    <row r="667692" spans="4:4">
      <c r="D667692"/>
    </row>
    <row r="667693" spans="4:4">
      <c r="D667693"/>
    </row>
    <row r="667694" spans="4:4">
      <c r="D667694"/>
    </row>
    <row r="667695" spans="4:4">
      <c r="D667695"/>
    </row>
    <row r="667696" spans="4:4">
      <c r="D667696"/>
    </row>
    <row r="667697" spans="4:4">
      <c r="D667697"/>
    </row>
    <row r="667698" spans="4:4">
      <c r="D667698"/>
    </row>
    <row r="667699" spans="4:4">
      <c r="D667699"/>
    </row>
    <row r="667700" spans="4:4">
      <c r="D667700"/>
    </row>
    <row r="667701" spans="4:4">
      <c r="D667701"/>
    </row>
    <row r="667702" spans="4:4">
      <c r="D667702"/>
    </row>
    <row r="667703" spans="4:4">
      <c r="D667703"/>
    </row>
    <row r="667704" spans="4:4">
      <c r="D667704"/>
    </row>
    <row r="667705" spans="4:4">
      <c r="D667705"/>
    </row>
    <row r="667706" spans="4:4">
      <c r="D667706"/>
    </row>
    <row r="667707" spans="4:4">
      <c r="D667707"/>
    </row>
    <row r="667708" spans="4:4">
      <c r="D667708"/>
    </row>
    <row r="667709" spans="4:4">
      <c r="D667709"/>
    </row>
    <row r="667710" spans="4:4">
      <c r="D667710"/>
    </row>
    <row r="667711" spans="4:4">
      <c r="D667711"/>
    </row>
    <row r="667712" spans="4:4">
      <c r="D667712"/>
    </row>
    <row r="667713" spans="4:4">
      <c r="D667713"/>
    </row>
    <row r="667714" spans="4:4">
      <c r="D667714"/>
    </row>
    <row r="667715" spans="4:4">
      <c r="D667715"/>
    </row>
    <row r="667716" spans="4:4">
      <c r="D667716"/>
    </row>
    <row r="667717" spans="4:4">
      <c r="D667717"/>
    </row>
    <row r="667718" spans="4:4">
      <c r="D667718"/>
    </row>
    <row r="667719" spans="4:4">
      <c r="D667719"/>
    </row>
    <row r="667720" spans="4:4">
      <c r="D667720"/>
    </row>
    <row r="667721" spans="4:4">
      <c r="D667721"/>
    </row>
    <row r="667722" spans="4:4">
      <c r="D667722"/>
    </row>
    <row r="667723" spans="4:4">
      <c r="D667723"/>
    </row>
    <row r="667724" spans="4:4">
      <c r="D667724"/>
    </row>
    <row r="667725" spans="4:4">
      <c r="D667725"/>
    </row>
    <row r="667726" spans="4:4">
      <c r="D667726"/>
    </row>
    <row r="667727" spans="4:4">
      <c r="D667727"/>
    </row>
    <row r="667728" spans="4:4">
      <c r="D667728"/>
    </row>
    <row r="667729" spans="4:4">
      <c r="D667729"/>
    </row>
    <row r="667730" spans="4:4">
      <c r="D667730"/>
    </row>
    <row r="667731" spans="4:4">
      <c r="D667731"/>
    </row>
    <row r="667732" spans="4:4">
      <c r="D667732"/>
    </row>
    <row r="667733" spans="4:4">
      <c r="D667733"/>
    </row>
    <row r="667734" spans="4:4">
      <c r="D667734"/>
    </row>
    <row r="667735" spans="4:4">
      <c r="D667735"/>
    </row>
    <row r="667736" spans="4:4">
      <c r="D667736"/>
    </row>
    <row r="667737" spans="4:4">
      <c r="D667737"/>
    </row>
    <row r="667738" spans="4:4">
      <c r="D667738"/>
    </row>
    <row r="667739" spans="4:4">
      <c r="D667739"/>
    </row>
    <row r="667740" spans="4:4">
      <c r="D667740"/>
    </row>
    <row r="667741" spans="4:4">
      <c r="D667741"/>
    </row>
    <row r="667742" spans="4:4">
      <c r="D667742"/>
    </row>
    <row r="667743" spans="4:4">
      <c r="D667743"/>
    </row>
    <row r="667744" spans="4:4">
      <c r="D667744"/>
    </row>
    <row r="667745" spans="4:4">
      <c r="D667745"/>
    </row>
    <row r="667746" spans="4:4">
      <c r="D667746"/>
    </row>
    <row r="667747" spans="4:4">
      <c r="D667747"/>
    </row>
    <row r="667748" spans="4:4">
      <c r="D667748"/>
    </row>
    <row r="667749" spans="4:4">
      <c r="D667749"/>
    </row>
    <row r="667750" spans="4:4">
      <c r="D667750"/>
    </row>
    <row r="667751" spans="4:4">
      <c r="D667751"/>
    </row>
    <row r="667752" spans="4:4">
      <c r="D667752"/>
    </row>
    <row r="667753" spans="4:4">
      <c r="D667753"/>
    </row>
    <row r="667754" spans="4:4">
      <c r="D667754"/>
    </row>
    <row r="667755" spans="4:4">
      <c r="D667755"/>
    </row>
    <row r="667756" spans="4:4">
      <c r="D667756"/>
    </row>
    <row r="667757" spans="4:4">
      <c r="D667757"/>
    </row>
    <row r="667758" spans="4:4">
      <c r="D667758"/>
    </row>
    <row r="667759" spans="4:4">
      <c r="D667759"/>
    </row>
    <row r="667760" spans="4:4">
      <c r="D667760"/>
    </row>
    <row r="667761" spans="4:4">
      <c r="D667761"/>
    </row>
    <row r="667762" spans="4:4">
      <c r="D667762"/>
    </row>
    <row r="667763" spans="4:4">
      <c r="D667763"/>
    </row>
    <row r="667764" spans="4:4">
      <c r="D667764"/>
    </row>
    <row r="667765" spans="4:4">
      <c r="D667765"/>
    </row>
    <row r="667766" spans="4:4">
      <c r="D667766"/>
    </row>
    <row r="667767" spans="4:4">
      <c r="D667767"/>
    </row>
    <row r="667768" spans="4:4">
      <c r="D667768"/>
    </row>
    <row r="667769" spans="4:4">
      <c r="D667769"/>
    </row>
    <row r="667770" spans="4:4">
      <c r="D667770"/>
    </row>
    <row r="667771" spans="4:4">
      <c r="D667771"/>
    </row>
    <row r="667772" spans="4:4">
      <c r="D667772"/>
    </row>
    <row r="667773" spans="4:4">
      <c r="D667773"/>
    </row>
    <row r="667774" spans="4:4">
      <c r="D667774"/>
    </row>
    <row r="667775" spans="4:4">
      <c r="D667775"/>
    </row>
    <row r="667776" spans="4:4">
      <c r="D667776"/>
    </row>
    <row r="667777" spans="4:4">
      <c r="D667777"/>
    </row>
    <row r="667778" spans="4:4">
      <c r="D667778"/>
    </row>
    <row r="667779" spans="4:4">
      <c r="D667779"/>
    </row>
    <row r="667780" spans="4:4">
      <c r="D667780"/>
    </row>
    <row r="667781" spans="4:4">
      <c r="D667781"/>
    </row>
    <row r="667782" spans="4:4">
      <c r="D667782"/>
    </row>
    <row r="667783" spans="4:4">
      <c r="D667783"/>
    </row>
    <row r="667784" spans="4:4">
      <c r="D667784"/>
    </row>
    <row r="667785" spans="4:4">
      <c r="D667785"/>
    </row>
    <row r="667786" spans="4:4">
      <c r="D667786"/>
    </row>
    <row r="667787" spans="4:4">
      <c r="D667787"/>
    </row>
    <row r="667788" spans="4:4">
      <c r="D667788"/>
    </row>
    <row r="667789" spans="4:4">
      <c r="D667789"/>
    </row>
    <row r="667790" spans="4:4">
      <c r="D667790"/>
    </row>
    <row r="667791" spans="4:4">
      <c r="D667791"/>
    </row>
    <row r="667792" spans="4:4">
      <c r="D667792"/>
    </row>
    <row r="667793" spans="4:4">
      <c r="D667793"/>
    </row>
    <row r="667794" spans="4:4">
      <c r="D667794"/>
    </row>
    <row r="667795" spans="4:4">
      <c r="D667795"/>
    </row>
    <row r="667796" spans="4:4">
      <c r="D667796"/>
    </row>
    <row r="667797" spans="4:4">
      <c r="D667797"/>
    </row>
    <row r="667798" spans="4:4">
      <c r="D667798"/>
    </row>
    <row r="667799" spans="4:4">
      <c r="D667799"/>
    </row>
    <row r="667800" spans="4:4">
      <c r="D667800"/>
    </row>
    <row r="667801" spans="4:4">
      <c r="D667801"/>
    </row>
    <row r="667802" spans="4:4">
      <c r="D667802"/>
    </row>
    <row r="667803" spans="4:4">
      <c r="D667803"/>
    </row>
    <row r="667804" spans="4:4">
      <c r="D667804"/>
    </row>
    <row r="667805" spans="4:4">
      <c r="D667805"/>
    </row>
    <row r="667806" spans="4:4">
      <c r="D667806"/>
    </row>
    <row r="667807" spans="4:4">
      <c r="D667807"/>
    </row>
    <row r="667808" spans="4:4">
      <c r="D667808"/>
    </row>
    <row r="667809" spans="4:4">
      <c r="D667809"/>
    </row>
    <row r="667810" spans="4:4">
      <c r="D667810"/>
    </row>
    <row r="667811" spans="4:4">
      <c r="D667811"/>
    </row>
    <row r="667812" spans="4:4">
      <c r="D667812"/>
    </row>
    <row r="667813" spans="4:4">
      <c r="D667813"/>
    </row>
    <row r="667814" spans="4:4">
      <c r="D667814"/>
    </row>
    <row r="667815" spans="4:4">
      <c r="D667815"/>
    </row>
    <row r="667816" spans="4:4">
      <c r="D667816"/>
    </row>
    <row r="667817" spans="4:4">
      <c r="D667817"/>
    </row>
    <row r="667818" spans="4:4">
      <c r="D667818"/>
    </row>
    <row r="667819" spans="4:4">
      <c r="D667819"/>
    </row>
    <row r="667820" spans="4:4">
      <c r="D667820"/>
    </row>
    <row r="667821" spans="4:4">
      <c r="D667821"/>
    </row>
    <row r="667822" spans="4:4">
      <c r="D667822"/>
    </row>
    <row r="667823" spans="4:4">
      <c r="D667823"/>
    </row>
    <row r="667824" spans="4:4">
      <c r="D667824"/>
    </row>
    <row r="667825" spans="4:4">
      <c r="D667825"/>
    </row>
    <row r="667826" spans="4:4">
      <c r="D667826"/>
    </row>
    <row r="667827" spans="4:4">
      <c r="D667827"/>
    </row>
    <row r="667828" spans="4:4">
      <c r="D667828"/>
    </row>
    <row r="667829" spans="4:4">
      <c r="D667829"/>
    </row>
    <row r="667830" spans="4:4">
      <c r="D667830"/>
    </row>
    <row r="667831" spans="4:4">
      <c r="D667831"/>
    </row>
    <row r="667832" spans="4:4">
      <c r="D667832"/>
    </row>
    <row r="667833" spans="4:4">
      <c r="D667833"/>
    </row>
    <row r="667834" spans="4:4">
      <c r="D667834"/>
    </row>
    <row r="667835" spans="4:4">
      <c r="D667835"/>
    </row>
    <row r="667836" spans="4:4">
      <c r="D667836"/>
    </row>
    <row r="667837" spans="4:4">
      <c r="D667837"/>
    </row>
    <row r="667838" spans="4:4">
      <c r="D667838"/>
    </row>
    <row r="667839" spans="4:4">
      <c r="D667839"/>
    </row>
    <row r="667840" spans="4:4">
      <c r="D667840"/>
    </row>
    <row r="667841" spans="4:4">
      <c r="D667841"/>
    </row>
    <row r="667842" spans="4:4">
      <c r="D667842"/>
    </row>
    <row r="667843" spans="4:4">
      <c r="D667843"/>
    </row>
    <row r="667844" spans="4:4">
      <c r="D667844"/>
    </row>
    <row r="667845" spans="4:4">
      <c r="D667845"/>
    </row>
    <row r="667846" spans="4:4">
      <c r="D667846"/>
    </row>
    <row r="667847" spans="4:4">
      <c r="D667847"/>
    </row>
    <row r="667848" spans="4:4">
      <c r="D667848"/>
    </row>
    <row r="667849" spans="4:4">
      <c r="D667849"/>
    </row>
    <row r="667850" spans="4:4">
      <c r="D667850"/>
    </row>
    <row r="667851" spans="4:4">
      <c r="D667851"/>
    </row>
    <row r="667852" spans="4:4">
      <c r="D667852"/>
    </row>
    <row r="667853" spans="4:4">
      <c r="D667853"/>
    </row>
    <row r="667854" spans="4:4">
      <c r="D667854"/>
    </row>
    <row r="667855" spans="4:4">
      <c r="D667855"/>
    </row>
    <row r="667856" spans="4:4">
      <c r="D667856"/>
    </row>
    <row r="667857" spans="4:4">
      <c r="D667857"/>
    </row>
    <row r="667858" spans="4:4">
      <c r="D667858"/>
    </row>
    <row r="667859" spans="4:4">
      <c r="D667859"/>
    </row>
    <row r="667860" spans="4:4">
      <c r="D667860"/>
    </row>
    <row r="667861" spans="4:4">
      <c r="D667861"/>
    </row>
    <row r="667862" spans="4:4">
      <c r="D667862"/>
    </row>
    <row r="667863" spans="4:4">
      <c r="D667863"/>
    </row>
    <row r="667864" spans="4:4">
      <c r="D667864"/>
    </row>
    <row r="667865" spans="4:4">
      <c r="D667865"/>
    </row>
    <row r="667866" spans="4:4">
      <c r="D667866"/>
    </row>
    <row r="667867" spans="4:4">
      <c r="D667867"/>
    </row>
    <row r="667868" spans="4:4">
      <c r="D667868"/>
    </row>
    <row r="667869" spans="4:4">
      <c r="D667869"/>
    </row>
    <row r="667870" spans="4:4">
      <c r="D667870"/>
    </row>
    <row r="667871" spans="4:4">
      <c r="D667871"/>
    </row>
    <row r="667872" spans="4:4">
      <c r="D667872"/>
    </row>
    <row r="667873" spans="4:4">
      <c r="D667873"/>
    </row>
    <row r="667874" spans="4:4">
      <c r="D667874"/>
    </row>
    <row r="667875" spans="4:4">
      <c r="D667875"/>
    </row>
    <row r="667876" spans="4:4">
      <c r="D667876"/>
    </row>
    <row r="667877" spans="4:4">
      <c r="D667877"/>
    </row>
    <row r="667878" spans="4:4">
      <c r="D667878"/>
    </row>
    <row r="667879" spans="4:4">
      <c r="D667879"/>
    </row>
    <row r="667880" spans="4:4">
      <c r="D667880"/>
    </row>
    <row r="667881" spans="4:4">
      <c r="D667881"/>
    </row>
    <row r="667882" spans="4:4">
      <c r="D667882"/>
    </row>
    <row r="667883" spans="4:4">
      <c r="D667883"/>
    </row>
    <row r="667884" spans="4:4">
      <c r="D667884"/>
    </row>
    <row r="667885" spans="4:4">
      <c r="D667885"/>
    </row>
    <row r="667886" spans="4:4">
      <c r="D667886"/>
    </row>
    <row r="667887" spans="4:4">
      <c r="D667887"/>
    </row>
    <row r="667888" spans="4:4">
      <c r="D667888"/>
    </row>
    <row r="667889" spans="4:4">
      <c r="D667889"/>
    </row>
    <row r="667890" spans="4:4">
      <c r="D667890"/>
    </row>
    <row r="667891" spans="4:4">
      <c r="D667891"/>
    </row>
    <row r="667892" spans="4:4">
      <c r="D667892"/>
    </row>
    <row r="667893" spans="4:4">
      <c r="D667893"/>
    </row>
    <row r="667894" spans="4:4">
      <c r="D667894"/>
    </row>
    <row r="667895" spans="4:4">
      <c r="D667895"/>
    </row>
    <row r="667896" spans="4:4">
      <c r="D667896"/>
    </row>
    <row r="667897" spans="4:4">
      <c r="D667897"/>
    </row>
    <row r="667898" spans="4:4">
      <c r="D667898"/>
    </row>
    <row r="667899" spans="4:4">
      <c r="D667899"/>
    </row>
    <row r="667900" spans="4:4">
      <c r="D667900"/>
    </row>
    <row r="667901" spans="4:4">
      <c r="D667901"/>
    </row>
    <row r="667902" spans="4:4">
      <c r="D667902"/>
    </row>
    <row r="667903" spans="4:4">
      <c r="D667903"/>
    </row>
    <row r="667904" spans="4:4">
      <c r="D667904"/>
    </row>
    <row r="667905" spans="4:4">
      <c r="D667905"/>
    </row>
    <row r="667906" spans="4:4">
      <c r="D667906"/>
    </row>
    <row r="667907" spans="4:4">
      <c r="D667907"/>
    </row>
    <row r="667908" spans="4:4">
      <c r="D667908"/>
    </row>
    <row r="667909" spans="4:4">
      <c r="D667909"/>
    </row>
    <row r="667910" spans="4:4">
      <c r="D667910"/>
    </row>
    <row r="667911" spans="4:4">
      <c r="D667911"/>
    </row>
    <row r="667912" spans="4:4">
      <c r="D667912"/>
    </row>
    <row r="667913" spans="4:4">
      <c r="D667913"/>
    </row>
    <row r="667914" spans="4:4">
      <c r="D667914"/>
    </row>
    <row r="667915" spans="4:4">
      <c r="D667915"/>
    </row>
    <row r="667916" spans="4:4">
      <c r="D667916"/>
    </row>
    <row r="667917" spans="4:4">
      <c r="D667917"/>
    </row>
    <row r="667918" spans="4:4">
      <c r="D667918"/>
    </row>
    <row r="667919" spans="4:4">
      <c r="D667919"/>
    </row>
    <row r="667920" spans="4:4">
      <c r="D667920"/>
    </row>
    <row r="667921" spans="4:4">
      <c r="D667921"/>
    </row>
    <row r="667922" spans="4:4">
      <c r="D667922"/>
    </row>
    <row r="667923" spans="4:4">
      <c r="D667923"/>
    </row>
    <row r="667924" spans="4:4">
      <c r="D667924"/>
    </row>
    <row r="667925" spans="4:4">
      <c r="D667925"/>
    </row>
    <row r="667926" spans="4:4">
      <c r="D667926"/>
    </row>
    <row r="667927" spans="4:4">
      <c r="D667927"/>
    </row>
    <row r="667928" spans="4:4">
      <c r="D667928"/>
    </row>
    <row r="667929" spans="4:4">
      <c r="D667929"/>
    </row>
    <row r="667930" spans="4:4">
      <c r="D667930"/>
    </row>
    <row r="667931" spans="4:4">
      <c r="D667931"/>
    </row>
    <row r="667932" spans="4:4">
      <c r="D667932"/>
    </row>
    <row r="667933" spans="4:4">
      <c r="D667933"/>
    </row>
    <row r="667934" spans="4:4">
      <c r="D667934"/>
    </row>
    <row r="667935" spans="4:4">
      <c r="D667935"/>
    </row>
    <row r="667936" spans="4:4">
      <c r="D667936"/>
    </row>
    <row r="667937" spans="4:4">
      <c r="D667937"/>
    </row>
    <row r="667938" spans="4:4">
      <c r="D667938"/>
    </row>
    <row r="667939" spans="4:4">
      <c r="D667939"/>
    </row>
    <row r="667940" spans="4:4">
      <c r="D667940"/>
    </row>
    <row r="667941" spans="4:4">
      <c r="D667941"/>
    </row>
    <row r="667942" spans="4:4">
      <c r="D667942"/>
    </row>
    <row r="667943" spans="4:4">
      <c r="D667943"/>
    </row>
    <row r="667944" spans="4:4">
      <c r="D667944"/>
    </row>
    <row r="667945" spans="4:4">
      <c r="D667945"/>
    </row>
    <row r="667946" spans="4:4">
      <c r="D667946"/>
    </row>
    <row r="667947" spans="4:4">
      <c r="D667947"/>
    </row>
    <row r="667948" spans="4:4">
      <c r="D667948"/>
    </row>
    <row r="667949" spans="4:4">
      <c r="D667949"/>
    </row>
    <row r="667950" spans="4:4">
      <c r="D667950"/>
    </row>
    <row r="667951" spans="4:4">
      <c r="D667951"/>
    </row>
    <row r="667952" spans="4:4">
      <c r="D667952"/>
    </row>
    <row r="667953" spans="4:4">
      <c r="D667953"/>
    </row>
    <row r="667954" spans="4:4">
      <c r="D667954"/>
    </row>
    <row r="667955" spans="4:4">
      <c r="D667955"/>
    </row>
    <row r="667956" spans="4:4">
      <c r="D667956"/>
    </row>
    <row r="667957" spans="4:4">
      <c r="D667957"/>
    </row>
    <row r="667958" spans="4:4">
      <c r="D667958"/>
    </row>
    <row r="667959" spans="4:4">
      <c r="D667959"/>
    </row>
    <row r="667960" spans="4:4">
      <c r="D667960"/>
    </row>
    <row r="667961" spans="4:4">
      <c r="D667961"/>
    </row>
    <row r="667962" spans="4:4">
      <c r="D667962"/>
    </row>
    <row r="667963" spans="4:4">
      <c r="D667963"/>
    </row>
    <row r="667964" spans="4:4">
      <c r="D667964"/>
    </row>
    <row r="667965" spans="4:4">
      <c r="D667965"/>
    </row>
    <row r="667966" spans="4:4">
      <c r="D667966"/>
    </row>
    <row r="667967" spans="4:4">
      <c r="D667967"/>
    </row>
    <row r="667968" spans="4:4">
      <c r="D667968"/>
    </row>
    <row r="667969" spans="4:4">
      <c r="D667969"/>
    </row>
    <row r="667970" spans="4:4">
      <c r="D667970"/>
    </row>
    <row r="667971" spans="4:4">
      <c r="D667971"/>
    </row>
    <row r="667972" spans="4:4">
      <c r="D667972"/>
    </row>
    <row r="667973" spans="4:4">
      <c r="D667973"/>
    </row>
    <row r="667974" spans="4:4">
      <c r="D667974"/>
    </row>
    <row r="667975" spans="4:4">
      <c r="D667975"/>
    </row>
    <row r="667976" spans="4:4">
      <c r="D667976"/>
    </row>
    <row r="667977" spans="4:4">
      <c r="D667977"/>
    </row>
    <row r="667978" spans="4:4">
      <c r="D667978"/>
    </row>
    <row r="667979" spans="4:4">
      <c r="D667979"/>
    </row>
    <row r="667980" spans="4:4">
      <c r="D667980"/>
    </row>
    <row r="667981" spans="4:4">
      <c r="D667981"/>
    </row>
    <row r="667982" spans="4:4">
      <c r="D667982"/>
    </row>
    <row r="667983" spans="4:4">
      <c r="D667983"/>
    </row>
    <row r="667984" spans="4:4">
      <c r="D667984"/>
    </row>
    <row r="667985" spans="4:4">
      <c r="D667985"/>
    </row>
    <row r="667986" spans="4:4">
      <c r="D667986"/>
    </row>
    <row r="667987" spans="4:4">
      <c r="D667987"/>
    </row>
    <row r="667988" spans="4:4">
      <c r="D667988"/>
    </row>
    <row r="667989" spans="4:4">
      <c r="D667989"/>
    </row>
    <row r="667990" spans="4:4">
      <c r="D667990"/>
    </row>
    <row r="667991" spans="4:4">
      <c r="D667991"/>
    </row>
    <row r="667992" spans="4:4">
      <c r="D667992"/>
    </row>
    <row r="667993" spans="4:4">
      <c r="D667993"/>
    </row>
    <row r="667994" spans="4:4">
      <c r="D667994"/>
    </row>
    <row r="667995" spans="4:4">
      <c r="D667995"/>
    </row>
    <row r="667996" spans="4:4">
      <c r="D667996"/>
    </row>
    <row r="667997" spans="4:4">
      <c r="D667997"/>
    </row>
    <row r="667998" spans="4:4">
      <c r="D667998"/>
    </row>
    <row r="667999" spans="4:4">
      <c r="D667999"/>
    </row>
    <row r="668000" spans="4:4">
      <c r="D668000"/>
    </row>
    <row r="668001" spans="4:4">
      <c r="D668001"/>
    </row>
    <row r="668002" spans="4:4">
      <c r="D668002"/>
    </row>
    <row r="668003" spans="4:4">
      <c r="D668003"/>
    </row>
    <row r="668004" spans="4:4">
      <c r="D668004"/>
    </row>
    <row r="668005" spans="4:4">
      <c r="D668005"/>
    </row>
    <row r="668006" spans="4:4">
      <c r="D668006"/>
    </row>
    <row r="668007" spans="4:4">
      <c r="D668007"/>
    </row>
    <row r="668008" spans="4:4">
      <c r="D668008"/>
    </row>
    <row r="668009" spans="4:4">
      <c r="D668009"/>
    </row>
    <row r="668010" spans="4:4">
      <c r="D668010"/>
    </row>
    <row r="668011" spans="4:4">
      <c r="D668011"/>
    </row>
    <row r="668012" spans="4:4">
      <c r="D668012"/>
    </row>
    <row r="668013" spans="4:4">
      <c r="D668013"/>
    </row>
    <row r="668014" spans="4:4">
      <c r="D668014"/>
    </row>
    <row r="668015" spans="4:4">
      <c r="D668015"/>
    </row>
    <row r="668016" spans="4:4">
      <c r="D668016"/>
    </row>
    <row r="668017" spans="4:4">
      <c r="D668017"/>
    </row>
    <row r="668018" spans="4:4">
      <c r="D668018"/>
    </row>
    <row r="668019" spans="4:4">
      <c r="D668019"/>
    </row>
    <row r="668020" spans="4:4">
      <c r="D668020"/>
    </row>
    <row r="668021" spans="4:4">
      <c r="D668021"/>
    </row>
    <row r="668022" spans="4:4">
      <c r="D668022"/>
    </row>
    <row r="668023" spans="4:4">
      <c r="D668023"/>
    </row>
    <row r="668024" spans="4:4">
      <c r="D668024"/>
    </row>
    <row r="668025" spans="4:4">
      <c r="D668025"/>
    </row>
    <row r="668026" spans="4:4">
      <c r="D668026"/>
    </row>
    <row r="668027" spans="4:4">
      <c r="D668027"/>
    </row>
    <row r="668028" spans="4:4">
      <c r="D668028"/>
    </row>
    <row r="668029" spans="4:4">
      <c r="D668029"/>
    </row>
    <row r="668030" spans="4:4">
      <c r="D668030"/>
    </row>
    <row r="668031" spans="4:4">
      <c r="D668031"/>
    </row>
    <row r="668032" spans="4:4">
      <c r="D668032"/>
    </row>
    <row r="668033" spans="4:4">
      <c r="D668033"/>
    </row>
    <row r="668034" spans="4:4">
      <c r="D668034"/>
    </row>
    <row r="668035" spans="4:4">
      <c r="D668035"/>
    </row>
    <row r="668036" spans="4:4">
      <c r="D668036"/>
    </row>
    <row r="668037" spans="4:4">
      <c r="D668037"/>
    </row>
    <row r="668038" spans="4:4">
      <c r="D668038"/>
    </row>
    <row r="668039" spans="4:4">
      <c r="D668039"/>
    </row>
    <row r="668040" spans="4:4">
      <c r="D668040"/>
    </row>
    <row r="668041" spans="4:4">
      <c r="D668041"/>
    </row>
    <row r="668042" spans="4:4">
      <c r="D668042"/>
    </row>
    <row r="668043" spans="4:4">
      <c r="D668043"/>
    </row>
    <row r="668044" spans="4:4">
      <c r="D668044"/>
    </row>
    <row r="668045" spans="4:4">
      <c r="D668045"/>
    </row>
    <row r="668046" spans="4:4">
      <c r="D668046"/>
    </row>
    <row r="668047" spans="4:4">
      <c r="D668047"/>
    </row>
    <row r="668048" spans="4:4">
      <c r="D668048"/>
    </row>
    <row r="668049" spans="4:4">
      <c r="D668049"/>
    </row>
    <row r="668050" spans="4:4">
      <c r="D668050"/>
    </row>
    <row r="668051" spans="4:4">
      <c r="D668051"/>
    </row>
    <row r="668052" spans="4:4">
      <c r="D668052"/>
    </row>
    <row r="668053" spans="4:4">
      <c r="D668053"/>
    </row>
    <row r="668054" spans="4:4">
      <c r="D668054"/>
    </row>
    <row r="668055" spans="4:4">
      <c r="D668055"/>
    </row>
    <row r="668056" spans="4:4">
      <c r="D668056"/>
    </row>
    <row r="668057" spans="4:4">
      <c r="D668057"/>
    </row>
    <row r="668058" spans="4:4">
      <c r="D668058"/>
    </row>
    <row r="668059" spans="4:4">
      <c r="D668059"/>
    </row>
    <row r="668060" spans="4:4">
      <c r="D668060"/>
    </row>
    <row r="668061" spans="4:4">
      <c r="D668061"/>
    </row>
    <row r="668062" spans="4:4">
      <c r="D668062"/>
    </row>
    <row r="668063" spans="4:4">
      <c r="D668063"/>
    </row>
    <row r="668064" spans="4:4">
      <c r="D668064"/>
    </row>
    <row r="668065" spans="4:4">
      <c r="D668065"/>
    </row>
    <row r="668066" spans="4:4">
      <c r="D668066"/>
    </row>
    <row r="668067" spans="4:4">
      <c r="D668067"/>
    </row>
    <row r="668068" spans="4:4">
      <c r="D668068"/>
    </row>
    <row r="668069" spans="4:4">
      <c r="D668069"/>
    </row>
    <row r="668070" spans="4:4">
      <c r="D668070"/>
    </row>
    <row r="668071" spans="4:4">
      <c r="D668071"/>
    </row>
    <row r="668072" spans="4:4">
      <c r="D668072"/>
    </row>
    <row r="668073" spans="4:4">
      <c r="D668073"/>
    </row>
    <row r="668074" spans="4:4">
      <c r="D668074"/>
    </row>
    <row r="668075" spans="4:4">
      <c r="D668075"/>
    </row>
    <row r="668076" spans="4:4">
      <c r="D668076"/>
    </row>
    <row r="668077" spans="4:4">
      <c r="D668077"/>
    </row>
    <row r="668078" spans="4:4">
      <c r="D668078"/>
    </row>
    <row r="668079" spans="4:4">
      <c r="D668079"/>
    </row>
    <row r="668080" spans="4:4">
      <c r="D668080"/>
    </row>
    <row r="668081" spans="4:4">
      <c r="D668081"/>
    </row>
    <row r="668082" spans="4:4">
      <c r="D668082"/>
    </row>
    <row r="668083" spans="4:4">
      <c r="D668083"/>
    </row>
    <row r="668084" spans="4:4">
      <c r="D668084"/>
    </row>
    <row r="668085" spans="4:4">
      <c r="D668085"/>
    </row>
    <row r="668086" spans="4:4">
      <c r="D668086"/>
    </row>
    <row r="668087" spans="4:4">
      <c r="D668087"/>
    </row>
    <row r="668088" spans="4:4">
      <c r="D668088"/>
    </row>
    <row r="668089" spans="4:4">
      <c r="D668089"/>
    </row>
    <row r="668090" spans="4:4">
      <c r="D668090"/>
    </row>
    <row r="668091" spans="4:4">
      <c r="D668091"/>
    </row>
    <row r="668092" spans="4:4">
      <c r="D668092"/>
    </row>
    <row r="668093" spans="4:4">
      <c r="D668093"/>
    </row>
    <row r="668094" spans="4:4">
      <c r="D668094"/>
    </row>
    <row r="668095" spans="4:4">
      <c r="D668095"/>
    </row>
    <row r="668096" spans="4:4">
      <c r="D668096"/>
    </row>
    <row r="668097" spans="4:4">
      <c r="D668097"/>
    </row>
    <row r="668098" spans="4:4">
      <c r="D668098"/>
    </row>
    <row r="668099" spans="4:4">
      <c r="D668099"/>
    </row>
    <row r="668100" spans="4:4">
      <c r="D668100"/>
    </row>
    <row r="668101" spans="4:4">
      <c r="D668101"/>
    </row>
    <row r="668102" spans="4:4">
      <c r="D668102"/>
    </row>
    <row r="668103" spans="4:4">
      <c r="D668103"/>
    </row>
    <row r="668104" spans="4:4">
      <c r="D668104"/>
    </row>
    <row r="668105" spans="4:4">
      <c r="D668105"/>
    </row>
    <row r="668106" spans="4:4">
      <c r="D668106"/>
    </row>
    <row r="668107" spans="4:4">
      <c r="D668107"/>
    </row>
    <row r="668108" spans="4:4">
      <c r="D668108"/>
    </row>
    <row r="668109" spans="4:4">
      <c r="D668109"/>
    </row>
    <row r="668110" spans="4:4">
      <c r="D668110"/>
    </row>
    <row r="668111" spans="4:4">
      <c r="D668111"/>
    </row>
    <row r="668112" spans="4:4">
      <c r="D668112"/>
    </row>
    <row r="668113" spans="4:4">
      <c r="D668113"/>
    </row>
    <row r="668114" spans="4:4">
      <c r="D668114"/>
    </row>
    <row r="668115" spans="4:4">
      <c r="D668115"/>
    </row>
    <row r="668116" spans="4:4">
      <c r="D668116"/>
    </row>
    <row r="668117" spans="4:4">
      <c r="D668117"/>
    </row>
    <row r="668118" spans="4:4">
      <c r="D668118"/>
    </row>
    <row r="668119" spans="4:4">
      <c r="D668119"/>
    </row>
    <row r="668120" spans="4:4">
      <c r="D668120"/>
    </row>
    <row r="668121" spans="4:4">
      <c r="D668121"/>
    </row>
    <row r="668122" spans="4:4">
      <c r="D668122"/>
    </row>
    <row r="668123" spans="4:4">
      <c r="D668123"/>
    </row>
    <row r="668124" spans="4:4">
      <c r="D668124"/>
    </row>
    <row r="668125" spans="4:4">
      <c r="D668125"/>
    </row>
    <row r="668126" spans="4:4">
      <c r="D668126"/>
    </row>
    <row r="668127" spans="4:4">
      <c r="D668127"/>
    </row>
    <row r="668128" spans="4:4">
      <c r="D668128"/>
    </row>
    <row r="668129" spans="4:4">
      <c r="D668129"/>
    </row>
    <row r="668130" spans="4:4">
      <c r="D668130"/>
    </row>
    <row r="668131" spans="4:4">
      <c r="D668131"/>
    </row>
    <row r="668132" spans="4:4">
      <c r="D668132"/>
    </row>
    <row r="668133" spans="4:4">
      <c r="D668133"/>
    </row>
    <row r="668134" spans="4:4">
      <c r="D668134"/>
    </row>
    <row r="668135" spans="4:4">
      <c r="D668135"/>
    </row>
    <row r="668136" spans="4:4">
      <c r="D668136"/>
    </row>
    <row r="668137" spans="4:4">
      <c r="D668137"/>
    </row>
    <row r="668138" spans="4:4">
      <c r="D668138"/>
    </row>
    <row r="668139" spans="4:4">
      <c r="D668139"/>
    </row>
    <row r="668140" spans="4:4">
      <c r="D668140"/>
    </row>
    <row r="668141" spans="4:4">
      <c r="D668141"/>
    </row>
    <row r="668142" spans="4:4">
      <c r="D668142"/>
    </row>
    <row r="668143" spans="4:4">
      <c r="D668143"/>
    </row>
    <row r="668144" spans="4:4">
      <c r="D668144"/>
    </row>
    <row r="668145" spans="4:4">
      <c r="D668145"/>
    </row>
    <row r="668146" spans="4:4">
      <c r="D668146"/>
    </row>
    <row r="668147" spans="4:4">
      <c r="D668147"/>
    </row>
    <row r="668148" spans="4:4">
      <c r="D668148"/>
    </row>
    <row r="668149" spans="4:4">
      <c r="D668149"/>
    </row>
    <row r="668150" spans="4:4">
      <c r="D668150"/>
    </row>
    <row r="668151" spans="4:4">
      <c r="D668151"/>
    </row>
    <row r="668152" spans="4:4">
      <c r="D668152"/>
    </row>
    <row r="668153" spans="4:4">
      <c r="D668153"/>
    </row>
    <row r="668154" spans="4:4">
      <c r="D668154"/>
    </row>
    <row r="668155" spans="4:4">
      <c r="D668155"/>
    </row>
    <row r="668156" spans="4:4">
      <c r="D668156"/>
    </row>
    <row r="668157" spans="4:4">
      <c r="D668157"/>
    </row>
    <row r="668158" spans="4:4">
      <c r="D668158"/>
    </row>
    <row r="668159" spans="4:4">
      <c r="D668159"/>
    </row>
    <row r="668160" spans="4:4">
      <c r="D668160"/>
    </row>
    <row r="668161" spans="4:4">
      <c r="D668161"/>
    </row>
    <row r="668162" spans="4:4">
      <c r="D668162"/>
    </row>
    <row r="668163" spans="4:4">
      <c r="D668163"/>
    </row>
    <row r="668164" spans="4:4">
      <c r="D668164"/>
    </row>
    <row r="668165" spans="4:4">
      <c r="D668165"/>
    </row>
    <row r="668166" spans="4:4">
      <c r="D668166"/>
    </row>
    <row r="668167" spans="4:4">
      <c r="D668167"/>
    </row>
    <row r="668168" spans="4:4">
      <c r="D668168"/>
    </row>
    <row r="668169" spans="4:4">
      <c r="D668169"/>
    </row>
    <row r="668170" spans="4:4">
      <c r="D668170"/>
    </row>
    <row r="668171" spans="4:4">
      <c r="D668171"/>
    </row>
    <row r="668172" spans="4:4">
      <c r="D668172"/>
    </row>
    <row r="668173" spans="4:4">
      <c r="D668173"/>
    </row>
    <row r="668174" spans="4:4">
      <c r="D668174"/>
    </row>
    <row r="668175" spans="4:4">
      <c r="D668175"/>
    </row>
    <row r="668176" spans="4:4">
      <c r="D668176"/>
    </row>
    <row r="668177" spans="4:4">
      <c r="D668177"/>
    </row>
    <row r="668178" spans="4:4">
      <c r="D668178"/>
    </row>
    <row r="668179" spans="4:4">
      <c r="D668179"/>
    </row>
    <row r="668180" spans="4:4">
      <c r="D668180"/>
    </row>
    <row r="668181" spans="4:4">
      <c r="D668181"/>
    </row>
    <row r="668182" spans="4:4">
      <c r="D668182"/>
    </row>
    <row r="668183" spans="4:4">
      <c r="D668183"/>
    </row>
    <row r="668184" spans="4:4">
      <c r="D668184"/>
    </row>
    <row r="668185" spans="4:4">
      <c r="D668185"/>
    </row>
    <row r="668186" spans="4:4">
      <c r="D668186"/>
    </row>
    <row r="668187" spans="4:4">
      <c r="D668187"/>
    </row>
    <row r="668188" spans="4:4">
      <c r="D668188"/>
    </row>
    <row r="668189" spans="4:4">
      <c r="D668189"/>
    </row>
    <row r="668190" spans="4:4">
      <c r="D668190"/>
    </row>
    <row r="668191" spans="4:4">
      <c r="D668191"/>
    </row>
    <row r="668192" spans="4:4">
      <c r="D668192"/>
    </row>
    <row r="668193" spans="4:4">
      <c r="D668193"/>
    </row>
    <row r="668194" spans="4:4">
      <c r="D668194"/>
    </row>
    <row r="668195" spans="4:4">
      <c r="D668195"/>
    </row>
    <row r="668196" spans="4:4">
      <c r="D668196"/>
    </row>
    <row r="668197" spans="4:4">
      <c r="D668197"/>
    </row>
    <row r="668198" spans="4:4">
      <c r="D668198"/>
    </row>
    <row r="668199" spans="4:4">
      <c r="D668199"/>
    </row>
    <row r="668200" spans="4:4">
      <c r="D668200"/>
    </row>
    <row r="668201" spans="4:4">
      <c r="D668201"/>
    </row>
    <row r="668202" spans="4:4">
      <c r="D668202"/>
    </row>
    <row r="668203" spans="4:4">
      <c r="D668203"/>
    </row>
    <row r="668204" spans="4:4">
      <c r="D668204"/>
    </row>
    <row r="668205" spans="4:4">
      <c r="D668205"/>
    </row>
    <row r="668206" spans="4:4">
      <c r="D668206"/>
    </row>
    <row r="668207" spans="4:4">
      <c r="D668207"/>
    </row>
    <row r="668208" spans="4:4">
      <c r="D668208"/>
    </row>
    <row r="668209" spans="4:4">
      <c r="D668209"/>
    </row>
    <row r="668210" spans="4:4">
      <c r="D668210"/>
    </row>
    <row r="668211" spans="4:4">
      <c r="D668211"/>
    </row>
    <row r="668212" spans="4:4">
      <c r="D668212"/>
    </row>
    <row r="668213" spans="4:4">
      <c r="D668213"/>
    </row>
    <row r="668214" spans="4:4">
      <c r="D668214"/>
    </row>
    <row r="668215" spans="4:4">
      <c r="D668215"/>
    </row>
    <row r="668216" spans="4:4">
      <c r="D668216"/>
    </row>
    <row r="668217" spans="4:4">
      <c r="D668217"/>
    </row>
    <row r="668218" spans="4:4">
      <c r="D668218"/>
    </row>
    <row r="668219" spans="4:4">
      <c r="D668219"/>
    </row>
    <row r="668220" spans="4:4">
      <c r="D668220"/>
    </row>
    <row r="668221" spans="4:4">
      <c r="D668221"/>
    </row>
    <row r="668222" spans="4:4">
      <c r="D668222"/>
    </row>
    <row r="668223" spans="4:4">
      <c r="D668223"/>
    </row>
    <row r="668224" spans="4:4">
      <c r="D668224"/>
    </row>
    <row r="668225" spans="4:4">
      <c r="D668225"/>
    </row>
    <row r="668226" spans="4:4">
      <c r="D668226"/>
    </row>
    <row r="668227" spans="4:4">
      <c r="D668227"/>
    </row>
    <row r="668228" spans="4:4">
      <c r="D668228"/>
    </row>
    <row r="668229" spans="4:4">
      <c r="D668229"/>
    </row>
    <row r="668230" spans="4:4">
      <c r="D668230"/>
    </row>
    <row r="668231" spans="4:4">
      <c r="D668231"/>
    </row>
    <row r="668232" spans="4:4">
      <c r="D668232"/>
    </row>
    <row r="668233" spans="4:4">
      <c r="D668233"/>
    </row>
    <row r="668234" spans="4:4">
      <c r="D668234"/>
    </row>
    <row r="668235" spans="4:4">
      <c r="D668235"/>
    </row>
    <row r="668236" spans="4:4">
      <c r="D668236"/>
    </row>
    <row r="668237" spans="4:4">
      <c r="D668237"/>
    </row>
    <row r="668238" spans="4:4">
      <c r="D668238"/>
    </row>
    <row r="668239" spans="4:4">
      <c r="D668239"/>
    </row>
    <row r="668240" spans="4:4">
      <c r="D668240"/>
    </row>
    <row r="668241" spans="4:4">
      <c r="D668241"/>
    </row>
    <row r="668242" spans="4:4">
      <c r="D668242"/>
    </row>
    <row r="668243" spans="4:4">
      <c r="D668243"/>
    </row>
    <row r="668244" spans="4:4">
      <c r="D668244"/>
    </row>
    <row r="668245" spans="4:4">
      <c r="D668245"/>
    </row>
    <row r="668246" spans="4:4">
      <c r="D668246"/>
    </row>
    <row r="668247" spans="4:4">
      <c r="D668247"/>
    </row>
    <row r="668248" spans="4:4">
      <c r="D668248"/>
    </row>
    <row r="668249" spans="4:4">
      <c r="D668249"/>
    </row>
    <row r="668250" spans="4:4">
      <c r="D668250"/>
    </row>
    <row r="668251" spans="4:4">
      <c r="D668251"/>
    </row>
    <row r="668252" spans="4:4">
      <c r="D668252"/>
    </row>
    <row r="668253" spans="4:4">
      <c r="D668253"/>
    </row>
    <row r="668254" spans="4:4">
      <c r="D668254"/>
    </row>
    <row r="668255" spans="4:4">
      <c r="D668255"/>
    </row>
    <row r="668256" spans="4:4">
      <c r="D668256"/>
    </row>
    <row r="668257" spans="4:4">
      <c r="D668257"/>
    </row>
    <row r="668258" spans="4:4">
      <c r="D668258"/>
    </row>
    <row r="668259" spans="4:4">
      <c r="D668259"/>
    </row>
    <row r="668260" spans="4:4">
      <c r="D668260"/>
    </row>
    <row r="668261" spans="4:4">
      <c r="D668261"/>
    </row>
    <row r="668262" spans="4:4">
      <c r="D668262"/>
    </row>
    <row r="668263" spans="4:4">
      <c r="D668263"/>
    </row>
    <row r="668264" spans="4:4">
      <c r="D668264"/>
    </row>
    <row r="668265" spans="4:4">
      <c r="D668265"/>
    </row>
    <row r="668266" spans="4:4">
      <c r="D668266"/>
    </row>
    <row r="668267" spans="4:4">
      <c r="D668267"/>
    </row>
    <row r="668268" spans="4:4">
      <c r="D668268"/>
    </row>
    <row r="668269" spans="4:4">
      <c r="D668269"/>
    </row>
    <row r="668270" spans="4:4">
      <c r="D668270"/>
    </row>
    <row r="668271" spans="4:4">
      <c r="D668271"/>
    </row>
    <row r="668272" spans="4:4">
      <c r="D668272"/>
    </row>
    <row r="668273" spans="4:4">
      <c r="D668273"/>
    </row>
    <row r="668274" spans="4:4">
      <c r="D668274"/>
    </row>
    <row r="668275" spans="4:4">
      <c r="D668275"/>
    </row>
    <row r="668276" spans="4:4">
      <c r="D668276"/>
    </row>
    <row r="668277" spans="4:4">
      <c r="D668277"/>
    </row>
    <row r="668278" spans="4:4">
      <c r="D668278"/>
    </row>
    <row r="668279" spans="4:4">
      <c r="D668279"/>
    </row>
    <row r="668280" spans="4:4">
      <c r="D668280"/>
    </row>
    <row r="668281" spans="4:4">
      <c r="D668281"/>
    </row>
    <row r="668282" spans="4:4">
      <c r="D668282"/>
    </row>
    <row r="668283" spans="4:4">
      <c r="D668283"/>
    </row>
    <row r="668284" spans="4:4">
      <c r="D668284"/>
    </row>
    <row r="668285" spans="4:4">
      <c r="D668285"/>
    </row>
    <row r="668286" spans="4:4">
      <c r="D668286"/>
    </row>
    <row r="668287" spans="4:4">
      <c r="D668287"/>
    </row>
    <row r="668288" spans="4:4">
      <c r="D668288"/>
    </row>
    <row r="668289" spans="4:4">
      <c r="D668289"/>
    </row>
    <row r="668290" spans="4:4">
      <c r="D668290"/>
    </row>
    <row r="668291" spans="4:4">
      <c r="D668291"/>
    </row>
    <row r="668292" spans="4:4">
      <c r="D668292"/>
    </row>
    <row r="668293" spans="4:4">
      <c r="D668293"/>
    </row>
    <row r="668294" spans="4:4">
      <c r="D668294"/>
    </row>
    <row r="668295" spans="4:4">
      <c r="D668295"/>
    </row>
    <row r="668296" spans="4:4">
      <c r="D668296"/>
    </row>
    <row r="668297" spans="4:4">
      <c r="D668297"/>
    </row>
    <row r="668298" spans="4:4">
      <c r="D668298"/>
    </row>
    <row r="668299" spans="4:4">
      <c r="D668299"/>
    </row>
    <row r="668300" spans="4:4">
      <c r="D668300"/>
    </row>
    <row r="668301" spans="4:4">
      <c r="D668301"/>
    </row>
    <row r="668302" spans="4:4">
      <c r="D668302"/>
    </row>
    <row r="668303" spans="4:4">
      <c r="D668303"/>
    </row>
    <row r="668304" spans="4:4">
      <c r="D668304"/>
    </row>
    <row r="668305" spans="4:4">
      <c r="D668305"/>
    </row>
    <row r="668306" spans="4:4">
      <c r="D668306"/>
    </row>
    <row r="668307" spans="4:4">
      <c r="D668307"/>
    </row>
    <row r="668308" spans="4:4">
      <c r="D668308"/>
    </row>
    <row r="668309" spans="4:4">
      <c r="D668309"/>
    </row>
    <row r="668310" spans="4:4">
      <c r="D668310"/>
    </row>
    <row r="668311" spans="4:4">
      <c r="D668311"/>
    </row>
    <row r="668312" spans="4:4">
      <c r="D668312"/>
    </row>
    <row r="668313" spans="4:4">
      <c r="D668313"/>
    </row>
    <row r="668314" spans="4:4">
      <c r="D668314"/>
    </row>
    <row r="668315" spans="4:4">
      <c r="D668315"/>
    </row>
    <row r="668316" spans="4:4">
      <c r="D668316"/>
    </row>
    <row r="668317" spans="4:4">
      <c r="D668317"/>
    </row>
    <row r="668318" spans="4:4">
      <c r="D668318"/>
    </row>
    <row r="668319" spans="4:4">
      <c r="D668319"/>
    </row>
    <row r="668320" spans="4:4">
      <c r="D668320"/>
    </row>
    <row r="668321" spans="4:4">
      <c r="D668321"/>
    </row>
    <row r="668322" spans="4:4">
      <c r="D668322"/>
    </row>
    <row r="668323" spans="4:4">
      <c r="D668323"/>
    </row>
    <row r="668324" spans="4:4">
      <c r="D668324"/>
    </row>
    <row r="668325" spans="4:4">
      <c r="D668325"/>
    </row>
    <row r="668326" spans="4:4">
      <c r="D668326"/>
    </row>
    <row r="668327" spans="4:4">
      <c r="D668327"/>
    </row>
    <row r="668328" spans="4:4">
      <c r="D668328"/>
    </row>
    <row r="668329" spans="4:4">
      <c r="D668329"/>
    </row>
    <row r="668330" spans="4:4">
      <c r="D668330"/>
    </row>
    <row r="668331" spans="4:4">
      <c r="D668331"/>
    </row>
    <row r="668332" spans="4:4">
      <c r="D668332"/>
    </row>
    <row r="668333" spans="4:4">
      <c r="D668333"/>
    </row>
    <row r="668334" spans="4:4">
      <c r="D668334"/>
    </row>
    <row r="668335" spans="4:4">
      <c r="D668335"/>
    </row>
    <row r="668336" spans="4:4">
      <c r="D668336"/>
    </row>
    <row r="668337" spans="4:4">
      <c r="D668337"/>
    </row>
    <row r="668338" spans="4:4">
      <c r="D668338"/>
    </row>
    <row r="668339" spans="4:4">
      <c r="D668339"/>
    </row>
    <row r="668340" spans="4:4">
      <c r="D668340"/>
    </row>
    <row r="668341" spans="4:4">
      <c r="D668341"/>
    </row>
    <row r="668342" spans="4:4">
      <c r="D668342"/>
    </row>
    <row r="668343" spans="4:4">
      <c r="D668343"/>
    </row>
    <row r="668344" spans="4:4">
      <c r="D668344"/>
    </row>
    <row r="668345" spans="4:4">
      <c r="D668345"/>
    </row>
    <row r="668346" spans="4:4">
      <c r="D668346"/>
    </row>
    <row r="668347" spans="4:4">
      <c r="D668347"/>
    </row>
    <row r="668348" spans="4:4">
      <c r="D668348"/>
    </row>
    <row r="668349" spans="4:4">
      <c r="D668349"/>
    </row>
    <row r="668350" spans="4:4">
      <c r="D668350"/>
    </row>
    <row r="668351" spans="4:4">
      <c r="D668351"/>
    </row>
    <row r="668352" spans="4:4">
      <c r="D668352"/>
    </row>
    <row r="668353" spans="4:4">
      <c r="D668353"/>
    </row>
    <row r="668354" spans="4:4">
      <c r="D668354"/>
    </row>
    <row r="668355" spans="4:4">
      <c r="D668355"/>
    </row>
    <row r="668356" spans="4:4">
      <c r="D668356"/>
    </row>
    <row r="668357" spans="4:4">
      <c r="D668357"/>
    </row>
    <row r="668358" spans="4:4">
      <c r="D668358"/>
    </row>
    <row r="668359" spans="4:4">
      <c r="D668359"/>
    </row>
    <row r="668360" spans="4:4">
      <c r="D668360"/>
    </row>
    <row r="668361" spans="4:4">
      <c r="D668361"/>
    </row>
    <row r="668362" spans="4:4">
      <c r="D668362"/>
    </row>
    <row r="668363" spans="4:4">
      <c r="D668363"/>
    </row>
    <row r="668364" spans="4:4">
      <c r="D668364"/>
    </row>
    <row r="668365" spans="4:4">
      <c r="D668365"/>
    </row>
    <row r="668366" spans="4:4">
      <c r="D668366"/>
    </row>
    <row r="668367" spans="4:4">
      <c r="D668367"/>
    </row>
    <row r="668368" spans="4:4">
      <c r="D668368"/>
    </row>
    <row r="668369" spans="4:4">
      <c r="D668369"/>
    </row>
    <row r="668370" spans="4:4">
      <c r="D668370"/>
    </row>
    <row r="668371" spans="4:4">
      <c r="D668371"/>
    </row>
    <row r="668372" spans="4:4">
      <c r="D668372"/>
    </row>
    <row r="668373" spans="4:4">
      <c r="D668373"/>
    </row>
    <row r="668374" spans="4:4">
      <c r="D668374"/>
    </row>
    <row r="668375" spans="4:4">
      <c r="D668375"/>
    </row>
    <row r="668376" spans="4:4">
      <c r="D668376"/>
    </row>
    <row r="668377" spans="4:4">
      <c r="D668377"/>
    </row>
    <row r="668378" spans="4:4">
      <c r="D668378"/>
    </row>
    <row r="668379" spans="4:4">
      <c r="D668379"/>
    </row>
    <row r="668380" spans="4:4">
      <c r="D668380"/>
    </row>
    <row r="668381" spans="4:4">
      <c r="D668381"/>
    </row>
    <row r="668382" spans="4:4">
      <c r="D668382"/>
    </row>
    <row r="668383" spans="4:4">
      <c r="D668383"/>
    </row>
    <row r="668384" spans="4:4">
      <c r="D668384"/>
    </row>
    <row r="668385" spans="4:4">
      <c r="D668385"/>
    </row>
    <row r="668386" spans="4:4">
      <c r="D668386"/>
    </row>
    <row r="668387" spans="4:4">
      <c r="D668387"/>
    </row>
    <row r="668388" spans="4:4">
      <c r="D668388"/>
    </row>
    <row r="668389" spans="4:4">
      <c r="D668389"/>
    </row>
    <row r="668390" spans="4:4">
      <c r="D668390"/>
    </row>
    <row r="668391" spans="4:4">
      <c r="D668391"/>
    </row>
    <row r="668392" spans="4:4">
      <c r="D668392"/>
    </row>
    <row r="668393" spans="4:4">
      <c r="D668393"/>
    </row>
    <row r="668394" spans="4:4">
      <c r="D668394"/>
    </row>
    <row r="668395" spans="4:4">
      <c r="D668395"/>
    </row>
    <row r="668396" spans="4:4">
      <c r="D668396"/>
    </row>
    <row r="668397" spans="4:4">
      <c r="D668397"/>
    </row>
    <row r="668398" spans="4:4">
      <c r="D668398"/>
    </row>
    <row r="668399" spans="4:4">
      <c r="D668399"/>
    </row>
    <row r="668400" spans="4:4">
      <c r="D668400"/>
    </row>
    <row r="668401" spans="4:4">
      <c r="D668401"/>
    </row>
    <row r="668402" spans="4:4">
      <c r="D668402"/>
    </row>
    <row r="668403" spans="4:4">
      <c r="D668403"/>
    </row>
    <row r="668404" spans="4:4">
      <c r="D668404"/>
    </row>
    <row r="668405" spans="4:4">
      <c r="D668405"/>
    </row>
    <row r="668406" spans="4:4">
      <c r="D668406"/>
    </row>
    <row r="668407" spans="4:4">
      <c r="D668407"/>
    </row>
    <row r="668408" spans="4:4">
      <c r="D668408"/>
    </row>
    <row r="668409" spans="4:4">
      <c r="D668409"/>
    </row>
    <row r="668410" spans="4:4">
      <c r="D668410"/>
    </row>
    <row r="668411" spans="4:4">
      <c r="D668411"/>
    </row>
    <row r="668412" spans="4:4">
      <c r="D668412"/>
    </row>
    <row r="668413" spans="4:4">
      <c r="D668413"/>
    </row>
    <row r="668414" spans="4:4">
      <c r="D668414"/>
    </row>
    <row r="668415" spans="4:4">
      <c r="D668415"/>
    </row>
    <row r="668416" spans="4:4">
      <c r="D668416"/>
    </row>
    <row r="668417" spans="4:4">
      <c r="D668417"/>
    </row>
    <row r="668418" spans="4:4">
      <c r="D668418"/>
    </row>
    <row r="668419" spans="4:4">
      <c r="D668419"/>
    </row>
    <row r="668420" spans="4:4">
      <c r="D668420"/>
    </row>
    <row r="668421" spans="4:4">
      <c r="D668421"/>
    </row>
    <row r="668422" spans="4:4">
      <c r="D668422"/>
    </row>
    <row r="668423" spans="4:4">
      <c r="D668423"/>
    </row>
    <row r="668424" spans="4:4">
      <c r="D668424"/>
    </row>
    <row r="668425" spans="4:4">
      <c r="D668425"/>
    </row>
    <row r="668426" spans="4:4">
      <c r="D668426"/>
    </row>
    <row r="668427" spans="4:4">
      <c r="D668427"/>
    </row>
    <row r="668428" spans="4:4">
      <c r="D668428"/>
    </row>
    <row r="668429" spans="4:4">
      <c r="D668429"/>
    </row>
    <row r="668430" spans="4:4">
      <c r="D668430"/>
    </row>
    <row r="668431" spans="4:4">
      <c r="D668431"/>
    </row>
    <row r="668432" spans="4:4">
      <c r="D668432"/>
    </row>
    <row r="668433" spans="4:4">
      <c r="D668433"/>
    </row>
    <row r="668434" spans="4:4">
      <c r="D668434"/>
    </row>
    <row r="668435" spans="4:4">
      <c r="D668435"/>
    </row>
    <row r="668436" spans="4:4">
      <c r="D668436"/>
    </row>
    <row r="668437" spans="4:4">
      <c r="D668437"/>
    </row>
    <row r="668438" spans="4:4">
      <c r="D668438"/>
    </row>
    <row r="668439" spans="4:4">
      <c r="D668439"/>
    </row>
    <row r="668440" spans="4:4">
      <c r="D668440"/>
    </row>
    <row r="668441" spans="4:4">
      <c r="D668441"/>
    </row>
    <row r="668442" spans="4:4">
      <c r="D668442"/>
    </row>
    <row r="668443" spans="4:4">
      <c r="D668443"/>
    </row>
    <row r="668444" spans="4:4">
      <c r="D668444"/>
    </row>
    <row r="668445" spans="4:4">
      <c r="D668445"/>
    </row>
    <row r="668446" spans="4:4">
      <c r="D668446"/>
    </row>
    <row r="668447" spans="4:4">
      <c r="D668447"/>
    </row>
    <row r="668448" spans="4:4">
      <c r="D668448"/>
    </row>
    <row r="668449" spans="4:4">
      <c r="D668449"/>
    </row>
    <row r="668450" spans="4:4">
      <c r="D668450"/>
    </row>
    <row r="668451" spans="4:4">
      <c r="D668451"/>
    </row>
    <row r="668452" spans="4:4">
      <c r="D668452"/>
    </row>
    <row r="668453" spans="4:4">
      <c r="D668453"/>
    </row>
    <row r="668454" spans="4:4">
      <c r="D668454"/>
    </row>
    <row r="668455" spans="4:4">
      <c r="D668455"/>
    </row>
    <row r="668456" spans="4:4">
      <c r="D668456"/>
    </row>
    <row r="668457" spans="4:4">
      <c r="D668457"/>
    </row>
    <row r="668458" spans="4:4">
      <c r="D668458"/>
    </row>
    <row r="668459" spans="4:4">
      <c r="D668459"/>
    </row>
    <row r="668460" spans="4:4">
      <c r="D668460"/>
    </row>
    <row r="668461" spans="4:4">
      <c r="D668461"/>
    </row>
    <row r="668462" spans="4:4">
      <c r="D668462"/>
    </row>
    <row r="668463" spans="4:4">
      <c r="D668463"/>
    </row>
    <row r="668464" spans="4:4">
      <c r="D668464"/>
    </row>
    <row r="668465" spans="4:4">
      <c r="D668465"/>
    </row>
    <row r="668466" spans="4:4">
      <c r="D668466"/>
    </row>
    <row r="668467" spans="4:4">
      <c r="D668467"/>
    </row>
    <row r="668468" spans="4:4">
      <c r="D668468"/>
    </row>
    <row r="668469" spans="4:4">
      <c r="D668469"/>
    </row>
    <row r="668470" spans="4:4">
      <c r="D668470"/>
    </row>
    <row r="668471" spans="4:4">
      <c r="D668471"/>
    </row>
    <row r="668472" spans="4:4">
      <c r="D668472"/>
    </row>
    <row r="668473" spans="4:4">
      <c r="D668473"/>
    </row>
    <row r="668474" spans="4:4">
      <c r="D668474"/>
    </row>
    <row r="668475" spans="4:4">
      <c r="D668475"/>
    </row>
    <row r="668476" spans="4:4">
      <c r="D668476"/>
    </row>
    <row r="668477" spans="4:4">
      <c r="D668477"/>
    </row>
    <row r="668478" spans="4:4">
      <c r="D668478"/>
    </row>
    <row r="668479" spans="4:4">
      <c r="D668479"/>
    </row>
    <row r="668480" spans="4:4">
      <c r="D668480"/>
    </row>
    <row r="668481" spans="4:4">
      <c r="D668481"/>
    </row>
    <row r="668482" spans="4:4">
      <c r="D668482"/>
    </row>
    <row r="668483" spans="4:4">
      <c r="D668483"/>
    </row>
    <row r="668484" spans="4:4">
      <c r="D668484"/>
    </row>
    <row r="668485" spans="4:4">
      <c r="D668485"/>
    </row>
    <row r="668486" spans="4:4">
      <c r="D668486"/>
    </row>
    <row r="668487" spans="4:4">
      <c r="D668487"/>
    </row>
    <row r="668488" spans="4:4">
      <c r="D668488"/>
    </row>
    <row r="668489" spans="4:4">
      <c r="D668489"/>
    </row>
    <row r="668490" spans="4:4">
      <c r="D668490"/>
    </row>
    <row r="668491" spans="4:4">
      <c r="D668491"/>
    </row>
    <row r="668492" spans="4:4">
      <c r="D668492"/>
    </row>
    <row r="668493" spans="4:4">
      <c r="D668493"/>
    </row>
    <row r="668494" spans="4:4">
      <c r="D668494"/>
    </row>
    <row r="668495" spans="4:4">
      <c r="D668495"/>
    </row>
    <row r="668496" spans="4:4">
      <c r="D668496"/>
    </row>
    <row r="668497" spans="4:4">
      <c r="D668497"/>
    </row>
    <row r="668498" spans="4:4">
      <c r="D668498"/>
    </row>
    <row r="668499" spans="4:4">
      <c r="D668499"/>
    </row>
    <row r="668500" spans="4:4">
      <c r="D668500"/>
    </row>
    <row r="668501" spans="4:4">
      <c r="D668501"/>
    </row>
    <row r="668502" spans="4:4">
      <c r="D668502"/>
    </row>
    <row r="668503" spans="4:4">
      <c r="D668503"/>
    </row>
    <row r="668504" spans="4:4">
      <c r="D668504"/>
    </row>
    <row r="668505" spans="4:4">
      <c r="D668505"/>
    </row>
    <row r="668506" spans="4:4">
      <c r="D668506"/>
    </row>
    <row r="668507" spans="4:4">
      <c r="D668507"/>
    </row>
    <row r="668508" spans="4:4">
      <c r="D668508"/>
    </row>
    <row r="668509" spans="4:4">
      <c r="D668509"/>
    </row>
    <row r="668510" spans="4:4">
      <c r="D668510"/>
    </row>
    <row r="668511" spans="4:4">
      <c r="D668511"/>
    </row>
    <row r="668512" spans="4:4">
      <c r="D668512"/>
    </row>
    <row r="668513" spans="4:4">
      <c r="D668513"/>
    </row>
    <row r="668514" spans="4:4">
      <c r="D668514"/>
    </row>
    <row r="668515" spans="4:4">
      <c r="D668515"/>
    </row>
    <row r="668516" spans="4:4">
      <c r="D668516"/>
    </row>
    <row r="668517" spans="4:4">
      <c r="D668517"/>
    </row>
    <row r="668518" spans="4:4">
      <c r="D668518"/>
    </row>
    <row r="668519" spans="4:4">
      <c r="D668519"/>
    </row>
    <row r="668520" spans="4:4">
      <c r="D668520"/>
    </row>
    <row r="668521" spans="4:4">
      <c r="D668521"/>
    </row>
    <row r="668522" spans="4:4">
      <c r="D668522"/>
    </row>
    <row r="668523" spans="4:4">
      <c r="D668523"/>
    </row>
    <row r="668524" spans="4:4">
      <c r="D668524"/>
    </row>
    <row r="668525" spans="4:4">
      <c r="D668525"/>
    </row>
    <row r="668526" spans="4:4">
      <c r="D668526"/>
    </row>
    <row r="668527" spans="4:4">
      <c r="D668527"/>
    </row>
    <row r="668528" spans="4:4">
      <c r="D668528"/>
    </row>
    <row r="668529" spans="4:4">
      <c r="D668529"/>
    </row>
    <row r="668530" spans="4:4">
      <c r="D668530"/>
    </row>
    <row r="668531" spans="4:4">
      <c r="D668531"/>
    </row>
    <row r="668532" spans="4:4">
      <c r="D668532"/>
    </row>
    <row r="668533" spans="4:4">
      <c r="D668533"/>
    </row>
    <row r="668534" spans="4:4">
      <c r="D668534"/>
    </row>
    <row r="668535" spans="4:4">
      <c r="D668535"/>
    </row>
    <row r="668536" spans="4:4">
      <c r="D668536"/>
    </row>
    <row r="668537" spans="4:4">
      <c r="D668537"/>
    </row>
    <row r="668538" spans="4:4">
      <c r="D668538"/>
    </row>
    <row r="668539" spans="4:4">
      <c r="D668539"/>
    </row>
    <row r="668540" spans="4:4">
      <c r="D668540"/>
    </row>
    <row r="668541" spans="4:4">
      <c r="D668541"/>
    </row>
    <row r="668542" spans="4:4">
      <c r="D668542"/>
    </row>
    <row r="668543" spans="4:4">
      <c r="D668543"/>
    </row>
    <row r="668544" spans="4:4">
      <c r="D668544"/>
    </row>
    <row r="668545" spans="4:4">
      <c r="D668545"/>
    </row>
    <row r="668546" spans="4:4">
      <c r="D668546"/>
    </row>
    <row r="668547" spans="4:4">
      <c r="D668547"/>
    </row>
    <row r="668548" spans="4:4">
      <c r="D668548"/>
    </row>
    <row r="668549" spans="4:4">
      <c r="D668549"/>
    </row>
    <row r="668550" spans="4:4">
      <c r="D668550"/>
    </row>
    <row r="668551" spans="4:4">
      <c r="D668551"/>
    </row>
    <row r="668552" spans="4:4">
      <c r="D668552"/>
    </row>
    <row r="668553" spans="4:4">
      <c r="D668553"/>
    </row>
    <row r="668554" spans="4:4">
      <c r="D668554"/>
    </row>
    <row r="668555" spans="4:4">
      <c r="D668555"/>
    </row>
    <row r="668556" spans="4:4">
      <c r="D668556"/>
    </row>
    <row r="668557" spans="4:4">
      <c r="D668557"/>
    </row>
    <row r="668558" spans="4:4">
      <c r="D668558"/>
    </row>
    <row r="668559" spans="4:4">
      <c r="D668559"/>
    </row>
    <row r="668560" spans="4:4">
      <c r="D668560"/>
    </row>
    <row r="668561" spans="4:4">
      <c r="D668561"/>
    </row>
    <row r="668562" spans="4:4">
      <c r="D668562"/>
    </row>
    <row r="668563" spans="4:4">
      <c r="D668563"/>
    </row>
    <row r="668564" spans="4:4">
      <c r="D668564"/>
    </row>
    <row r="668565" spans="4:4">
      <c r="D668565"/>
    </row>
    <row r="668566" spans="4:4">
      <c r="D668566"/>
    </row>
    <row r="668567" spans="4:4">
      <c r="D668567"/>
    </row>
    <row r="668568" spans="4:4">
      <c r="D668568"/>
    </row>
    <row r="668569" spans="4:4">
      <c r="D668569"/>
    </row>
    <row r="668570" spans="4:4">
      <c r="D668570"/>
    </row>
    <row r="668571" spans="4:4">
      <c r="D668571"/>
    </row>
    <row r="668572" spans="4:4">
      <c r="D668572"/>
    </row>
    <row r="668573" spans="4:4">
      <c r="D668573"/>
    </row>
    <row r="668574" spans="4:4">
      <c r="D668574"/>
    </row>
    <row r="668575" spans="4:4">
      <c r="D668575"/>
    </row>
    <row r="668576" spans="4:4">
      <c r="D668576"/>
    </row>
    <row r="668577" spans="4:4">
      <c r="D668577"/>
    </row>
    <row r="668578" spans="4:4">
      <c r="D668578"/>
    </row>
    <row r="668579" spans="4:4">
      <c r="D668579"/>
    </row>
    <row r="668580" spans="4:4">
      <c r="D668580"/>
    </row>
    <row r="668581" spans="4:4">
      <c r="D668581"/>
    </row>
    <row r="668582" spans="4:4">
      <c r="D668582"/>
    </row>
    <row r="668583" spans="4:4">
      <c r="D668583"/>
    </row>
    <row r="668584" spans="4:4">
      <c r="D668584"/>
    </row>
    <row r="668585" spans="4:4">
      <c r="D668585"/>
    </row>
    <row r="668586" spans="4:4">
      <c r="D668586"/>
    </row>
    <row r="668587" spans="4:4">
      <c r="D668587"/>
    </row>
    <row r="668588" spans="4:4">
      <c r="D668588"/>
    </row>
    <row r="668589" spans="4:4">
      <c r="D668589"/>
    </row>
    <row r="668590" spans="4:4">
      <c r="D668590"/>
    </row>
    <row r="668591" spans="4:4">
      <c r="D668591"/>
    </row>
    <row r="668592" spans="4:4">
      <c r="D668592"/>
    </row>
    <row r="668593" spans="4:4">
      <c r="D668593"/>
    </row>
    <row r="668594" spans="4:4">
      <c r="D668594"/>
    </row>
    <row r="668595" spans="4:4">
      <c r="D668595"/>
    </row>
    <row r="668596" spans="4:4">
      <c r="D668596"/>
    </row>
    <row r="668597" spans="4:4">
      <c r="D668597"/>
    </row>
    <row r="668598" spans="4:4">
      <c r="D668598"/>
    </row>
    <row r="668599" spans="4:4">
      <c r="D668599"/>
    </row>
    <row r="668600" spans="4:4">
      <c r="D668600"/>
    </row>
    <row r="668601" spans="4:4">
      <c r="D668601"/>
    </row>
    <row r="668602" spans="4:4">
      <c r="D668602"/>
    </row>
    <row r="668603" spans="4:4">
      <c r="D668603"/>
    </row>
    <row r="668604" spans="4:4">
      <c r="D668604"/>
    </row>
    <row r="668605" spans="4:4">
      <c r="D668605"/>
    </row>
    <row r="668606" spans="4:4">
      <c r="D668606"/>
    </row>
    <row r="668607" spans="4:4">
      <c r="D668607"/>
    </row>
    <row r="668608" spans="4:4">
      <c r="D668608"/>
    </row>
    <row r="668609" spans="4:4">
      <c r="D668609"/>
    </row>
    <row r="668610" spans="4:4">
      <c r="D668610"/>
    </row>
    <row r="668611" spans="4:4">
      <c r="D668611"/>
    </row>
    <row r="668612" spans="4:4">
      <c r="D668612"/>
    </row>
    <row r="668613" spans="4:4">
      <c r="D668613"/>
    </row>
    <row r="668614" spans="4:4">
      <c r="D668614"/>
    </row>
    <row r="668615" spans="4:4">
      <c r="D668615"/>
    </row>
    <row r="668616" spans="4:4">
      <c r="D668616"/>
    </row>
    <row r="668617" spans="4:4">
      <c r="D668617"/>
    </row>
    <row r="668618" spans="4:4">
      <c r="D668618"/>
    </row>
    <row r="668619" spans="4:4">
      <c r="D668619"/>
    </row>
    <row r="668620" spans="4:4">
      <c r="D668620"/>
    </row>
    <row r="668621" spans="4:4">
      <c r="D668621"/>
    </row>
    <row r="668622" spans="4:4">
      <c r="D668622"/>
    </row>
    <row r="668623" spans="4:4">
      <c r="D668623"/>
    </row>
    <row r="668624" spans="4:4">
      <c r="D668624"/>
    </row>
    <row r="668625" spans="4:4">
      <c r="D668625"/>
    </row>
    <row r="668626" spans="4:4">
      <c r="D668626"/>
    </row>
    <row r="668627" spans="4:4">
      <c r="D668627"/>
    </row>
    <row r="668628" spans="4:4">
      <c r="D668628"/>
    </row>
    <row r="668629" spans="4:4">
      <c r="D668629"/>
    </row>
    <row r="668630" spans="4:4">
      <c r="D668630"/>
    </row>
    <row r="668631" spans="4:4">
      <c r="D668631"/>
    </row>
    <row r="668632" spans="4:4">
      <c r="D668632"/>
    </row>
    <row r="668633" spans="4:4">
      <c r="D668633"/>
    </row>
    <row r="668634" spans="4:4">
      <c r="D668634"/>
    </row>
    <row r="668635" spans="4:4">
      <c r="D668635"/>
    </row>
    <row r="668636" spans="4:4">
      <c r="D668636"/>
    </row>
    <row r="668637" spans="4:4">
      <c r="D668637"/>
    </row>
    <row r="668638" spans="4:4">
      <c r="D668638"/>
    </row>
    <row r="668639" spans="4:4">
      <c r="D668639"/>
    </row>
    <row r="668640" spans="4:4">
      <c r="D668640"/>
    </row>
    <row r="668641" spans="4:4">
      <c r="D668641"/>
    </row>
    <row r="668642" spans="4:4">
      <c r="D668642"/>
    </row>
    <row r="668643" spans="4:4">
      <c r="D668643"/>
    </row>
    <row r="668644" spans="4:4">
      <c r="D668644"/>
    </row>
    <row r="668645" spans="4:4">
      <c r="D668645"/>
    </row>
    <row r="668646" spans="4:4">
      <c r="D668646"/>
    </row>
    <row r="668647" spans="4:4">
      <c r="D668647"/>
    </row>
    <row r="668648" spans="4:4">
      <c r="D668648"/>
    </row>
    <row r="668649" spans="4:4">
      <c r="D668649"/>
    </row>
    <row r="668650" spans="4:4">
      <c r="D668650"/>
    </row>
    <row r="668651" spans="4:4">
      <c r="D668651"/>
    </row>
    <row r="668652" spans="4:4">
      <c r="D668652"/>
    </row>
    <row r="668653" spans="4:4">
      <c r="D668653"/>
    </row>
    <row r="668654" spans="4:4">
      <c r="D668654"/>
    </row>
    <row r="668655" spans="4:4">
      <c r="D668655"/>
    </row>
    <row r="668656" spans="4:4">
      <c r="D668656"/>
    </row>
    <row r="668657" spans="4:4">
      <c r="D668657"/>
    </row>
    <row r="668658" spans="4:4">
      <c r="D668658"/>
    </row>
    <row r="668659" spans="4:4">
      <c r="D668659"/>
    </row>
    <row r="668660" spans="4:4">
      <c r="D668660"/>
    </row>
    <row r="668661" spans="4:4">
      <c r="D668661"/>
    </row>
    <row r="668662" spans="4:4">
      <c r="D668662"/>
    </row>
    <row r="668663" spans="4:4">
      <c r="D668663"/>
    </row>
    <row r="668664" spans="4:4">
      <c r="D668664"/>
    </row>
    <row r="668665" spans="4:4">
      <c r="D668665"/>
    </row>
    <row r="668666" spans="4:4">
      <c r="D668666"/>
    </row>
    <row r="668667" spans="4:4">
      <c r="D668667"/>
    </row>
    <row r="668668" spans="4:4">
      <c r="D668668"/>
    </row>
    <row r="668669" spans="4:4">
      <c r="D668669"/>
    </row>
    <row r="668670" spans="4:4">
      <c r="D668670"/>
    </row>
    <row r="668671" spans="4:4">
      <c r="D668671"/>
    </row>
    <row r="668672" spans="4:4">
      <c r="D668672"/>
    </row>
    <row r="668673" spans="4:4">
      <c r="D668673"/>
    </row>
    <row r="668674" spans="4:4">
      <c r="D668674"/>
    </row>
    <row r="668675" spans="4:4">
      <c r="D668675"/>
    </row>
    <row r="668676" spans="4:4">
      <c r="D668676"/>
    </row>
    <row r="668677" spans="4:4">
      <c r="D668677"/>
    </row>
    <row r="668678" spans="4:4">
      <c r="D668678"/>
    </row>
    <row r="668679" spans="4:4">
      <c r="D668679"/>
    </row>
    <row r="668680" spans="4:4">
      <c r="D668680"/>
    </row>
    <row r="668681" spans="4:4">
      <c r="D668681"/>
    </row>
    <row r="668682" spans="4:4">
      <c r="D668682"/>
    </row>
    <row r="668683" spans="4:4">
      <c r="D668683"/>
    </row>
    <row r="668684" spans="4:4">
      <c r="D668684"/>
    </row>
    <row r="668685" spans="4:4">
      <c r="D668685"/>
    </row>
    <row r="668686" spans="4:4">
      <c r="D668686"/>
    </row>
    <row r="668687" spans="4:4">
      <c r="D668687"/>
    </row>
    <row r="668688" spans="4:4">
      <c r="D668688"/>
    </row>
    <row r="668689" spans="4:4">
      <c r="D668689"/>
    </row>
    <row r="668690" spans="4:4">
      <c r="D668690"/>
    </row>
    <row r="668691" spans="4:4">
      <c r="D668691"/>
    </row>
    <row r="668692" spans="4:4">
      <c r="D668692"/>
    </row>
    <row r="668693" spans="4:4">
      <c r="D668693"/>
    </row>
    <row r="668694" spans="4:4">
      <c r="D668694"/>
    </row>
    <row r="668695" spans="4:4">
      <c r="D668695"/>
    </row>
    <row r="668696" spans="4:4">
      <c r="D668696"/>
    </row>
    <row r="668697" spans="4:4">
      <c r="D668697"/>
    </row>
    <row r="668698" spans="4:4">
      <c r="D668698"/>
    </row>
    <row r="668699" spans="4:4">
      <c r="D668699"/>
    </row>
    <row r="668700" spans="4:4">
      <c r="D668700"/>
    </row>
    <row r="668701" spans="4:4">
      <c r="D668701"/>
    </row>
    <row r="668702" spans="4:4">
      <c r="D668702"/>
    </row>
    <row r="668703" spans="4:4">
      <c r="D668703"/>
    </row>
    <row r="668704" spans="4:4">
      <c r="D668704"/>
    </row>
    <row r="668705" spans="4:4">
      <c r="D668705"/>
    </row>
    <row r="668706" spans="4:4">
      <c r="D668706"/>
    </row>
    <row r="668707" spans="4:4">
      <c r="D668707"/>
    </row>
    <row r="668708" spans="4:4">
      <c r="D668708"/>
    </row>
    <row r="668709" spans="4:4">
      <c r="D668709"/>
    </row>
    <row r="668710" spans="4:4">
      <c r="D668710"/>
    </row>
    <row r="668711" spans="4:4">
      <c r="D668711"/>
    </row>
    <row r="668712" spans="4:4">
      <c r="D668712"/>
    </row>
    <row r="668713" spans="4:4">
      <c r="D668713"/>
    </row>
    <row r="668714" spans="4:4">
      <c r="D668714"/>
    </row>
    <row r="668715" spans="4:4">
      <c r="D668715"/>
    </row>
    <row r="668716" spans="4:4">
      <c r="D668716"/>
    </row>
    <row r="668717" spans="4:4">
      <c r="D668717"/>
    </row>
    <row r="668718" spans="4:4">
      <c r="D668718"/>
    </row>
    <row r="668719" spans="4:4">
      <c r="D668719"/>
    </row>
    <row r="668720" spans="4:4">
      <c r="D668720"/>
    </row>
    <row r="668721" spans="4:4">
      <c r="D668721"/>
    </row>
    <row r="668722" spans="4:4">
      <c r="D668722"/>
    </row>
    <row r="668723" spans="4:4">
      <c r="D668723"/>
    </row>
    <row r="668724" spans="4:4">
      <c r="D668724"/>
    </row>
    <row r="668725" spans="4:4">
      <c r="D668725"/>
    </row>
    <row r="668726" spans="4:4">
      <c r="D668726"/>
    </row>
    <row r="668727" spans="4:4">
      <c r="D668727"/>
    </row>
    <row r="668728" spans="4:4">
      <c r="D668728"/>
    </row>
    <row r="668729" spans="4:4">
      <c r="D668729"/>
    </row>
    <row r="668730" spans="4:4">
      <c r="D668730"/>
    </row>
    <row r="668731" spans="4:4">
      <c r="D668731"/>
    </row>
    <row r="668732" spans="4:4">
      <c r="D668732"/>
    </row>
    <row r="668733" spans="4:4">
      <c r="D668733"/>
    </row>
    <row r="668734" spans="4:4">
      <c r="D668734"/>
    </row>
    <row r="668735" spans="4:4">
      <c r="D668735"/>
    </row>
    <row r="668736" spans="4:4">
      <c r="D668736"/>
    </row>
    <row r="668737" spans="4:4">
      <c r="D668737"/>
    </row>
    <row r="668738" spans="4:4">
      <c r="D668738"/>
    </row>
    <row r="668739" spans="4:4">
      <c r="D668739"/>
    </row>
    <row r="668740" spans="4:4">
      <c r="D668740"/>
    </row>
    <row r="668741" spans="4:4">
      <c r="D668741"/>
    </row>
    <row r="668742" spans="4:4">
      <c r="D668742"/>
    </row>
    <row r="668743" spans="4:4">
      <c r="D668743"/>
    </row>
    <row r="668744" spans="4:4">
      <c r="D668744"/>
    </row>
    <row r="668745" spans="4:4">
      <c r="D668745"/>
    </row>
    <row r="668746" spans="4:4">
      <c r="D668746"/>
    </row>
    <row r="668747" spans="4:4">
      <c r="D668747"/>
    </row>
    <row r="668748" spans="4:4">
      <c r="D668748"/>
    </row>
    <row r="668749" spans="4:4">
      <c r="D668749"/>
    </row>
    <row r="668750" spans="4:4">
      <c r="D668750"/>
    </row>
    <row r="668751" spans="4:4">
      <c r="D668751"/>
    </row>
    <row r="668752" spans="4:4">
      <c r="D668752"/>
    </row>
    <row r="668753" spans="4:4">
      <c r="D668753"/>
    </row>
    <row r="668754" spans="4:4">
      <c r="D668754"/>
    </row>
    <row r="668755" spans="4:4">
      <c r="D668755"/>
    </row>
    <row r="668756" spans="4:4">
      <c r="D668756"/>
    </row>
    <row r="668757" spans="4:4">
      <c r="D668757"/>
    </row>
    <row r="668758" spans="4:4">
      <c r="D668758"/>
    </row>
    <row r="668759" spans="4:4">
      <c r="D668759"/>
    </row>
    <row r="668760" spans="4:4">
      <c r="D668760"/>
    </row>
    <row r="668761" spans="4:4">
      <c r="D668761"/>
    </row>
    <row r="668762" spans="4:4">
      <c r="D668762"/>
    </row>
    <row r="668763" spans="4:4">
      <c r="D668763"/>
    </row>
    <row r="668764" spans="4:4">
      <c r="D668764"/>
    </row>
    <row r="668765" spans="4:4">
      <c r="D668765"/>
    </row>
    <row r="668766" spans="4:4">
      <c r="D668766"/>
    </row>
    <row r="668767" spans="4:4">
      <c r="D668767"/>
    </row>
    <row r="668768" spans="4:4">
      <c r="D668768"/>
    </row>
    <row r="668769" spans="4:4">
      <c r="D668769"/>
    </row>
    <row r="668770" spans="4:4">
      <c r="D668770"/>
    </row>
    <row r="668771" spans="4:4">
      <c r="D668771"/>
    </row>
    <row r="668772" spans="4:4">
      <c r="D668772"/>
    </row>
    <row r="668773" spans="4:4">
      <c r="D668773"/>
    </row>
    <row r="668774" spans="4:4">
      <c r="D668774"/>
    </row>
    <row r="668775" spans="4:4">
      <c r="D668775"/>
    </row>
    <row r="668776" spans="4:4">
      <c r="D668776"/>
    </row>
    <row r="668777" spans="4:4">
      <c r="D668777"/>
    </row>
    <row r="668778" spans="4:4">
      <c r="D668778"/>
    </row>
    <row r="668779" spans="4:4">
      <c r="D668779"/>
    </row>
    <row r="668780" spans="4:4">
      <c r="D668780"/>
    </row>
    <row r="668781" spans="4:4">
      <c r="D668781"/>
    </row>
    <row r="668782" spans="4:4">
      <c r="D668782"/>
    </row>
    <row r="668783" spans="4:4">
      <c r="D668783"/>
    </row>
    <row r="668784" spans="4:4">
      <c r="D668784"/>
    </row>
    <row r="668785" spans="4:4">
      <c r="D668785"/>
    </row>
    <row r="668786" spans="4:4">
      <c r="D668786"/>
    </row>
    <row r="668787" spans="4:4">
      <c r="D668787"/>
    </row>
    <row r="668788" spans="4:4">
      <c r="D668788"/>
    </row>
    <row r="668789" spans="4:4">
      <c r="D668789"/>
    </row>
    <row r="668790" spans="4:4">
      <c r="D668790"/>
    </row>
    <row r="668791" spans="4:4">
      <c r="D668791"/>
    </row>
    <row r="668792" spans="4:4">
      <c r="D668792"/>
    </row>
    <row r="668793" spans="4:4">
      <c r="D668793"/>
    </row>
    <row r="668794" spans="4:4">
      <c r="D668794"/>
    </row>
    <row r="668795" spans="4:4">
      <c r="D668795"/>
    </row>
    <row r="668796" spans="4:4">
      <c r="D668796"/>
    </row>
    <row r="668797" spans="4:4">
      <c r="D668797"/>
    </row>
    <row r="668798" spans="4:4">
      <c r="D668798"/>
    </row>
    <row r="668799" spans="4:4">
      <c r="D668799"/>
    </row>
    <row r="668800" spans="4:4">
      <c r="D668800"/>
    </row>
    <row r="668801" spans="4:4">
      <c r="D668801"/>
    </row>
    <row r="668802" spans="4:4">
      <c r="D668802"/>
    </row>
    <row r="668803" spans="4:4">
      <c r="D668803"/>
    </row>
    <row r="668804" spans="4:4">
      <c r="D668804"/>
    </row>
    <row r="668805" spans="4:4">
      <c r="D668805"/>
    </row>
    <row r="668806" spans="4:4">
      <c r="D668806"/>
    </row>
    <row r="668807" spans="4:4">
      <c r="D668807"/>
    </row>
    <row r="668808" spans="4:4">
      <c r="D668808"/>
    </row>
    <row r="668809" spans="4:4">
      <c r="D668809"/>
    </row>
    <row r="668810" spans="4:4">
      <c r="D668810"/>
    </row>
    <row r="668811" spans="4:4">
      <c r="D668811"/>
    </row>
    <row r="668812" spans="4:4">
      <c r="D668812"/>
    </row>
    <row r="668813" spans="4:4">
      <c r="D668813"/>
    </row>
    <row r="668814" spans="4:4">
      <c r="D668814"/>
    </row>
    <row r="668815" spans="4:4">
      <c r="D668815"/>
    </row>
    <row r="668816" spans="4:4">
      <c r="D668816"/>
    </row>
    <row r="668817" spans="4:4">
      <c r="D668817"/>
    </row>
    <row r="668818" spans="4:4">
      <c r="D668818"/>
    </row>
    <row r="668819" spans="4:4">
      <c r="D668819"/>
    </row>
    <row r="668820" spans="4:4">
      <c r="D668820"/>
    </row>
    <row r="668821" spans="4:4">
      <c r="D668821"/>
    </row>
    <row r="668822" spans="4:4">
      <c r="D668822"/>
    </row>
    <row r="668823" spans="4:4">
      <c r="D668823"/>
    </row>
    <row r="668824" spans="4:4">
      <c r="D668824"/>
    </row>
    <row r="668825" spans="4:4">
      <c r="D668825"/>
    </row>
    <row r="668826" spans="4:4">
      <c r="D668826"/>
    </row>
    <row r="668827" spans="4:4">
      <c r="D668827"/>
    </row>
    <row r="668828" spans="4:4">
      <c r="D668828"/>
    </row>
    <row r="668829" spans="4:4">
      <c r="D668829"/>
    </row>
    <row r="668830" spans="4:4">
      <c r="D668830"/>
    </row>
    <row r="668831" spans="4:4">
      <c r="D668831"/>
    </row>
    <row r="668832" spans="4:4">
      <c r="D668832"/>
    </row>
    <row r="668833" spans="4:4">
      <c r="D668833"/>
    </row>
    <row r="668834" spans="4:4">
      <c r="D668834"/>
    </row>
    <row r="668835" spans="4:4">
      <c r="D668835"/>
    </row>
    <row r="668836" spans="4:4">
      <c r="D668836"/>
    </row>
    <row r="668837" spans="4:4">
      <c r="D668837"/>
    </row>
    <row r="668838" spans="4:4">
      <c r="D668838"/>
    </row>
    <row r="668839" spans="4:4">
      <c r="D668839"/>
    </row>
    <row r="668840" spans="4:4">
      <c r="D668840"/>
    </row>
    <row r="668841" spans="4:4">
      <c r="D668841"/>
    </row>
    <row r="668842" spans="4:4">
      <c r="D668842"/>
    </row>
    <row r="668843" spans="4:4">
      <c r="D668843"/>
    </row>
    <row r="668844" spans="4:4">
      <c r="D668844"/>
    </row>
    <row r="668845" spans="4:4">
      <c r="D668845"/>
    </row>
    <row r="668846" spans="4:4">
      <c r="D668846"/>
    </row>
    <row r="668847" spans="4:4">
      <c r="D668847"/>
    </row>
    <row r="668848" spans="4:4">
      <c r="D668848"/>
    </row>
    <row r="668849" spans="4:4">
      <c r="D668849"/>
    </row>
    <row r="668850" spans="4:4">
      <c r="D668850"/>
    </row>
    <row r="668851" spans="4:4">
      <c r="D668851"/>
    </row>
    <row r="668852" spans="4:4">
      <c r="D668852"/>
    </row>
    <row r="668853" spans="4:4">
      <c r="D668853"/>
    </row>
    <row r="668854" spans="4:4">
      <c r="D668854"/>
    </row>
    <row r="668855" spans="4:4">
      <c r="D668855"/>
    </row>
    <row r="668856" spans="4:4">
      <c r="D668856"/>
    </row>
    <row r="668857" spans="4:4">
      <c r="D668857"/>
    </row>
    <row r="668858" spans="4:4">
      <c r="D668858"/>
    </row>
    <row r="668859" spans="4:4">
      <c r="D668859"/>
    </row>
    <row r="668860" spans="4:4">
      <c r="D668860"/>
    </row>
    <row r="668861" spans="4:4">
      <c r="D668861"/>
    </row>
    <row r="668862" spans="4:4">
      <c r="D668862"/>
    </row>
    <row r="668863" spans="4:4">
      <c r="D668863"/>
    </row>
    <row r="668864" spans="4:4">
      <c r="D668864"/>
    </row>
    <row r="668865" spans="4:4">
      <c r="D668865"/>
    </row>
    <row r="668866" spans="4:4">
      <c r="D668866"/>
    </row>
    <row r="668867" spans="4:4">
      <c r="D668867"/>
    </row>
    <row r="668868" spans="4:4">
      <c r="D668868"/>
    </row>
    <row r="668869" spans="4:4">
      <c r="D668869"/>
    </row>
    <row r="668870" spans="4:4">
      <c r="D668870"/>
    </row>
    <row r="668871" spans="4:4">
      <c r="D668871"/>
    </row>
    <row r="668872" spans="4:4">
      <c r="D668872"/>
    </row>
    <row r="668873" spans="4:4">
      <c r="D668873"/>
    </row>
    <row r="668874" spans="4:4">
      <c r="D668874"/>
    </row>
    <row r="668875" spans="4:4">
      <c r="D668875"/>
    </row>
    <row r="668876" spans="4:4">
      <c r="D668876"/>
    </row>
    <row r="668877" spans="4:4">
      <c r="D668877"/>
    </row>
    <row r="668878" spans="4:4">
      <c r="D668878"/>
    </row>
    <row r="668879" spans="4:4">
      <c r="D668879"/>
    </row>
    <row r="668880" spans="4:4">
      <c r="D668880"/>
    </row>
    <row r="668881" spans="4:4">
      <c r="D668881"/>
    </row>
    <row r="668882" spans="4:4">
      <c r="D668882"/>
    </row>
    <row r="668883" spans="4:4">
      <c r="D668883"/>
    </row>
    <row r="668884" spans="4:4">
      <c r="D668884"/>
    </row>
    <row r="668885" spans="4:4">
      <c r="D668885"/>
    </row>
    <row r="668886" spans="4:4">
      <c r="D668886"/>
    </row>
    <row r="668887" spans="4:4">
      <c r="D668887"/>
    </row>
    <row r="668888" spans="4:4">
      <c r="D668888"/>
    </row>
    <row r="668889" spans="4:4">
      <c r="D668889"/>
    </row>
    <row r="668890" spans="4:4">
      <c r="D668890"/>
    </row>
    <row r="668891" spans="4:4">
      <c r="D668891"/>
    </row>
    <row r="668892" spans="4:4">
      <c r="D668892"/>
    </row>
    <row r="668893" spans="4:4">
      <c r="D668893"/>
    </row>
    <row r="668894" spans="4:4">
      <c r="D668894"/>
    </row>
    <row r="668895" spans="4:4">
      <c r="D668895"/>
    </row>
    <row r="668896" spans="4:4">
      <c r="D668896"/>
    </row>
    <row r="668897" spans="4:4">
      <c r="D668897"/>
    </row>
    <row r="668898" spans="4:4">
      <c r="D668898"/>
    </row>
    <row r="668899" spans="4:4">
      <c r="D668899"/>
    </row>
    <row r="668900" spans="4:4">
      <c r="D668900"/>
    </row>
    <row r="668901" spans="4:4">
      <c r="D668901"/>
    </row>
    <row r="668902" spans="4:4">
      <c r="D668902"/>
    </row>
    <row r="668903" spans="4:4">
      <c r="D668903"/>
    </row>
    <row r="668904" spans="4:4">
      <c r="D668904"/>
    </row>
    <row r="668905" spans="4:4">
      <c r="D668905"/>
    </row>
    <row r="668906" spans="4:4">
      <c r="D668906"/>
    </row>
    <row r="668907" spans="4:4">
      <c r="D668907"/>
    </row>
    <row r="668908" spans="4:4">
      <c r="D668908"/>
    </row>
    <row r="668909" spans="4:4">
      <c r="D668909"/>
    </row>
    <row r="668910" spans="4:4">
      <c r="D668910"/>
    </row>
    <row r="668911" spans="4:4">
      <c r="D668911"/>
    </row>
    <row r="668912" spans="4:4">
      <c r="D668912"/>
    </row>
    <row r="668913" spans="4:4">
      <c r="D668913"/>
    </row>
    <row r="668914" spans="4:4">
      <c r="D668914"/>
    </row>
    <row r="668915" spans="4:4">
      <c r="D668915"/>
    </row>
    <row r="668916" spans="4:4">
      <c r="D668916"/>
    </row>
    <row r="668917" spans="4:4">
      <c r="D668917"/>
    </row>
    <row r="668918" spans="4:4">
      <c r="D668918"/>
    </row>
    <row r="668919" spans="4:4">
      <c r="D668919"/>
    </row>
    <row r="668920" spans="4:4">
      <c r="D668920"/>
    </row>
    <row r="668921" spans="4:4">
      <c r="D668921"/>
    </row>
    <row r="668922" spans="4:4">
      <c r="D668922"/>
    </row>
    <row r="668923" spans="4:4">
      <c r="D668923"/>
    </row>
    <row r="668924" spans="4:4">
      <c r="D668924"/>
    </row>
    <row r="668925" spans="4:4">
      <c r="D668925"/>
    </row>
    <row r="668926" spans="4:4">
      <c r="D668926"/>
    </row>
    <row r="668927" spans="4:4">
      <c r="D668927"/>
    </row>
    <row r="668928" spans="4:4">
      <c r="D668928"/>
    </row>
    <row r="668929" spans="4:4">
      <c r="D668929"/>
    </row>
    <row r="668930" spans="4:4">
      <c r="D668930"/>
    </row>
    <row r="668931" spans="4:4">
      <c r="D668931"/>
    </row>
    <row r="668932" spans="4:4">
      <c r="D668932"/>
    </row>
    <row r="668933" spans="4:4">
      <c r="D668933"/>
    </row>
    <row r="668934" spans="4:4">
      <c r="D668934"/>
    </row>
    <row r="668935" spans="4:4">
      <c r="D668935"/>
    </row>
    <row r="668936" spans="4:4">
      <c r="D668936"/>
    </row>
    <row r="668937" spans="4:4">
      <c r="D668937"/>
    </row>
    <row r="668938" spans="4:4">
      <c r="D668938"/>
    </row>
    <row r="668939" spans="4:4">
      <c r="D668939"/>
    </row>
    <row r="668940" spans="4:4">
      <c r="D668940"/>
    </row>
    <row r="668941" spans="4:4">
      <c r="D668941"/>
    </row>
    <row r="668942" spans="4:4">
      <c r="D668942"/>
    </row>
    <row r="668943" spans="4:4">
      <c r="D668943"/>
    </row>
    <row r="668944" spans="4:4">
      <c r="D668944"/>
    </row>
    <row r="668945" spans="4:4">
      <c r="D668945"/>
    </row>
    <row r="668946" spans="4:4">
      <c r="D668946"/>
    </row>
    <row r="668947" spans="4:4">
      <c r="D668947"/>
    </row>
    <row r="668948" spans="4:4">
      <c r="D668948"/>
    </row>
    <row r="668949" spans="4:4">
      <c r="D668949"/>
    </row>
    <row r="668950" spans="4:4">
      <c r="D668950"/>
    </row>
    <row r="668951" spans="4:4">
      <c r="D668951"/>
    </row>
    <row r="668952" spans="4:4">
      <c r="D668952"/>
    </row>
    <row r="668953" spans="4:4">
      <c r="D668953"/>
    </row>
    <row r="668954" spans="4:4">
      <c r="D668954"/>
    </row>
    <row r="668955" spans="4:4">
      <c r="D668955"/>
    </row>
    <row r="668956" spans="4:4">
      <c r="D668956"/>
    </row>
    <row r="668957" spans="4:4">
      <c r="D668957"/>
    </row>
    <row r="668958" spans="4:4">
      <c r="D668958"/>
    </row>
    <row r="668959" spans="4:4">
      <c r="D668959"/>
    </row>
    <row r="668960" spans="4:4">
      <c r="D668960"/>
    </row>
    <row r="668961" spans="4:4">
      <c r="D668961"/>
    </row>
    <row r="668962" spans="4:4">
      <c r="D668962"/>
    </row>
    <row r="668963" spans="4:4">
      <c r="D668963"/>
    </row>
    <row r="668964" spans="4:4">
      <c r="D668964"/>
    </row>
    <row r="668965" spans="4:4">
      <c r="D668965"/>
    </row>
    <row r="668966" spans="4:4">
      <c r="D668966"/>
    </row>
    <row r="668967" spans="4:4">
      <c r="D668967"/>
    </row>
    <row r="668968" spans="4:4">
      <c r="D668968"/>
    </row>
    <row r="668969" spans="4:4">
      <c r="D668969"/>
    </row>
    <row r="668970" spans="4:4">
      <c r="D668970"/>
    </row>
    <row r="668971" spans="4:4">
      <c r="D668971"/>
    </row>
    <row r="668972" spans="4:4">
      <c r="D668972"/>
    </row>
    <row r="668973" spans="4:4">
      <c r="D668973"/>
    </row>
    <row r="668974" spans="4:4">
      <c r="D668974"/>
    </row>
    <row r="668975" spans="4:4">
      <c r="D668975"/>
    </row>
    <row r="668976" spans="4:4">
      <c r="D668976"/>
    </row>
    <row r="668977" spans="4:4">
      <c r="D668977"/>
    </row>
    <row r="668978" spans="4:4">
      <c r="D668978"/>
    </row>
    <row r="668979" spans="4:4">
      <c r="D668979"/>
    </row>
    <row r="668980" spans="4:4">
      <c r="D668980"/>
    </row>
    <row r="668981" spans="4:4">
      <c r="D668981"/>
    </row>
    <row r="668982" spans="4:4">
      <c r="D668982"/>
    </row>
    <row r="668983" spans="4:4">
      <c r="D668983"/>
    </row>
    <row r="668984" spans="4:4">
      <c r="D668984"/>
    </row>
    <row r="668985" spans="4:4">
      <c r="D668985"/>
    </row>
    <row r="668986" spans="4:4">
      <c r="D668986"/>
    </row>
    <row r="668987" spans="4:4">
      <c r="D668987"/>
    </row>
    <row r="668988" spans="4:4">
      <c r="D668988"/>
    </row>
    <row r="668989" spans="4:4">
      <c r="D668989"/>
    </row>
    <row r="668990" spans="4:4">
      <c r="D668990"/>
    </row>
    <row r="668991" spans="4:4">
      <c r="D668991"/>
    </row>
    <row r="668992" spans="4:4">
      <c r="D668992"/>
    </row>
    <row r="668993" spans="4:4">
      <c r="D668993"/>
    </row>
    <row r="668994" spans="4:4">
      <c r="D668994"/>
    </row>
    <row r="668995" spans="4:4">
      <c r="D668995"/>
    </row>
    <row r="668996" spans="4:4">
      <c r="D668996"/>
    </row>
    <row r="668997" spans="4:4">
      <c r="D668997"/>
    </row>
    <row r="668998" spans="4:4">
      <c r="D668998"/>
    </row>
    <row r="668999" spans="4:4">
      <c r="D668999"/>
    </row>
    <row r="669000" spans="4:4">
      <c r="D669000"/>
    </row>
    <row r="669001" spans="4:4">
      <c r="D669001"/>
    </row>
    <row r="669002" spans="4:4">
      <c r="D669002"/>
    </row>
    <row r="669003" spans="4:4">
      <c r="D669003"/>
    </row>
    <row r="669004" spans="4:4">
      <c r="D669004"/>
    </row>
    <row r="669005" spans="4:4">
      <c r="D669005"/>
    </row>
    <row r="669006" spans="4:4">
      <c r="D669006"/>
    </row>
    <row r="669007" spans="4:4">
      <c r="D669007"/>
    </row>
    <row r="669008" spans="4:4">
      <c r="D669008"/>
    </row>
    <row r="669009" spans="4:4">
      <c r="D669009"/>
    </row>
    <row r="669010" spans="4:4">
      <c r="D669010"/>
    </row>
    <row r="669011" spans="4:4">
      <c r="D669011"/>
    </row>
    <row r="669012" spans="4:4">
      <c r="D669012"/>
    </row>
    <row r="669013" spans="4:4">
      <c r="D669013"/>
    </row>
    <row r="669014" spans="4:4">
      <c r="D669014"/>
    </row>
    <row r="669015" spans="4:4">
      <c r="D669015"/>
    </row>
    <row r="669016" spans="4:4">
      <c r="D669016"/>
    </row>
    <row r="669017" spans="4:4">
      <c r="D669017"/>
    </row>
    <row r="669018" spans="4:4">
      <c r="D669018"/>
    </row>
    <row r="669019" spans="4:4">
      <c r="D669019"/>
    </row>
    <row r="669020" spans="4:4">
      <c r="D669020"/>
    </row>
    <row r="669021" spans="4:4">
      <c r="D669021"/>
    </row>
    <row r="669022" spans="4:4">
      <c r="D669022"/>
    </row>
    <row r="669023" spans="4:4">
      <c r="D669023"/>
    </row>
    <row r="669024" spans="4:4">
      <c r="D669024"/>
    </row>
    <row r="669025" spans="4:4">
      <c r="D669025"/>
    </row>
    <row r="669026" spans="4:4">
      <c r="D669026"/>
    </row>
    <row r="669027" spans="4:4">
      <c r="D669027"/>
    </row>
    <row r="669028" spans="4:4">
      <c r="D669028"/>
    </row>
    <row r="669029" spans="4:4">
      <c r="D669029"/>
    </row>
    <row r="669030" spans="4:4">
      <c r="D669030"/>
    </row>
    <row r="669031" spans="4:4">
      <c r="D669031"/>
    </row>
    <row r="669032" spans="4:4">
      <c r="D669032"/>
    </row>
    <row r="669033" spans="4:4">
      <c r="D669033"/>
    </row>
    <row r="669034" spans="4:4">
      <c r="D669034"/>
    </row>
    <row r="669035" spans="4:4">
      <c r="D669035"/>
    </row>
    <row r="669036" spans="4:4">
      <c r="D669036"/>
    </row>
    <row r="669037" spans="4:4">
      <c r="D669037"/>
    </row>
    <row r="669038" spans="4:4">
      <c r="D669038"/>
    </row>
    <row r="669039" spans="4:4">
      <c r="D669039"/>
    </row>
    <row r="669040" spans="4:4">
      <c r="D669040"/>
    </row>
    <row r="669041" spans="4:4">
      <c r="D669041"/>
    </row>
    <row r="669042" spans="4:4">
      <c r="D669042"/>
    </row>
    <row r="669043" spans="4:4">
      <c r="D669043"/>
    </row>
    <row r="669044" spans="4:4">
      <c r="D669044"/>
    </row>
    <row r="669045" spans="4:4">
      <c r="D669045"/>
    </row>
    <row r="669046" spans="4:4">
      <c r="D669046"/>
    </row>
    <row r="669047" spans="4:4">
      <c r="D669047"/>
    </row>
    <row r="669048" spans="4:4">
      <c r="D669048"/>
    </row>
    <row r="669049" spans="4:4">
      <c r="D669049"/>
    </row>
    <row r="669050" spans="4:4">
      <c r="D669050"/>
    </row>
    <row r="669051" spans="4:4">
      <c r="D669051"/>
    </row>
    <row r="669052" spans="4:4">
      <c r="D669052"/>
    </row>
    <row r="669053" spans="4:4">
      <c r="D669053"/>
    </row>
    <row r="669054" spans="4:4">
      <c r="D669054"/>
    </row>
    <row r="669055" spans="4:4">
      <c r="D669055"/>
    </row>
    <row r="669056" spans="4:4">
      <c r="D669056"/>
    </row>
    <row r="669057" spans="4:4">
      <c r="D669057"/>
    </row>
    <row r="669058" spans="4:4">
      <c r="D669058"/>
    </row>
    <row r="669059" spans="4:4">
      <c r="D669059"/>
    </row>
    <row r="669060" spans="4:4">
      <c r="D669060"/>
    </row>
    <row r="669061" spans="4:4">
      <c r="D669061"/>
    </row>
    <row r="669062" spans="4:4">
      <c r="D669062"/>
    </row>
    <row r="669063" spans="4:4">
      <c r="D669063"/>
    </row>
    <row r="669064" spans="4:4">
      <c r="D669064"/>
    </row>
    <row r="669065" spans="4:4">
      <c r="D669065"/>
    </row>
    <row r="669066" spans="4:4">
      <c r="D669066"/>
    </row>
    <row r="669067" spans="4:4">
      <c r="D669067"/>
    </row>
    <row r="669068" spans="4:4">
      <c r="D669068"/>
    </row>
    <row r="669069" spans="4:4">
      <c r="D669069"/>
    </row>
    <row r="669070" spans="4:4">
      <c r="D669070"/>
    </row>
    <row r="669071" spans="4:4">
      <c r="D669071"/>
    </row>
    <row r="669072" spans="4:4">
      <c r="D669072"/>
    </row>
    <row r="669073" spans="4:4">
      <c r="D669073"/>
    </row>
    <row r="669074" spans="4:4">
      <c r="D669074"/>
    </row>
    <row r="669075" spans="4:4">
      <c r="D669075"/>
    </row>
    <row r="669076" spans="4:4">
      <c r="D669076"/>
    </row>
    <row r="669077" spans="4:4">
      <c r="D669077"/>
    </row>
    <row r="669078" spans="4:4">
      <c r="D669078"/>
    </row>
    <row r="669079" spans="4:4">
      <c r="D669079"/>
    </row>
    <row r="669080" spans="4:4">
      <c r="D669080"/>
    </row>
    <row r="669081" spans="4:4">
      <c r="D669081"/>
    </row>
    <row r="669082" spans="4:4">
      <c r="D669082"/>
    </row>
    <row r="669083" spans="4:4">
      <c r="D669083"/>
    </row>
    <row r="669084" spans="4:4">
      <c r="D669084"/>
    </row>
    <row r="669085" spans="4:4">
      <c r="D669085"/>
    </row>
    <row r="669086" spans="4:4">
      <c r="D669086"/>
    </row>
    <row r="669087" spans="4:4">
      <c r="D669087"/>
    </row>
    <row r="669088" spans="4:4">
      <c r="D669088"/>
    </row>
    <row r="669089" spans="4:4">
      <c r="D669089"/>
    </row>
    <row r="669090" spans="4:4">
      <c r="D669090"/>
    </row>
    <row r="669091" spans="4:4">
      <c r="D669091"/>
    </row>
    <row r="669092" spans="4:4">
      <c r="D669092"/>
    </row>
    <row r="669093" spans="4:4">
      <c r="D669093"/>
    </row>
    <row r="669094" spans="4:4">
      <c r="D669094"/>
    </row>
    <row r="669095" spans="4:4">
      <c r="D669095"/>
    </row>
    <row r="669096" spans="4:4">
      <c r="D669096"/>
    </row>
    <row r="669097" spans="4:4">
      <c r="D669097"/>
    </row>
    <row r="669098" spans="4:4">
      <c r="D669098"/>
    </row>
    <row r="669099" spans="4:4">
      <c r="D669099"/>
    </row>
    <row r="669100" spans="4:4">
      <c r="D669100"/>
    </row>
    <row r="669101" spans="4:4">
      <c r="D669101"/>
    </row>
    <row r="669102" spans="4:4">
      <c r="D669102"/>
    </row>
    <row r="669103" spans="4:4">
      <c r="D669103"/>
    </row>
    <row r="669104" spans="4:4">
      <c r="D669104"/>
    </row>
    <row r="669105" spans="4:4">
      <c r="D669105"/>
    </row>
    <row r="669106" spans="4:4">
      <c r="D669106"/>
    </row>
    <row r="669107" spans="4:4">
      <c r="D669107"/>
    </row>
    <row r="669108" spans="4:4">
      <c r="D669108"/>
    </row>
    <row r="669109" spans="4:4">
      <c r="D669109"/>
    </row>
    <row r="669110" spans="4:4">
      <c r="D669110"/>
    </row>
    <row r="669111" spans="4:4">
      <c r="D669111"/>
    </row>
    <row r="669112" spans="4:4">
      <c r="D669112"/>
    </row>
    <row r="669113" spans="4:4">
      <c r="D669113"/>
    </row>
    <row r="669114" spans="4:4">
      <c r="D669114"/>
    </row>
    <row r="669115" spans="4:4">
      <c r="D669115"/>
    </row>
    <row r="669116" spans="4:4">
      <c r="D669116"/>
    </row>
    <row r="669117" spans="4:4">
      <c r="D669117"/>
    </row>
    <row r="669118" spans="4:4">
      <c r="D669118"/>
    </row>
    <row r="669119" spans="4:4">
      <c r="D669119"/>
    </row>
    <row r="669120" spans="4:4">
      <c r="D669120"/>
    </row>
    <row r="669121" spans="4:4">
      <c r="D669121"/>
    </row>
    <row r="669122" spans="4:4">
      <c r="D669122"/>
    </row>
    <row r="669123" spans="4:4">
      <c r="D669123"/>
    </row>
    <row r="669124" spans="4:4">
      <c r="D669124"/>
    </row>
    <row r="669125" spans="4:4">
      <c r="D669125"/>
    </row>
    <row r="669126" spans="4:4">
      <c r="D669126"/>
    </row>
    <row r="669127" spans="4:4">
      <c r="D669127"/>
    </row>
    <row r="669128" spans="4:4">
      <c r="D669128"/>
    </row>
    <row r="669129" spans="4:4">
      <c r="D669129"/>
    </row>
    <row r="669130" spans="4:4">
      <c r="D669130"/>
    </row>
    <row r="669131" spans="4:4">
      <c r="D669131"/>
    </row>
    <row r="669132" spans="4:4">
      <c r="D669132"/>
    </row>
    <row r="669133" spans="4:4">
      <c r="D669133"/>
    </row>
    <row r="669134" spans="4:4">
      <c r="D669134"/>
    </row>
    <row r="669135" spans="4:4">
      <c r="D669135"/>
    </row>
    <row r="669136" spans="4:4">
      <c r="D669136"/>
    </row>
    <row r="669137" spans="4:4">
      <c r="D669137"/>
    </row>
    <row r="669138" spans="4:4">
      <c r="D669138"/>
    </row>
    <row r="669139" spans="4:4">
      <c r="D669139"/>
    </row>
    <row r="669140" spans="4:4">
      <c r="D669140"/>
    </row>
    <row r="669141" spans="4:4">
      <c r="D669141"/>
    </row>
    <row r="669142" spans="4:4">
      <c r="D669142"/>
    </row>
    <row r="669143" spans="4:4">
      <c r="D669143"/>
    </row>
    <row r="669144" spans="4:4">
      <c r="D669144"/>
    </row>
    <row r="669145" spans="4:4">
      <c r="D669145"/>
    </row>
    <row r="669146" spans="4:4">
      <c r="D669146"/>
    </row>
    <row r="669147" spans="4:4">
      <c r="D669147"/>
    </row>
    <row r="669148" spans="4:4">
      <c r="D669148"/>
    </row>
    <row r="669149" spans="4:4">
      <c r="D669149"/>
    </row>
    <row r="669150" spans="4:4">
      <c r="D669150"/>
    </row>
    <row r="669151" spans="4:4">
      <c r="D669151"/>
    </row>
    <row r="669152" spans="4:4">
      <c r="D669152"/>
    </row>
    <row r="669153" spans="4:4">
      <c r="D669153"/>
    </row>
    <row r="669154" spans="4:4">
      <c r="D669154"/>
    </row>
    <row r="669155" spans="4:4">
      <c r="D669155"/>
    </row>
    <row r="669156" spans="4:4">
      <c r="D669156"/>
    </row>
    <row r="669157" spans="4:4">
      <c r="D669157"/>
    </row>
    <row r="669158" spans="4:4">
      <c r="D669158"/>
    </row>
    <row r="669159" spans="4:4">
      <c r="D669159"/>
    </row>
    <row r="669160" spans="4:4">
      <c r="D669160"/>
    </row>
    <row r="669161" spans="4:4">
      <c r="D669161"/>
    </row>
    <row r="669162" spans="4:4">
      <c r="D669162"/>
    </row>
    <row r="669163" spans="4:4">
      <c r="D669163"/>
    </row>
    <row r="669164" spans="4:4">
      <c r="D669164"/>
    </row>
    <row r="669165" spans="4:4">
      <c r="D669165"/>
    </row>
    <row r="669166" spans="4:4">
      <c r="D669166"/>
    </row>
    <row r="669167" spans="4:4">
      <c r="D669167"/>
    </row>
    <row r="669168" spans="4:4">
      <c r="D669168"/>
    </row>
    <row r="669169" spans="4:4">
      <c r="D669169"/>
    </row>
    <row r="669170" spans="4:4">
      <c r="D669170"/>
    </row>
    <row r="669171" spans="4:4">
      <c r="D669171"/>
    </row>
    <row r="669172" spans="4:4">
      <c r="D669172"/>
    </row>
    <row r="669173" spans="4:4">
      <c r="D669173"/>
    </row>
    <row r="669174" spans="4:4">
      <c r="D669174"/>
    </row>
    <row r="669175" spans="4:4">
      <c r="D669175"/>
    </row>
    <row r="669176" spans="4:4">
      <c r="D669176"/>
    </row>
    <row r="669177" spans="4:4">
      <c r="D669177"/>
    </row>
    <row r="669178" spans="4:4">
      <c r="D669178"/>
    </row>
    <row r="669179" spans="4:4">
      <c r="D669179"/>
    </row>
    <row r="669180" spans="4:4">
      <c r="D669180"/>
    </row>
    <row r="669181" spans="4:4">
      <c r="D669181"/>
    </row>
    <row r="669182" spans="4:4">
      <c r="D669182"/>
    </row>
    <row r="669183" spans="4:4">
      <c r="D669183"/>
    </row>
    <row r="669184" spans="4:4">
      <c r="D669184"/>
    </row>
    <row r="669185" spans="4:4">
      <c r="D669185"/>
    </row>
    <row r="669186" spans="4:4">
      <c r="D669186"/>
    </row>
    <row r="669187" spans="4:4">
      <c r="D669187"/>
    </row>
    <row r="669188" spans="4:4">
      <c r="D669188"/>
    </row>
    <row r="669189" spans="4:4">
      <c r="D669189"/>
    </row>
    <row r="669190" spans="4:4">
      <c r="D669190"/>
    </row>
    <row r="669191" spans="4:4">
      <c r="D669191"/>
    </row>
    <row r="669192" spans="4:4">
      <c r="D669192"/>
    </row>
    <row r="669193" spans="4:4">
      <c r="D669193"/>
    </row>
    <row r="669194" spans="4:4">
      <c r="D669194"/>
    </row>
    <row r="669195" spans="4:4">
      <c r="D669195"/>
    </row>
    <row r="669196" spans="4:4">
      <c r="D669196"/>
    </row>
    <row r="669197" spans="4:4">
      <c r="D669197"/>
    </row>
    <row r="669198" spans="4:4">
      <c r="D669198"/>
    </row>
    <row r="669199" spans="4:4">
      <c r="D669199"/>
    </row>
    <row r="669200" spans="4:4">
      <c r="D669200"/>
    </row>
    <row r="669201" spans="4:4">
      <c r="D669201"/>
    </row>
    <row r="669202" spans="4:4">
      <c r="D669202"/>
    </row>
    <row r="669203" spans="4:4">
      <c r="D669203"/>
    </row>
    <row r="669204" spans="4:4">
      <c r="D669204"/>
    </row>
    <row r="669205" spans="4:4">
      <c r="D669205"/>
    </row>
    <row r="669206" spans="4:4">
      <c r="D669206"/>
    </row>
    <row r="669207" spans="4:4">
      <c r="D669207"/>
    </row>
    <row r="669208" spans="4:4">
      <c r="D669208"/>
    </row>
    <row r="669209" spans="4:4">
      <c r="D669209"/>
    </row>
    <row r="669210" spans="4:4">
      <c r="D669210"/>
    </row>
    <row r="669211" spans="4:4">
      <c r="D669211"/>
    </row>
    <row r="669212" spans="4:4">
      <c r="D669212"/>
    </row>
    <row r="669213" spans="4:4">
      <c r="D669213"/>
    </row>
    <row r="669214" spans="4:4">
      <c r="D669214"/>
    </row>
    <row r="669215" spans="4:4">
      <c r="D669215"/>
    </row>
    <row r="669216" spans="4:4">
      <c r="D669216"/>
    </row>
    <row r="669217" spans="4:4">
      <c r="D669217"/>
    </row>
    <row r="669218" spans="4:4">
      <c r="D669218"/>
    </row>
    <row r="669219" spans="4:4">
      <c r="D669219"/>
    </row>
    <row r="669220" spans="4:4">
      <c r="D669220"/>
    </row>
    <row r="669221" spans="4:4">
      <c r="D669221"/>
    </row>
    <row r="669222" spans="4:4">
      <c r="D669222"/>
    </row>
    <row r="669223" spans="4:4">
      <c r="D669223"/>
    </row>
    <row r="669224" spans="4:4">
      <c r="D669224"/>
    </row>
    <row r="669225" spans="4:4">
      <c r="D669225"/>
    </row>
    <row r="669226" spans="4:4">
      <c r="D669226"/>
    </row>
    <row r="669227" spans="4:4">
      <c r="D669227"/>
    </row>
    <row r="669228" spans="4:4">
      <c r="D669228"/>
    </row>
    <row r="669229" spans="4:4">
      <c r="D669229"/>
    </row>
    <row r="669230" spans="4:4">
      <c r="D669230"/>
    </row>
    <row r="669231" spans="4:4">
      <c r="D669231"/>
    </row>
    <row r="669232" spans="4:4">
      <c r="D669232"/>
    </row>
    <row r="669233" spans="4:4">
      <c r="D669233"/>
    </row>
    <row r="669234" spans="4:4">
      <c r="D669234"/>
    </row>
    <row r="669235" spans="4:4">
      <c r="D669235"/>
    </row>
    <row r="669236" spans="4:4">
      <c r="D669236"/>
    </row>
    <row r="669237" spans="4:4">
      <c r="D669237"/>
    </row>
    <row r="669238" spans="4:4">
      <c r="D669238"/>
    </row>
    <row r="669239" spans="4:4">
      <c r="D669239"/>
    </row>
    <row r="669240" spans="4:4">
      <c r="D669240"/>
    </row>
    <row r="669241" spans="4:4">
      <c r="D669241"/>
    </row>
    <row r="669242" spans="4:4">
      <c r="D669242"/>
    </row>
    <row r="669243" spans="4:4">
      <c r="D669243"/>
    </row>
    <row r="669244" spans="4:4">
      <c r="D669244"/>
    </row>
    <row r="669245" spans="4:4">
      <c r="D669245"/>
    </row>
    <row r="669246" spans="4:4">
      <c r="D669246"/>
    </row>
    <row r="669247" spans="4:4">
      <c r="D669247"/>
    </row>
    <row r="669248" spans="4:4">
      <c r="D669248"/>
    </row>
    <row r="669249" spans="4:4">
      <c r="D669249"/>
    </row>
    <row r="669250" spans="4:4">
      <c r="D669250"/>
    </row>
    <row r="669251" spans="4:4">
      <c r="D669251"/>
    </row>
    <row r="669252" spans="4:4">
      <c r="D669252"/>
    </row>
    <row r="669253" spans="4:4">
      <c r="D669253"/>
    </row>
    <row r="669254" spans="4:4">
      <c r="D669254"/>
    </row>
    <row r="669255" spans="4:4">
      <c r="D669255"/>
    </row>
    <row r="669256" spans="4:4">
      <c r="D669256"/>
    </row>
    <row r="669257" spans="4:4">
      <c r="D669257"/>
    </row>
    <row r="669258" spans="4:4">
      <c r="D669258"/>
    </row>
    <row r="669259" spans="4:4">
      <c r="D669259"/>
    </row>
    <row r="669260" spans="4:4">
      <c r="D669260"/>
    </row>
    <row r="669261" spans="4:4">
      <c r="D669261"/>
    </row>
    <row r="669262" spans="4:4">
      <c r="D669262"/>
    </row>
    <row r="669263" spans="4:4">
      <c r="D669263"/>
    </row>
    <row r="669264" spans="4:4">
      <c r="D669264"/>
    </row>
    <row r="669265" spans="4:4">
      <c r="D669265"/>
    </row>
    <row r="669266" spans="4:4">
      <c r="D669266"/>
    </row>
    <row r="669267" spans="4:4">
      <c r="D669267"/>
    </row>
    <row r="669268" spans="4:4">
      <c r="D669268"/>
    </row>
    <row r="669269" spans="4:4">
      <c r="D669269"/>
    </row>
    <row r="669270" spans="4:4">
      <c r="D669270"/>
    </row>
    <row r="669271" spans="4:4">
      <c r="D669271"/>
    </row>
    <row r="669272" spans="4:4">
      <c r="D669272"/>
    </row>
    <row r="669273" spans="4:4">
      <c r="D669273"/>
    </row>
    <row r="669274" spans="4:4">
      <c r="D669274"/>
    </row>
    <row r="669275" spans="4:4">
      <c r="D669275"/>
    </row>
    <row r="669276" spans="4:4">
      <c r="D669276"/>
    </row>
    <row r="669277" spans="4:4">
      <c r="D669277"/>
    </row>
    <row r="669278" spans="4:4">
      <c r="D669278"/>
    </row>
    <row r="669279" spans="4:4">
      <c r="D669279"/>
    </row>
    <row r="669280" spans="4:4">
      <c r="D669280"/>
    </row>
    <row r="669281" spans="4:4">
      <c r="D669281"/>
    </row>
    <row r="669282" spans="4:4">
      <c r="D669282"/>
    </row>
    <row r="669283" spans="4:4">
      <c r="D669283"/>
    </row>
    <row r="669284" spans="4:4">
      <c r="D669284"/>
    </row>
    <row r="669285" spans="4:4">
      <c r="D669285"/>
    </row>
    <row r="669286" spans="4:4">
      <c r="D669286"/>
    </row>
    <row r="669287" spans="4:4">
      <c r="D669287"/>
    </row>
    <row r="669288" spans="4:4">
      <c r="D669288"/>
    </row>
    <row r="669289" spans="4:4">
      <c r="D669289"/>
    </row>
    <row r="669290" spans="4:4">
      <c r="D669290"/>
    </row>
    <row r="669291" spans="4:4">
      <c r="D669291"/>
    </row>
    <row r="669292" spans="4:4">
      <c r="D669292"/>
    </row>
    <row r="669293" spans="4:4">
      <c r="D669293"/>
    </row>
    <row r="669294" spans="4:4">
      <c r="D669294"/>
    </row>
    <row r="669295" spans="4:4">
      <c r="D669295"/>
    </row>
    <row r="669296" spans="4:4">
      <c r="D669296"/>
    </row>
    <row r="669297" spans="4:4">
      <c r="D669297"/>
    </row>
    <row r="669298" spans="4:4">
      <c r="D669298"/>
    </row>
    <row r="669299" spans="4:4">
      <c r="D669299"/>
    </row>
    <row r="669300" spans="4:4">
      <c r="D669300"/>
    </row>
    <row r="669301" spans="4:4">
      <c r="D669301"/>
    </row>
    <row r="669302" spans="4:4">
      <c r="D669302"/>
    </row>
    <row r="669303" spans="4:4">
      <c r="D669303"/>
    </row>
    <row r="669304" spans="4:4">
      <c r="D669304"/>
    </row>
    <row r="669305" spans="4:4">
      <c r="D669305"/>
    </row>
    <row r="669306" spans="4:4">
      <c r="D669306"/>
    </row>
    <row r="669307" spans="4:4">
      <c r="D669307"/>
    </row>
    <row r="669308" spans="4:4">
      <c r="D669308"/>
    </row>
    <row r="669309" spans="4:4">
      <c r="D669309"/>
    </row>
    <row r="669310" spans="4:4">
      <c r="D669310"/>
    </row>
    <row r="669311" spans="4:4">
      <c r="D669311"/>
    </row>
    <row r="669312" spans="4:4">
      <c r="D669312"/>
    </row>
    <row r="669313" spans="4:4">
      <c r="D669313"/>
    </row>
    <row r="669314" spans="4:4">
      <c r="D669314"/>
    </row>
    <row r="669315" spans="4:4">
      <c r="D669315"/>
    </row>
    <row r="669316" spans="4:4">
      <c r="D669316"/>
    </row>
    <row r="669317" spans="4:4">
      <c r="D669317"/>
    </row>
    <row r="669318" spans="4:4">
      <c r="D669318"/>
    </row>
    <row r="669319" spans="4:4">
      <c r="D669319"/>
    </row>
    <row r="669320" spans="4:4">
      <c r="D669320"/>
    </row>
    <row r="669321" spans="4:4">
      <c r="D669321"/>
    </row>
    <row r="669322" spans="4:4">
      <c r="D669322"/>
    </row>
    <row r="669323" spans="4:4">
      <c r="D669323"/>
    </row>
    <row r="669324" spans="4:4">
      <c r="D669324"/>
    </row>
    <row r="669325" spans="4:4">
      <c r="D669325"/>
    </row>
    <row r="669326" spans="4:4">
      <c r="D669326"/>
    </row>
    <row r="669327" spans="4:4">
      <c r="D669327"/>
    </row>
    <row r="669328" spans="4:4">
      <c r="D669328"/>
    </row>
    <row r="669329" spans="4:4">
      <c r="D669329"/>
    </row>
    <row r="669330" spans="4:4">
      <c r="D669330"/>
    </row>
    <row r="669331" spans="4:4">
      <c r="D669331"/>
    </row>
    <row r="669332" spans="4:4">
      <c r="D669332"/>
    </row>
    <row r="669333" spans="4:4">
      <c r="D669333"/>
    </row>
    <row r="669334" spans="4:4">
      <c r="D669334"/>
    </row>
    <row r="669335" spans="4:4">
      <c r="D669335"/>
    </row>
    <row r="669336" spans="4:4">
      <c r="D669336"/>
    </row>
    <row r="669337" spans="4:4">
      <c r="D669337"/>
    </row>
    <row r="669338" spans="4:4">
      <c r="D669338"/>
    </row>
    <row r="669339" spans="4:4">
      <c r="D669339"/>
    </row>
    <row r="669340" spans="4:4">
      <c r="D669340"/>
    </row>
    <row r="669341" spans="4:4">
      <c r="D669341"/>
    </row>
    <row r="669342" spans="4:4">
      <c r="D669342"/>
    </row>
    <row r="669343" spans="4:4">
      <c r="D669343"/>
    </row>
    <row r="669344" spans="4:4">
      <c r="D669344"/>
    </row>
    <row r="669345" spans="4:4">
      <c r="D669345"/>
    </row>
    <row r="669346" spans="4:4">
      <c r="D669346"/>
    </row>
    <row r="669347" spans="4:4">
      <c r="D669347"/>
    </row>
    <row r="669348" spans="4:4">
      <c r="D669348"/>
    </row>
    <row r="669349" spans="4:4">
      <c r="D669349"/>
    </row>
    <row r="669350" spans="4:4">
      <c r="D669350"/>
    </row>
    <row r="669351" spans="4:4">
      <c r="D669351"/>
    </row>
    <row r="669352" spans="4:4">
      <c r="D669352"/>
    </row>
    <row r="669353" spans="4:4">
      <c r="D669353"/>
    </row>
    <row r="669354" spans="4:4">
      <c r="D669354"/>
    </row>
    <row r="669355" spans="4:4">
      <c r="D669355"/>
    </row>
    <row r="669356" spans="4:4">
      <c r="D669356"/>
    </row>
    <row r="669357" spans="4:4">
      <c r="D669357"/>
    </row>
    <row r="669358" spans="4:4">
      <c r="D669358"/>
    </row>
    <row r="669359" spans="4:4">
      <c r="D669359"/>
    </row>
    <row r="669360" spans="4:4">
      <c r="D669360"/>
    </row>
    <row r="669361" spans="4:4">
      <c r="D669361"/>
    </row>
    <row r="669362" spans="4:4">
      <c r="D669362"/>
    </row>
    <row r="669363" spans="4:4">
      <c r="D669363"/>
    </row>
    <row r="669364" spans="4:4">
      <c r="D669364"/>
    </row>
    <row r="669365" spans="4:4">
      <c r="D669365"/>
    </row>
    <row r="669366" spans="4:4">
      <c r="D669366"/>
    </row>
    <row r="669367" spans="4:4">
      <c r="D669367"/>
    </row>
    <row r="669368" spans="4:4">
      <c r="D669368"/>
    </row>
    <row r="669369" spans="4:4">
      <c r="D669369"/>
    </row>
    <row r="669370" spans="4:4">
      <c r="D669370"/>
    </row>
    <row r="669371" spans="4:4">
      <c r="D669371"/>
    </row>
    <row r="669372" spans="4:4">
      <c r="D669372"/>
    </row>
    <row r="669373" spans="4:4">
      <c r="D669373"/>
    </row>
    <row r="669374" spans="4:4">
      <c r="D669374"/>
    </row>
    <row r="669375" spans="4:4">
      <c r="D669375"/>
    </row>
    <row r="669376" spans="4:4">
      <c r="D669376"/>
    </row>
    <row r="669377" spans="4:4">
      <c r="D669377"/>
    </row>
    <row r="669378" spans="4:4">
      <c r="D669378"/>
    </row>
    <row r="669379" spans="4:4">
      <c r="D669379"/>
    </row>
    <row r="669380" spans="4:4">
      <c r="D669380"/>
    </row>
    <row r="669381" spans="4:4">
      <c r="D669381"/>
    </row>
    <row r="669382" spans="4:4">
      <c r="D669382"/>
    </row>
    <row r="669383" spans="4:4">
      <c r="D669383"/>
    </row>
    <row r="669384" spans="4:4">
      <c r="D669384"/>
    </row>
    <row r="669385" spans="4:4">
      <c r="D669385"/>
    </row>
    <row r="669386" spans="4:4">
      <c r="D669386"/>
    </row>
    <row r="669387" spans="4:4">
      <c r="D669387"/>
    </row>
    <row r="669388" spans="4:4">
      <c r="D669388"/>
    </row>
    <row r="669389" spans="4:4">
      <c r="D669389"/>
    </row>
    <row r="669390" spans="4:4">
      <c r="D669390"/>
    </row>
    <row r="669391" spans="4:4">
      <c r="D669391"/>
    </row>
    <row r="669392" spans="4:4">
      <c r="D669392"/>
    </row>
    <row r="669393" spans="4:4">
      <c r="D669393"/>
    </row>
    <row r="669394" spans="4:4">
      <c r="D669394"/>
    </row>
    <row r="669395" spans="4:4">
      <c r="D669395"/>
    </row>
    <row r="669396" spans="4:4">
      <c r="D669396"/>
    </row>
    <row r="669397" spans="4:4">
      <c r="D669397"/>
    </row>
    <row r="669398" spans="4:4">
      <c r="D669398"/>
    </row>
    <row r="669399" spans="4:4">
      <c r="D669399"/>
    </row>
    <row r="669400" spans="4:4">
      <c r="D669400"/>
    </row>
    <row r="669401" spans="4:4">
      <c r="D669401"/>
    </row>
    <row r="669402" spans="4:4">
      <c r="D669402"/>
    </row>
    <row r="669403" spans="4:4">
      <c r="D669403"/>
    </row>
    <row r="669404" spans="4:4">
      <c r="D669404"/>
    </row>
    <row r="669405" spans="4:4">
      <c r="D669405"/>
    </row>
    <row r="669406" spans="4:4">
      <c r="D669406"/>
    </row>
    <row r="669407" spans="4:4">
      <c r="D669407"/>
    </row>
    <row r="669408" spans="4:4">
      <c r="D669408"/>
    </row>
    <row r="669409" spans="4:4">
      <c r="D669409"/>
    </row>
    <row r="669410" spans="4:4">
      <c r="D669410"/>
    </row>
    <row r="669411" spans="4:4">
      <c r="D669411"/>
    </row>
    <row r="669412" spans="4:4">
      <c r="D669412"/>
    </row>
    <row r="669413" spans="4:4">
      <c r="D669413"/>
    </row>
    <row r="669414" spans="4:4">
      <c r="D669414"/>
    </row>
    <row r="669415" spans="4:4">
      <c r="D669415"/>
    </row>
    <row r="669416" spans="4:4">
      <c r="D669416"/>
    </row>
    <row r="669417" spans="4:4">
      <c r="D669417"/>
    </row>
    <row r="669418" spans="4:4">
      <c r="D669418"/>
    </row>
    <row r="669419" spans="4:4">
      <c r="D669419"/>
    </row>
    <row r="669420" spans="4:4">
      <c r="D669420"/>
    </row>
    <row r="669421" spans="4:4">
      <c r="D669421"/>
    </row>
    <row r="669422" spans="4:4">
      <c r="D669422"/>
    </row>
    <row r="669423" spans="4:4">
      <c r="D669423"/>
    </row>
    <row r="669424" spans="4:4">
      <c r="D669424"/>
    </row>
    <row r="669425" spans="4:4">
      <c r="D669425"/>
    </row>
    <row r="669426" spans="4:4">
      <c r="D669426"/>
    </row>
    <row r="669427" spans="4:4">
      <c r="D669427"/>
    </row>
    <row r="669428" spans="4:4">
      <c r="D669428"/>
    </row>
    <row r="669429" spans="4:4">
      <c r="D669429"/>
    </row>
    <row r="669430" spans="4:4">
      <c r="D669430"/>
    </row>
    <row r="669431" spans="4:4">
      <c r="D669431"/>
    </row>
    <row r="669432" spans="4:4">
      <c r="D669432"/>
    </row>
    <row r="669433" spans="4:4">
      <c r="D669433"/>
    </row>
    <row r="669434" spans="4:4">
      <c r="D669434"/>
    </row>
    <row r="669435" spans="4:4">
      <c r="D669435"/>
    </row>
    <row r="669436" spans="4:4">
      <c r="D669436"/>
    </row>
    <row r="669437" spans="4:4">
      <c r="D669437"/>
    </row>
    <row r="669438" spans="4:4">
      <c r="D669438"/>
    </row>
    <row r="669439" spans="4:4">
      <c r="D669439"/>
    </row>
    <row r="669440" spans="4:4">
      <c r="D669440"/>
    </row>
    <row r="669441" spans="4:4">
      <c r="D669441"/>
    </row>
    <row r="669442" spans="4:4">
      <c r="D669442"/>
    </row>
    <row r="669443" spans="4:4">
      <c r="D669443"/>
    </row>
    <row r="669444" spans="4:4">
      <c r="D669444"/>
    </row>
    <row r="669445" spans="4:4">
      <c r="D669445"/>
    </row>
    <row r="669446" spans="4:4">
      <c r="D669446"/>
    </row>
    <row r="669447" spans="4:4">
      <c r="D669447"/>
    </row>
    <row r="669448" spans="4:4">
      <c r="D669448"/>
    </row>
    <row r="669449" spans="4:4">
      <c r="D669449"/>
    </row>
    <row r="669450" spans="4:4">
      <c r="D669450"/>
    </row>
    <row r="669451" spans="4:4">
      <c r="D669451"/>
    </row>
    <row r="669452" spans="4:4">
      <c r="D669452"/>
    </row>
    <row r="669453" spans="4:4">
      <c r="D669453"/>
    </row>
    <row r="669454" spans="4:4">
      <c r="D669454"/>
    </row>
    <row r="669455" spans="4:4">
      <c r="D669455"/>
    </row>
    <row r="669456" spans="4:4">
      <c r="D669456"/>
    </row>
    <row r="669457" spans="4:4">
      <c r="D669457"/>
    </row>
    <row r="669458" spans="4:4">
      <c r="D669458"/>
    </row>
    <row r="669459" spans="4:4">
      <c r="D669459"/>
    </row>
    <row r="669460" spans="4:4">
      <c r="D669460"/>
    </row>
    <row r="669461" spans="4:4">
      <c r="D669461"/>
    </row>
    <row r="669462" spans="4:4">
      <c r="D669462"/>
    </row>
    <row r="669463" spans="4:4">
      <c r="D669463"/>
    </row>
    <row r="669464" spans="4:4">
      <c r="D669464"/>
    </row>
    <row r="669465" spans="4:4">
      <c r="D669465"/>
    </row>
    <row r="669466" spans="4:4">
      <c r="D669466"/>
    </row>
    <row r="669467" spans="4:4">
      <c r="D669467"/>
    </row>
    <row r="669468" spans="4:4">
      <c r="D669468"/>
    </row>
    <row r="669469" spans="4:4">
      <c r="D669469"/>
    </row>
    <row r="669470" spans="4:4">
      <c r="D669470"/>
    </row>
    <row r="669471" spans="4:4">
      <c r="D669471"/>
    </row>
    <row r="669472" spans="4:4">
      <c r="D669472"/>
    </row>
    <row r="669473" spans="4:4">
      <c r="D669473"/>
    </row>
    <row r="669474" spans="4:4">
      <c r="D669474"/>
    </row>
    <row r="669475" spans="4:4">
      <c r="D669475"/>
    </row>
    <row r="669476" spans="4:4">
      <c r="D669476"/>
    </row>
    <row r="669477" spans="4:4">
      <c r="D669477"/>
    </row>
    <row r="669478" spans="4:4">
      <c r="D669478"/>
    </row>
    <row r="669479" spans="4:4">
      <c r="D669479"/>
    </row>
    <row r="669480" spans="4:4">
      <c r="D669480"/>
    </row>
    <row r="669481" spans="4:4">
      <c r="D669481"/>
    </row>
    <row r="669482" spans="4:4">
      <c r="D669482"/>
    </row>
    <row r="669483" spans="4:4">
      <c r="D669483"/>
    </row>
    <row r="669484" spans="4:4">
      <c r="D669484"/>
    </row>
    <row r="669485" spans="4:4">
      <c r="D669485"/>
    </row>
    <row r="669486" spans="4:4">
      <c r="D669486"/>
    </row>
    <row r="669487" spans="4:4">
      <c r="D669487"/>
    </row>
    <row r="669488" spans="4:4">
      <c r="D669488"/>
    </row>
    <row r="669489" spans="4:4">
      <c r="D669489"/>
    </row>
    <row r="669490" spans="4:4">
      <c r="D669490"/>
    </row>
    <row r="669491" spans="4:4">
      <c r="D669491"/>
    </row>
    <row r="669492" spans="4:4">
      <c r="D669492"/>
    </row>
    <row r="669493" spans="4:4">
      <c r="D669493"/>
    </row>
    <row r="669494" spans="4:4">
      <c r="D669494"/>
    </row>
    <row r="669495" spans="4:4">
      <c r="D669495"/>
    </row>
    <row r="669496" spans="4:4">
      <c r="D669496"/>
    </row>
    <row r="669497" spans="4:4">
      <c r="D669497"/>
    </row>
    <row r="669498" spans="4:4">
      <c r="D669498"/>
    </row>
    <row r="669499" spans="4:4">
      <c r="D669499"/>
    </row>
    <row r="669500" spans="4:4">
      <c r="D669500"/>
    </row>
    <row r="669501" spans="4:4">
      <c r="D669501"/>
    </row>
    <row r="669502" spans="4:4">
      <c r="D669502"/>
    </row>
    <row r="669503" spans="4:4">
      <c r="D669503"/>
    </row>
    <row r="669504" spans="4:4">
      <c r="D669504"/>
    </row>
    <row r="669505" spans="4:4">
      <c r="D669505"/>
    </row>
    <row r="669506" spans="4:4">
      <c r="D669506"/>
    </row>
    <row r="669507" spans="4:4">
      <c r="D669507"/>
    </row>
    <row r="669508" spans="4:4">
      <c r="D669508"/>
    </row>
    <row r="669509" spans="4:4">
      <c r="D669509"/>
    </row>
    <row r="669510" spans="4:4">
      <c r="D669510"/>
    </row>
    <row r="669511" spans="4:4">
      <c r="D669511"/>
    </row>
    <row r="669512" spans="4:4">
      <c r="D669512"/>
    </row>
    <row r="669513" spans="4:4">
      <c r="D669513"/>
    </row>
    <row r="669514" spans="4:4">
      <c r="D669514"/>
    </row>
    <row r="669515" spans="4:4">
      <c r="D669515"/>
    </row>
    <row r="669516" spans="4:4">
      <c r="D669516"/>
    </row>
    <row r="669517" spans="4:4">
      <c r="D669517"/>
    </row>
    <row r="669518" spans="4:4">
      <c r="D669518"/>
    </row>
    <row r="669519" spans="4:4">
      <c r="D669519"/>
    </row>
    <row r="669520" spans="4:4">
      <c r="D669520"/>
    </row>
    <row r="669521" spans="4:4">
      <c r="D669521"/>
    </row>
    <row r="669522" spans="4:4">
      <c r="D669522"/>
    </row>
    <row r="669523" spans="4:4">
      <c r="D669523"/>
    </row>
    <row r="669524" spans="4:4">
      <c r="D669524"/>
    </row>
    <row r="669525" spans="4:4">
      <c r="D669525"/>
    </row>
    <row r="669526" spans="4:4">
      <c r="D669526"/>
    </row>
    <row r="669527" spans="4:4">
      <c r="D669527"/>
    </row>
    <row r="669528" spans="4:4">
      <c r="D669528"/>
    </row>
    <row r="669529" spans="4:4">
      <c r="D669529"/>
    </row>
    <row r="669530" spans="4:4">
      <c r="D669530"/>
    </row>
    <row r="669531" spans="4:4">
      <c r="D669531"/>
    </row>
    <row r="669532" spans="4:4">
      <c r="D669532"/>
    </row>
    <row r="669533" spans="4:4">
      <c r="D669533"/>
    </row>
    <row r="669534" spans="4:4">
      <c r="D669534"/>
    </row>
    <row r="669535" spans="4:4">
      <c r="D669535"/>
    </row>
    <row r="669536" spans="4:4">
      <c r="D669536"/>
    </row>
    <row r="669537" spans="4:4">
      <c r="D669537"/>
    </row>
    <row r="669538" spans="4:4">
      <c r="D669538"/>
    </row>
    <row r="669539" spans="4:4">
      <c r="D669539"/>
    </row>
    <row r="669540" spans="4:4">
      <c r="D669540"/>
    </row>
    <row r="669541" spans="4:4">
      <c r="D669541"/>
    </row>
    <row r="669542" spans="4:4">
      <c r="D669542"/>
    </row>
    <row r="669543" spans="4:4">
      <c r="D669543"/>
    </row>
    <row r="669544" spans="4:4">
      <c r="D669544"/>
    </row>
    <row r="669545" spans="4:4">
      <c r="D669545"/>
    </row>
    <row r="669546" spans="4:4">
      <c r="D669546"/>
    </row>
    <row r="669547" spans="4:4">
      <c r="D669547"/>
    </row>
    <row r="669548" spans="4:4">
      <c r="D669548"/>
    </row>
    <row r="669549" spans="4:4">
      <c r="D669549"/>
    </row>
    <row r="669550" spans="4:4">
      <c r="D669550"/>
    </row>
    <row r="669551" spans="4:4">
      <c r="D669551"/>
    </row>
    <row r="669552" spans="4:4">
      <c r="D669552"/>
    </row>
    <row r="669553" spans="4:4">
      <c r="D669553"/>
    </row>
    <row r="669554" spans="4:4">
      <c r="D669554"/>
    </row>
    <row r="669555" spans="4:4">
      <c r="D669555"/>
    </row>
    <row r="669556" spans="4:4">
      <c r="D669556"/>
    </row>
    <row r="669557" spans="4:4">
      <c r="D669557"/>
    </row>
    <row r="669558" spans="4:4">
      <c r="D669558"/>
    </row>
    <row r="669559" spans="4:4">
      <c r="D669559"/>
    </row>
    <row r="669560" spans="4:4">
      <c r="D669560"/>
    </row>
    <row r="669561" spans="4:4">
      <c r="D669561"/>
    </row>
    <row r="669562" spans="4:4">
      <c r="D669562"/>
    </row>
    <row r="669563" spans="4:4">
      <c r="D669563"/>
    </row>
    <row r="669564" spans="4:4">
      <c r="D669564"/>
    </row>
    <row r="669565" spans="4:4">
      <c r="D669565"/>
    </row>
    <row r="669566" spans="4:4">
      <c r="D669566"/>
    </row>
    <row r="669567" spans="4:4">
      <c r="D669567"/>
    </row>
    <row r="669568" spans="4:4">
      <c r="D669568"/>
    </row>
    <row r="669569" spans="4:4">
      <c r="D669569"/>
    </row>
    <row r="669570" spans="4:4">
      <c r="D669570"/>
    </row>
    <row r="669571" spans="4:4">
      <c r="D669571"/>
    </row>
    <row r="669572" spans="4:4">
      <c r="D669572"/>
    </row>
    <row r="669573" spans="4:4">
      <c r="D669573"/>
    </row>
    <row r="669574" spans="4:4">
      <c r="D669574"/>
    </row>
    <row r="669575" spans="4:4">
      <c r="D669575"/>
    </row>
    <row r="669576" spans="4:4">
      <c r="D669576"/>
    </row>
    <row r="669577" spans="4:4">
      <c r="D669577"/>
    </row>
    <row r="669578" spans="4:4">
      <c r="D669578"/>
    </row>
    <row r="669579" spans="4:4">
      <c r="D669579"/>
    </row>
    <row r="669580" spans="4:4">
      <c r="D669580"/>
    </row>
    <row r="669581" spans="4:4">
      <c r="D669581"/>
    </row>
    <row r="669582" spans="4:4">
      <c r="D669582"/>
    </row>
    <row r="669583" spans="4:4">
      <c r="D669583"/>
    </row>
    <row r="669584" spans="4:4">
      <c r="D669584"/>
    </row>
    <row r="669585" spans="4:4">
      <c r="D669585"/>
    </row>
    <row r="669586" spans="4:4">
      <c r="D669586"/>
    </row>
    <row r="669587" spans="4:4">
      <c r="D669587"/>
    </row>
    <row r="669588" spans="4:4">
      <c r="D669588"/>
    </row>
    <row r="669589" spans="4:4">
      <c r="D669589"/>
    </row>
    <row r="669590" spans="4:4">
      <c r="D669590"/>
    </row>
    <row r="669591" spans="4:4">
      <c r="D669591"/>
    </row>
    <row r="669592" spans="4:4">
      <c r="D669592"/>
    </row>
    <row r="669593" spans="4:4">
      <c r="D669593"/>
    </row>
    <row r="669594" spans="4:4">
      <c r="D669594"/>
    </row>
    <row r="669595" spans="4:4">
      <c r="D669595"/>
    </row>
    <row r="669596" spans="4:4">
      <c r="D669596"/>
    </row>
    <row r="669597" spans="4:4">
      <c r="D669597"/>
    </row>
    <row r="669598" spans="4:4">
      <c r="D669598"/>
    </row>
    <row r="669599" spans="4:4">
      <c r="D669599"/>
    </row>
    <row r="669600" spans="4:4">
      <c r="D669600"/>
    </row>
    <row r="669601" spans="4:4">
      <c r="D669601"/>
    </row>
    <row r="669602" spans="4:4">
      <c r="D669602"/>
    </row>
    <row r="669603" spans="4:4">
      <c r="D669603"/>
    </row>
    <row r="669604" spans="4:4">
      <c r="D669604"/>
    </row>
    <row r="669605" spans="4:4">
      <c r="D669605"/>
    </row>
    <row r="669606" spans="4:4">
      <c r="D669606"/>
    </row>
    <row r="669607" spans="4:4">
      <c r="D669607"/>
    </row>
    <row r="669608" spans="4:4">
      <c r="D669608"/>
    </row>
    <row r="669609" spans="4:4">
      <c r="D669609"/>
    </row>
    <row r="669610" spans="4:4">
      <c r="D669610"/>
    </row>
    <row r="669611" spans="4:4">
      <c r="D669611"/>
    </row>
    <row r="669612" spans="4:4">
      <c r="D669612"/>
    </row>
    <row r="669613" spans="4:4">
      <c r="D669613"/>
    </row>
    <row r="669614" spans="4:4">
      <c r="D669614"/>
    </row>
    <row r="669615" spans="4:4">
      <c r="D669615"/>
    </row>
    <row r="669616" spans="4:4">
      <c r="D669616"/>
    </row>
    <row r="669617" spans="4:4">
      <c r="D669617"/>
    </row>
    <row r="669618" spans="4:4">
      <c r="D669618"/>
    </row>
    <row r="669619" spans="4:4">
      <c r="D669619"/>
    </row>
    <row r="669620" spans="4:4">
      <c r="D669620"/>
    </row>
    <row r="669621" spans="4:4">
      <c r="D669621"/>
    </row>
    <row r="669622" spans="4:4">
      <c r="D669622"/>
    </row>
    <row r="669623" spans="4:4">
      <c r="D669623"/>
    </row>
    <row r="669624" spans="4:4">
      <c r="D669624"/>
    </row>
    <row r="669625" spans="4:4">
      <c r="D669625"/>
    </row>
    <row r="669626" spans="4:4">
      <c r="D669626"/>
    </row>
    <row r="669627" spans="4:4">
      <c r="D669627"/>
    </row>
    <row r="669628" spans="4:4">
      <c r="D669628"/>
    </row>
    <row r="669629" spans="4:4">
      <c r="D669629"/>
    </row>
    <row r="669630" spans="4:4">
      <c r="D669630"/>
    </row>
    <row r="669631" spans="4:4">
      <c r="D669631"/>
    </row>
    <row r="669632" spans="4:4">
      <c r="D669632"/>
    </row>
    <row r="669633" spans="4:4">
      <c r="D669633"/>
    </row>
    <row r="669634" spans="4:4">
      <c r="D669634"/>
    </row>
    <row r="669635" spans="4:4">
      <c r="D669635"/>
    </row>
    <row r="669636" spans="4:4">
      <c r="D669636"/>
    </row>
    <row r="669637" spans="4:4">
      <c r="D669637"/>
    </row>
    <row r="669638" spans="4:4">
      <c r="D669638"/>
    </row>
    <row r="669639" spans="4:4">
      <c r="D669639"/>
    </row>
    <row r="669640" spans="4:4">
      <c r="D669640"/>
    </row>
    <row r="669641" spans="4:4">
      <c r="D669641"/>
    </row>
    <row r="669642" spans="4:4">
      <c r="D669642"/>
    </row>
    <row r="669643" spans="4:4">
      <c r="D669643"/>
    </row>
    <row r="669644" spans="4:4">
      <c r="D669644"/>
    </row>
    <row r="669645" spans="4:4">
      <c r="D669645"/>
    </row>
    <row r="669646" spans="4:4">
      <c r="D669646"/>
    </row>
    <row r="669647" spans="4:4">
      <c r="D669647"/>
    </row>
    <row r="669648" spans="4:4">
      <c r="D669648"/>
    </row>
    <row r="669649" spans="4:4">
      <c r="D669649"/>
    </row>
    <row r="669650" spans="4:4">
      <c r="D669650"/>
    </row>
    <row r="669651" spans="4:4">
      <c r="D669651"/>
    </row>
    <row r="669652" spans="4:4">
      <c r="D669652"/>
    </row>
    <row r="669653" spans="4:4">
      <c r="D669653"/>
    </row>
    <row r="669654" spans="4:4">
      <c r="D669654"/>
    </row>
    <row r="669655" spans="4:4">
      <c r="D669655"/>
    </row>
    <row r="669656" spans="4:4">
      <c r="D669656"/>
    </row>
    <row r="669657" spans="4:4">
      <c r="D669657"/>
    </row>
    <row r="669658" spans="4:4">
      <c r="D669658"/>
    </row>
    <row r="669659" spans="4:4">
      <c r="D669659"/>
    </row>
    <row r="669660" spans="4:4">
      <c r="D669660"/>
    </row>
    <row r="669661" spans="4:4">
      <c r="D669661"/>
    </row>
    <row r="669662" spans="4:4">
      <c r="D669662"/>
    </row>
    <row r="669663" spans="4:4">
      <c r="D669663"/>
    </row>
    <row r="669664" spans="4:4">
      <c r="D669664"/>
    </row>
    <row r="669665" spans="4:4">
      <c r="D669665"/>
    </row>
    <row r="669666" spans="4:4">
      <c r="D669666"/>
    </row>
    <row r="669667" spans="4:4">
      <c r="D669667"/>
    </row>
    <row r="669668" spans="4:4">
      <c r="D669668"/>
    </row>
    <row r="669669" spans="4:4">
      <c r="D669669"/>
    </row>
    <row r="669670" spans="4:4">
      <c r="D669670"/>
    </row>
    <row r="669671" spans="4:4">
      <c r="D669671"/>
    </row>
    <row r="669672" spans="4:4">
      <c r="D669672"/>
    </row>
    <row r="669673" spans="4:4">
      <c r="D669673"/>
    </row>
    <row r="669674" spans="4:4">
      <c r="D669674"/>
    </row>
    <row r="669675" spans="4:4">
      <c r="D669675"/>
    </row>
    <row r="669676" spans="4:4">
      <c r="D669676"/>
    </row>
    <row r="669677" spans="4:4">
      <c r="D669677"/>
    </row>
    <row r="669678" spans="4:4">
      <c r="D669678"/>
    </row>
    <row r="669679" spans="4:4">
      <c r="D669679"/>
    </row>
    <row r="669680" spans="4:4">
      <c r="D669680"/>
    </row>
    <row r="669681" spans="4:4">
      <c r="D669681"/>
    </row>
    <row r="669682" spans="4:4">
      <c r="D669682"/>
    </row>
    <row r="669683" spans="4:4">
      <c r="D669683"/>
    </row>
    <row r="669684" spans="4:4">
      <c r="D669684"/>
    </row>
    <row r="669685" spans="4:4">
      <c r="D669685"/>
    </row>
    <row r="669686" spans="4:4">
      <c r="D669686"/>
    </row>
    <row r="669687" spans="4:4">
      <c r="D669687"/>
    </row>
    <row r="669688" spans="4:4">
      <c r="D669688"/>
    </row>
    <row r="669689" spans="4:4">
      <c r="D669689"/>
    </row>
    <row r="669690" spans="4:4">
      <c r="D669690"/>
    </row>
    <row r="669691" spans="4:4">
      <c r="D669691"/>
    </row>
    <row r="669692" spans="4:4">
      <c r="D669692"/>
    </row>
    <row r="669693" spans="4:4">
      <c r="D669693"/>
    </row>
    <row r="669694" spans="4:4">
      <c r="D669694"/>
    </row>
    <row r="669695" spans="4:4">
      <c r="D669695"/>
    </row>
    <row r="669696" spans="4:4">
      <c r="D669696"/>
    </row>
    <row r="669697" spans="4:4">
      <c r="D669697"/>
    </row>
    <row r="669698" spans="4:4">
      <c r="D669698"/>
    </row>
    <row r="669699" spans="4:4">
      <c r="D669699"/>
    </row>
    <row r="669700" spans="4:4">
      <c r="D669700"/>
    </row>
    <row r="669701" spans="4:4">
      <c r="D669701"/>
    </row>
    <row r="669702" spans="4:4">
      <c r="D669702"/>
    </row>
    <row r="669703" spans="4:4">
      <c r="D669703"/>
    </row>
    <row r="669704" spans="4:4">
      <c r="D669704"/>
    </row>
    <row r="669705" spans="4:4">
      <c r="D669705"/>
    </row>
    <row r="669706" spans="4:4">
      <c r="D669706"/>
    </row>
    <row r="669707" spans="4:4">
      <c r="D669707"/>
    </row>
    <row r="669708" spans="4:4">
      <c r="D669708"/>
    </row>
    <row r="669709" spans="4:4">
      <c r="D669709"/>
    </row>
    <row r="669710" spans="4:4">
      <c r="D669710"/>
    </row>
    <row r="669711" spans="4:4">
      <c r="D669711"/>
    </row>
    <row r="669712" spans="4:4">
      <c r="D669712"/>
    </row>
    <row r="669713" spans="4:4">
      <c r="D669713"/>
    </row>
    <row r="669714" spans="4:4">
      <c r="D669714"/>
    </row>
    <row r="669715" spans="4:4">
      <c r="D669715"/>
    </row>
    <row r="669716" spans="4:4">
      <c r="D669716"/>
    </row>
    <row r="669717" spans="4:4">
      <c r="D669717"/>
    </row>
    <row r="669718" spans="4:4">
      <c r="D669718"/>
    </row>
    <row r="669719" spans="4:4">
      <c r="D669719"/>
    </row>
    <row r="669720" spans="4:4">
      <c r="D669720"/>
    </row>
    <row r="669721" spans="4:4">
      <c r="D669721"/>
    </row>
    <row r="669722" spans="4:4">
      <c r="D669722"/>
    </row>
    <row r="669723" spans="4:4">
      <c r="D669723"/>
    </row>
    <row r="669724" spans="4:4">
      <c r="D669724"/>
    </row>
    <row r="669725" spans="4:4">
      <c r="D669725"/>
    </row>
    <row r="669726" spans="4:4">
      <c r="D669726"/>
    </row>
    <row r="669727" spans="4:4">
      <c r="D669727"/>
    </row>
    <row r="669728" spans="4:4">
      <c r="D669728"/>
    </row>
    <row r="669729" spans="4:4">
      <c r="D669729"/>
    </row>
    <row r="669730" spans="4:4">
      <c r="D669730"/>
    </row>
    <row r="669731" spans="4:4">
      <c r="D669731"/>
    </row>
    <row r="669732" spans="4:4">
      <c r="D669732"/>
    </row>
    <row r="669733" spans="4:4">
      <c r="D669733"/>
    </row>
    <row r="669734" spans="4:4">
      <c r="D669734"/>
    </row>
    <row r="669735" spans="4:4">
      <c r="D669735"/>
    </row>
    <row r="669736" spans="4:4">
      <c r="D669736"/>
    </row>
    <row r="669737" spans="4:4">
      <c r="D669737"/>
    </row>
    <row r="669738" spans="4:4">
      <c r="D669738"/>
    </row>
    <row r="669739" spans="4:4">
      <c r="D669739"/>
    </row>
    <row r="669740" spans="4:4">
      <c r="D669740"/>
    </row>
    <row r="669741" spans="4:4">
      <c r="D669741"/>
    </row>
    <row r="669742" spans="4:4">
      <c r="D669742"/>
    </row>
    <row r="669743" spans="4:4">
      <c r="D669743"/>
    </row>
    <row r="669744" spans="4:4">
      <c r="D669744"/>
    </row>
    <row r="669745" spans="4:4">
      <c r="D669745"/>
    </row>
    <row r="669746" spans="4:4">
      <c r="D669746"/>
    </row>
    <row r="669747" spans="4:4">
      <c r="D669747"/>
    </row>
    <row r="669748" spans="4:4">
      <c r="D669748"/>
    </row>
    <row r="669749" spans="4:4">
      <c r="D669749"/>
    </row>
    <row r="669750" spans="4:4">
      <c r="D669750"/>
    </row>
    <row r="669751" spans="4:4">
      <c r="D669751"/>
    </row>
    <row r="669752" spans="4:4">
      <c r="D669752"/>
    </row>
    <row r="669753" spans="4:4">
      <c r="D669753"/>
    </row>
    <row r="669754" spans="4:4">
      <c r="D669754"/>
    </row>
    <row r="669755" spans="4:4">
      <c r="D669755"/>
    </row>
    <row r="669756" spans="4:4">
      <c r="D669756"/>
    </row>
    <row r="669757" spans="4:4">
      <c r="D669757"/>
    </row>
    <row r="669758" spans="4:4">
      <c r="D669758"/>
    </row>
    <row r="669759" spans="4:4">
      <c r="D669759"/>
    </row>
    <row r="669760" spans="4:4">
      <c r="D669760"/>
    </row>
    <row r="669761" spans="4:4">
      <c r="D669761"/>
    </row>
    <row r="669762" spans="4:4">
      <c r="D669762"/>
    </row>
    <row r="669763" spans="4:4">
      <c r="D669763"/>
    </row>
    <row r="669764" spans="4:4">
      <c r="D669764"/>
    </row>
    <row r="669765" spans="4:4">
      <c r="D669765"/>
    </row>
    <row r="669766" spans="4:4">
      <c r="D669766"/>
    </row>
    <row r="669767" spans="4:4">
      <c r="D669767"/>
    </row>
    <row r="669768" spans="4:4">
      <c r="D669768"/>
    </row>
    <row r="669769" spans="4:4">
      <c r="D669769"/>
    </row>
    <row r="669770" spans="4:4">
      <c r="D669770"/>
    </row>
    <row r="669771" spans="4:4">
      <c r="D669771"/>
    </row>
    <row r="669772" spans="4:4">
      <c r="D669772"/>
    </row>
    <row r="669773" spans="4:4">
      <c r="D669773"/>
    </row>
    <row r="669774" spans="4:4">
      <c r="D669774"/>
    </row>
    <row r="669775" spans="4:4">
      <c r="D669775"/>
    </row>
    <row r="669776" spans="4:4">
      <c r="D669776"/>
    </row>
    <row r="669777" spans="4:4">
      <c r="D669777"/>
    </row>
    <row r="669778" spans="4:4">
      <c r="D669778"/>
    </row>
    <row r="669779" spans="4:4">
      <c r="D669779"/>
    </row>
    <row r="669780" spans="4:4">
      <c r="D669780"/>
    </row>
    <row r="669781" spans="4:4">
      <c r="D669781"/>
    </row>
    <row r="669782" spans="4:4">
      <c r="D669782"/>
    </row>
    <row r="669783" spans="4:4">
      <c r="D669783"/>
    </row>
    <row r="669784" spans="4:4">
      <c r="D669784"/>
    </row>
    <row r="669785" spans="4:4">
      <c r="D669785"/>
    </row>
    <row r="669786" spans="4:4">
      <c r="D669786"/>
    </row>
    <row r="669787" spans="4:4">
      <c r="D669787"/>
    </row>
    <row r="669788" spans="4:4">
      <c r="D669788"/>
    </row>
    <row r="669789" spans="4:4">
      <c r="D669789"/>
    </row>
    <row r="669790" spans="4:4">
      <c r="D669790"/>
    </row>
    <row r="669791" spans="4:4">
      <c r="D669791"/>
    </row>
    <row r="669792" spans="4:4">
      <c r="D669792"/>
    </row>
    <row r="669793" spans="4:4">
      <c r="D669793"/>
    </row>
    <row r="669794" spans="4:4">
      <c r="D669794"/>
    </row>
    <row r="669795" spans="4:4">
      <c r="D669795"/>
    </row>
    <row r="669796" spans="4:4">
      <c r="D669796"/>
    </row>
    <row r="669797" spans="4:4">
      <c r="D669797"/>
    </row>
    <row r="669798" spans="4:4">
      <c r="D669798"/>
    </row>
    <row r="669799" spans="4:4">
      <c r="D669799"/>
    </row>
    <row r="669800" spans="4:4">
      <c r="D669800"/>
    </row>
    <row r="669801" spans="4:4">
      <c r="D669801"/>
    </row>
    <row r="669802" spans="4:4">
      <c r="D669802"/>
    </row>
    <row r="669803" spans="4:4">
      <c r="D669803"/>
    </row>
    <row r="669804" spans="4:4">
      <c r="D669804"/>
    </row>
    <row r="669805" spans="4:4">
      <c r="D669805"/>
    </row>
    <row r="669806" spans="4:4">
      <c r="D669806"/>
    </row>
    <row r="669807" spans="4:4">
      <c r="D669807"/>
    </row>
    <row r="669808" spans="4:4">
      <c r="D669808"/>
    </row>
    <row r="669809" spans="4:4">
      <c r="D669809"/>
    </row>
    <row r="669810" spans="4:4">
      <c r="D669810"/>
    </row>
    <row r="669811" spans="4:4">
      <c r="D669811"/>
    </row>
    <row r="669812" spans="4:4">
      <c r="D669812"/>
    </row>
    <row r="669813" spans="4:4">
      <c r="D669813"/>
    </row>
    <row r="669814" spans="4:4">
      <c r="D669814"/>
    </row>
    <row r="669815" spans="4:4">
      <c r="D669815"/>
    </row>
    <row r="669816" spans="4:4">
      <c r="D669816"/>
    </row>
    <row r="669817" spans="4:4">
      <c r="D669817"/>
    </row>
    <row r="669818" spans="4:4">
      <c r="D669818"/>
    </row>
    <row r="669819" spans="4:4">
      <c r="D669819"/>
    </row>
    <row r="669820" spans="4:4">
      <c r="D669820"/>
    </row>
    <row r="669821" spans="4:4">
      <c r="D669821"/>
    </row>
    <row r="669822" spans="4:4">
      <c r="D669822"/>
    </row>
    <row r="669823" spans="4:4">
      <c r="D669823"/>
    </row>
    <row r="669824" spans="4:4">
      <c r="D669824"/>
    </row>
    <row r="669825" spans="4:4">
      <c r="D669825"/>
    </row>
    <row r="669826" spans="4:4">
      <c r="D669826"/>
    </row>
    <row r="669827" spans="4:4">
      <c r="D669827"/>
    </row>
    <row r="669828" spans="4:4">
      <c r="D669828"/>
    </row>
    <row r="669829" spans="4:4">
      <c r="D669829"/>
    </row>
    <row r="669830" spans="4:4">
      <c r="D669830"/>
    </row>
    <row r="669831" spans="4:4">
      <c r="D669831"/>
    </row>
    <row r="669832" spans="4:4">
      <c r="D669832"/>
    </row>
    <row r="669833" spans="4:4">
      <c r="D669833"/>
    </row>
    <row r="669834" spans="4:4">
      <c r="D669834"/>
    </row>
    <row r="669835" spans="4:4">
      <c r="D669835"/>
    </row>
    <row r="669836" spans="4:4">
      <c r="D669836"/>
    </row>
    <row r="669837" spans="4:4">
      <c r="D669837"/>
    </row>
    <row r="669838" spans="4:4">
      <c r="D669838"/>
    </row>
    <row r="669839" spans="4:4">
      <c r="D669839"/>
    </row>
    <row r="669840" spans="4:4">
      <c r="D669840"/>
    </row>
    <row r="669841" spans="4:4">
      <c r="D669841"/>
    </row>
    <row r="669842" spans="4:4">
      <c r="D669842"/>
    </row>
    <row r="669843" spans="4:4">
      <c r="D669843"/>
    </row>
    <row r="669844" spans="4:4">
      <c r="D669844"/>
    </row>
    <row r="669845" spans="4:4">
      <c r="D669845"/>
    </row>
    <row r="669846" spans="4:4">
      <c r="D669846"/>
    </row>
    <row r="669847" spans="4:4">
      <c r="D669847"/>
    </row>
    <row r="669848" spans="4:4">
      <c r="D669848"/>
    </row>
    <row r="669849" spans="4:4">
      <c r="D669849"/>
    </row>
    <row r="669850" spans="4:4">
      <c r="D669850"/>
    </row>
    <row r="669851" spans="4:4">
      <c r="D669851"/>
    </row>
    <row r="669852" spans="4:4">
      <c r="D669852"/>
    </row>
    <row r="669853" spans="4:4">
      <c r="D669853"/>
    </row>
    <row r="669854" spans="4:4">
      <c r="D669854"/>
    </row>
    <row r="669855" spans="4:4">
      <c r="D669855"/>
    </row>
    <row r="669856" spans="4:4">
      <c r="D669856"/>
    </row>
    <row r="669857" spans="4:4">
      <c r="D669857"/>
    </row>
    <row r="669858" spans="4:4">
      <c r="D669858"/>
    </row>
    <row r="669859" spans="4:4">
      <c r="D669859"/>
    </row>
    <row r="669860" spans="4:4">
      <c r="D669860"/>
    </row>
    <row r="669861" spans="4:4">
      <c r="D669861"/>
    </row>
    <row r="669862" spans="4:4">
      <c r="D669862"/>
    </row>
    <row r="669863" spans="4:4">
      <c r="D669863"/>
    </row>
    <row r="669864" spans="4:4">
      <c r="D669864"/>
    </row>
    <row r="669865" spans="4:4">
      <c r="D669865"/>
    </row>
    <row r="669866" spans="4:4">
      <c r="D669866"/>
    </row>
    <row r="669867" spans="4:4">
      <c r="D669867"/>
    </row>
    <row r="669868" spans="4:4">
      <c r="D669868"/>
    </row>
    <row r="669869" spans="4:4">
      <c r="D669869"/>
    </row>
    <row r="669870" spans="4:4">
      <c r="D669870"/>
    </row>
    <row r="669871" spans="4:4">
      <c r="D669871"/>
    </row>
    <row r="669872" spans="4:4">
      <c r="D669872"/>
    </row>
    <row r="669873" spans="4:4">
      <c r="D669873"/>
    </row>
    <row r="669874" spans="4:4">
      <c r="D669874"/>
    </row>
    <row r="669875" spans="4:4">
      <c r="D669875"/>
    </row>
    <row r="669876" spans="4:4">
      <c r="D669876"/>
    </row>
    <row r="669877" spans="4:4">
      <c r="D669877"/>
    </row>
    <row r="669878" spans="4:4">
      <c r="D669878"/>
    </row>
    <row r="669879" spans="4:4">
      <c r="D669879"/>
    </row>
    <row r="669880" spans="4:4">
      <c r="D669880"/>
    </row>
    <row r="669881" spans="4:4">
      <c r="D669881"/>
    </row>
    <row r="669882" spans="4:4">
      <c r="D669882"/>
    </row>
    <row r="669883" spans="4:4">
      <c r="D669883"/>
    </row>
    <row r="669884" spans="4:4">
      <c r="D669884"/>
    </row>
    <row r="669885" spans="4:4">
      <c r="D669885"/>
    </row>
    <row r="669886" spans="4:4">
      <c r="D669886"/>
    </row>
    <row r="669887" spans="4:4">
      <c r="D669887"/>
    </row>
    <row r="669888" spans="4:4">
      <c r="D669888"/>
    </row>
    <row r="669889" spans="4:4">
      <c r="D669889"/>
    </row>
    <row r="669890" spans="4:4">
      <c r="D669890"/>
    </row>
    <row r="669891" spans="4:4">
      <c r="D669891"/>
    </row>
    <row r="669892" spans="4:4">
      <c r="D669892"/>
    </row>
    <row r="669893" spans="4:4">
      <c r="D669893"/>
    </row>
    <row r="669894" spans="4:4">
      <c r="D669894"/>
    </row>
    <row r="669895" spans="4:4">
      <c r="D669895"/>
    </row>
    <row r="669896" spans="4:4">
      <c r="D669896"/>
    </row>
    <row r="669897" spans="4:4">
      <c r="D669897"/>
    </row>
    <row r="669898" spans="4:4">
      <c r="D669898"/>
    </row>
    <row r="669899" spans="4:4">
      <c r="D669899"/>
    </row>
    <row r="669900" spans="4:4">
      <c r="D669900"/>
    </row>
    <row r="669901" spans="4:4">
      <c r="D669901"/>
    </row>
    <row r="669902" spans="4:4">
      <c r="D669902"/>
    </row>
    <row r="669903" spans="4:4">
      <c r="D669903"/>
    </row>
    <row r="669904" spans="4:4">
      <c r="D669904"/>
    </row>
    <row r="669905" spans="4:4">
      <c r="D669905"/>
    </row>
    <row r="669906" spans="4:4">
      <c r="D669906"/>
    </row>
    <row r="669907" spans="4:4">
      <c r="D669907"/>
    </row>
    <row r="669908" spans="4:4">
      <c r="D669908"/>
    </row>
    <row r="669909" spans="4:4">
      <c r="D669909"/>
    </row>
    <row r="669910" spans="4:4">
      <c r="D669910"/>
    </row>
    <row r="669911" spans="4:4">
      <c r="D669911"/>
    </row>
    <row r="669912" spans="4:4">
      <c r="D669912"/>
    </row>
    <row r="669913" spans="4:4">
      <c r="D669913"/>
    </row>
    <row r="669914" spans="4:4">
      <c r="D669914"/>
    </row>
    <row r="669915" spans="4:4">
      <c r="D669915"/>
    </row>
    <row r="669916" spans="4:4">
      <c r="D669916"/>
    </row>
    <row r="669917" spans="4:4">
      <c r="D669917"/>
    </row>
    <row r="669918" spans="4:4">
      <c r="D669918"/>
    </row>
    <row r="669919" spans="4:4">
      <c r="D669919"/>
    </row>
    <row r="669920" spans="4:4">
      <c r="D669920"/>
    </row>
    <row r="669921" spans="4:4">
      <c r="D669921"/>
    </row>
    <row r="669922" spans="4:4">
      <c r="D669922"/>
    </row>
    <row r="669923" spans="4:4">
      <c r="D669923"/>
    </row>
    <row r="669924" spans="4:4">
      <c r="D669924"/>
    </row>
    <row r="669925" spans="4:4">
      <c r="D669925"/>
    </row>
    <row r="669926" spans="4:4">
      <c r="D669926"/>
    </row>
    <row r="669927" spans="4:4">
      <c r="D669927"/>
    </row>
    <row r="669928" spans="4:4">
      <c r="D669928"/>
    </row>
    <row r="669929" spans="4:4">
      <c r="D669929"/>
    </row>
    <row r="669930" spans="4:4">
      <c r="D669930"/>
    </row>
    <row r="669931" spans="4:4">
      <c r="D669931"/>
    </row>
    <row r="669932" spans="4:4">
      <c r="D669932"/>
    </row>
    <row r="669933" spans="4:4">
      <c r="D669933"/>
    </row>
    <row r="669934" spans="4:4">
      <c r="D669934"/>
    </row>
    <row r="669935" spans="4:4">
      <c r="D669935"/>
    </row>
    <row r="669936" spans="4:4">
      <c r="D669936"/>
    </row>
    <row r="669937" spans="4:4">
      <c r="D669937"/>
    </row>
    <row r="669938" spans="4:4">
      <c r="D669938"/>
    </row>
    <row r="669939" spans="4:4">
      <c r="D669939"/>
    </row>
    <row r="669940" spans="4:4">
      <c r="D669940"/>
    </row>
    <row r="669941" spans="4:4">
      <c r="D669941"/>
    </row>
    <row r="669942" spans="4:4">
      <c r="D669942"/>
    </row>
    <row r="669943" spans="4:4">
      <c r="D669943"/>
    </row>
    <row r="669944" spans="4:4">
      <c r="D669944"/>
    </row>
    <row r="669945" spans="4:4">
      <c r="D669945"/>
    </row>
    <row r="669946" spans="4:4">
      <c r="D669946"/>
    </row>
    <row r="669947" spans="4:4">
      <c r="D669947"/>
    </row>
    <row r="669948" spans="4:4">
      <c r="D669948"/>
    </row>
    <row r="669949" spans="4:4">
      <c r="D669949"/>
    </row>
    <row r="669950" spans="4:4">
      <c r="D669950"/>
    </row>
    <row r="669951" spans="4:4">
      <c r="D669951"/>
    </row>
    <row r="669952" spans="4:4">
      <c r="D669952"/>
    </row>
    <row r="669953" spans="4:4">
      <c r="D669953"/>
    </row>
    <row r="669954" spans="4:4">
      <c r="D669954"/>
    </row>
    <row r="669955" spans="4:4">
      <c r="D669955"/>
    </row>
    <row r="669956" spans="4:4">
      <c r="D669956"/>
    </row>
    <row r="669957" spans="4:4">
      <c r="D669957"/>
    </row>
    <row r="669958" spans="4:4">
      <c r="D669958"/>
    </row>
    <row r="669959" spans="4:4">
      <c r="D669959"/>
    </row>
    <row r="669960" spans="4:4">
      <c r="D669960"/>
    </row>
    <row r="669961" spans="4:4">
      <c r="D669961"/>
    </row>
    <row r="669962" spans="4:4">
      <c r="D669962"/>
    </row>
    <row r="669963" spans="4:4">
      <c r="D669963"/>
    </row>
    <row r="669964" spans="4:4">
      <c r="D669964"/>
    </row>
    <row r="669965" spans="4:4">
      <c r="D669965"/>
    </row>
    <row r="669966" spans="4:4">
      <c r="D669966"/>
    </row>
    <row r="669967" spans="4:4">
      <c r="D669967"/>
    </row>
    <row r="669968" spans="4:4">
      <c r="D669968"/>
    </row>
    <row r="669969" spans="4:4">
      <c r="D669969"/>
    </row>
    <row r="669970" spans="4:4">
      <c r="D669970"/>
    </row>
    <row r="669971" spans="4:4">
      <c r="D669971"/>
    </row>
    <row r="669972" spans="4:4">
      <c r="D669972"/>
    </row>
    <row r="669973" spans="4:4">
      <c r="D669973"/>
    </row>
    <row r="669974" spans="4:4">
      <c r="D669974"/>
    </row>
    <row r="669975" spans="4:4">
      <c r="D669975"/>
    </row>
    <row r="669976" spans="4:4">
      <c r="D669976"/>
    </row>
    <row r="669977" spans="4:4">
      <c r="D669977"/>
    </row>
    <row r="669978" spans="4:4">
      <c r="D669978"/>
    </row>
    <row r="669979" spans="4:4">
      <c r="D669979"/>
    </row>
    <row r="669980" spans="4:4">
      <c r="D669980"/>
    </row>
    <row r="669981" spans="4:4">
      <c r="D669981"/>
    </row>
    <row r="669982" spans="4:4">
      <c r="D669982"/>
    </row>
    <row r="669983" spans="4:4">
      <c r="D669983"/>
    </row>
    <row r="669984" spans="4:4">
      <c r="D669984"/>
    </row>
    <row r="669985" spans="4:4">
      <c r="D669985"/>
    </row>
    <row r="669986" spans="4:4">
      <c r="D669986"/>
    </row>
    <row r="669987" spans="4:4">
      <c r="D669987"/>
    </row>
    <row r="669988" spans="4:4">
      <c r="D669988"/>
    </row>
    <row r="669989" spans="4:4">
      <c r="D669989"/>
    </row>
    <row r="669990" spans="4:4">
      <c r="D669990"/>
    </row>
    <row r="669991" spans="4:4">
      <c r="D669991"/>
    </row>
    <row r="669992" spans="4:4">
      <c r="D669992"/>
    </row>
    <row r="669993" spans="4:4">
      <c r="D669993"/>
    </row>
    <row r="669994" spans="4:4">
      <c r="D669994"/>
    </row>
    <row r="669995" spans="4:4">
      <c r="D669995"/>
    </row>
    <row r="669996" spans="4:4">
      <c r="D669996"/>
    </row>
    <row r="669997" spans="4:4">
      <c r="D669997"/>
    </row>
    <row r="669998" spans="4:4">
      <c r="D669998"/>
    </row>
    <row r="669999" spans="4:4">
      <c r="D669999"/>
    </row>
    <row r="670000" spans="4:4">
      <c r="D670000"/>
    </row>
    <row r="670001" spans="4:4">
      <c r="D670001"/>
    </row>
    <row r="670002" spans="4:4">
      <c r="D670002"/>
    </row>
    <row r="670003" spans="4:4">
      <c r="D670003"/>
    </row>
    <row r="670004" spans="4:4">
      <c r="D670004"/>
    </row>
    <row r="670005" spans="4:4">
      <c r="D670005"/>
    </row>
    <row r="670006" spans="4:4">
      <c r="D670006"/>
    </row>
    <row r="670007" spans="4:4">
      <c r="D670007"/>
    </row>
    <row r="670008" spans="4:4">
      <c r="D670008"/>
    </row>
    <row r="670009" spans="4:4">
      <c r="D670009"/>
    </row>
    <row r="670010" spans="4:4">
      <c r="D670010"/>
    </row>
    <row r="670011" spans="4:4">
      <c r="D670011"/>
    </row>
    <row r="670012" spans="4:4">
      <c r="D670012"/>
    </row>
    <row r="670013" spans="4:4">
      <c r="D670013"/>
    </row>
    <row r="670014" spans="4:4">
      <c r="D670014"/>
    </row>
    <row r="670015" spans="4:4">
      <c r="D670015"/>
    </row>
    <row r="670016" spans="4:4">
      <c r="D670016"/>
    </row>
    <row r="670017" spans="4:4">
      <c r="D670017"/>
    </row>
    <row r="670018" spans="4:4">
      <c r="D670018"/>
    </row>
    <row r="670019" spans="4:4">
      <c r="D670019"/>
    </row>
    <row r="670020" spans="4:4">
      <c r="D670020"/>
    </row>
    <row r="670021" spans="4:4">
      <c r="D670021"/>
    </row>
    <row r="670022" spans="4:4">
      <c r="D670022"/>
    </row>
    <row r="670023" spans="4:4">
      <c r="D670023"/>
    </row>
    <row r="670024" spans="4:4">
      <c r="D670024"/>
    </row>
    <row r="670025" spans="4:4">
      <c r="D670025"/>
    </row>
    <row r="670026" spans="4:4">
      <c r="D670026"/>
    </row>
    <row r="670027" spans="4:4">
      <c r="D670027"/>
    </row>
    <row r="670028" spans="4:4">
      <c r="D670028"/>
    </row>
    <row r="670029" spans="4:4">
      <c r="D670029"/>
    </row>
    <row r="670030" spans="4:4">
      <c r="D670030"/>
    </row>
    <row r="670031" spans="4:4">
      <c r="D670031"/>
    </row>
    <row r="670032" spans="4:4">
      <c r="D670032"/>
    </row>
    <row r="670033" spans="4:4">
      <c r="D670033"/>
    </row>
    <row r="670034" spans="4:4">
      <c r="D670034"/>
    </row>
    <row r="670035" spans="4:4">
      <c r="D670035"/>
    </row>
    <row r="670036" spans="4:4">
      <c r="D670036"/>
    </row>
    <row r="670037" spans="4:4">
      <c r="D670037"/>
    </row>
    <row r="670038" spans="4:4">
      <c r="D670038"/>
    </row>
    <row r="670039" spans="4:4">
      <c r="D670039"/>
    </row>
    <row r="670040" spans="4:4">
      <c r="D670040"/>
    </row>
    <row r="670041" spans="4:4">
      <c r="D670041"/>
    </row>
    <row r="670042" spans="4:4">
      <c r="D670042"/>
    </row>
    <row r="670043" spans="4:4">
      <c r="D670043"/>
    </row>
    <row r="670044" spans="4:4">
      <c r="D670044"/>
    </row>
    <row r="670045" spans="4:4">
      <c r="D670045"/>
    </row>
    <row r="670046" spans="4:4">
      <c r="D670046"/>
    </row>
    <row r="670047" spans="4:4">
      <c r="D670047"/>
    </row>
    <row r="670048" spans="4:4">
      <c r="D670048"/>
    </row>
    <row r="670049" spans="4:4">
      <c r="D670049"/>
    </row>
    <row r="670050" spans="4:4">
      <c r="D670050"/>
    </row>
    <row r="670051" spans="4:4">
      <c r="D670051"/>
    </row>
    <row r="670052" spans="4:4">
      <c r="D670052"/>
    </row>
    <row r="670053" spans="4:4">
      <c r="D670053"/>
    </row>
    <row r="670054" spans="4:4">
      <c r="D670054"/>
    </row>
    <row r="670055" spans="4:4">
      <c r="D670055"/>
    </row>
    <row r="670056" spans="4:4">
      <c r="D670056"/>
    </row>
    <row r="670057" spans="4:4">
      <c r="D670057"/>
    </row>
    <row r="670058" spans="4:4">
      <c r="D670058"/>
    </row>
    <row r="670059" spans="4:4">
      <c r="D670059"/>
    </row>
    <row r="670060" spans="4:4">
      <c r="D670060"/>
    </row>
    <row r="670061" spans="4:4">
      <c r="D670061"/>
    </row>
    <row r="670062" spans="4:4">
      <c r="D670062"/>
    </row>
    <row r="670063" spans="4:4">
      <c r="D670063"/>
    </row>
    <row r="670064" spans="4:4">
      <c r="D670064"/>
    </row>
    <row r="670065" spans="4:4">
      <c r="D670065"/>
    </row>
    <row r="670066" spans="4:4">
      <c r="D670066"/>
    </row>
    <row r="670067" spans="4:4">
      <c r="D670067"/>
    </row>
    <row r="670068" spans="4:4">
      <c r="D670068"/>
    </row>
    <row r="670069" spans="4:4">
      <c r="D670069"/>
    </row>
    <row r="670070" spans="4:4">
      <c r="D670070"/>
    </row>
    <row r="670071" spans="4:4">
      <c r="D670071"/>
    </row>
    <row r="670072" spans="4:4">
      <c r="D670072"/>
    </row>
    <row r="670073" spans="4:4">
      <c r="D670073"/>
    </row>
    <row r="670074" spans="4:4">
      <c r="D670074"/>
    </row>
    <row r="670075" spans="4:4">
      <c r="D670075"/>
    </row>
    <row r="670076" spans="4:4">
      <c r="D670076"/>
    </row>
    <row r="670077" spans="4:4">
      <c r="D670077"/>
    </row>
    <row r="670078" spans="4:4">
      <c r="D670078"/>
    </row>
    <row r="670079" spans="4:4">
      <c r="D670079"/>
    </row>
    <row r="670080" spans="4:4">
      <c r="D670080"/>
    </row>
    <row r="670081" spans="4:4">
      <c r="D670081"/>
    </row>
    <row r="670082" spans="4:4">
      <c r="D670082"/>
    </row>
    <row r="670083" spans="4:4">
      <c r="D670083"/>
    </row>
    <row r="670084" spans="4:4">
      <c r="D670084"/>
    </row>
    <row r="670085" spans="4:4">
      <c r="D670085"/>
    </row>
    <row r="670086" spans="4:4">
      <c r="D670086"/>
    </row>
    <row r="670087" spans="4:4">
      <c r="D670087"/>
    </row>
    <row r="670088" spans="4:4">
      <c r="D670088"/>
    </row>
    <row r="670089" spans="4:4">
      <c r="D670089"/>
    </row>
    <row r="670090" spans="4:4">
      <c r="D670090"/>
    </row>
    <row r="670091" spans="4:4">
      <c r="D670091"/>
    </row>
    <row r="670092" spans="4:4">
      <c r="D670092"/>
    </row>
    <row r="670093" spans="4:4">
      <c r="D670093"/>
    </row>
    <row r="670094" spans="4:4">
      <c r="D670094"/>
    </row>
    <row r="670095" spans="4:4">
      <c r="D670095"/>
    </row>
    <row r="670096" spans="4:4">
      <c r="D670096"/>
    </row>
    <row r="670097" spans="4:4">
      <c r="D670097"/>
    </row>
    <row r="670098" spans="4:4">
      <c r="D670098"/>
    </row>
    <row r="670099" spans="4:4">
      <c r="D670099"/>
    </row>
    <row r="670100" spans="4:4">
      <c r="D670100"/>
    </row>
    <row r="670101" spans="4:4">
      <c r="D670101"/>
    </row>
    <row r="670102" spans="4:4">
      <c r="D670102"/>
    </row>
    <row r="670103" spans="4:4">
      <c r="D670103"/>
    </row>
    <row r="670104" spans="4:4">
      <c r="D670104"/>
    </row>
    <row r="670105" spans="4:4">
      <c r="D670105"/>
    </row>
    <row r="670106" spans="4:4">
      <c r="D670106"/>
    </row>
    <row r="670107" spans="4:4">
      <c r="D670107"/>
    </row>
    <row r="670108" spans="4:4">
      <c r="D670108"/>
    </row>
    <row r="670109" spans="4:4">
      <c r="D670109"/>
    </row>
    <row r="670110" spans="4:4">
      <c r="D670110"/>
    </row>
    <row r="670111" spans="4:4">
      <c r="D670111"/>
    </row>
    <row r="670112" spans="4:4">
      <c r="D670112"/>
    </row>
    <row r="670113" spans="4:4">
      <c r="D670113"/>
    </row>
    <row r="670114" spans="4:4">
      <c r="D670114"/>
    </row>
    <row r="670115" spans="4:4">
      <c r="D670115"/>
    </row>
    <row r="670116" spans="4:4">
      <c r="D670116"/>
    </row>
    <row r="670117" spans="4:4">
      <c r="D670117"/>
    </row>
    <row r="670118" spans="4:4">
      <c r="D670118"/>
    </row>
    <row r="670119" spans="4:4">
      <c r="D670119"/>
    </row>
    <row r="670120" spans="4:4">
      <c r="D670120"/>
    </row>
    <row r="670121" spans="4:4">
      <c r="D670121"/>
    </row>
    <row r="670122" spans="4:4">
      <c r="D670122"/>
    </row>
    <row r="670123" spans="4:4">
      <c r="D670123"/>
    </row>
    <row r="670124" spans="4:4">
      <c r="D670124"/>
    </row>
    <row r="670125" spans="4:4">
      <c r="D670125"/>
    </row>
    <row r="670126" spans="4:4">
      <c r="D670126"/>
    </row>
    <row r="670127" spans="4:4">
      <c r="D670127"/>
    </row>
    <row r="670128" spans="4:4">
      <c r="D670128"/>
    </row>
    <row r="670129" spans="4:4">
      <c r="D670129"/>
    </row>
    <row r="670130" spans="4:4">
      <c r="D670130"/>
    </row>
    <row r="670131" spans="4:4">
      <c r="D670131"/>
    </row>
    <row r="670132" spans="4:4">
      <c r="D670132"/>
    </row>
    <row r="670133" spans="4:4">
      <c r="D670133"/>
    </row>
    <row r="670134" spans="4:4">
      <c r="D670134"/>
    </row>
    <row r="670135" spans="4:4">
      <c r="D670135"/>
    </row>
    <row r="670136" spans="4:4">
      <c r="D670136"/>
    </row>
    <row r="670137" spans="4:4">
      <c r="D670137"/>
    </row>
    <row r="670138" spans="4:4">
      <c r="D670138"/>
    </row>
    <row r="670139" spans="4:4">
      <c r="D670139"/>
    </row>
    <row r="670140" spans="4:4">
      <c r="D670140"/>
    </row>
    <row r="670141" spans="4:4">
      <c r="D670141"/>
    </row>
    <row r="670142" spans="4:4">
      <c r="D670142"/>
    </row>
    <row r="670143" spans="4:4">
      <c r="D670143"/>
    </row>
    <row r="670144" spans="4:4">
      <c r="D670144"/>
    </row>
    <row r="670145" spans="4:4">
      <c r="D670145"/>
    </row>
    <row r="670146" spans="4:4">
      <c r="D670146"/>
    </row>
    <row r="670147" spans="4:4">
      <c r="D670147"/>
    </row>
    <row r="670148" spans="4:4">
      <c r="D670148"/>
    </row>
    <row r="670149" spans="4:4">
      <c r="D670149"/>
    </row>
    <row r="670150" spans="4:4">
      <c r="D670150"/>
    </row>
    <row r="670151" spans="4:4">
      <c r="D670151"/>
    </row>
    <row r="670152" spans="4:4">
      <c r="D670152"/>
    </row>
    <row r="670153" spans="4:4">
      <c r="D670153"/>
    </row>
    <row r="670154" spans="4:4">
      <c r="D670154"/>
    </row>
    <row r="670155" spans="4:4">
      <c r="D670155"/>
    </row>
    <row r="670156" spans="4:4">
      <c r="D670156"/>
    </row>
    <row r="670157" spans="4:4">
      <c r="D670157"/>
    </row>
    <row r="670158" spans="4:4">
      <c r="D670158"/>
    </row>
    <row r="670159" spans="4:4">
      <c r="D670159"/>
    </row>
    <row r="670160" spans="4:4">
      <c r="D670160"/>
    </row>
    <row r="670161" spans="4:4">
      <c r="D670161"/>
    </row>
    <row r="670162" spans="4:4">
      <c r="D670162"/>
    </row>
    <row r="670163" spans="4:4">
      <c r="D670163"/>
    </row>
    <row r="670164" spans="4:4">
      <c r="D670164"/>
    </row>
    <row r="670165" spans="4:4">
      <c r="D670165"/>
    </row>
    <row r="670166" spans="4:4">
      <c r="D670166"/>
    </row>
    <row r="670167" spans="4:4">
      <c r="D670167"/>
    </row>
    <row r="670168" spans="4:4">
      <c r="D670168"/>
    </row>
    <row r="670169" spans="4:4">
      <c r="D670169"/>
    </row>
    <row r="670170" spans="4:4">
      <c r="D670170"/>
    </row>
    <row r="670171" spans="4:4">
      <c r="D670171"/>
    </row>
    <row r="670172" spans="4:4">
      <c r="D670172"/>
    </row>
    <row r="670173" spans="4:4">
      <c r="D670173"/>
    </row>
    <row r="670174" spans="4:4">
      <c r="D670174"/>
    </row>
    <row r="670175" spans="4:4">
      <c r="D670175"/>
    </row>
    <row r="670176" spans="4:4">
      <c r="D670176"/>
    </row>
    <row r="670177" spans="4:4">
      <c r="D670177"/>
    </row>
    <row r="670178" spans="4:4">
      <c r="D670178"/>
    </row>
    <row r="670179" spans="4:4">
      <c r="D670179"/>
    </row>
    <row r="670180" spans="4:4">
      <c r="D670180"/>
    </row>
    <row r="670181" spans="4:4">
      <c r="D670181"/>
    </row>
    <row r="670182" spans="4:4">
      <c r="D670182"/>
    </row>
    <row r="670183" spans="4:4">
      <c r="D670183"/>
    </row>
    <row r="670184" spans="4:4">
      <c r="D670184"/>
    </row>
    <row r="670185" spans="4:4">
      <c r="D670185"/>
    </row>
    <row r="670186" spans="4:4">
      <c r="D670186"/>
    </row>
    <row r="670187" spans="4:4">
      <c r="D670187"/>
    </row>
    <row r="670188" spans="4:4">
      <c r="D670188"/>
    </row>
    <row r="670189" spans="4:4">
      <c r="D670189"/>
    </row>
    <row r="670190" spans="4:4">
      <c r="D670190"/>
    </row>
    <row r="670191" spans="4:4">
      <c r="D670191"/>
    </row>
    <row r="670192" spans="4:4">
      <c r="D670192"/>
    </row>
    <row r="670193" spans="4:4">
      <c r="D670193"/>
    </row>
    <row r="670194" spans="4:4">
      <c r="D670194"/>
    </row>
    <row r="670195" spans="4:4">
      <c r="D670195"/>
    </row>
    <row r="670196" spans="4:4">
      <c r="D670196"/>
    </row>
    <row r="670197" spans="4:4">
      <c r="D670197"/>
    </row>
    <row r="670198" spans="4:4">
      <c r="D670198"/>
    </row>
    <row r="670199" spans="4:4">
      <c r="D670199"/>
    </row>
    <row r="670200" spans="4:4">
      <c r="D670200"/>
    </row>
    <row r="670201" spans="4:4">
      <c r="D670201"/>
    </row>
    <row r="670202" spans="4:4">
      <c r="D670202"/>
    </row>
    <row r="670203" spans="4:4">
      <c r="D670203"/>
    </row>
    <row r="670204" spans="4:4">
      <c r="D670204"/>
    </row>
    <row r="670205" spans="4:4">
      <c r="D670205"/>
    </row>
    <row r="670206" spans="4:4">
      <c r="D670206"/>
    </row>
    <row r="670207" spans="4:4">
      <c r="D670207"/>
    </row>
    <row r="670208" spans="4:4">
      <c r="D670208"/>
    </row>
    <row r="670209" spans="4:4">
      <c r="D670209"/>
    </row>
    <row r="670210" spans="4:4">
      <c r="D670210"/>
    </row>
    <row r="670211" spans="4:4">
      <c r="D670211"/>
    </row>
    <row r="670212" spans="4:4">
      <c r="D670212"/>
    </row>
    <row r="670213" spans="4:4">
      <c r="D670213"/>
    </row>
    <row r="670214" spans="4:4">
      <c r="D670214"/>
    </row>
    <row r="670215" spans="4:4">
      <c r="D670215"/>
    </row>
    <row r="670216" spans="4:4">
      <c r="D670216"/>
    </row>
    <row r="670217" spans="4:4">
      <c r="D670217"/>
    </row>
    <row r="670218" spans="4:4">
      <c r="D670218"/>
    </row>
    <row r="670219" spans="4:4">
      <c r="D670219"/>
    </row>
    <row r="670220" spans="4:4">
      <c r="D670220"/>
    </row>
    <row r="670221" spans="4:4">
      <c r="D670221"/>
    </row>
    <row r="670222" spans="4:4">
      <c r="D670222"/>
    </row>
    <row r="670223" spans="4:4">
      <c r="D670223"/>
    </row>
    <row r="670224" spans="4:4">
      <c r="D670224"/>
    </row>
    <row r="670225" spans="4:4">
      <c r="D670225"/>
    </row>
    <row r="670226" spans="4:4">
      <c r="D670226"/>
    </row>
    <row r="670227" spans="4:4">
      <c r="D670227"/>
    </row>
    <row r="670228" spans="4:4">
      <c r="D670228"/>
    </row>
    <row r="670229" spans="4:4">
      <c r="D670229"/>
    </row>
    <row r="670230" spans="4:4">
      <c r="D670230"/>
    </row>
    <row r="670231" spans="4:4">
      <c r="D670231"/>
    </row>
    <row r="670232" spans="4:4">
      <c r="D670232"/>
    </row>
    <row r="670233" spans="4:4">
      <c r="D670233"/>
    </row>
    <row r="670234" spans="4:4">
      <c r="D670234"/>
    </row>
    <row r="670235" spans="4:4">
      <c r="D670235"/>
    </row>
    <row r="670236" spans="4:4">
      <c r="D670236"/>
    </row>
    <row r="670237" spans="4:4">
      <c r="D670237"/>
    </row>
    <row r="670238" spans="4:4">
      <c r="D670238"/>
    </row>
    <row r="670239" spans="4:4">
      <c r="D670239"/>
    </row>
    <row r="670240" spans="4:4">
      <c r="D670240"/>
    </row>
    <row r="670241" spans="4:4">
      <c r="D670241"/>
    </row>
    <row r="670242" spans="4:4">
      <c r="D670242"/>
    </row>
    <row r="670243" spans="4:4">
      <c r="D670243"/>
    </row>
    <row r="670244" spans="4:4">
      <c r="D670244"/>
    </row>
    <row r="670245" spans="4:4">
      <c r="D670245"/>
    </row>
    <row r="670246" spans="4:4">
      <c r="D670246"/>
    </row>
    <row r="670247" spans="4:4">
      <c r="D670247"/>
    </row>
    <row r="670248" spans="4:4">
      <c r="D670248"/>
    </row>
    <row r="670249" spans="4:4">
      <c r="D670249"/>
    </row>
    <row r="670250" spans="4:4">
      <c r="D670250"/>
    </row>
    <row r="670251" spans="4:4">
      <c r="D670251"/>
    </row>
    <row r="670252" spans="4:4">
      <c r="D670252"/>
    </row>
    <row r="670253" spans="4:4">
      <c r="D670253"/>
    </row>
    <row r="670254" spans="4:4">
      <c r="D670254"/>
    </row>
    <row r="670255" spans="4:4">
      <c r="D670255"/>
    </row>
    <row r="670256" spans="4:4">
      <c r="D670256"/>
    </row>
    <row r="670257" spans="4:4">
      <c r="D670257"/>
    </row>
    <row r="670258" spans="4:4">
      <c r="D670258"/>
    </row>
    <row r="670259" spans="4:4">
      <c r="D670259"/>
    </row>
    <row r="670260" spans="4:4">
      <c r="D670260"/>
    </row>
    <row r="670261" spans="4:4">
      <c r="D670261"/>
    </row>
    <row r="670262" spans="4:4">
      <c r="D670262"/>
    </row>
    <row r="670263" spans="4:4">
      <c r="D670263"/>
    </row>
    <row r="670264" spans="4:4">
      <c r="D670264"/>
    </row>
    <row r="670265" spans="4:4">
      <c r="D670265"/>
    </row>
    <row r="670266" spans="4:4">
      <c r="D670266"/>
    </row>
    <row r="670267" spans="4:4">
      <c r="D670267"/>
    </row>
    <row r="670268" spans="4:4">
      <c r="D670268"/>
    </row>
    <row r="670269" spans="4:4">
      <c r="D670269"/>
    </row>
    <row r="670270" spans="4:4">
      <c r="D670270"/>
    </row>
    <row r="670271" spans="4:4">
      <c r="D670271"/>
    </row>
    <row r="670272" spans="4:4">
      <c r="D670272"/>
    </row>
    <row r="670273" spans="4:4">
      <c r="D670273"/>
    </row>
    <row r="670274" spans="4:4">
      <c r="D670274"/>
    </row>
    <row r="670275" spans="4:4">
      <c r="D670275"/>
    </row>
    <row r="670276" spans="4:4">
      <c r="D670276"/>
    </row>
    <row r="670277" spans="4:4">
      <c r="D670277"/>
    </row>
    <row r="670278" spans="4:4">
      <c r="D670278"/>
    </row>
    <row r="670279" spans="4:4">
      <c r="D670279"/>
    </row>
    <row r="670280" spans="4:4">
      <c r="D670280"/>
    </row>
    <row r="670281" spans="4:4">
      <c r="D670281"/>
    </row>
    <row r="670282" spans="4:4">
      <c r="D670282"/>
    </row>
    <row r="670283" spans="4:4">
      <c r="D670283"/>
    </row>
    <row r="670284" spans="4:4">
      <c r="D670284"/>
    </row>
    <row r="670285" spans="4:4">
      <c r="D670285"/>
    </row>
    <row r="670286" spans="4:4">
      <c r="D670286"/>
    </row>
    <row r="670287" spans="4:4">
      <c r="D670287"/>
    </row>
    <row r="670288" spans="4:4">
      <c r="D670288"/>
    </row>
    <row r="670289" spans="4:4">
      <c r="D670289"/>
    </row>
    <row r="670290" spans="4:4">
      <c r="D670290"/>
    </row>
    <row r="670291" spans="4:4">
      <c r="D670291"/>
    </row>
    <row r="670292" spans="4:4">
      <c r="D670292"/>
    </row>
    <row r="670293" spans="4:4">
      <c r="D670293"/>
    </row>
    <row r="670294" spans="4:4">
      <c r="D670294"/>
    </row>
    <row r="670295" spans="4:4">
      <c r="D670295"/>
    </row>
    <row r="670296" spans="4:4">
      <c r="D670296"/>
    </row>
    <row r="670297" spans="4:4">
      <c r="D670297"/>
    </row>
    <row r="670298" spans="4:4">
      <c r="D670298"/>
    </row>
    <row r="670299" spans="4:4">
      <c r="D670299"/>
    </row>
    <row r="670300" spans="4:4">
      <c r="D670300"/>
    </row>
    <row r="670301" spans="4:4">
      <c r="D670301"/>
    </row>
    <row r="670302" spans="4:4">
      <c r="D670302"/>
    </row>
    <row r="670303" spans="4:4">
      <c r="D670303"/>
    </row>
    <row r="670304" spans="4:4">
      <c r="D670304"/>
    </row>
    <row r="670305" spans="4:4">
      <c r="D670305"/>
    </row>
    <row r="670306" spans="4:4">
      <c r="D670306"/>
    </row>
    <row r="670307" spans="4:4">
      <c r="D670307"/>
    </row>
    <row r="670308" spans="4:4">
      <c r="D670308"/>
    </row>
    <row r="670309" spans="4:4">
      <c r="D670309"/>
    </row>
    <row r="670310" spans="4:4">
      <c r="D670310"/>
    </row>
    <row r="670311" spans="4:4">
      <c r="D670311"/>
    </row>
    <row r="670312" spans="4:4">
      <c r="D670312"/>
    </row>
    <row r="670313" spans="4:4">
      <c r="D670313"/>
    </row>
    <row r="670314" spans="4:4">
      <c r="D670314"/>
    </row>
    <row r="670315" spans="4:4">
      <c r="D670315"/>
    </row>
    <row r="670316" spans="4:4">
      <c r="D670316"/>
    </row>
    <row r="670317" spans="4:4">
      <c r="D670317"/>
    </row>
    <row r="670318" spans="4:4">
      <c r="D670318"/>
    </row>
    <row r="670319" spans="4:4">
      <c r="D670319"/>
    </row>
    <row r="670320" spans="4:4">
      <c r="D670320"/>
    </row>
    <row r="670321" spans="4:4">
      <c r="D670321"/>
    </row>
    <row r="670322" spans="4:4">
      <c r="D670322"/>
    </row>
    <row r="670323" spans="4:4">
      <c r="D670323"/>
    </row>
    <row r="670324" spans="4:4">
      <c r="D670324"/>
    </row>
    <row r="670325" spans="4:4">
      <c r="D670325"/>
    </row>
    <row r="670326" spans="4:4">
      <c r="D670326"/>
    </row>
    <row r="670327" spans="4:4">
      <c r="D670327"/>
    </row>
    <row r="670328" spans="4:4">
      <c r="D670328"/>
    </row>
    <row r="670329" spans="4:4">
      <c r="D670329"/>
    </row>
    <row r="670330" spans="4:4">
      <c r="D670330"/>
    </row>
    <row r="670331" spans="4:4">
      <c r="D670331"/>
    </row>
    <row r="670332" spans="4:4">
      <c r="D670332"/>
    </row>
    <row r="670333" spans="4:4">
      <c r="D670333"/>
    </row>
    <row r="670334" spans="4:4">
      <c r="D670334"/>
    </row>
    <row r="670335" spans="4:4">
      <c r="D670335"/>
    </row>
    <row r="670336" spans="4:4">
      <c r="D670336"/>
    </row>
    <row r="670337" spans="4:4">
      <c r="D670337"/>
    </row>
    <row r="670338" spans="4:4">
      <c r="D670338"/>
    </row>
    <row r="670339" spans="4:4">
      <c r="D670339"/>
    </row>
    <row r="670340" spans="4:4">
      <c r="D670340"/>
    </row>
    <row r="670341" spans="4:4">
      <c r="D670341"/>
    </row>
    <row r="670342" spans="4:4">
      <c r="D670342"/>
    </row>
    <row r="670343" spans="4:4">
      <c r="D670343"/>
    </row>
    <row r="670344" spans="4:4">
      <c r="D670344"/>
    </row>
    <row r="670345" spans="4:4">
      <c r="D670345"/>
    </row>
    <row r="670346" spans="4:4">
      <c r="D670346"/>
    </row>
    <row r="670347" spans="4:4">
      <c r="D670347"/>
    </row>
    <row r="670348" spans="4:4">
      <c r="D670348"/>
    </row>
    <row r="670349" spans="4:4">
      <c r="D670349"/>
    </row>
    <row r="670350" spans="4:4">
      <c r="D670350"/>
    </row>
    <row r="670351" spans="4:4">
      <c r="D670351"/>
    </row>
    <row r="670352" spans="4:4">
      <c r="D670352"/>
    </row>
    <row r="670353" spans="4:4">
      <c r="D670353"/>
    </row>
    <row r="670354" spans="4:4">
      <c r="D670354"/>
    </row>
    <row r="670355" spans="4:4">
      <c r="D670355"/>
    </row>
    <row r="670356" spans="4:4">
      <c r="D670356"/>
    </row>
    <row r="670357" spans="4:4">
      <c r="D670357"/>
    </row>
    <row r="670358" spans="4:4">
      <c r="D670358"/>
    </row>
    <row r="670359" spans="4:4">
      <c r="D670359"/>
    </row>
    <row r="670360" spans="4:4">
      <c r="D670360"/>
    </row>
    <row r="670361" spans="4:4">
      <c r="D670361"/>
    </row>
    <row r="670362" spans="4:4">
      <c r="D670362"/>
    </row>
    <row r="670363" spans="4:4">
      <c r="D670363"/>
    </row>
    <row r="670364" spans="4:4">
      <c r="D670364"/>
    </row>
    <row r="670365" spans="4:4">
      <c r="D670365"/>
    </row>
    <row r="670366" spans="4:4">
      <c r="D670366"/>
    </row>
    <row r="670367" spans="4:4">
      <c r="D670367"/>
    </row>
    <row r="670368" spans="4:4">
      <c r="D670368"/>
    </row>
    <row r="670369" spans="4:4">
      <c r="D670369"/>
    </row>
    <row r="670370" spans="4:4">
      <c r="D670370"/>
    </row>
    <row r="670371" spans="4:4">
      <c r="D670371"/>
    </row>
    <row r="670372" spans="4:4">
      <c r="D670372"/>
    </row>
    <row r="670373" spans="4:4">
      <c r="D670373"/>
    </row>
    <row r="670374" spans="4:4">
      <c r="D670374"/>
    </row>
    <row r="670375" spans="4:4">
      <c r="D670375"/>
    </row>
    <row r="670376" spans="4:4">
      <c r="D670376"/>
    </row>
    <row r="670377" spans="4:4">
      <c r="D670377"/>
    </row>
    <row r="670378" spans="4:4">
      <c r="D670378"/>
    </row>
    <row r="670379" spans="4:4">
      <c r="D670379"/>
    </row>
    <row r="670380" spans="4:4">
      <c r="D670380"/>
    </row>
    <row r="670381" spans="4:4">
      <c r="D670381"/>
    </row>
    <row r="670382" spans="4:4">
      <c r="D670382"/>
    </row>
    <row r="670383" spans="4:4">
      <c r="D670383"/>
    </row>
    <row r="670384" spans="4:4">
      <c r="D670384"/>
    </row>
    <row r="670385" spans="4:4">
      <c r="D670385"/>
    </row>
    <row r="670386" spans="4:4">
      <c r="D670386"/>
    </row>
    <row r="670387" spans="4:4">
      <c r="D670387"/>
    </row>
    <row r="670388" spans="4:4">
      <c r="D670388"/>
    </row>
    <row r="670389" spans="4:4">
      <c r="D670389"/>
    </row>
    <row r="670390" spans="4:4">
      <c r="D670390"/>
    </row>
    <row r="670391" spans="4:4">
      <c r="D670391"/>
    </row>
    <row r="670392" spans="4:4">
      <c r="D670392"/>
    </row>
    <row r="670393" spans="4:4">
      <c r="D670393"/>
    </row>
    <row r="670394" spans="4:4">
      <c r="D670394"/>
    </row>
    <row r="670395" spans="4:4">
      <c r="D670395"/>
    </row>
    <row r="670396" spans="4:4">
      <c r="D670396"/>
    </row>
    <row r="670397" spans="4:4">
      <c r="D670397"/>
    </row>
    <row r="670398" spans="4:4">
      <c r="D670398"/>
    </row>
    <row r="670399" spans="4:4">
      <c r="D670399"/>
    </row>
    <row r="670400" spans="4:4">
      <c r="D670400"/>
    </row>
    <row r="670401" spans="4:4">
      <c r="D670401"/>
    </row>
    <row r="670402" spans="4:4">
      <c r="D670402"/>
    </row>
    <row r="670403" spans="4:4">
      <c r="D670403"/>
    </row>
    <row r="670404" spans="4:4">
      <c r="D670404"/>
    </row>
    <row r="670405" spans="4:4">
      <c r="D670405"/>
    </row>
    <row r="670406" spans="4:4">
      <c r="D670406"/>
    </row>
    <row r="670407" spans="4:4">
      <c r="D670407"/>
    </row>
    <row r="670408" spans="4:4">
      <c r="D670408"/>
    </row>
    <row r="670409" spans="4:4">
      <c r="D670409"/>
    </row>
    <row r="670410" spans="4:4">
      <c r="D670410"/>
    </row>
    <row r="670411" spans="4:4">
      <c r="D670411"/>
    </row>
    <row r="670412" spans="4:4">
      <c r="D670412"/>
    </row>
    <row r="670413" spans="4:4">
      <c r="D670413"/>
    </row>
    <row r="670414" spans="4:4">
      <c r="D670414"/>
    </row>
    <row r="670415" spans="4:4">
      <c r="D670415"/>
    </row>
    <row r="670416" spans="4:4">
      <c r="D670416"/>
    </row>
    <row r="670417" spans="4:4">
      <c r="D670417"/>
    </row>
    <row r="670418" spans="4:4">
      <c r="D670418"/>
    </row>
    <row r="670419" spans="4:4">
      <c r="D670419"/>
    </row>
    <row r="670420" spans="4:4">
      <c r="D670420"/>
    </row>
    <row r="670421" spans="4:4">
      <c r="D670421"/>
    </row>
    <row r="670422" spans="4:4">
      <c r="D670422"/>
    </row>
    <row r="670423" spans="4:4">
      <c r="D670423"/>
    </row>
    <row r="670424" spans="4:4">
      <c r="D670424"/>
    </row>
    <row r="670425" spans="4:4">
      <c r="D670425"/>
    </row>
    <row r="670426" spans="4:4">
      <c r="D670426"/>
    </row>
    <row r="670427" spans="4:4">
      <c r="D670427"/>
    </row>
    <row r="670428" spans="4:4">
      <c r="D670428"/>
    </row>
    <row r="670429" spans="4:4">
      <c r="D670429"/>
    </row>
    <row r="670430" spans="4:4">
      <c r="D670430"/>
    </row>
    <row r="670431" spans="4:4">
      <c r="D670431"/>
    </row>
    <row r="670432" spans="4:4">
      <c r="D670432"/>
    </row>
    <row r="670433" spans="4:4">
      <c r="D670433"/>
    </row>
    <row r="670434" spans="4:4">
      <c r="D670434"/>
    </row>
    <row r="670435" spans="4:4">
      <c r="D670435"/>
    </row>
    <row r="670436" spans="4:4">
      <c r="D670436"/>
    </row>
    <row r="670437" spans="4:4">
      <c r="D670437"/>
    </row>
    <row r="670438" spans="4:4">
      <c r="D670438"/>
    </row>
    <row r="670439" spans="4:4">
      <c r="D670439"/>
    </row>
    <row r="670440" spans="4:4">
      <c r="D670440"/>
    </row>
    <row r="670441" spans="4:4">
      <c r="D670441"/>
    </row>
    <row r="670442" spans="4:4">
      <c r="D670442"/>
    </row>
    <row r="670443" spans="4:4">
      <c r="D670443"/>
    </row>
    <row r="670444" spans="4:4">
      <c r="D670444"/>
    </row>
    <row r="670445" spans="4:4">
      <c r="D670445"/>
    </row>
    <row r="670446" spans="4:4">
      <c r="D670446"/>
    </row>
    <row r="670447" spans="4:4">
      <c r="D670447"/>
    </row>
    <row r="670448" spans="4:4">
      <c r="D670448"/>
    </row>
    <row r="670449" spans="4:4">
      <c r="D670449"/>
    </row>
    <row r="670450" spans="4:4">
      <c r="D670450"/>
    </row>
    <row r="670451" spans="4:4">
      <c r="D670451"/>
    </row>
    <row r="670452" spans="4:4">
      <c r="D670452"/>
    </row>
    <row r="670453" spans="4:4">
      <c r="D670453"/>
    </row>
    <row r="670454" spans="4:4">
      <c r="D670454"/>
    </row>
    <row r="670455" spans="4:4">
      <c r="D670455"/>
    </row>
    <row r="670456" spans="4:4">
      <c r="D670456"/>
    </row>
    <row r="670457" spans="4:4">
      <c r="D670457"/>
    </row>
    <row r="670458" spans="4:4">
      <c r="D670458"/>
    </row>
    <row r="670459" spans="4:4">
      <c r="D670459"/>
    </row>
    <row r="670460" spans="4:4">
      <c r="D670460"/>
    </row>
    <row r="670461" spans="4:4">
      <c r="D670461"/>
    </row>
    <row r="670462" spans="4:4">
      <c r="D670462"/>
    </row>
    <row r="670463" spans="4:4">
      <c r="D670463"/>
    </row>
    <row r="670464" spans="4:4">
      <c r="D670464"/>
    </row>
    <row r="670465" spans="4:4">
      <c r="D670465"/>
    </row>
    <row r="670466" spans="4:4">
      <c r="D670466"/>
    </row>
    <row r="670467" spans="4:4">
      <c r="D670467"/>
    </row>
    <row r="670468" spans="4:4">
      <c r="D670468"/>
    </row>
    <row r="670469" spans="4:4">
      <c r="D670469"/>
    </row>
    <row r="670470" spans="4:4">
      <c r="D670470"/>
    </row>
    <row r="670471" spans="4:4">
      <c r="D670471"/>
    </row>
    <row r="670472" spans="4:4">
      <c r="D670472"/>
    </row>
    <row r="670473" spans="4:4">
      <c r="D670473"/>
    </row>
    <row r="670474" spans="4:4">
      <c r="D670474"/>
    </row>
    <row r="670475" spans="4:4">
      <c r="D670475"/>
    </row>
    <row r="670476" spans="4:4">
      <c r="D670476"/>
    </row>
    <row r="670477" spans="4:4">
      <c r="D670477"/>
    </row>
    <row r="670478" spans="4:4">
      <c r="D670478"/>
    </row>
    <row r="670479" spans="4:4">
      <c r="D670479"/>
    </row>
    <row r="670480" spans="4:4">
      <c r="D670480"/>
    </row>
    <row r="670481" spans="4:4">
      <c r="D670481"/>
    </row>
    <row r="670482" spans="4:4">
      <c r="D670482"/>
    </row>
    <row r="670483" spans="4:4">
      <c r="D670483"/>
    </row>
    <row r="670484" spans="4:4">
      <c r="D670484"/>
    </row>
    <row r="670485" spans="4:4">
      <c r="D670485"/>
    </row>
    <row r="670486" spans="4:4">
      <c r="D670486"/>
    </row>
    <row r="670487" spans="4:4">
      <c r="D670487"/>
    </row>
    <row r="670488" spans="4:4">
      <c r="D670488"/>
    </row>
    <row r="670489" spans="4:4">
      <c r="D670489"/>
    </row>
    <row r="670490" spans="4:4">
      <c r="D670490"/>
    </row>
    <row r="670491" spans="4:4">
      <c r="D670491"/>
    </row>
    <row r="670492" spans="4:4">
      <c r="D670492"/>
    </row>
    <row r="670493" spans="4:4">
      <c r="D670493"/>
    </row>
    <row r="670494" spans="4:4">
      <c r="D670494"/>
    </row>
    <row r="670495" spans="4:4">
      <c r="D670495"/>
    </row>
    <row r="670496" spans="4:4">
      <c r="D670496"/>
    </row>
    <row r="670497" spans="4:4">
      <c r="D670497"/>
    </row>
    <row r="670498" spans="4:4">
      <c r="D670498"/>
    </row>
    <row r="670499" spans="4:4">
      <c r="D670499"/>
    </row>
    <row r="670500" spans="4:4">
      <c r="D670500"/>
    </row>
    <row r="670501" spans="4:4">
      <c r="D670501"/>
    </row>
    <row r="670502" spans="4:4">
      <c r="D670502"/>
    </row>
    <row r="670503" spans="4:4">
      <c r="D670503"/>
    </row>
    <row r="670504" spans="4:4">
      <c r="D670504"/>
    </row>
    <row r="670505" spans="4:4">
      <c r="D670505"/>
    </row>
    <row r="670506" spans="4:4">
      <c r="D670506"/>
    </row>
    <row r="670507" spans="4:4">
      <c r="D670507"/>
    </row>
    <row r="670508" spans="4:4">
      <c r="D670508"/>
    </row>
    <row r="670509" spans="4:4">
      <c r="D670509"/>
    </row>
    <row r="670510" spans="4:4">
      <c r="D670510"/>
    </row>
    <row r="670511" spans="4:4">
      <c r="D670511"/>
    </row>
    <row r="670512" spans="4:4">
      <c r="D670512"/>
    </row>
    <row r="670513" spans="4:4">
      <c r="D670513"/>
    </row>
    <row r="670514" spans="4:4">
      <c r="D670514"/>
    </row>
    <row r="670515" spans="4:4">
      <c r="D670515"/>
    </row>
    <row r="670516" spans="4:4">
      <c r="D670516"/>
    </row>
    <row r="670517" spans="4:4">
      <c r="D670517"/>
    </row>
    <row r="670518" spans="4:4">
      <c r="D670518"/>
    </row>
    <row r="670519" spans="4:4">
      <c r="D670519"/>
    </row>
    <row r="670520" spans="4:4">
      <c r="D670520"/>
    </row>
    <row r="670521" spans="4:4">
      <c r="D670521"/>
    </row>
    <row r="670522" spans="4:4">
      <c r="D670522"/>
    </row>
    <row r="670523" spans="4:4">
      <c r="D670523"/>
    </row>
    <row r="670524" spans="4:4">
      <c r="D670524"/>
    </row>
    <row r="670525" spans="4:4">
      <c r="D670525"/>
    </row>
    <row r="670526" spans="4:4">
      <c r="D670526"/>
    </row>
    <row r="670527" spans="4:4">
      <c r="D670527"/>
    </row>
    <row r="670528" spans="4:4">
      <c r="D670528"/>
    </row>
    <row r="670529" spans="4:4">
      <c r="D670529"/>
    </row>
    <row r="670530" spans="4:4">
      <c r="D670530"/>
    </row>
    <row r="670531" spans="4:4">
      <c r="D670531"/>
    </row>
    <row r="670532" spans="4:4">
      <c r="D670532"/>
    </row>
    <row r="670533" spans="4:4">
      <c r="D670533"/>
    </row>
    <row r="670534" spans="4:4">
      <c r="D670534"/>
    </row>
    <row r="670535" spans="4:4">
      <c r="D670535"/>
    </row>
    <row r="670536" spans="4:4">
      <c r="D670536"/>
    </row>
    <row r="670537" spans="4:4">
      <c r="D670537"/>
    </row>
    <row r="670538" spans="4:4">
      <c r="D670538"/>
    </row>
    <row r="670539" spans="4:4">
      <c r="D670539"/>
    </row>
    <row r="670540" spans="4:4">
      <c r="D670540"/>
    </row>
    <row r="670541" spans="4:4">
      <c r="D670541"/>
    </row>
    <row r="670542" spans="4:4">
      <c r="D670542"/>
    </row>
    <row r="670543" spans="4:4">
      <c r="D670543"/>
    </row>
    <row r="670544" spans="4:4">
      <c r="D670544"/>
    </row>
    <row r="670545" spans="4:4">
      <c r="D670545"/>
    </row>
    <row r="670546" spans="4:4">
      <c r="D670546"/>
    </row>
    <row r="670547" spans="4:4">
      <c r="D670547"/>
    </row>
    <row r="670548" spans="4:4">
      <c r="D670548"/>
    </row>
    <row r="670549" spans="4:4">
      <c r="D670549"/>
    </row>
    <row r="670550" spans="4:4">
      <c r="D670550"/>
    </row>
    <row r="670551" spans="4:4">
      <c r="D670551"/>
    </row>
    <row r="670552" spans="4:4">
      <c r="D670552"/>
    </row>
    <row r="670553" spans="4:4">
      <c r="D670553"/>
    </row>
    <row r="670554" spans="4:4">
      <c r="D670554"/>
    </row>
    <row r="670555" spans="4:4">
      <c r="D670555"/>
    </row>
    <row r="670556" spans="4:4">
      <c r="D670556"/>
    </row>
    <row r="670557" spans="4:4">
      <c r="D670557"/>
    </row>
    <row r="670558" spans="4:4">
      <c r="D670558"/>
    </row>
    <row r="670559" spans="4:4">
      <c r="D670559"/>
    </row>
    <row r="670560" spans="4:4">
      <c r="D670560"/>
    </row>
    <row r="670561" spans="4:4">
      <c r="D670561"/>
    </row>
    <row r="670562" spans="4:4">
      <c r="D670562"/>
    </row>
    <row r="670563" spans="4:4">
      <c r="D670563"/>
    </row>
    <row r="670564" spans="4:4">
      <c r="D670564"/>
    </row>
    <row r="670565" spans="4:4">
      <c r="D670565"/>
    </row>
    <row r="670566" spans="4:4">
      <c r="D670566"/>
    </row>
    <row r="670567" spans="4:4">
      <c r="D670567"/>
    </row>
    <row r="670568" spans="4:4">
      <c r="D670568"/>
    </row>
    <row r="670569" spans="4:4">
      <c r="D670569"/>
    </row>
    <row r="670570" spans="4:4">
      <c r="D670570"/>
    </row>
    <row r="670571" spans="4:4">
      <c r="D670571"/>
    </row>
    <row r="670572" spans="4:4">
      <c r="D670572"/>
    </row>
    <row r="670573" spans="4:4">
      <c r="D670573"/>
    </row>
    <row r="670574" spans="4:4">
      <c r="D670574"/>
    </row>
    <row r="670575" spans="4:4">
      <c r="D670575"/>
    </row>
    <row r="670576" spans="4:4">
      <c r="D670576"/>
    </row>
    <row r="670577" spans="4:4">
      <c r="D670577"/>
    </row>
    <row r="670578" spans="4:4">
      <c r="D670578"/>
    </row>
    <row r="670579" spans="4:4">
      <c r="D670579"/>
    </row>
    <row r="670580" spans="4:4">
      <c r="D670580"/>
    </row>
    <row r="670581" spans="4:4">
      <c r="D670581"/>
    </row>
    <row r="670582" spans="4:4">
      <c r="D670582"/>
    </row>
    <row r="670583" spans="4:4">
      <c r="D670583"/>
    </row>
    <row r="670584" spans="4:4">
      <c r="D670584"/>
    </row>
    <row r="670585" spans="4:4">
      <c r="D670585"/>
    </row>
    <row r="670586" spans="4:4">
      <c r="D670586"/>
    </row>
    <row r="670587" spans="4:4">
      <c r="D670587"/>
    </row>
    <row r="670588" spans="4:4">
      <c r="D670588"/>
    </row>
    <row r="670589" spans="4:4">
      <c r="D670589"/>
    </row>
    <row r="670590" spans="4:4">
      <c r="D670590"/>
    </row>
    <row r="670591" spans="4:4">
      <c r="D670591"/>
    </row>
    <row r="670592" spans="4:4">
      <c r="D670592"/>
    </row>
    <row r="670593" spans="4:4">
      <c r="D670593"/>
    </row>
    <row r="670594" spans="4:4">
      <c r="D670594"/>
    </row>
    <row r="670595" spans="4:4">
      <c r="D670595"/>
    </row>
    <row r="670596" spans="4:4">
      <c r="D670596"/>
    </row>
    <row r="670597" spans="4:4">
      <c r="D670597"/>
    </row>
    <row r="670598" spans="4:4">
      <c r="D670598"/>
    </row>
    <row r="670599" spans="4:4">
      <c r="D670599"/>
    </row>
    <row r="670600" spans="4:4">
      <c r="D670600"/>
    </row>
    <row r="670601" spans="4:4">
      <c r="D670601"/>
    </row>
    <row r="670602" spans="4:4">
      <c r="D670602"/>
    </row>
    <row r="670603" spans="4:4">
      <c r="D670603"/>
    </row>
    <row r="670604" spans="4:4">
      <c r="D670604"/>
    </row>
    <row r="670605" spans="4:4">
      <c r="D670605"/>
    </row>
    <row r="670606" spans="4:4">
      <c r="D670606"/>
    </row>
    <row r="670607" spans="4:4">
      <c r="D670607"/>
    </row>
    <row r="670608" spans="4:4">
      <c r="D670608"/>
    </row>
    <row r="670609" spans="4:4">
      <c r="D670609"/>
    </row>
    <row r="670610" spans="4:4">
      <c r="D670610"/>
    </row>
    <row r="670611" spans="4:4">
      <c r="D670611"/>
    </row>
    <row r="670612" spans="4:4">
      <c r="D670612"/>
    </row>
    <row r="670613" spans="4:4">
      <c r="D670613"/>
    </row>
    <row r="670614" spans="4:4">
      <c r="D670614"/>
    </row>
    <row r="670615" spans="4:4">
      <c r="D670615"/>
    </row>
    <row r="670616" spans="4:4">
      <c r="D670616"/>
    </row>
    <row r="670617" spans="4:4">
      <c r="D670617"/>
    </row>
    <row r="670618" spans="4:4">
      <c r="D670618"/>
    </row>
    <row r="670619" spans="4:4">
      <c r="D670619"/>
    </row>
    <row r="670620" spans="4:4">
      <c r="D670620"/>
    </row>
    <row r="670621" spans="4:4">
      <c r="D670621"/>
    </row>
    <row r="670622" spans="4:4">
      <c r="D670622"/>
    </row>
    <row r="670623" spans="4:4">
      <c r="D670623"/>
    </row>
    <row r="670624" spans="4:4">
      <c r="D670624"/>
    </row>
    <row r="670625" spans="4:4">
      <c r="D670625"/>
    </row>
    <row r="670626" spans="4:4">
      <c r="D670626"/>
    </row>
    <row r="670627" spans="4:4">
      <c r="D670627"/>
    </row>
    <row r="670628" spans="4:4">
      <c r="D670628"/>
    </row>
    <row r="670629" spans="4:4">
      <c r="D670629"/>
    </row>
    <row r="670630" spans="4:4">
      <c r="D670630"/>
    </row>
    <row r="670631" spans="4:4">
      <c r="D670631"/>
    </row>
    <row r="670632" spans="4:4">
      <c r="D670632"/>
    </row>
    <row r="670633" spans="4:4">
      <c r="D670633"/>
    </row>
    <row r="670634" spans="4:4">
      <c r="D670634"/>
    </row>
    <row r="670635" spans="4:4">
      <c r="D670635"/>
    </row>
    <row r="670636" spans="4:4">
      <c r="D670636"/>
    </row>
    <row r="670637" spans="4:4">
      <c r="D670637"/>
    </row>
    <row r="670638" spans="4:4">
      <c r="D670638"/>
    </row>
    <row r="670639" spans="4:4">
      <c r="D670639"/>
    </row>
    <row r="670640" spans="4:4">
      <c r="D670640"/>
    </row>
    <row r="670641" spans="4:4">
      <c r="D670641"/>
    </row>
    <row r="670642" spans="4:4">
      <c r="D670642"/>
    </row>
    <row r="670643" spans="4:4">
      <c r="D670643"/>
    </row>
    <row r="670644" spans="4:4">
      <c r="D670644"/>
    </row>
    <row r="670645" spans="4:4">
      <c r="D670645"/>
    </row>
    <row r="670646" spans="4:4">
      <c r="D670646"/>
    </row>
    <row r="670647" spans="4:4">
      <c r="D670647"/>
    </row>
    <row r="670648" spans="4:4">
      <c r="D670648"/>
    </row>
    <row r="670649" spans="4:4">
      <c r="D670649"/>
    </row>
    <row r="670650" spans="4:4">
      <c r="D670650"/>
    </row>
    <row r="670651" spans="4:4">
      <c r="D670651"/>
    </row>
    <row r="670652" spans="4:4">
      <c r="D670652"/>
    </row>
    <row r="670653" spans="4:4">
      <c r="D670653"/>
    </row>
    <row r="670654" spans="4:4">
      <c r="D670654"/>
    </row>
    <row r="670655" spans="4:4">
      <c r="D670655"/>
    </row>
    <row r="670656" spans="4:4">
      <c r="D670656"/>
    </row>
    <row r="670657" spans="4:4">
      <c r="D670657"/>
    </row>
    <row r="670658" spans="4:4">
      <c r="D670658"/>
    </row>
    <row r="670659" spans="4:4">
      <c r="D670659"/>
    </row>
    <row r="670660" spans="4:4">
      <c r="D670660"/>
    </row>
    <row r="670661" spans="4:4">
      <c r="D670661"/>
    </row>
    <row r="670662" spans="4:4">
      <c r="D670662"/>
    </row>
    <row r="670663" spans="4:4">
      <c r="D670663"/>
    </row>
    <row r="670664" spans="4:4">
      <c r="D670664"/>
    </row>
    <row r="670665" spans="4:4">
      <c r="D670665"/>
    </row>
    <row r="670666" spans="4:4">
      <c r="D670666"/>
    </row>
    <row r="670667" spans="4:4">
      <c r="D670667"/>
    </row>
    <row r="670668" spans="4:4">
      <c r="D670668"/>
    </row>
    <row r="670669" spans="4:4">
      <c r="D670669"/>
    </row>
    <row r="670670" spans="4:4">
      <c r="D670670"/>
    </row>
    <row r="670671" spans="4:4">
      <c r="D670671"/>
    </row>
    <row r="670672" spans="4:4">
      <c r="D670672"/>
    </row>
    <row r="670673" spans="4:4">
      <c r="D670673"/>
    </row>
    <row r="670674" spans="4:4">
      <c r="D670674"/>
    </row>
    <row r="670675" spans="4:4">
      <c r="D670675"/>
    </row>
    <row r="670676" spans="4:4">
      <c r="D670676"/>
    </row>
    <row r="670677" spans="4:4">
      <c r="D670677"/>
    </row>
    <row r="670678" spans="4:4">
      <c r="D670678"/>
    </row>
    <row r="670679" spans="4:4">
      <c r="D670679"/>
    </row>
    <row r="670680" spans="4:4">
      <c r="D670680"/>
    </row>
    <row r="670681" spans="4:4">
      <c r="D670681"/>
    </row>
    <row r="670682" spans="4:4">
      <c r="D670682"/>
    </row>
    <row r="670683" spans="4:4">
      <c r="D670683"/>
    </row>
    <row r="670684" spans="4:4">
      <c r="D670684"/>
    </row>
    <row r="670685" spans="4:4">
      <c r="D670685"/>
    </row>
    <row r="670686" spans="4:4">
      <c r="D670686"/>
    </row>
    <row r="670687" spans="4:4">
      <c r="D670687"/>
    </row>
    <row r="670688" spans="4:4">
      <c r="D670688"/>
    </row>
    <row r="670689" spans="4:4">
      <c r="D670689"/>
    </row>
    <row r="670690" spans="4:4">
      <c r="D670690"/>
    </row>
    <row r="670691" spans="4:4">
      <c r="D670691"/>
    </row>
    <row r="670692" spans="4:4">
      <c r="D670692"/>
    </row>
    <row r="670693" spans="4:4">
      <c r="D670693"/>
    </row>
    <row r="670694" spans="4:4">
      <c r="D670694"/>
    </row>
    <row r="670695" spans="4:4">
      <c r="D670695"/>
    </row>
    <row r="670696" spans="4:4">
      <c r="D670696"/>
    </row>
    <row r="670697" spans="4:4">
      <c r="D670697"/>
    </row>
    <row r="670698" spans="4:4">
      <c r="D670698"/>
    </row>
    <row r="670699" spans="4:4">
      <c r="D670699"/>
    </row>
    <row r="670700" spans="4:4">
      <c r="D670700"/>
    </row>
    <row r="670701" spans="4:4">
      <c r="D670701"/>
    </row>
    <row r="670702" spans="4:4">
      <c r="D670702"/>
    </row>
    <row r="670703" spans="4:4">
      <c r="D670703"/>
    </row>
    <row r="670704" spans="4:4">
      <c r="D670704"/>
    </row>
    <row r="670705" spans="4:4">
      <c r="D670705"/>
    </row>
    <row r="670706" spans="4:4">
      <c r="D670706"/>
    </row>
    <row r="670707" spans="4:4">
      <c r="D670707"/>
    </row>
    <row r="670708" spans="4:4">
      <c r="D670708"/>
    </row>
    <row r="670709" spans="4:4">
      <c r="D670709"/>
    </row>
    <row r="670710" spans="4:4">
      <c r="D670710"/>
    </row>
    <row r="670711" spans="4:4">
      <c r="D670711"/>
    </row>
    <row r="670712" spans="4:4">
      <c r="D670712"/>
    </row>
    <row r="670713" spans="4:4">
      <c r="D670713"/>
    </row>
    <row r="670714" spans="4:4">
      <c r="D670714"/>
    </row>
    <row r="670715" spans="4:4">
      <c r="D670715"/>
    </row>
    <row r="670716" spans="4:4">
      <c r="D670716"/>
    </row>
    <row r="670717" spans="4:4">
      <c r="D670717"/>
    </row>
    <row r="670718" spans="4:4">
      <c r="D670718"/>
    </row>
    <row r="670719" spans="4:4">
      <c r="D670719"/>
    </row>
    <row r="670720" spans="4:4">
      <c r="D670720"/>
    </row>
    <row r="670721" spans="4:4">
      <c r="D670721"/>
    </row>
    <row r="670722" spans="4:4">
      <c r="D670722"/>
    </row>
    <row r="670723" spans="4:4">
      <c r="D670723"/>
    </row>
    <row r="670724" spans="4:4">
      <c r="D670724"/>
    </row>
    <row r="670725" spans="4:4">
      <c r="D670725"/>
    </row>
    <row r="670726" spans="4:4">
      <c r="D670726"/>
    </row>
    <row r="670727" spans="4:4">
      <c r="D670727"/>
    </row>
    <row r="670728" spans="4:4">
      <c r="D670728"/>
    </row>
    <row r="670729" spans="4:4">
      <c r="D670729"/>
    </row>
    <row r="670730" spans="4:4">
      <c r="D670730"/>
    </row>
    <row r="670731" spans="4:4">
      <c r="D670731"/>
    </row>
    <row r="670732" spans="4:4">
      <c r="D670732"/>
    </row>
    <row r="670733" spans="4:4">
      <c r="D670733"/>
    </row>
    <row r="670734" spans="4:4">
      <c r="D670734"/>
    </row>
    <row r="670735" spans="4:4">
      <c r="D670735"/>
    </row>
    <row r="670736" spans="4:4">
      <c r="D670736"/>
    </row>
    <row r="670737" spans="4:4">
      <c r="D670737"/>
    </row>
    <row r="670738" spans="4:4">
      <c r="D670738"/>
    </row>
    <row r="670739" spans="4:4">
      <c r="D670739"/>
    </row>
    <row r="670740" spans="4:4">
      <c r="D670740"/>
    </row>
    <row r="670741" spans="4:4">
      <c r="D670741"/>
    </row>
    <row r="670742" spans="4:4">
      <c r="D670742"/>
    </row>
    <row r="670743" spans="4:4">
      <c r="D670743"/>
    </row>
    <row r="670744" spans="4:4">
      <c r="D670744"/>
    </row>
    <row r="670745" spans="4:4">
      <c r="D670745"/>
    </row>
    <row r="670746" spans="4:4">
      <c r="D670746"/>
    </row>
    <row r="670747" spans="4:4">
      <c r="D670747"/>
    </row>
    <row r="670748" spans="4:4">
      <c r="D670748"/>
    </row>
    <row r="670749" spans="4:4">
      <c r="D670749"/>
    </row>
    <row r="670750" spans="4:4">
      <c r="D670750"/>
    </row>
    <row r="670751" spans="4:4">
      <c r="D670751"/>
    </row>
    <row r="670752" spans="4:4">
      <c r="D670752"/>
    </row>
    <row r="670753" spans="4:4">
      <c r="D670753"/>
    </row>
    <row r="670754" spans="4:4">
      <c r="D670754"/>
    </row>
    <row r="670755" spans="4:4">
      <c r="D670755"/>
    </row>
    <row r="670756" spans="4:4">
      <c r="D670756"/>
    </row>
    <row r="670757" spans="4:4">
      <c r="D670757"/>
    </row>
    <row r="670758" spans="4:4">
      <c r="D670758"/>
    </row>
    <row r="670759" spans="4:4">
      <c r="D670759"/>
    </row>
    <row r="670760" spans="4:4">
      <c r="D670760"/>
    </row>
    <row r="670761" spans="4:4">
      <c r="D670761"/>
    </row>
    <row r="670762" spans="4:4">
      <c r="D670762"/>
    </row>
    <row r="670763" spans="4:4">
      <c r="D670763"/>
    </row>
    <row r="670764" spans="4:4">
      <c r="D670764"/>
    </row>
    <row r="670765" spans="4:4">
      <c r="D670765"/>
    </row>
    <row r="670766" spans="4:4">
      <c r="D670766"/>
    </row>
    <row r="670767" spans="4:4">
      <c r="D670767"/>
    </row>
    <row r="670768" spans="4:4">
      <c r="D670768"/>
    </row>
    <row r="670769" spans="4:4">
      <c r="D670769"/>
    </row>
    <row r="670770" spans="4:4">
      <c r="D670770"/>
    </row>
    <row r="670771" spans="4:4">
      <c r="D670771"/>
    </row>
    <row r="670772" spans="4:4">
      <c r="D670772"/>
    </row>
    <row r="670773" spans="4:4">
      <c r="D670773"/>
    </row>
    <row r="670774" spans="4:4">
      <c r="D670774"/>
    </row>
    <row r="670775" spans="4:4">
      <c r="D670775"/>
    </row>
    <row r="670776" spans="4:4">
      <c r="D670776"/>
    </row>
    <row r="670777" spans="4:4">
      <c r="D670777"/>
    </row>
    <row r="670778" spans="4:4">
      <c r="D670778"/>
    </row>
    <row r="670779" spans="4:4">
      <c r="D670779"/>
    </row>
    <row r="670780" spans="4:4">
      <c r="D670780"/>
    </row>
    <row r="670781" spans="4:4">
      <c r="D670781"/>
    </row>
    <row r="670782" spans="4:4">
      <c r="D670782"/>
    </row>
    <row r="670783" spans="4:4">
      <c r="D670783"/>
    </row>
    <row r="670784" spans="4:4">
      <c r="D670784"/>
    </row>
    <row r="670785" spans="4:4">
      <c r="D670785"/>
    </row>
    <row r="670786" spans="4:4">
      <c r="D670786"/>
    </row>
    <row r="670787" spans="4:4">
      <c r="D670787"/>
    </row>
    <row r="670788" spans="4:4">
      <c r="D670788"/>
    </row>
    <row r="670789" spans="4:4">
      <c r="D670789"/>
    </row>
    <row r="670790" spans="4:4">
      <c r="D670790"/>
    </row>
    <row r="670791" spans="4:4">
      <c r="D670791"/>
    </row>
    <row r="670792" spans="4:4">
      <c r="D670792"/>
    </row>
    <row r="670793" spans="4:4">
      <c r="D670793"/>
    </row>
    <row r="670794" spans="4:4">
      <c r="D670794"/>
    </row>
    <row r="670795" spans="4:4">
      <c r="D670795"/>
    </row>
    <row r="670796" spans="4:4">
      <c r="D670796"/>
    </row>
    <row r="670797" spans="4:4">
      <c r="D670797"/>
    </row>
    <row r="670798" spans="4:4">
      <c r="D670798"/>
    </row>
    <row r="670799" spans="4:4">
      <c r="D670799"/>
    </row>
    <row r="670800" spans="4:4">
      <c r="D670800"/>
    </row>
    <row r="670801" spans="4:4">
      <c r="D670801"/>
    </row>
    <row r="670802" spans="4:4">
      <c r="D670802"/>
    </row>
    <row r="670803" spans="4:4">
      <c r="D670803"/>
    </row>
    <row r="670804" spans="4:4">
      <c r="D670804"/>
    </row>
    <row r="670805" spans="4:4">
      <c r="D670805"/>
    </row>
    <row r="670806" spans="4:4">
      <c r="D670806"/>
    </row>
    <row r="670807" spans="4:4">
      <c r="D670807"/>
    </row>
    <row r="670808" spans="4:4">
      <c r="D670808"/>
    </row>
    <row r="670809" spans="4:4">
      <c r="D670809"/>
    </row>
    <row r="670810" spans="4:4">
      <c r="D670810"/>
    </row>
    <row r="670811" spans="4:4">
      <c r="D670811"/>
    </row>
    <row r="670812" spans="4:4">
      <c r="D670812"/>
    </row>
    <row r="670813" spans="4:4">
      <c r="D670813"/>
    </row>
    <row r="670814" spans="4:4">
      <c r="D670814"/>
    </row>
    <row r="670815" spans="4:4">
      <c r="D670815"/>
    </row>
    <row r="670816" spans="4:4">
      <c r="D670816"/>
    </row>
    <row r="670817" spans="4:4">
      <c r="D670817"/>
    </row>
    <row r="670818" spans="4:4">
      <c r="D670818"/>
    </row>
    <row r="670819" spans="4:4">
      <c r="D670819"/>
    </row>
    <row r="670820" spans="4:4">
      <c r="D670820"/>
    </row>
    <row r="670821" spans="4:4">
      <c r="D670821"/>
    </row>
    <row r="670822" spans="4:4">
      <c r="D670822"/>
    </row>
    <row r="670823" spans="4:4">
      <c r="D670823"/>
    </row>
    <row r="670824" spans="4:4">
      <c r="D670824"/>
    </row>
    <row r="670825" spans="4:4">
      <c r="D670825"/>
    </row>
    <row r="670826" spans="4:4">
      <c r="D670826"/>
    </row>
    <row r="670827" spans="4:4">
      <c r="D670827"/>
    </row>
    <row r="670828" spans="4:4">
      <c r="D670828"/>
    </row>
    <row r="670829" spans="4:4">
      <c r="D670829"/>
    </row>
    <row r="670830" spans="4:4">
      <c r="D670830"/>
    </row>
    <row r="670831" spans="4:4">
      <c r="D670831"/>
    </row>
    <row r="670832" spans="4:4">
      <c r="D670832"/>
    </row>
    <row r="670833" spans="4:4">
      <c r="D670833"/>
    </row>
    <row r="670834" spans="4:4">
      <c r="D670834"/>
    </row>
    <row r="670835" spans="4:4">
      <c r="D670835"/>
    </row>
    <row r="670836" spans="4:4">
      <c r="D670836"/>
    </row>
    <row r="670837" spans="4:4">
      <c r="D670837"/>
    </row>
    <row r="670838" spans="4:4">
      <c r="D670838"/>
    </row>
    <row r="670839" spans="4:4">
      <c r="D670839"/>
    </row>
    <row r="670840" spans="4:4">
      <c r="D670840"/>
    </row>
    <row r="670841" spans="4:4">
      <c r="D670841"/>
    </row>
    <row r="670842" spans="4:4">
      <c r="D670842"/>
    </row>
    <row r="670843" spans="4:4">
      <c r="D670843"/>
    </row>
    <row r="670844" spans="4:4">
      <c r="D670844"/>
    </row>
    <row r="670845" spans="4:4">
      <c r="D670845"/>
    </row>
    <row r="670846" spans="4:4">
      <c r="D670846"/>
    </row>
    <row r="670847" spans="4:4">
      <c r="D670847"/>
    </row>
    <row r="670848" spans="4:4">
      <c r="D670848"/>
    </row>
    <row r="670849" spans="4:4">
      <c r="D670849"/>
    </row>
    <row r="670850" spans="4:4">
      <c r="D670850"/>
    </row>
    <row r="670851" spans="4:4">
      <c r="D670851"/>
    </row>
    <row r="670852" spans="4:4">
      <c r="D670852"/>
    </row>
    <row r="670853" spans="4:4">
      <c r="D670853"/>
    </row>
    <row r="670854" spans="4:4">
      <c r="D670854"/>
    </row>
    <row r="670855" spans="4:4">
      <c r="D670855"/>
    </row>
    <row r="670856" spans="4:4">
      <c r="D670856"/>
    </row>
    <row r="670857" spans="4:4">
      <c r="D670857"/>
    </row>
    <row r="670858" spans="4:4">
      <c r="D670858"/>
    </row>
    <row r="670859" spans="4:4">
      <c r="D670859"/>
    </row>
    <row r="670860" spans="4:4">
      <c r="D670860"/>
    </row>
    <row r="670861" spans="4:4">
      <c r="D670861"/>
    </row>
    <row r="670862" spans="4:4">
      <c r="D670862"/>
    </row>
    <row r="670863" spans="4:4">
      <c r="D670863"/>
    </row>
    <row r="670864" spans="4:4">
      <c r="D670864"/>
    </row>
    <row r="670865" spans="4:4">
      <c r="D670865"/>
    </row>
    <row r="670866" spans="4:4">
      <c r="D670866"/>
    </row>
    <row r="670867" spans="4:4">
      <c r="D670867"/>
    </row>
    <row r="670868" spans="4:4">
      <c r="D670868"/>
    </row>
    <row r="670869" spans="4:4">
      <c r="D670869"/>
    </row>
    <row r="670870" spans="4:4">
      <c r="D670870"/>
    </row>
    <row r="670871" spans="4:4">
      <c r="D670871"/>
    </row>
    <row r="670872" spans="4:4">
      <c r="D670872"/>
    </row>
    <row r="670873" spans="4:4">
      <c r="D670873"/>
    </row>
    <row r="670874" spans="4:4">
      <c r="D670874"/>
    </row>
    <row r="670875" spans="4:4">
      <c r="D670875"/>
    </row>
    <row r="670876" spans="4:4">
      <c r="D670876"/>
    </row>
    <row r="670877" spans="4:4">
      <c r="D670877"/>
    </row>
    <row r="670878" spans="4:4">
      <c r="D670878"/>
    </row>
    <row r="670879" spans="4:4">
      <c r="D670879"/>
    </row>
    <row r="670880" spans="4:4">
      <c r="D670880"/>
    </row>
    <row r="670881" spans="4:4">
      <c r="D670881"/>
    </row>
    <row r="670882" spans="4:4">
      <c r="D670882"/>
    </row>
    <row r="670883" spans="4:4">
      <c r="D670883"/>
    </row>
    <row r="670884" spans="4:4">
      <c r="D670884"/>
    </row>
    <row r="670885" spans="4:4">
      <c r="D670885"/>
    </row>
    <row r="670886" spans="4:4">
      <c r="D670886"/>
    </row>
    <row r="670887" spans="4:4">
      <c r="D670887"/>
    </row>
    <row r="670888" spans="4:4">
      <c r="D670888"/>
    </row>
    <row r="670889" spans="4:4">
      <c r="D670889"/>
    </row>
    <row r="670890" spans="4:4">
      <c r="D670890"/>
    </row>
    <row r="670891" spans="4:4">
      <c r="D670891"/>
    </row>
    <row r="670892" spans="4:4">
      <c r="D670892"/>
    </row>
    <row r="670893" spans="4:4">
      <c r="D670893"/>
    </row>
    <row r="670894" spans="4:4">
      <c r="D670894"/>
    </row>
    <row r="670895" spans="4:4">
      <c r="D670895"/>
    </row>
    <row r="670896" spans="4:4">
      <c r="D670896"/>
    </row>
    <row r="670897" spans="4:4">
      <c r="D670897"/>
    </row>
    <row r="670898" spans="4:4">
      <c r="D670898"/>
    </row>
    <row r="670899" spans="4:4">
      <c r="D670899"/>
    </row>
    <row r="670900" spans="4:4">
      <c r="D670900"/>
    </row>
    <row r="670901" spans="4:4">
      <c r="D670901"/>
    </row>
    <row r="670902" spans="4:4">
      <c r="D670902"/>
    </row>
    <row r="670903" spans="4:4">
      <c r="D670903"/>
    </row>
    <row r="670904" spans="4:4">
      <c r="D670904"/>
    </row>
    <row r="670905" spans="4:4">
      <c r="D670905"/>
    </row>
    <row r="670906" spans="4:4">
      <c r="D670906"/>
    </row>
    <row r="670907" spans="4:4">
      <c r="D670907"/>
    </row>
    <row r="670908" spans="4:4">
      <c r="D670908"/>
    </row>
    <row r="670909" spans="4:4">
      <c r="D670909"/>
    </row>
    <row r="670910" spans="4:4">
      <c r="D670910"/>
    </row>
    <row r="670911" spans="4:4">
      <c r="D670911"/>
    </row>
    <row r="670912" spans="4:4">
      <c r="D670912"/>
    </row>
    <row r="670913" spans="4:4">
      <c r="D670913"/>
    </row>
    <row r="670914" spans="4:4">
      <c r="D670914"/>
    </row>
    <row r="670915" spans="4:4">
      <c r="D670915"/>
    </row>
    <row r="670916" spans="4:4">
      <c r="D670916"/>
    </row>
    <row r="670917" spans="4:4">
      <c r="D670917"/>
    </row>
    <row r="670918" spans="4:4">
      <c r="D670918"/>
    </row>
    <row r="670919" spans="4:4">
      <c r="D670919"/>
    </row>
    <row r="670920" spans="4:4">
      <c r="D670920"/>
    </row>
    <row r="670921" spans="4:4">
      <c r="D670921"/>
    </row>
    <row r="670922" spans="4:4">
      <c r="D670922"/>
    </row>
    <row r="670923" spans="4:4">
      <c r="D670923"/>
    </row>
    <row r="670924" spans="4:4">
      <c r="D670924"/>
    </row>
    <row r="670925" spans="4:4">
      <c r="D670925"/>
    </row>
    <row r="670926" spans="4:4">
      <c r="D670926"/>
    </row>
    <row r="670927" spans="4:4">
      <c r="D670927"/>
    </row>
    <row r="670928" spans="4:4">
      <c r="D670928"/>
    </row>
    <row r="670929" spans="4:4">
      <c r="D670929"/>
    </row>
    <row r="670930" spans="4:4">
      <c r="D670930"/>
    </row>
    <row r="670931" spans="4:4">
      <c r="D670931"/>
    </row>
    <row r="670932" spans="4:4">
      <c r="D670932"/>
    </row>
    <row r="670933" spans="4:4">
      <c r="D670933"/>
    </row>
    <row r="670934" spans="4:4">
      <c r="D670934"/>
    </row>
    <row r="670935" spans="4:4">
      <c r="D670935"/>
    </row>
    <row r="670936" spans="4:4">
      <c r="D670936"/>
    </row>
    <row r="670937" spans="4:4">
      <c r="D670937"/>
    </row>
    <row r="670938" spans="4:4">
      <c r="D670938"/>
    </row>
    <row r="670939" spans="4:4">
      <c r="D670939"/>
    </row>
    <row r="670940" spans="4:4">
      <c r="D670940"/>
    </row>
    <row r="670941" spans="4:4">
      <c r="D670941"/>
    </row>
    <row r="670942" spans="4:4">
      <c r="D670942"/>
    </row>
    <row r="670943" spans="4:4">
      <c r="D670943"/>
    </row>
    <row r="670944" spans="4:4">
      <c r="D670944"/>
    </row>
    <row r="670945" spans="4:4">
      <c r="D670945"/>
    </row>
    <row r="670946" spans="4:4">
      <c r="D670946"/>
    </row>
    <row r="670947" spans="4:4">
      <c r="D670947"/>
    </row>
    <row r="670948" spans="4:4">
      <c r="D670948"/>
    </row>
    <row r="670949" spans="4:4">
      <c r="D670949"/>
    </row>
    <row r="670950" spans="4:4">
      <c r="D670950"/>
    </row>
    <row r="670951" spans="4:4">
      <c r="D670951"/>
    </row>
    <row r="670952" spans="4:4">
      <c r="D670952"/>
    </row>
    <row r="670953" spans="4:4">
      <c r="D670953"/>
    </row>
    <row r="670954" spans="4:4">
      <c r="D670954"/>
    </row>
    <row r="670955" spans="4:4">
      <c r="D670955"/>
    </row>
    <row r="670956" spans="4:4">
      <c r="D670956"/>
    </row>
    <row r="670957" spans="4:4">
      <c r="D670957"/>
    </row>
    <row r="670958" spans="4:4">
      <c r="D670958"/>
    </row>
    <row r="670959" spans="4:4">
      <c r="D670959"/>
    </row>
    <row r="670960" spans="4:4">
      <c r="D670960"/>
    </row>
    <row r="670961" spans="4:4">
      <c r="D670961"/>
    </row>
    <row r="670962" spans="4:4">
      <c r="D670962"/>
    </row>
    <row r="670963" spans="4:4">
      <c r="D670963"/>
    </row>
    <row r="670964" spans="4:4">
      <c r="D670964"/>
    </row>
    <row r="670965" spans="4:4">
      <c r="D670965"/>
    </row>
    <row r="670966" spans="4:4">
      <c r="D670966"/>
    </row>
    <row r="670967" spans="4:4">
      <c r="D670967"/>
    </row>
    <row r="670968" spans="4:4">
      <c r="D670968"/>
    </row>
    <row r="670969" spans="4:4">
      <c r="D670969"/>
    </row>
    <row r="670970" spans="4:4">
      <c r="D670970"/>
    </row>
    <row r="670971" spans="4:4">
      <c r="D670971"/>
    </row>
    <row r="670972" spans="4:4">
      <c r="D670972"/>
    </row>
    <row r="670973" spans="4:4">
      <c r="D670973"/>
    </row>
    <row r="670974" spans="4:4">
      <c r="D670974"/>
    </row>
    <row r="670975" spans="4:4">
      <c r="D670975"/>
    </row>
    <row r="670976" spans="4:4">
      <c r="D670976"/>
    </row>
    <row r="670977" spans="4:4">
      <c r="D670977"/>
    </row>
    <row r="670978" spans="4:4">
      <c r="D670978"/>
    </row>
    <row r="670979" spans="4:4">
      <c r="D670979"/>
    </row>
    <row r="670980" spans="4:4">
      <c r="D670980"/>
    </row>
    <row r="670981" spans="4:4">
      <c r="D670981"/>
    </row>
    <row r="670982" spans="4:4">
      <c r="D670982"/>
    </row>
    <row r="670983" spans="4:4">
      <c r="D670983"/>
    </row>
    <row r="670984" spans="4:4">
      <c r="D670984"/>
    </row>
    <row r="670985" spans="4:4">
      <c r="D670985"/>
    </row>
    <row r="670986" spans="4:4">
      <c r="D670986"/>
    </row>
    <row r="670987" spans="4:4">
      <c r="D670987"/>
    </row>
    <row r="670988" spans="4:4">
      <c r="D670988"/>
    </row>
    <row r="670989" spans="4:4">
      <c r="D670989"/>
    </row>
    <row r="670990" spans="4:4">
      <c r="D670990"/>
    </row>
    <row r="670991" spans="4:4">
      <c r="D670991"/>
    </row>
    <row r="670992" spans="4:4">
      <c r="D670992"/>
    </row>
    <row r="670993" spans="4:4">
      <c r="D670993"/>
    </row>
    <row r="670994" spans="4:4">
      <c r="D670994"/>
    </row>
    <row r="670995" spans="4:4">
      <c r="D670995"/>
    </row>
    <row r="670996" spans="4:4">
      <c r="D670996"/>
    </row>
    <row r="670997" spans="4:4">
      <c r="D670997"/>
    </row>
    <row r="670998" spans="4:4">
      <c r="D670998"/>
    </row>
    <row r="670999" spans="4:4">
      <c r="D670999"/>
    </row>
    <row r="671000" spans="4:4">
      <c r="D671000"/>
    </row>
    <row r="671001" spans="4:4">
      <c r="D671001"/>
    </row>
    <row r="671002" spans="4:4">
      <c r="D671002"/>
    </row>
    <row r="671003" spans="4:4">
      <c r="D671003"/>
    </row>
    <row r="671004" spans="4:4">
      <c r="D671004"/>
    </row>
    <row r="671005" spans="4:4">
      <c r="D671005"/>
    </row>
    <row r="671006" spans="4:4">
      <c r="D671006"/>
    </row>
    <row r="671007" spans="4:4">
      <c r="D671007"/>
    </row>
    <row r="671008" spans="4:4">
      <c r="D671008"/>
    </row>
    <row r="671009" spans="4:4">
      <c r="D671009"/>
    </row>
    <row r="671010" spans="4:4">
      <c r="D671010"/>
    </row>
    <row r="671011" spans="4:4">
      <c r="D671011"/>
    </row>
    <row r="671012" spans="4:4">
      <c r="D671012"/>
    </row>
    <row r="671013" spans="4:4">
      <c r="D671013"/>
    </row>
    <row r="671014" spans="4:4">
      <c r="D671014"/>
    </row>
    <row r="671015" spans="4:4">
      <c r="D671015"/>
    </row>
    <row r="671016" spans="4:4">
      <c r="D671016"/>
    </row>
    <row r="671017" spans="4:4">
      <c r="D671017"/>
    </row>
    <row r="671018" spans="4:4">
      <c r="D671018"/>
    </row>
    <row r="671019" spans="4:4">
      <c r="D671019"/>
    </row>
    <row r="671020" spans="4:4">
      <c r="D671020"/>
    </row>
    <row r="671021" spans="4:4">
      <c r="D671021"/>
    </row>
    <row r="671022" spans="4:4">
      <c r="D671022"/>
    </row>
    <row r="671023" spans="4:4">
      <c r="D671023"/>
    </row>
    <row r="671024" spans="4:4">
      <c r="D671024"/>
    </row>
    <row r="671025" spans="4:4">
      <c r="D671025"/>
    </row>
    <row r="671026" spans="4:4">
      <c r="D671026"/>
    </row>
    <row r="671027" spans="4:4">
      <c r="D671027"/>
    </row>
    <row r="671028" spans="4:4">
      <c r="D671028"/>
    </row>
    <row r="671029" spans="4:4">
      <c r="D671029"/>
    </row>
    <row r="671030" spans="4:4">
      <c r="D671030"/>
    </row>
    <row r="671031" spans="4:4">
      <c r="D671031"/>
    </row>
    <row r="671032" spans="4:4">
      <c r="D671032"/>
    </row>
    <row r="671033" spans="4:4">
      <c r="D671033"/>
    </row>
    <row r="671034" spans="4:4">
      <c r="D671034"/>
    </row>
    <row r="671035" spans="4:4">
      <c r="D671035"/>
    </row>
    <row r="671036" spans="4:4">
      <c r="D671036"/>
    </row>
    <row r="671037" spans="4:4">
      <c r="D671037"/>
    </row>
    <row r="671038" spans="4:4">
      <c r="D671038"/>
    </row>
    <row r="671039" spans="4:4">
      <c r="D671039"/>
    </row>
    <row r="671040" spans="4:4">
      <c r="D671040"/>
    </row>
    <row r="671041" spans="4:4">
      <c r="D671041"/>
    </row>
    <row r="671042" spans="4:4">
      <c r="D671042"/>
    </row>
    <row r="671043" spans="4:4">
      <c r="D671043"/>
    </row>
    <row r="671044" spans="4:4">
      <c r="D671044"/>
    </row>
    <row r="671045" spans="4:4">
      <c r="D671045"/>
    </row>
    <row r="671046" spans="4:4">
      <c r="D671046"/>
    </row>
    <row r="671047" spans="4:4">
      <c r="D671047"/>
    </row>
    <row r="671048" spans="4:4">
      <c r="D671048"/>
    </row>
    <row r="671049" spans="4:4">
      <c r="D671049"/>
    </row>
    <row r="671050" spans="4:4">
      <c r="D671050"/>
    </row>
    <row r="671051" spans="4:4">
      <c r="D671051"/>
    </row>
    <row r="671052" spans="4:4">
      <c r="D671052"/>
    </row>
    <row r="671053" spans="4:4">
      <c r="D671053"/>
    </row>
    <row r="671054" spans="4:4">
      <c r="D671054"/>
    </row>
    <row r="671055" spans="4:4">
      <c r="D671055"/>
    </row>
    <row r="671056" spans="4:4">
      <c r="D671056"/>
    </row>
    <row r="671057" spans="4:4">
      <c r="D671057"/>
    </row>
    <row r="671058" spans="4:4">
      <c r="D671058"/>
    </row>
    <row r="671059" spans="4:4">
      <c r="D671059"/>
    </row>
    <row r="671060" spans="4:4">
      <c r="D671060"/>
    </row>
    <row r="671061" spans="4:4">
      <c r="D671061"/>
    </row>
    <row r="671062" spans="4:4">
      <c r="D671062"/>
    </row>
    <row r="671063" spans="4:4">
      <c r="D671063"/>
    </row>
    <row r="671064" spans="4:4">
      <c r="D671064"/>
    </row>
    <row r="671065" spans="4:4">
      <c r="D671065"/>
    </row>
    <row r="671066" spans="4:4">
      <c r="D671066"/>
    </row>
    <row r="671067" spans="4:4">
      <c r="D671067"/>
    </row>
    <row r="671068" spans="4:4">
      <c r="D671068"/>
    </row>
    <row r="671069" spans="4:4">
      <c r="D671069"/>
    </row>
    <row r="671070" spans="4:4">
      <c r="D671070"/>
    </row>
    <row r="671071" spans="4:4">
      <c r="D671071"/>
    </row>
    <row r="671072" spans="4:4">
      <c r="D671072"/>
    </row>
    <row r="671073" spans="4:4">
      <c r="D671073"/>
    </row>
    <row r="671074" spans="4:4">
      <c r="D671074"/>
    </row>
    <row r="671075" spans="4:4">
      <c r="D671075"/>
    </row>
    <row r="671076" spans="4:4">
      <c r="D671076"/>
    </row>
    <row r="671077" spans="4:4">
      <c r="D671077"/>
    </row>
    <row r="671078" spans="4:4">
      <c r="D671078"/>
    </row>
    <row r="671079" spans="4:4">
      <c r="D671079"/>
    </row>
    <row r="671080" spans="4:4">
      <c r="D671080"/>
    </row>
    <row r="671081" spans="4:4">
      <c r="D671081"/>
    </row>
    <row r="671082" spans="4:4">
      <c r="D671082"/>
    </row>
    <row r="671083" spans="4:4">
      <c r="D671083"/>
    </row>
    <row r="671084" spans="4:4">
      <c r="D671084"/>
    </row>
    <row r="671085" spans="4:4">
      <c r="D671085"/>
    </row>
    <row r="671086" spans="4:4">
      <c r="D671086"/>
    </row>
    <row r="671087" spans="4:4">
      <c r="D671087"/>
    </row>
    <row r="671088" spans="4:4">
      <c r="D671088"/>
    </row>
    <row r="671089" spans="4:4">
      <c r="D671089"/>
    </row>
    <row r="671090" spans="4:4">
      <c r="D671090"/>
    </row>
    <row r="671091" spans="4:4">
      <c r="D671091"/>
    </row>
    <row r="671092" spans="4:4">
      <c r="D671092"/>
    </row>
    <row r="671093" spans="4:4">
      <c r="D671093"/>
    </row>
    <row r="671094" spans="4:4">
      <c r="D671094"/>
    </row>
    <row r="671095" spans="4:4">
      <c r="D671095"/>
    </row>
    <row r="671096" spans="4:4">
      <c r="D671096"/>
    </row>
    <row r="671097" spans="4:4">
      <c r="D671097"/>
    </row>
    <row r="671098" spans="4:4">
      <c r="D671098"/>
    </row>
    <row r="671099" spans="4:4">
      <c r="D671099"/>
    </row>
    <row r="671100" spans="4:4">
      <c r="D671100"/>
    </row>
    <row r="671101" spans="4:4">
      <c r="D671101"/>
    </row>
    <row r="671102" spans="4:4">
      <c r="D671102"/>
    </row>
    <row r="671103" spans="4:4">
      <c r="D671103"/>
    </row>
    <row r="671104" spans="4:4">
      <c r="D671104"/>
    </row>
    <row r="671105" spans="4:4">
      <c r="D671105"/>
    </row>
    <row r="671106" spans="4:4">
      <c r="D671106"/>
    </row>
    <row r="671107" spans="4:4">
      <c r="D671107"/>
    </row>
    <row r="671108" spans="4:4">
      <c r="D671108"/>
    </row>
    <row r="671109" spans="4:4">
      <c r="D671109"/>
    </row>
    <row r="671110" spans="4:4">
      <c r="D671110"/>
    </row>
    <row r="671111" spans="4:4">
      <c r="D671111"/>
    </row>
    <row r="671112" spans="4:4">
      <c r="D671112"/>
    </row>
    <row r="671113" spans="4:4">
      <c r="D671113"/>
    </row>
    <row r="671114" spans="4:4">
      <c r="D671114"/>
    </row>
    <row r="671115" spans="4:4">
      <c r="D671115"/>
    </row>
    <row r="671116" spans="4:4">
      <c r="D671116"/>
    </row>
    <row r="671117" spans="4:4">
      <c r="D671117"/>
    </row>
    <row r="671118" spans="4:4">
      <c r="D671118"/>
    </row>
    <row r="671119" spans="4:4">
      <c r="D671119"/>
    </row>
    <row r="671120" spans="4:4">
      <c r="D671120"/>
    </row>
    <row r="671121" spans="4:4">
      <c r="D671121"/>
    </row>
    <row r="671122" spans="4:4">
      <c r="D671122"/>
    </row>
    <row r="671123" spans="4:4">
      <c r="D671123"/>
    </row>
    <row r="671124" spans="4:4">
      <c r="D671124"/>
    </row>
    <row r="671125" spans="4:4">
      <c r="D671125"/>
    </row>
    <row r="671126" spans="4:4">
      <c r="D671126"/>
    </row>
    <row r="671127" spans="4:4">
      <c r="D671127"/>
    </row>
    <row r="671128" spans="4:4">
      <c r="D671128"/>
    </row>
    <row r="671129" spans="4:4">
      <c r="D671129"/>
    </row>
    <row r="671130" spans="4:4">
      <c r="D671130"/>
    </row>
    <row r="671131" spans="4:4">
      <c r="D671131"/>
    </row>
    <row r="671132" spans="4:4">
      <c r="D671132"/>
    </row>
    <row r="671133" spans="4:4">
      <c r="D671133"/>
    </row>
    <row r="671134" spans="4:4">
      <c r="D671134"/>
    </row>
    <row r="671135" spans="4:4">
      <c r="D671135"/>
    </row>
    <row r="671136" spans="4:4">
      <c r="D671136"/>
    </row>
    <row r="671137" spans="4:4">
      <c r="D671137"/>
    </row>
    <row r="671138" spans="4:4">
      <c r="D671138"/>
    </row>
    <row r="671139" spans="4:4">
      <c r="D671139"/>
    </row>
    <row r="671140" spans="4:4">
      <c r="D671140"/>
    </row>
    <row r="671141" spans="4:4">
      <c r="D671141"/>
    </row>
    <row r="671142" spans="4:4">
      <c r="D671142"/>
    </row>
    <row r="671143" spans="4:4">
      <c r="D671143"/>
    </row>
    <row r="671144" spans="4:4">
      <c r="D671144"/>
    </row>
    <row r="671145" spans="4:4">
      <c r="D671145"/>
    </row>
    <row r="671146" spans="4:4">
      <c r="D671146"/>
    </row>
    <row r="671147" spans="4:4">
      <c r="D671147"/>
    </row>
    <row r="671148" spans="4:4">
      <c r="D671148"/>
    </row>
    <row r="671149" spans="4:4">
      <c r="D671149"/>
    </row>
    <row r="671150" spans="4:4">
      <c r="D671150"/>
    </row>
    <row r="671151" spans="4:4">
      <c r="D671151"/>
    </row>
    <row r="671152" spans="4:4">
      <c r="D671152"/>
    </row>
    <row r="671153" spans="4:4">
      <c r="D671153"/>
    </row>
    <row r="671154" spans="4:4">
      <c r="D671154"/>
    </row>
    <row r="671155" spans="4:4">
      <c r="D671155"/>
    </row>
    <row r="671156" spans="4:4">
      <c r="D671156"/>
    </row>
    <row r="671157" spans="4:4">
      <c r="D671157"/>
    </row>
    <row r="671158" spans="4:4">
      <c r="D671158"/>
    </row>
    <row r="671159" spans="4:4">
      <c r="D671159"/>
    </row>
    <row r="671160" spans="4:4">
      <c r="D671160"/>
    </row>
    <row r="671161" spans="4:4">
      <c r="D671161"/>
    </row>
    <row r="671162" spans="4:4">
      <c r="D671162"/>
    </row>
    <row r="671163" spans="4:4">
      <c r="D671163"/>
    </row>
    <row r="671164" spans="4:4">
      <c r="D671164"/>
    </row>
    <row r="671165" spans="4:4">
      <c r="D671165"/>
    </row>
    <row r="671166" spans="4:4">
      <c r="D671166"/>
    </row>
    <row r="671167" spans="4:4">
      <c r="D671167"/>
    </row>
    <row r="671168" spans="4:4">
      <c r="D671168"/>
    </row>
    <row r="671169" spans="4:4">
      <c r="D671169"/>
    </row>
    <row r="671170" spans="4:4">
      <c r="D671170"/>
    </row>
    <row r="671171" spans="4:4">
      <c r="D671171"/>
    </row>
    <row r="671172" spans="4:4">
      <c r="D671172"/>
    </row>
    <row r="671173" spans="4:4">
      <c r="D671173"/>
    </row>
    <row r="671174" spans="4:4">
      <c r="D671174"/>
    </row>
    <row r="671175" spans="4:4">
      <c r="D671175"/>
    </row>
    <row r="671176" spans="4:4">
      <c r="D671176"/>
    </row>
    <row r="671177" spans="4:4">
      <c r="D671177"/>
    </row>
    <row r="671178" spans="4:4">
      <c r="D671178"/>
    </row>
    <row r="671179" spans="4:4">
      <c r="D671179"/>
    </row>
    <row r="671180" spans="4:4">
      <c r="D671180"/>
    </row>
    <row r="671181" spans="4:4">
      <c r="D671181"/>
    </row>
    <row r="671182" spans="4:4">
      <c r="D671182"/>
    </row>
    <row r="671183" spans="4:4">
      <c r="D671183"/>
    </row>
    <row r="671184" spans="4:4">
      <c r="D671184"/>
    </row>
    <row r="671185" spans="4:4">
      <c r="D671185"/>
    </row>
    <row r="671186" spans="4:4">
      <c r="D671186"/>
    </row>
    <row r="671187" spans="4:4">
      <c r="D671187"/>
    </row>
    <row r="671188" spans="4:4">
      <c r="D671188"/>
    </row>
    <row r="671189" spans="4:4">
      <c r="D671189"/>
    </row>
    <row r="671190" spans="4:4">
      <c r="D671190"/>
    </row>
    <row r="671191" spans="4:4">
      <c r="D671191"/>
    </row>
    <row r="671192" spans="4:4">
      <c r="D671192"/>
    </row>
    <row r="671193" spans="4:4">
      <c r="D671193"/>
    </row>
    <row r="671194" spans="4:4">
      <c r="D671194"/>
    </row>
    <row r="671195" spans="4:4">
      <c r="D671195"/>
    </row>
    <row r="671196" spans="4:4">
      <c r="D671196"/>
    </row>
    <row r="671197" spans="4:4">
      <c r="D671197"/>
    </row>
    <row r="671198" spans="4:4">
      <c r="D671198"/>
    </row>
    <row r="671199" spans="4:4">
      <c r="D671199"/>
    </row>
    <row r="671200" spans="4:4">
      <c r="D671200"/>
    </row>
    <row r="671201" spans="4:4">
      <c r="D671201"/>
    </row>
    <row r="671202" spans="4:4">
      <c r="D671202"/>
    </row>
    <row r="671203" spans="4:4">
      <c r="D671203"/>
    </row>
    <row r="671204" spans="4:4">
      <c r="D671204"/>
    </row>
    <row r="671205" spans="4:4">
      <c r="D671205"/>
    </row>
    <row r="671206" spans="4:4">
      <c r="D671206"/>
    </row>
    <row r="671207" spans="4:4">
      <c r="D671207"/>
    </row>
    <row r="671208" spans="4:4">
      <c r="D671208"/>
    </row>
    <row r="671209" spans="4:4">
      <c r="D671209"/>
    </row>
    <row r="671210" spans="4:4">
      <c r="D671210"/>
    </row>
    <row r="671211" spans="4:4">
      <c r="D671211"/>
    </row>
    <row r="671212" spans="4:4">
      <c r="D671212"/>
    </row>
    <row r="671213" spans="4:4">
      <c r="D671213"/>
    </row>
    <row r="671214" spans="4:4">
      <c r="D671214"/>
    </row>
    <row r="671215" spans="4:4">
      <c r="D671215"/>
    </row>
    <row r="671216" spans="4:4">
      <c r="D671216"/>
    </row>
    <row r="671217" spans="4:4">
      <c r="D671217"/>
    </row>
    <row r="671218" spans="4:4">
      <c r="D671218"/>
    </row>
    <row r="671219" spans="4:4">
      <c r="D671219"/>
    </row>
    <row r="671220" spans="4:4">
      <c r="D671220"/>
    </row>
    <row r="671221" spans="4:4">
      <c r="D671221"/>
    </row>
    <row r="671222" spans="4:4">
      <c r="D671222"/>
    </row>
    <row r="671223" spans="4:4">
      <c r="D671223"/>
    </row>
    <row r="671224" spans="4:4">
      <c r="D671224"/>
    </row>
    <row r="671225" spans="4:4">
      <c r="D671225"/>
    </row>
    <row r="671226" spans="4:4">
      <c r="D671226"/>
    </row>
    <row r="671227" spans="4:4">
      <c r="D671227"/>
    </row>
    <row r="671228" spans="4:4">
      <c r="D671228"/>
    </row>
    <row r="671229" spans="4:4">
      <c r="D671229"/>
    </row>
    <row r="671230" spans="4:4">
      <c r="D671230"/>
    </row>
    <row r="671231" spans="4:4">
      <c r="D671231"/>
    </row>
    <row r="671232" spans="4:4">
      <c r="D671232"/>
    </row>
    <row r="671233" spans="4:4">
      <c r="D671233"/>
    </row>
    <row r="671234" spans="4:4">
      <c r="D671234"/>
    </row>
    <row r="671235" spans="4:4">
      <c r="D671235"/>
    </row>
    <row r="671236" spans="4:4">
      <c r="D671236"/>
    </row>
    <row r="671237" spans="4:4">
      <c r="D671237"/>
    </row>
    <row r="671238" spans="4:4">
      <c r="D671238"/>
    </row>
    <row r="671239" spans="4:4">
      <c r="D671239"/>
    </row>
    <row r="671240" spans="4:4">
      <c r="D671240"/>
    </row>
    <row r="671241" spans="4:4">
      <c r="D671241"/>
    </row>
    <row r="671242" spans="4:4">
      <c r="D671242"/>
    </row>
    <row r="671243" spans="4:4">
      <c r="D671243"/>
    </row>
    <row r="671244" spans="4:4">
      <c r="D671244"/>
    </row>
    <row r="671245" spans="4:4">
      <c r="D671245"/>
    </row>
    <row r="671246" spans="4:4">
      <c r="D671246"/>
    </row>
    <row r="671247" spans="4:4">
      <c r="D671247"/>
    </row>
    <row r="671248" spans="4:4">
      <c r="D671248"/>
    </row>
    <row r="671249" spans="4:4">
      <c r="D671249"/>
    </row>
    <row r="671250" spans="4:4">
      <c r="D671250"/>
    </row>
    <row r="671251" spans="4:4">
      <c r="D671251"/>
    </row>
    <row r="671252" spans="4:4">
      <c r="D671252"/>
    </row>
    <row r="671253" spans="4:4">
      <c r="D671253"/>
    </row>
    <row r="671254" spans="4:4">
      <c r="D671254"/>
    </row>
    <row r="671255" spans="4:4">
      <c r="D671255"/>
    </row>
    <row r="671256" spans="4:4">
      <c r="D671256"/>
    </row>
    <row r="671257" spans="4:4">
      <c r="D671257"/>
    </row>
    <row r="671258" spans="4:4">
      <c r="D671258"/>
    </row>
    <row r="671259" spans="4:4">
      <c r="D671259"/>
    </row>
    <row r="671260" spans="4:4">
      <c r="D671260"/>
    </row>
    <row r="671261" spans="4:4">
      <c r="D671261"/>
    </row>
    <row r="671262" spans="4:4">
      <c r="D671262"/>
    </row>
    <row r="671263" spans="4:4">
      <c r="D671263"/>
    </row>
    <row r="671264" spans="4:4">
      <c r="D671264"/>
    </row>
    <row r="671265" spans="4:4">
      <c r="D671265"/>
    </row>
    <row r="671266" spans="4:4">
      <c r="D671266"/>
    </row>
    <row r="671267" spans="4:4">
      <c r="D671267"/>
    </row>
    <row r="671268" spans="4:4">
      <c r="D671268"/>
    </row>
    <row r="671269" spans="4:4">
      <c r="D671269"/>
    </row>
    <row r="671270" spans="4:4">
      <c r="D671270"/>
    </row>
    <row r="671271" spans="4:4">
      <c r="D671271"/>
    </row>
    <row r="671272" spans="4:4">
      <c r="D671272"/>
    </row>
    <row r="671273" spans="4:4">
      <c r="D671273"/>
    </row>
    <row r="671274" spans="4:4">
      <c r="D671274"/>
    </row>
    <row r="671275" spans="4:4">
      <c r="D671275"/>
    </row>
    <row r="671276" spans="4:4">
      <c r="D671276"/>
    </row>
    <row r="671277" spans="4:4">
      <c r="D671277"/>
    </row>
    <row r="671278" spans="4:4">
      <c r="D671278"/>
    </row>
    <row r="671279" spans="4:4">
      <c r="D671279"/>
    </row>
    <row r="671280" spans="4:4">
      <c r="D671280"/>
    </row>
    <row r="671281" spans="4:4">
      <c r="D671281"/>
    </row>
    <row r="671282" spans="4:4">
      <c r="D671282"/>
    </row>
    <row r="671283" spans="4:4">
      <c r="D671283"/>
    </row>
    <row r="671284" spans="4:4">
      <c r="D671284"/>
    </row>
    <row r="671285" spans="4:4">
      <c r="D671285"/>
    </row>
    <row r="671286" spans="4:4">
      <c r="D671286"/>
    </row>
    <row r="671287" spans="4:4">
      <c r="D671287"/>
    </row>
    <row r="671288" spans="4:4">
      <c r="D671288"/>
    </row>
    <row r="671289" spans="4:4">
      <c r="D671289"/>
    </row>
    <row r="671290" spans="4:4">
      <c r="D671290"/>
    </row>
    <row r="671291" spans="4:4">
      <c r="D671291"/>
    </row>
    <row r="671292" spans="4:4">
      <c r="D671292"/>
    </row>
    <row r="671293" spans="4:4">
      <c r="D671293"/>
    </row>
    <row r="671294" spans="4:4">
      <c r="D671294"/>
    </row>
    <row r="671295" spans="4:4">
      <c r="D671295"/>
    </row>
    <row r="671296" spans="4:4">
      <c r="D671296"/>
    </row>
    <row r="671297" spans="4:4">
      <c r="D671297"/>
    </row>
    <row r="671298" spans="4:4">
      <c r="D671298"/>
    </row>
    <row r="671299" spans="4:4">
      <c r="D671299"/>
    </row>
    <row r="671300" spans="4:4">
      <c r="D671300"/>
    </row>
    <row r="671301" spans="4:4">
      <c r="D671301"/>
    </row>
    <row r="671302" spans="4:4">
      <c r="D671302"/>
    </row>
    <row r="671303" spans="4:4">
      <c r="D671303"/>
    </row>
    <row r="671304" spans="4:4">
      <c r="D671304"/>
    </row>
    <row r="671305" spans="4:4">
      <c r="D671305"/>
    </row>
    <row r="671306" spans="4:4">
      <c r="D671306"/>
    </row>
    <row r="671307" spans="4:4">
      <c r="D671307"/>
    </row>
    <row r="671308" spans="4:4">
      <c r="D671308"/>
    </row>
    <row r="671309" spans="4:4">
      <c r="D671309"/>
    </row>
    <row r="671310" spans="4:4">
      <c r="D671310"/>
    </row>
    <row r="671311" spans="4:4">
      <c r="D671311"/>
    </row>
    <row r="671312" spans="4:4">
      <c r="D671312"/>
    </row>
    <row r="671313" spans="4:4">
      <c r="D671313"/>
    </row>
    <row r="671314" spans="4:4">
      <c r="D671314"/>
    </row>
    <row r="671315" spans="4:4">
      <c r="D671315"/>
    </row>
    <row r="671316" spans="4:4">
      <c r="D671316"/>
    </row>
    <row r="671317" spans="4:4">
      <c r="D671317"/>
    </row>
    <row r="671318" spans="4:4">
      <c r="D671318"/>
    </row>
    <row r="671319" spans="4:4">
      <c r="D671319"/>
    </row>
    <row r="671320" spans="4:4">
      <c r="D671320"/>
    </row>
    <row r="671321" spans="4:4">
      <c r="D671321"/>
    </row>
    <row r="671322" spans="4:4">
      <c r="D671322"/>
    </row>
    <row r="671323" spans="4:4">
      <c r="D671323"/>
    </row>
    <row r="671324" spans="4:4">
      <c r="D671324"/>
    </row>
    <row r="671325" spans="4:4">
      <c r="D671325"/>
    </row>
    <row r="671326" spans="4:4">
      <c r="D671326"/>
    </row>
    <row r="671327" spans="4:4">
      <c r="D671327"/>
    </row>
    <row r="671328" spans="4:4">
      <c r="D671328"/>
    </row>
    <row r="671329" spans="4:4">
      <c r="D671329"/>
    </row>
    <row r="671330" spans="4:4">
      <c r="D671330"/>
    </row>
    <row r="671331" spans="4:4">
      <c r="D671331"/>
    </row>
    <row r="671332" spans="4:4">
      <c r="D671332"/>
    </row>
    <row r="671333" spans="4:4">
      <c r="D671333"/>
    </row>
    <row r="671334" spans="4:4">
      <c r="D671334"/>
    </row>
    <row r="671335" spans="4:4">
      <c r="D671335"/>
    </row>
    <row r="671336" spans="4:4">
      <c r="D671336"/>
    </row>
    <row r="671337" spans="4:4">
      <c r="D671337"/>
    </row>
    <row r="671338" spans="4:4">
      <c r="D671338"/>
    </row>
    <row r="671339" spans="4:4">
      <c r="D671339"/>
    </row>
    <row r="671340" spans="4:4">
      <c r="D671340"/>
    </row>
    <row r="671341" spans="4:4">
      <c r="D671341"/>
    </row>
    <row r="671342" spans="4:4">
      <c r="D671342"/>
    </row>
    <row r="671343" spans="4:4">
      <c r="D671343"/>
    </row>
    <row r="671344" spans="4:4">
      <c r="D671344"/>
    </row>
    <row r="671345" spans="4:4">
      <c r="D671345"/>
    </row>
    <row r="671346" spans="4:4">
      <c r="D671346"/>
    </row>
    <row r="671347" spans="4:4">
      <c r="D671347"/>
    </row>
    <row r="671348" spans="4:4">
      <c r="D671348"/>
    </row>
    <row r="671349" spans="4:4">
      <c r="D671349"/>
    </row>
    <row r="671350" spans="4:4">
      <c r="D671350"/>
    </row>
    <row r="671351" spans="4:4">
      <c r="D671351"/>
    </row>
    <row r="671352" spans="4:4">
      <c r="D671352"/>
    </row>
    <row r="671353" spans="4:4">
      <c r="D671353"/>
    </row>
    <row r="671354" spans="4:4">
      <c r="D671354"/>
    </row>
    <row r="671355" spans="4:4">
      <c r="D671355"/>
    </row>
    <row r="671356" spans="4:4">
      <c r="D671356"/>
    </row>
    <row r="671357" spans="4:4">
      <c r="D671357"/>
    </row>
    <row r="671358" spans="4:4">
      <c r="D671358"/>
    </row>
    <row r="671359" spans="4:4">
      <c r="D671359"/>
    </row>
    <row r="671360" spans="4:4">
      <c r="D671360"/>
    </row>
    <row r="671361" spans="4:4">
      <c r="D671361"/>
    </row>
    <row r="671362" spans="4:4">
      <c r="D671362"/>
    </row>
    <row r="671363" spans="4:4">
      <c r="D671363"/>
    </row>
    <row r="671364" spans="4:4">
      <c r="D671364"/>
    </row>
    <row r="671365" spans="4:4">
      <c r="D671365"/>
    </row>
    <row r="671366" spans="4:4">
      <c r="D671366"/>
    </row>
    <row r="671367" spans="4:4">
      <c r="D671367"/>
    </row>
    <row r="671368" spans="4:4">
      <c r="D671368"/>
    </row>
    <row r="671369" spans="4:4">
      <c r="D671369"/>
    </row>
    <row r="671370" spans="4:4">
      <c r="D671370"/>
    </row>
    <row r="671371" spans="4:4">
      <c r="D671371"/>
    </row>
    <row r="671372" spans="4:4">
      <c r="D671372"/>
    </row>
    <row r="671373" spans="4:4">
      <c r="D671373"/>
    </row>
    <row r="671374" spans="4:4">
      <c r="D671374"/>
    </row>
    <row r="671375" spans="4:4">
      <c r="D671375"/>
    </row>
    <row r="671376" spans="4:4">
      <c r="D671376"/>
    </row>
    <row r="671377" spans="4:4">
      <c r="D671377"/>
    </row>
    <row r="671378" spans="4:4">
      <c r="D671378"/>
    </row>
    <row r="671379" spans="4:4">
      <c r="D671379"/>
    </row>
    <row r="671380" spans="4:4">
      <c r="D671380"/>
    </row>
    <row r="671381" spans="4:4">
      <c r="D671381"/>
    </row>
    <row r="671382" spans="4:4">
      <c r="D671382"/>
    </row>
    <row r="671383" spans="4:4">
      <c r="D671383"/>
    </row>
    <row r="671384" spans="4:4">
      <c r="D671384"/>
    </row>
    <row r="671385" spans="4:4">
      <c r="D671385"/>
    </row>
    <row r="671386" spans="4:4">
      <c r="D671386"/>
    </row>
    <row r="671387" spans="4:4">
      <c r="D671387"/>
    </row>
    <row r="671388" spans="4:4">
      <c r="D671388"/>
    </row>
    <row r="671389" spans="4:4">
      <c r="D671389"/>
    </row>
    <row r="671390" spans="4:4">
      <c r="D671390"/>
    </row>
    <row r="671391" spans="4:4">
      <c r="D671391"/>
    </row>
    <row r="671392" spans="4:4">
      <c r="D671392"/>
    </row>
    <row r="671393" spans="4:4">
      <c r="D671393"/>
    </row>
    <row r="671394" spans="4:4">
      <c r="D671394"/>
    </row>
    <row r="671395" spans="4:4">
      <c r="D671395"/>
    </row>
    <row r="671396" spans="4:4">
      <c r="D671396"/>
    </row>
    <row r="671397" spans="4:4">
      <c r="D671397"/>
    </row>
    <row r="671398" spans="4:4">
      <c r="D671398"/>
    </row>
    <row r="671399" spans="4:4">
      <c r="D671399"/>
    </row>
    <row r="671400" spans="4:4">
      <c r="D671400"/>
    </row>
    <row r="671401" spans="4:4">
      <c r="D671401"/>
    </row>
    <row r="671402" spans="4:4">
      <c r="D671402"/>
    </row>
    <row r="671403" spans="4:4">
      <c r="D671403"/>
    </row>
    <row r="671404" spans="4:4">
      <c r="D671404"/>
    </row>
    <row r="671405" spans="4:4">
      <c r="D671405"/>
    </row>
    <row r="671406" spans="4:4">
      <c r="D671406"/>
    </row>
    <row r="671407" spans="4:4">
      <c r="D671407"/>
    </row>
    <row r="671408" spans="4:4">
      <c r="D671408"/>
    </row>
    <row r="671409" spans="4:4">
      <c r="D671409"/>
    </row>
    <row r="671410" spans="4:4">
      <c r="D671410"/>
    </row>
    <row r="671411" spans="4:4">
      <c r="D671411"/>
    </row>
    <row r="671412" spans="4:4">
      <c r="D671412"/>
    </row>
    <row r="671413" spans="4:4">
      <c r="D671413"/>
    </row>
    <row r="671414" spans="4:4">
      <c r="D671414"/>
    </row>
    <row r="671415" spans="4:4">
      <c r="D671415"/>
    </row>
    <row r="671416" spans="4:4">
      <c r="D671416"/>
    </row>
    <row r="671417" spans="4:4">
      <c r="D671417"/>
    </row>
    <row r="671418" spans="4:4">
      <c r="D671418"/>
    </row>
    <row r="671419" spans="4:4">
      <c r="D671419"/>
    </row>
    <row r="671420" spans="4:4">
      <c r="D671420"/>
    </row>
    <row r="671421" spans="4:4">
      <c r="D671421"/>
    </row>
    <row r="671422" spans="4:4">
      <c r="D671422"/>
    </row>
    <row r="671423" spans="4:4">
      <c r="D671423"/>
    </row>
    <row r="671424" spans="4:4">
      <c r="D671424"/>
    </row>
    <row r="671425" spans="4:4">
      <c r="D671425"/>
    </row>
    <row r="671426" spans="4:4">
      <c r="D671426"/>
    </row>
    <row r="671427" spans="4:4">
      <c r="D671427"/>
    </row>
    <row r="671428" spans="4:4">
      <c r="D671428"/>
    </row>
    <row r="671429" spans="4:4">
      <c r="D671429"/>
    </row>
    <row r="671430" spans="4:4">
      <c r="D671430"/>
    </row>
    <row r="671431" spans="4:4">
      <c r="D671431"/>
    </row>
    <row r="671432" spans="4:4">
      <c r="D671432"/>
    </row>
    <row r="671433" spans="4:4">
      <c r="D671433"/>
    </row>
    <row r="671434" spans="4:4">
      <c r="D671434"/>
    </row>
    <row r="671435" spans="4:4">
      <c r="D671435"/>
    </row>
    <row r="671436" spans="4:4">
      <c r="D671436"/>
    </row>
    <row r="671437" spans="4:4">
      <c r="D671437"/>
    </row>
    <row r="671438" spans="4:4">
      <c r="D671438"/>
    </row>
    <row r="671439" spans="4:4">
      <c r="D671439"/>
    </row>
    <row r="671440" spans="4:4">
      <c r="D671440"/>
    </row>
    <row r="671441" spans="4:4">
      <c r="D671441"/>
    </row>
    <row r="671442" spans="4:4">
      <c r="D671442"/>
    </row>
    <row r="671443" spans="4:4">
      <c r="D671443"/>
    </row>
    <row r="671444" spans="4:4">
      <c r="D671444"/>
    </row>
    <row r="671445" spans="4:4">
      <c r="D671445"/>
    </row>
    <row r="671446" spans="4:4">
      <c r="D671446"/>
    </row>
    <row r="671447" spans="4:4">
      <c r="D671447"/>
    </row>
    <row r="671448" spans="4:4">
      <c r="D671448"/>
    </row>
    <row r="671449" spans="4:4">
      <c r="D671449"/>
    </row>
    <row r="671450" spans="4:4">
      <c r="D671450"/>
    </row>
    <row r="671451" spans="4:4">
      <c r="D671451"/>
    </row>
    <row r="671452" spans="4:4">
      <c r="D671452"/>
    </row>
    <row r="671453" spans="4:4">
      <c r="D671453"/>
    </row>
    <row r="671454" spans="4:4">
      <c r="D671454"/>
    </row>
    <row r="671455" spans="4:4">
      <c r="D671455"/>
    </row>
    <row r="671456" spans="4:4">
      <c r="D671456"/>
    </row>
    <row r="671457" spans="4:4">
      <c r="D671457"/>
    </row>
    <row r="671458" spans="4:4">
      <c r="D671458"/>
    </row>
    <row r="671459" spans="4:4">
      <c r="D671459"/>
    </row>
    <row r="671460" spans="4:4">
      <c r="D671460"/>
    </row>
    <row r="671461" spans="4:4">
      <c r="D671461"/>
    </row>
    <row r="671462" spans="4:4">
      <c r="D671462"/>
    </row>
    <row r="671463" spans="4:4">
      <c r="D671463"/>
    </row>
    <row r="671464" spans="4:4">
      <c r="D671464"/>
    </row>
    <row r="671465" spans="4:4">
      <c r="D671465"/>
    </row>
    <row r="671466" spans="4:4">
      <c r="D671466"/>
    </row>
    <row r="671467" spans="4:4">
      <c r="D671467"/>
    </row>
    <row r="671468" spans="4:4">
      <c r="D671468"/>
    </row>
    <row r="671469" spans="4:4">
      <c r="D671469"/>
    </row>
    <row r="671470" spans="4:4">
      <c r="D671470"/>
    </row>
    <row r="671471" spans="4:4">
      <c r="D671471"/>
    </row>
    <row r="671472" spans="4:4">
      <c r="D671472"/>
    </row>
    <row r="671473" spans="4:4">
      <c r="D671473"/>
    </row>
    <row r="671474" spans="4:4">
      <c r="D671474"/>
    </row>
    <row r="671475" spans="4:4">
      <c r="D671475"/>
    </row>
    <row r="671476" spans="4:4">
      <c r="D671476"/>
    </row>
    <row r="671477" spans="4:4">
      <c r="D671477"/>
    </row>
    <row r="671478" spans="4:4">
      <c r="D671478"/>
    </row>
    <row r="671479" spans="4:4">
      <c r="D671479"/>
    </row>
    <row r="671480" spans="4:4">
      <c r="D671480"/>
    </row>
    <row r="671481" spans="4:4">
      <c r="D671481"/>
    </row>
    <row r="671482" spans="4:4">
      <c r="D671482"/>
    </row>
    <row r="671483" spans="4:4">
      <c r="D671483"/>
    </row>
    <row r="671484" spans="4:4">
      <c r="D671484"/>
    </row>
    <row r="671485" spans="4:4">
      <c r="D671485"/>
    </row>
    <row r="671486" spans="4:4">
      <c r="D671486"/>
    </row>
    <row r="671487" spans="4:4">
      <c r="D671487"/>
    </row>
    <row r="671488" spans="4:4">
      <c r="D671488"/>
    </row>
    <row r="671489" spans="4:4">
      <c r="D671489"/>
    </row>
    <row r="671490" spans="4:4">
      <c r="D671490"/>
    </row>
    <row r="671491" spans="4:4">
      <c r="D671491"/>
    </row>
    <row r="671492" spans="4:4">
      <c r="D671492"/>
    </row>
    <row r="671493" spans="4:4">
      <c r="D671493"/>
    </row>
    <row r="671494" spans="4:4">
      <c r="D671494"/>
    </row>
    <row r="671495" spans="4:4">
      <c r="D671495"/>
    </row>
    <row r="671496" spans="4:4">
      <c r="D671496"/>
    </row>
    <row r="671497" spans="4:4">
      <c r="D671497"/>
    </row>
    <row r="671498" spans="4:4">
      <c r="D671498"/>
    </row>
    <row r="671499" spans="4:4">
      <c r="D671499"/>
    </row>
    <row r="671500" spans="4:4">
      <c r="D671500"/>
    </row>
    <row r="671501" spans="4:4">
      <c r="D671501"/>
    </row>
    <row r="671502" spans="4:4">
      <c r="D671502"/>
    </row>
    <row r="671503" spans="4:4">
      <c r="D671503"/>
    </row>
    <row r="671504" spans="4:4">
      <c r="D671504"/>
    </row>
    <row r="671505" spans="4:4">
      <c r="D671505"/>
    </row>
    <row r="671506" spans="4:4">
      <c r="D671506"/>
    </row>
    <row r="671507" spans="4:4">
      <c r="D671507"/>
    </row>
    <row r="671508" spans="4:4">
      <c r="D671508"/>
    </row>
    <row r="671509" spans="4:4">
      <c r="D671509"/>
    </row>
    <row r="671510" spans="4:4">
      <c r="D671510"/>
    </row>
    <row r="671511" spans="4:4">
      <c r="D671511"/>
    </row>
    <row r="671512" spans="4:4">
      <c r="D671512"/>
    </row>
    <row r="671513" spans="4:4">
      <c r="D671513"/>
    </row>
    <row r="671514" spans="4:4">
      <c r="D671514"/>
    </row>
    <row r="671515" spans="4:4">
      <c r="D671515"/>
    </row>
    <row r="671516" spans="4:4">
      <c r="D671516"/>
    </row>
    <row r="671517" spans="4:4">
      <c r="D671517"/>
    </row>
    <row r="671518" spans="4:4">
      <c r="D671518"/>
    </row>
    <row r="671519" spans="4:4">
      <c r="D671519"/>
    </row>
    <row r="671520" spans="4:4">
      <c r="D671520"/>
    </row>
    <row r="671521" spans="4:4">
      <c r="D671521"/>
    </row>
    <row r="671522" spans="4:4">
      <c r="D671522"/>
    </row>
    <row r="671523" spans="4:4">
      <c r="D671523"/>
    </row>
    <row r="671524" spans="4:4">
      <c r="D671524"/>
    </row>
    <row r="671525" spans="4:4">
      <c r="D671525"/>
    </row>
    <row r="671526" spans="4:4">
      <c r="D671526"/>
    </row>
    <row r="671527" spans="4:4">
      <c r="D671527"/>
    </row>
    <row r="671528" spans="4:4">
      <c r="D671528"/>
    </row>
    <row r="671529" spans="4:4">
      <c r="D671529"/>
    </row>
    <row r="671530" spans="4:4">
      <c r="D671530"/>
    </row>
    <row r="671531" spans="4:4">
      <c r="D671531"/>
    </row>
    <row r="671532" spans="4:4">
      <c r="D671532"/>
    </row>
    <row r="671533" spans="4:4">
      <c r="D671533"/>
    </row>
    <row r="671534" spans="4:4">
      <c r="D671534"/>
    </row>
    <row r="671535" spans="4:4">
      <c r="D671535"/>
    </row>
    <row r="671536" spans="4:4">
      <c r="D671536"/>
    </row>
    <row r="671537" spans="4:4">
      <c r="D671537"/>
    </row>
    <row r="671538" spans="4:4">
      <c r="D671538"/>
    </row>
    <row r="671539" spans="4:4">
      <c r="D671539"/>
    </row>
    <row r="671540" spans="4:4">
      <c r="D671540"/>
    </row>
    <row r="671541" spans="4:4">
      <c r="D671541"/>
    </row>
    <row r="671542" spans="4:4">
      <c r="D671542"/>
    </row>
    <row r="671543" spans="4:4">
      <c r="D671543"/>
    </row>
    <row r="671544" spans="4:4">
      <c r="D671544"/>
    </row>
    <row r="671545" spans="4:4">
      <c r="D671545"/>
    </row>
    <row r="671546" spans="4:4">
      <c r="D671546"/>
    </row>
    <row r="671547" spans="4:4">
      <c r="D671547"/>
    </row>
    <row r="671548" spans="4:4">
      <c r="D671548"/>
    </row>
    <row r="671549" spans="4:4">
      <c r="D671549"/>
    </row>
    <row r="671550" spans="4:4">
      <c r="D671550"/>
    </row>
    <row r="671551" spans="4:4">
      <c r="D671551"/>
    </row>
    <row r="671552" spans="4:4">
      <c r="D671552"/>
    </row>
    <row r="671553" spans="4:4">
      <c r="D671553"/>
    </row>
    <row r="671554" spans="4:4">
      <c r="D671554"/>
    </row>
    <row r="671555" spans="4:4">
      <c r="D671555"/>
    </row>
    <row r="671556" spans="4:4">
      <c r="D671556"/>
    </row>
    <row r="671557" spans="4:4">
      <c r="D671557"/>
    </row>
    <row r="671558" spans="4:4">
      <c r="D671558"/>
    </row>
    <row r="671559" spans="4:4">
      <c r="D671559"/>
    </row>
    <row r="671560" spans="4:4">
      <c r="D671560"/>
    </row>
    <row r="671561" spans="4:4">
      <c r="D671561"/>
    </row>
    <row r="671562" spans="4:4">
      <c r="D671562"/>
    </row>
    <row r="671563" spans="4:4">
      <c r="D671563"/>
    </row>
    <row r="671564" spans="4:4">
      <c r="D671564"/>
    </row>
    <row r="671565" spans="4:4">
      <c r="D671565"/>
    </row>
    <row r="671566" spans="4:4">
      <c r="D671566"/>
    </row>
    <row r="671567" spans="4:4">
      <c r="D671567"/>
    </row>
    <row r="671568" spans="4:4">
      <c r="D671568"/>
    </row>
    <row r="671569" spans="4:4">
      <c r="D671569"/>
    </row>
    <row r="671570" spans="4:4">
      <c r="D671570"/>
    </row>
    <row r="671571" spans="4:4">
      <c r="D671571"/>
    </row>
    <row r="671572" spans="4:4">
      <c r="D671572"/>
    </row>
    <row r="671573" spans="4:4">
      <c r="D671573"/>
    </row>
    <row r="671574" spans="4:4">
      <c r="D671574"/>
    </row>
    <row r="671575" spans="4:4">
      <c r="D671575"/>
    </row>
    <row r="671576" spans="4:4">
      <c r="D671576"/>
    </row>
    <row r="671577" spans="4:4">
      <c r="D671577"/>
    </row>
    <row r="671578" spans="4:4">
      <c r="D671578"/>
    </row>
    <row r="671579" spans="4:4">
      <c r="D671579"/>
    </row>
    <row r="671580" spans="4:4">
      <c r="D671580"/>
    </row>
    <row r="671581" spans="4:4">
      <c r="D671581"/>
    </row>
    <row r="671582" spans="4:4">
      <c r="D671582"/>
    </row>
    <row r="671583" spans="4:4">
      <c r="D671583"/>
    </row>
    <row r="671584" spans="4:4">
      <c r="D671584"/>
    </row>
    <row r="671585" spans="4:4">
      <c r="D671585"/>
    </row>
    <row r="671586" spans="4:4">
      <c r="D671586"/>
    </row>
    <row r="671587" spans="4:4">
      <c r="D671587"/>
    </row>
    <row r="671588" spans="4:4">
      <c r="D671588"/>
    </row>
    <row r="671589" spans="4:4">
      <c r="D671589"/>
    </row>
    <row r="671590" spans="4:4">
      <c r="D671590"/>
    </row>
    <row r="671591" spans="4:4">
      <c r="D671591"/>
    </row>
    <row r="671592" spans="4:4">
      <c r="D671592"/>
    </row>
    <row r="671593" spans="4:4">
      <c r="D671593"/>
    </row>
    <row r="671594" spans="4:4">
      <c r="D671594"/>
    </row>
    <row r="671595" spans="4:4">
      <c r="D671595"/>
    </row>
    <row r="671596" spans="4:4">
      <c r="D671596"/>
    </row>
    <row r="671597" spans="4:4">
      <c r="D671597"/>
    </row>
    <row r="671598" spans="4:4">
      <c r="D671598"/>
    </row>
    <row r="671599" spans="4:4">
      <c r="D671599"/>
    </row>
    <row r="671600" spans="4:4">
      <c r="D671600"/>
    </row>
    <row r="671601" spans="4:4">
      <c r="D671601"/>
    </row>
    <row r="671602" spans="4:4">
      <c r="D671602"/>
    </row>
    <row r="671603" spans="4:4">
      <c r="D671603"/>
    </row>
    <row r="671604" spans="4:4">
      <c r="D671604"/>
    </row>
    <row r="671605" spans="4:4">
      <c r="D671605"/>
    </row>
    <row r="671606" spans="4:4">
      <c r="D671606"/>
    </row>
    <row r="671607" spans="4:4">
      <c r="D671607"/>
    </row>
    <row r="671608" spans="4:4">
      <c r="D671608"/>
    </row>
    <row r="671609" spans="4:4">
      <c r="D671609"/>
    </row>
    <row r="671610" spans="4:4">
      <c r="D671610"/>
    </row>
    <row r="671611" spans="4:4">
      <c r="D671611"/>
    </row>
    <row r="671612" spans="4:4">
      <c r="D671612"/>
    </row>
    <row r="671613" spans="4:4">
      <c r="D671613"/>
    </row>
    <row r="671614" spans="4:4">
      <c r="D671614"/>
    </row>
    <row r="671615" spans="4:4">
      <c r="D671615"/>
    </row>
    <row r="671616" spans="4:4">
      <c r="D671616"/>
    </row>
    <row r="671617" spans="4:4">
      <c r="D671617"/>
    </row>
    <row r="671618" spans="4:4">
      <c r="D671618"/>
    </row>
    <row r="671619" spans="4:4">
      <c r="D671619"/>
    </row>
    <row r="671620" spans="4:4">
      <c r="D671620"/>
    </row>
    <row r="671621" spans="4:4">
      <c r="D671621"/>
    </row>
    <row r="671622" spans="4:4">
      <c r="D671622"/>
    </row>
    <row r="671623" spans="4:4">
      <c r="D671623"/>
    </row>
    <row r="671624" spans="4:4">
      <c r="D671624"/>
    </row>
    <row r="671625" spans="4:4">
      <c r="D671625"/>
    </row>
    <row r="671626" spans="4:4">
      <c r="D671626"/>
    </row>
    <row r="671627" spans="4:4">
      <c r="D671627"/>
    </row>
    <row r="671628" spans="4:4">
      <c r="D671628"/>
    </row>
    <row r="671629" spans="4:4">
      <c r="D671629"/>
    </row>
    <row r="671630" spans="4:4">
      <c r="D671630"/>
    </row>
    <row r="671631" spans="4:4">
      <c r="D671631"/>
    </row>
    <row r="671632" spans="4:4">
      <c r="D671632"/>
    </row>
    <row r="671633" spans="4:4">
      <c r="D671633"/>
    </row>
    <row r="671634" spans="4:4">
      <c r="D671634"/>
    </row>
    <row r="671635" spans="4:4">
      <c r="D671635"/>
    </row>
    <row r="671636" spans="4:4">
      <c r="D671636"/>
    </row>
    <row r="671637" spans="4:4">
      <c r="D671637"/>
    </row>
    <row r="671638" spans="4:4">
      <c r="D671638"/>
    </row>
    <row r="671639" spans="4:4">
      <c r="D671639"/>
    </row>
    <row r="671640" spans="4:4">
      <c r="D671640"/>
    </row>
    <row r="671641" spans="4:4">
      <c r="D671641"/>
    </row>
    <row r="671642" spans="4:4">
      <c r="D671642"/>
    </row>
    <row r="671643" spans="4:4">
      <c r="D671643"/>
    </row>
    <row r="671644" spans="4:4">
      <c r="D671644"/>
    </row>
    <row r="671645" spans="4:4">
      <c r="D671645"/>
    </row>
    <row r="671646" spans="4:4">
      <c r="D671646"/>
    </row>
    <row r="671647" spans="4:4">
      <c r="D671647"/>
    </row>
    <row r="671648" spans="4:4">
      <c r="D671648"/>
    </row>
    <row r="671649" spans="4:4">
      <c r="D671649"/>
    </row>
    <row r="671650" spans="4:4">
      <c r="D671650"/>
    </row>
    <row r="671651" spans="4:4">
      <c r="D671651"/>
    </row>
    <row r="671652" spans="4:4">
      <c r="D671652"/>
    </row>
    <row r="671653" spans="4:4">
      <c r="D671653"/>
    </row>
    <row r="671654" spans="4:4">
      <c r="D671654"/>
    </row>
    <row r="671655" spans="4:4">
      <c r="D671655"/>
    </row>
    <row r="671656" spans="4:4">
      <c r="D671656"/>
    </row>
    <row r="671657" spans="4:4">
      <c r="D671657"/>
    </row>
    <row r="671658" spans="4:4">
      <c r="D671658"/>
    </row>
    <row r="671659" spans="4:4">
      <c r="D671659"/>
    </row>
    <row r="671660" spans="4:4">
      <c r="D671660"/>
    </row>
    <row r="671661" spans="4:4">
      <c r="D671661"/>
    </row>
    <row r="671662" spans="4:4">
      <c r="D671662"/>
    </row>
    <row r="671663" spans="4:4">
      <c r="D671663"/>
    </row>
    <row r="671664" spans="4:4">
      <c r="D671664"/>
    </row>
    <row r="671665" spans="4:4">
      <c r="D671665"/>
    </row>
    <row r="671666" spans="4:4">
      <c r="D671666"/>
    </row>
    <row r="671667" spans="4:4">
      <c r="D671667"/>
    </row>
    <row r="671668" spans="4:4">
      <c r="D671668"/>
    </row>
    <row r="671669" spans="4:4">
      <c r="D671669"/>
    </row>
    <row r="671670" spans="4:4">
      <c r="D671670"/>
    </row>
    <row r="671671" spans="4:4">
      <c r="D671671"/>
    </row>
    <row r="671672" spans="4:4">
      <c r="D671672"/>
    </row>
    <row r="671673" spans="4:4">
      <c r="D671673"/>
    </row>
    <row r="671674" spans="4:4">
      <c r="D671674"/>
    </row>
    <row r="671675" spans="4:4">
      <c r="D671675"/>
    </row>
    <row r="671676" spans="4:4">
      <c r="D671676"/>
    </row>
    <row r="671677" spans="4:4">
      <c r="D671677"/>
    </row>
    <row r="671678" spans="4:4">
      <c r="D671678"/>
    </row>
    <row r="671679" spans="4:4">
      <c r="D671679"/>
    </row>
    <row r="671680" spans="4:4">
      <c r="D671680"/>
    </row>
    <row r="671681" spans="4:4">
      <c r="D671681"/>
    </row>
    <row r="671682" spans="4:4">
      <c r="D671682"/>
    </row>
    <row r="671683" spans="4:4">
      <c r="D671683"/>
    </row>
    <row r="671684" spans="4:4">
      <c r="D671684"/>
    </row>
    <row r="671685" spans="4:4">
      <c r="D671685"/>
    </row>
    <row r="671686" spans="4:4">
      <c r="D671686"/>
    </row>
    <row r="671687" spans="4:4">
      <c r="D671687"/>
    </row>
    <row r="671688" spans="4:4">
      <c r="D671688"/>
    </row>
    <row r="671689" spans="4:4">
      <c r="D671689"/>
    </row>
    <row r="671690" spans="4:4">
      <c r="D671690"/>
    </row>
    <row r="671691" spans="4:4">
      <c r="D671691"/>
    </row>
    <row r="671692" spans="4:4">
      <c r="D671692"/>
    </row>
    <row r="671693" spans="4:4">
      <c r="D671693"/>
    </row>
    <row r="671694" spans="4:4">
      <c r="D671694"/>
    </row>
    <row r="671695" spans="4:4">
      <c r="D671695"/>
    </row>
    <row r="671696" spans="4:4">
      <c r="D671696"/>
    </row>
    <row r="671697" spans="4:4">
      <c r="D671697"/>
    </row>
    <row r="671698" spans="4:4">
      <c r="D671698"/>
    </row>
    <row r="671699" spans="4:4">
      <c r="D671699"/>
    </row>
    <row r="671700" spans="4:4">
      <c r="D671700"/>
    </row>
    <row r="671701" spans="4:4">
      <c r="D671701"/>
    </row>
    <row r="671702" spans="4:4">
      <c r="D671702"/>
    </row>
    <row r="671703" spans="4:4">
      <c r="D671703"/>
    </row>
    <row r="671704" spans="4:4">
      <c r="D671704"/>
    </row>
    <row r="671705" spans="4:4">
      <c r="D671705"/>
    </row>
    <row r="671706" spans="4:4">
      <c r="D671706"/>
    </row>
    <row r="671707" spans="4:4">
      <c r="D671707"/>
    </row>
    <row r="671708" spans="4:4">
      <c r="D671708"/>
    </row>
    <row r="671709" spans="4:4">
      <c r="D671709"/>
    </row>
    <row r="671710" spans="4:4">
      <c r="D671710"/>
    </row>
    <row r="671711" spans="4:4">
      <c r="D671711"/>
    </row>
    <row r="671712" spans="4:4">
      <c r="D671712"/>
    </row>
    <row r="671713" spans="4:4">
      <c r="D671713"/>
    </row>
    <row r="671714" spans="4:4">
      <c r="D671714"/>
    </row>
    <row r="671715" spans="4:4">
      <c r="D671715"/>
    </row>
    <row r="671716" spans="4:4">
      <c r="D671716"/>
    </row>
    <row r="671717" spans="4:4">
      <c r="D671717"/>
    </row>
    <row r="671718" spans="4:4">
      <c r="D671718"/>
    </row>
    <row r="671719" spans="4:4">
      <c r="D671719"/>
    </row>
    <row r="671720" spans="4:4">
      <c r="D671720"/>
    </row>
    <row r="671721" spans="4:4">
      <c r="D671721"/>
    </row>
    <row r="671722" spans="4:4">
      <c r="D671722"/>
    </row>
    <row r="671723" spans="4:4">
      <c r="D671723"/>
    </row>
    <row r="671724" spans="4:4">
      <c r="D671724"/>
    </row>
    <row r="671725" spans="4:4">
      <c r="D671725"/>
    </row>
    <row r="671726" spans="4:4">
      <c r="D671726"/>
    </row>
    <row r="671727" spans="4:4">
      <c r="D671727"/>
    </row>
    <row r="671728" spans="4:4">
      <c r="D671728"/>
    </row>
    <row r="671729" spans="4:4">
      <c r="D671729"/>
    </row>
    <row r="671730" spans="4:4">
      <c r="D671730"/>
    </row>
    <row r="671731" spans="4:4">
      <c r="D671731"/>
    </row>
    <row r="671732" spans="4:4">
      <c r="D671732"/>
    </row>
    <row r="671733" spans="4:4">
      <c r="D671733"/>
    </row>
    <row r="671734" spans="4:4">
      <c r="D671734"/>
    </row>
    <row r="671735" spans="4:4">
      <c r="D671735"/>
    </row>
    <row r="671736" spans="4:4">
      <c r="D671736"/>
    </row>
    <row r="671737" spans="4:4">
      <c r="D671737"/>
    </row>
    <row r="671738" spans="4:4">
      <c r="D671738"/>
    </row>
    <row r="671739" spans="4:4">
      <c r="D671739"/>
    </row>
    <row r="671740" spans="4:4">
      <c r="D671740"/>
    </row>
    <row r="671741" spans="4:4">
      <c r="D671741"/>
    </row>
    <row r="671742" spans="4:4">
      <c r="D671742"/>
    </row>
    <row r="671743" spans="4:4">
      <c r="D671743"/>
    </row>
    <row r="671744" spans="4:4">
      <c r="D671744"/>
    </row>
    <row r="671745" spans="4:4">
      <c r="D671745"/>
    </row>
    <row r="671746" spans="4:4">
      <c r="D671746"/>
    </row>
    <row r="671747" spans="4:4">
      <c r="D671747"/>
    </row>
    <row r="671748" spans="4:4">
      <c r="D671748"/>
    </row>
    <row r="671749" spans="4:4">
      <c r="D671749"/>
    </row>
    <row r="671750" spans="4:4">
      <c r="D671750"/>
    </row>
    <row r="671751" spans="4:4">
      <c r="D671751"/>
    </row>
    <row r="671752" spans="4:4">
      <c r="D671752"/>
    </row>
    <row r="671753" spans="4:4">
      <c r="D671753"/>
    </row>
    <row r="671754" spans="4:4">
      <c r="D671754"/>
    </row>
    <row r="671755" spans="4:4">
      <c r="D671755"/>
    </row>
    <row r="671756" spans="4:4">
      <c r="D671756"/>
    </row>
    <row r="671757" spans="4:4">
      <c r="D671757"/>
    </row>
    <row r="671758" spans="4:4">
      <c r="D671758"/>
    </row>
    <row r="671759" spans="4:4">
      <c r="D671759"/>
    </row>
    <row r="671760" spans="4:4">
      <c r="D671760"/>
    </row>
    <row r="671761" spans="4:4">
      <c r="D671761"/>
    </row>
    <row r="671762" spans="4:4">
      <c r="D671762"/>
    </row>
    <row r="671763" spans="4:4">
      <c r="D671763"/>
    </row>
    <row r="671764" spans="4:4">
      <c r="D671764"/>
    </row>
    <row r="671765" spans="4:4">
      <c r="D671765"/>
    </row>
    <row r="671766" spans="4:4">
      <c r="D671766"/>
    </row>
    <row r="671767" spans="4:4">
      <c r="D671767"/>
    </row>
    <row r="671768" spans="4:4">
      <c r="D671768"/>
    </row>
    <row r="671769" spans="4:4">
      <c r="D671769"/>
    </row>
    <row r="671770" spans="4:4">
      <c r="D671770"/>
    </row>
    <row r="671771" spans="4:4">
      <c r="D671771"/>
    </row>
    <row r="671772" spans="4:4">
      <c r="D671772"/>
    </row>
    <row r="671773" spans="4:4">
      <c r="D671773"/>
    </row>
    <row r="671774" spans="4:4">
      <c r="D671774"/>
    </row>
    <row r="671775" spans="4:4">
      <c r="D671775"/>
    </row>
    <row r="671776" spans="4:4">
      <c r="D671776"/>
    </row>
    <row r="671777" spans="4:4">
      <c r="D671777"/>
    </row>
    <row r="671778" spans="4:4">
      <c r="D671778"/>
    </row>
    <row r="671779" spans="4:4">
      <c r="D671779"/>
    </row>
    <row r="671780" spans="4:4">
      <c r="D671780"/>
    </row>
    <row r="671781" spans="4:4">
      <c r="D671781"/>
    </row>
    <row r="671782" spans="4:4">
      <c r="D671782"/>
    </row>
    <row r="671783" spans="4:4">
      <c r="D671783"/>
    </row>
    <row r="671784" spans="4:4">
      <c r="D671784"/>
    </row>
    <row r="671785" spans="4:4">
      <c r="D671785"/>
    </row>
    <row r="671786" spans="4:4">
      <c r="D671786"/>
    </row>
    <row r="671787" spans="4:4">
      <c r="D671787"/>
    </row>
    <row r="671788" spans="4:4">
      <c r="D671788"/>
    </row>
    <row r="671789" spans="4:4">
      <c r="D671789"/>
    </row>
    <row r="671790" spans="4:4">
      <c r="D671790"/>
    </row>
    <row r="671791" spans="4:4">
      <c r="D671791"/>
    </row>
    <row r="671792" spans="4:4">
      <c r="D671792"/>
    </row>
    <row r="671793" spans="4:4">
      <c r="D671793"/>
    </row>
    <row r="671794" spans="4:4">
      <c r="D671794"/>
    </row>
    <row r="671795" spans="4:4">
      <c r="D671795"/>
    </row>
    <row r="671796" spans="4:4">
      <c r="D671796"/>
    </row>
    <row r="671797" spans="4:4">
      <c r="D671797"/>
    </row>
    <row r="671798" spans="4:4">
      <c r="D671798"/>
    </row>
    <row r="671799" spans="4:4">
      <c r="D671799"/>
    </row>
    <row r="671800" spans="4:4">
      <c r="D671800"/>
    </row>
    <row r="671801" spans="4:4">
      <c r="D671801"/>
    </row>
    <row r="671802" spans="4:4">
      <c r="D671802"/>
    </row>
    <row r="671803" spans="4:4">
      <c r="D671803"/>
    </row>
    <row r="671804" spans="4:4">
      <c r="D671804"/>
    </row>
    <row r="671805" spans="4:4">
      <c r="D671805"/>
    </row>
    <row r="671806" spans="4:4">
      <c r="D671806"/>
    </row>
    <row r="671807" spans="4:4">
      <c r="D671807"/>
    </row>
    <row r="671808" spans="4:4">
      <c r="D671808"/>
    </row>
    <row r="671809" spans="4:4">
      <c r="D671809"/>
    </row>
    <row r="671810" spans="4:4">
      <c r="D671810"/>
    </row>
    <row r="671811" spans="4:4">
      <c r="D671811"/>
    </row>
    <row r="671812" spans="4:4">
      <c r="D671812"/>
    </row>
    <row r="671813" spans="4:4">
      <c r="D671813"/>
    </row>
    <row r="671814" spans="4:4">
      <c r="D671814"/>
    </row>
    <row r="671815" spans="4:4">
      <c r="D671815"/>
    </row>
    <row r="671816" spans="4:4">
      <c r="D671816"/>
    </row>
    <row r="671817" spans="4:4">
      <c r="D671817"/>
    </row>
    <row r="671818" spans="4:4">
      <c r="D671818"/>
    </row>
    <row r="671819" spans="4:4">
      <c r="D671819"/>
    </row>
    <row r="671820" spans="4:4">
      <c r="D671820"/>
    </row>
    <row r="671821" spans="4:4">
      <c r="D671821"/>
    </row>
    <row r="671822" spans="4:4">
      <c r="D671822"/>
    </row>
    <row r="671823" spans="4:4">
      <c r="D671823"/>
    </row>
    <row r="671824" spans="4:4">
      <c r="D671824"/>
    </row>
    <row r="671825" spans="4:4">
      <c r="D671825"/>
    </row>
    <row r="671826" spans="4:4">
      <c r="D671826"/>
    </row>
    <row r="671827" spans="4:4">
      <c r="D671827"/>
    </row>
    <row r="671828" spans="4:4">
      <c r="D671828"/>
    </row>
    <row r="671829" spans="4:4">
      <c r="D671829"/>
    </row>
    <row r="671830" spans="4:4">
      <c r="D671830"/>
    </row>
    <row r="671831" spans="4:4">
      <c r="D671831"/>
    </row>
    <row r="671832" spans="4:4">
      <c r="D671832"/>
    </row>
    <row r="671833" spans="4:4">
      <c r="D671833"/>
    </row>
    <row r="671834" spans="4:4">
      <c r="D671834"/>
    </row>
    <row r="671835" spans="4:4">
      <c r="D671835"/>
    </row>
    <row r="671836" spans="4:4">
      <c r="D671836"/>
    </row>
    <row r="671837" spans="4:4">
      <c r="D671837"/>
    </row>
    <row r="671838" spans="4:4">
      <c r="D671838"/>
    </row>
    <row r="671839" spans="4:4">
      <c r="D671839"/>
    </row>
    <row r="671840" spans="4:4">
      <c r="D671840"/>
    </row>
    <row r="671841" spans="4:4">
      <c r="D671841"/>
    </row>
    <row r="671842" spans="4:4">
      <c r="D671842"/>
    </row>
    <row r="671843" spans="4:4">
      <c r="D671843"/>
    </row>
    <row r="671844" spans="4:4">
      <c r="D671844"/>
    </row>
    <row r="671845" spans="4:4">
      <c r="D671845"/>
    </row>
    <row r="671846" spans="4:4">
      <c r="D671846"/>
    </row>
    <row r="671847" spans="4:4">
      <c r="D671847"/>
    </row>
    <row r="671848" spans="4:4">
      <c r="D671848"/>
    </row>
    <row r="671849" spans="4:4">
      <c r="D671849"/>
    </row>
    <row r="671850" spans="4:4">
      <c r="D671850"/>
    </row>
    <row r="671851" spans="4:4">
      <c r="D671851"/>
    </row>
    <row r="671852" spans="4:4">
      <c r="D671852"/>
    </row>
    <row r="671853" spans="4:4">
      <c r="D671853"/>
    </row>
    <row r="671854" spans="4:4">
      <c r="D671854"/>
    </row>
    <row r="671855" spans="4:4">
      <c r="D671855"/>
    </row>
    <row r="671856" spans="4:4">
      <c r="D671856"/>
    </row>
    <row r="671857" spans="4:4">
      <c r="D671857"/>
    </row>
    <row r="671858" spans="4:4">
      <c r="D671858"/>
    </row>
    <row r="671859" spans="4:4">
      <c r="D671859"/>
    </row>
    <row r="671860" spans="4:4">
      <c r="D671860"/>
    </row>
    <row r="671861" spans="4:4">
      <c r="D671861"/>
    </row>
    <row r="671862" spans="4:4">
      <c r="D671862"/>
    </row>
    <row r="671863" spans="4:4">
      <c r="D671863"/>
    </row>
    <row r="671864" spans="4:4">
      <c r="D671864"/>
    </row>
    <row r="671865" spans="4:4">
      <c r="D671865"/>
    </row>
    <row r="671866" spans="4:4">
      <c r="D671866"/>
    </row>
    <row r="671867" spans="4:4">
      <c r="D671867"/>
    </row>
    <row r="671868" spans="4:4">
      <c r="D671868"/>
    </row>
    <row r="671869" spans="4:4">
      <c r="D671869"/>
    </row>
    <row r="671870" spans="4:4">
      <c r="D671870"/>
    </row>
    <row r="671871" spans="4:4">
      <c r="D671871"/>
    </row>
    <row r="671872" spans="4:4">
      <c r="D671872"/>
    </row>
    <row r="671873" spans="4:4">
      <c r="D671873"/>
    </row>
    <row r="671874" spans="4:4">
      <c r="D671874"/>
    </row>
    <row r="671875" spans="4:4">
      <c r="D671875"/>
    </row>
    <row r="671876" spans="4:4">
      <c r="D671876"/>
    </row>
    <row r="671877" spans="4:4">
      <c r="D671877"/>
    </row>
    <row r="671878" spans="4:4">
      <c r="D671878"/>
    </row>
    <row r="671879" spans="4:4">
      <c r="D671879"/>
    </row>
    <row r="671880" spans="4:4">
      <c r="D671880"/>
    </row>
    <row r="671881" spans="4:4">
      <c r="D671881"/>
    </row>
    <row r="671882" spans="4:4">
      <c r="D671882"/>
    </row>
    <row r="671883" spans="4:4">
      <c r="D671883"/>
    </row>
    <row r="671884" spans="4:4">
      <c r="D671884"/>
    </row>
    <row r="671885" spans="4:4">
      <c r="D671885"/>
    </row>
    <row r="671886" spans="4:4">
      <c r="D671886"/>
    </row>
    <row r="671887" spans="4:4">
      <c r="D671887"/>
    </row>
    <row r="671888" spans="4:4">
      <c r="D671888"/>
    </row>
    <row r="671889" spans="4:4">
      <c r="D671889"/>
    </row>
    <row r="671890" spans="4:4">
      <c r="D671890"/>
    </row>
    <row r="671891" spans="4:4">
      <c r="D671891"/>
    </row>
    <row r="671892" spans="4:4">
      <c r="D671892"/>
    </row>
    <row r="671893" spans="4:4">
      <c r="D671893"/>
    </row>
    <row r="671894" spans="4:4">
      <c r="D671894"/>
    </row>
    <row r="671895" spans="4:4">
      <c r="D671895"/>
    </row>
    <row r="671896" spans="4:4">
      <c r="D671896"/>
    </row>
    <row r="671897" spans="4:4">
      <c r="D671897"/>
    </row>
    <row r="671898" spans="4:4">
      <c r="D671898"/>
    </row>
    <row r="671899" spans="4:4">
      <c r="D671899"/>
    </row>
    <row r="671900" spans="4:4">
      <c r="D671900"/>
    </row>
    <row r="671901" spans="4:4">
      <c r="D671901"/>
    </row>
    <row r="671902" spans="4:4">
      <c r="D671902"/>
    </row>
    <row r="671903" spans="4:4">
      <c r="D671903"/>
    </row>
    <row r="671904" spans="4:4">
      <c r="D671904"/>
    </row>
    <row r="671905" spans="4:4">
      <c r="D671905"/>
    </row>
    <row r="671906" spans="4:4">
      <c r="D671906"/>
    </row>
    <row r="671907" spans="4:4">
      <c r="D671907"/>
    </row>
    <row r="671908" spans="4:4">
      <c r="D671908"/>
    </row>
    <row r="671909" spans="4:4">
      <c r="D671909"/>
    </row>
    <row r="671910" spans="4:4">
      <c r="D671910"/>
    </row>
    <row r="671911" spans="4:4">
      <c r="D671911"/>
    </row>
    <row r="671912" spans="4:4">
      <c r="D671912"/>
    </row>
    <row r="671913" spans="4:4">
      <c r="D671913"/>
    </row>
    <row r="671914" spans="4:4">
      <c r="D671914"/>
    </row>
    <row r="671915" spans="4:4">
      <c r="D671915"/>
    </row>
    <row r="671916" spans="4:4">
      <c r="D671916"/>
    </row>
    <row r="671917" spans="4:4">
      <c r="D671917"/>
    </row>
    <row r="671918" spans="4:4">
      <c r="D671918"/>
    </row>
    <row r="671919" spans="4:4">
      <c r="D671919"/>
    </row>
    <row r="671920" spans="4:4">
      <c r="D671920"/>
    </row>
    <row r="671921" spans="4:4">
      <c r="D671921"/>
    </row>
    <row r="671922" spans="4:4">
      <c r="D671922"/>
    </row>
    <row r="671923" spans="4:4">
      <c r="D671923"/>
    </row>
    <row r="671924" spans="4:4">
      <c r="D671924"/>
    </row>
    <row r="671925" spans="4:4">
      <c r="D671925"/>
    </row>
    <row r="671926" spans="4:4">
      <c r="D671926"/>
    </row>
    <row r="671927" spans="4:4">
      <c r="D671927"/>
    </row>
    <row r="671928" spans="4:4">
      <c r="D671928"/>
    </row>
    <row r="671929" spans="4:4">
      <c r="D671929"/>
    </row>
    <row r="671930" spans="4:4">
      <c r="D671930"/>
    </row>
    <row r="671931" spans="4:4">
      <c r="D671931"/>
    </row>
    <row r="671932" spans="4:4">
      <c r="D671932"/>
    </row>
    <row r="671933" spans="4:4">
      <c r="D671933"/>
    </row>
    <row r="671934" spans="4:4">
      <c r="D671934"/>
    </row>
    <row r="671935" spans="4:4">
      <c r="D671935"/>
    </row>
    <row r="671936" spans="4:4">
      <c r="D671936"/>
    </row>
    <row r="671937" spans="4:4">
      <c r="D671937"/>
    </row>
    <row r="671938" spans="4:4">
      <c r="D671938"/>
    </row>
    <row r="671939" spans="4:4">
      <c r="D671939"/>
    </row>
    <row r="671940" spans="4:4">
      <c r="D671940"/>
    </row>
    <row r="671941" spans="4:4">
      <c r="D671941"/>
    </row>
    <row r="671942" spans="4:4">
      <c r="D671942"/>
    </row>
    <row r="671943" spans="4:4">
      <c r="D671943"/>
    </row>
    <row r="671944" spans="4:4">
      <c r="D671944"/>
    </row>
    <row r="671945" spans="4:4">
      <c r="D671945"/>
    </row>
    <row r="671946" spans="4:4">
      <c r="D671946"/>
    </row>
    <row r="671947" spans="4:4">
      <c r="D671947"/>
    </row>
    <row r="671948" spans="4:4">
      <c r="D671948"/>
    </row>
    <row r="671949" spans="4:4">
      <c r="D671949"/>
    </row>
    <row r="671950" spans="4:4">
      <c r="D671950"/>
    </row>
    <row r="671951" spans="4:4">
      <c r="D671951"/>
    </row>
    <row r="671952" spans="4:4">
      <c r="D671952"/>
    </row>
    <row r="671953" spans="4:4">
      <c r="D671953"/>
    </row>
    <row r="671954" spans="4:4">
      <c r="D671954"/>
    </row>
    <row r="671955" spans="4:4">
      <c r="D671955"/>
    </row>
    <row r="671956" spans="4:4">
      <c r="D671956"/>
    </row>
    <row r="671957" spans="4:4">
      <c r="D671957"/>
    </row>
    <row r="671958" spans="4:4">
      <c r="D671958"/>
    </row>
    <row r="671959" spans="4:4">
      <c r="D671959"/>
    </row>
    <row r="671960" spans="4:4">
      <c r="D671960"/>
    </row>
    <row r="671961" spans="4:4">
      <c r="D671961"/>
    </row>
    <row r="671962" spans="4:4">
      <c r="D671962"/>
    </row>
    <row r="671963" spans="4:4">
      <c r="D671963"/>
    </row>
    <row r="671964" spans="4:4">
      <c r="D671964"/>
    </row>
    <row r="671965" spans="4:4">
      <c r="D671965"/>
    </row>
    <row r="671966" spans="4:4">
      <c r="D671966"/>
    </row>
    <row r="671967" spans="4:4">
      <c r="D671967"/>
    </row>
    <row r="671968" spans="4:4">
      <c r="D671968"/>
    </row>
    <row r="671969" spans="4:4">
      <c r="D671969"/>
    </row>
    <row r="671970" spans="4:4">
      <c r="D671970"/>
    </row>
    <row r="671971" spans="4:4">
      <c r="D671971"/>
    </row>
    <row r="671972" spans="4:4">
      <c r="D671972"/>
    </row>
    <row r="671973" spans="4:4">
      <c r="D671973"/>
    </row>
    <row r="671974" spans="4:4">
      <c r="D671974"/>
    </row>
    <row r="671975" spans="4:4">
      <c r="D671975"/>
    </row>
    <row r="671976" spans="4:4">
      <c r="D671976"/>
    </row>
    <row r="671977" spans="4:4">
      <c r="D671977"/>
    </row>
    <row r="671978" spans="4:4">
      <c r="D671978"/>
    </row>
    <row r="671979" spans="4:4">
      <c r="D671979"/>
    </row>
    <row r="671980" spans="4:4">
      <c r="D671980"/>
    </row>
    <row r="671981" spans="4:4">
      <c r="D671981"/>
    </row>
    <row r="671982" spans="4:4">
      <c r="D671982"/>
    </row>
    <row r="671983" spans="4:4">
      <c r="D671983"/>
    </row>
    <row r="671984" spans="4:4">
      <c r="D671984"/>
    </row>
    <row r="671985" spans="4:4">
      <c r="D671985"/>
    </row>
    <row r="671986" spans="4:4">
      <c r="D671986"/>
    </row>
    <row r="671987" spans="4:4">
      <c r="D671987"/>
    </row>
    <row r="671988" spans="4:4">
      <c r="D671988"/>
    </row>
    <row r="671989" spans="4:4">
      <c r="D671989"/>
    </row>
    <row r="671990" spans="4:4">
      <c r="D671990"/>
    </row>
    <row r="671991" spans="4:4">
      <c r="D671991"/>
    </row>
    <row r="671992" spans="4:4">
      <c r="D671992"/>
    </row>
    <row r="671993" spans="4:4">
      <c r="D671993"/>
    </row>
    <row r="671994" spans="4:4">
      <c r="D671994"/>
    </row>
    <row r="671995" spans="4:4">
      <c r="D671995"/>
    </row>
    <row r="671996" spans="4:4">
      <c r="D671996"/>
    </row>
    <row r="671997" spans="4:4">
      <c r="D671997"/>
    </row>
    <row r="671998" spans="4:4">
      <c r="D671998"/>
    </row>
    <row r="671999" spans="4:4">
      <c r="D671999"/>
    </row>
    <row r="672000" spans="4:4">
      <c r="D672000"/>
    </row>
    <row r="672001" spans="4:4">
      <c r="D672001"/>
    </row>
    <row r="672002" spans="4:4">
      <c r="D672002"/>
    </row>
    <row r="672003" spans="4:4">
      <c r="D672003"/>
    </row>
    <row r="672004" spans="4:4">
      <c r="D672004"/>
    </row>
    <row r="672005" spans="4:4">
      <c r="D672005"/>
    </row>
    <row r="672006" spans="4:4">
      <c r="D672006"/>
    </row>
    <row r="672007" spans="4:4">
      <c r="D672007"/>
    </row>
    <row r="672008" spans="4:4">
      <c r="D672008"/>
    </row>
    <row r="672009" spans="4:4">
      <c r="D672009"/>
    </row>
    <row r="672010" spans="4:4">
      <c r="D672010"/>
    </row>
    <row r="672011" spans="4:4">
      <c r="D672011"/>
    </row>
    <row r="672012" spans="4:4">
      <c r="D672012"/>
    </row>
    <row r="672013" spans="4:4">
      <c r="D672013"/>
    </row>
    <row r="672014" spans="4:4">
      <c r="D672014"/>
    </row>
    <row r="672015" spans="4:4">
      <c r="D672015"/>
    </row>
    <row r="672016" spans="4:4">
      <c r="D672016"/>
    </row>
    <row r="672017" spans="4:4">
      <c r="D672017"/>
    </row>
    <row r="672018" spans="4:4">
      <c r="D672018"/>
    </row>
    <row r="672019" spans="4:4">
      <c r="D672019"/>
    </row>
    <row r="672020" spans="4:4">
      <c r="D672020"/>
    </row>
    <row r="672021" spans="4:4">
      <c r="D672021"/>
    </row>
    <row r="672022" spans="4:4">
      <c r="D672022"/>
    </row>
    <row r="672023" spans="4:4">
      <c r="D672023"/>
    </row>
    <row r="672024" spans="4:4">
      <c r="D672024"/>
    </row>
    <row r="672025" spans="4:4">
      <c r="D672025"/>
    </row>
    <row r="672026" spans="4:4">
      <c r="D672026"/>
    </row>
    <row r="672027" spans="4:4">
      <c r="D672027"/>
    </row>
    <row r="672028" spans="4:4">
      <c r="D672028"/>
    </row>
    <row r="672029" spans="4:4">
      <c r="D672029"/>
    </row>
    <row r="672030" spans="4:4">
      <c r="D672030"/>
    </row>
    <row r="672031" spans="4:4">
      <c r="D672031"/>
    </row>
    <row r="672032" spans="4:4">
      <c r="D672032"/>
    </row>
    <row r="672033" spans="4:4">
      <c r="D672033"/>
    </row>
    <row r="672034" spans="4:4">
      <c r="D672034"/>
    </row>
    <row r="672035" spans="4:4">
      <c r="D672035"/>
    </row>
    <row r="672036" spans="4:4">
      <c r="D672036"/>
    </row>
    <row r="672037" spans="4:4">
      <c r="D672037"/>
    </row>
    <row r="672038" spans="4:4">
      <c r="D672038"/>
    </row>
    <row r="672039" spans="4:4">
      <c r="D672039"/>
    </row>
    <row r="672040" spans="4:4">
      <c r="D672040"/>
    </row>
    <row r="672041" spans="4:4">
      <c r="D672041"/>
    </row>
    <row r="672042" spans="4:4">
      <c r="D672042"/>
    </row>
    <row r="672043" spans="4:4">
      <c r="D672043"/>
    </row>
    <row r="672044" spans="4:4">
      <c r="D672044"/>
    </row>
    <row r="672045" spans="4:4">
      <c r="D672045"/>
    </row>
    <row r="672046" spans="4:4">
      <c r="D672046"/>
    </row>
    <row r="672047" spans="4:4">
      <c r="D672047"/>
    </row>
    <row r="672048" spans="4:4">
      <c r="D672048"/>
    </row>
    <row r="672049" spans="4:4">
      <c r="D672049"/>
    </row>
    <row r="672050" spans="4:4">
      <c r="D672050"/>
    </row>
    <row r="672051" spans="4:4">
      <c r="D672051"/>
    </row>
    <row r="672052" spans="4:4">
      <c r="D672052"/>
    </row>
    <row r="672053" spans="4:4">
      <c r="D672053"/>
    </row>
    <row r="672054" spans="4:4">
      <c r="D672054"/>
    </row>
    <row r="672055" spans="4:4">
      <c r="D672055"/>
    </row>
    <row r="672056" spans="4:4">
      <c r="D672056"/>
    </row>
    <row r="672057" spans="4:4">
      <c r="D672057"/>
    </row>
    <row r="672058" spans="4:4">
      <c r="D672058"/>
    </row>
    <row r="672059" spans="4:4">
      <c r="D672059"/>
    </row>
    <row r="672060" spans="4:4">
      <c r="D672060"/>
    </row>
    <row r="672061" spans="4:4">
      <c r="D672061"/>
    </row>
    <row r="672062" spans="4:4">
      <c r="D672062"/>
    </row>
    <row r="672063" spans="4:4">
      <c r="D672063"/>
    </row>
    <row r="672064" spans="4:4">
      <c r="D672064"/>
    </row>
    <row r="672065" spans="4:4">
      <c r="D672065"/>
    </row>
    <row r="672066" spans="4:4">
      <c r="D672066"/>
    </row>
    <row r="672067" spans="4:4">
      <c r="D672067"/>
    </row>
    <row r="672068" spans="4:4">
      <c r="D672068"/>
    </row>
    <row r="672069" spans="4:4">
      <c r="D672069"/>
    </row>
    <row r="672070" spans="4:4">
      <c r="D672070"/>
    </row>
    <row r="672071" spans="4:4">
      <c r="D672071"/>
    </row>
    <row r="672072" spans="4:4">
      <c r="D672072"/>
    </row>
    <row r="672073" spans="4:4">
      <c r="D672073"/>
    </row>
    <row r="672074" spans="4:4">
      <c r="D672074"/>
    </row>
    <row r="672075" spans="4:4">
      <c r="D672075"/>
    </row>
    <row r="672076" spans="4:4">
      <c r="D672076"/>
    </row>
    <row r="672077" spans="4:4">
      <c r="D672077"/>
    </row>
    <row r="672078" spans="4:4">
      <c r="D672078"/>
    </row>
    <row r="672079" spans="4:4">
      <c r="D672079"/>
    </row>
    <row r="672080" spans="4:4">
      <c r="D672080"/>
    </row>
    <row r="672081" spans="4:4">
      <c r="D672081"/>
    </row>
    <row r="672082" spans="4:4">
      <c r="D672082"/>
    </row>
    <row r="672083" spans="4:4">
      <c r="D672083"/>
    </row>
    <row r="672084" spans="4:4">
      <c r="D672084"/>
    </row>
    <row r="672085" spans="4:4">
      <c r="D672085"/>
    </row>
    <row r="672086" spans="4:4">
      <c r="D672086"/>
    </row>
    <row r="672087" spans="4:4">
      <c r="D672087"/>
    </row>
    <row r="672088" spans="4:4">
      <c r="D672088"/>
    </row>
    <row r="672089" spans="4:4">
      <c r="D672089"/>
    </row>
    <row r="672090" spans="4:4">
      <c r="D672090"/>
    </row>
    <row r="672091" spans="4:4">
      <c r="D672091"/>
    </row>
    <row r="672092" spans="4:4">
      <c r="D672092"/>
    </row>
    <row r="672093" spans="4:4">
      <c r="D672093"/>
    </row>
    <row r="672094" spans="4:4">
      <c r="D672094"/>
    </row>
    <row r="672095" spans="4:4">
      <c r="D672095"/>
    </row>
    <row r="672096" spans="4:4">
      <c r="D672096"/>
    </row>
    <row r="672097" spans="4:4">
      <c r="D672097"/>
    </row>
    <row r="672098" spans="4:4">
      <c r="D672098"/>
    </row>
    <row r="672099" spans="4:4">
      <c r="D672099"/>
    </row>
    <row r="672100" spans="4:4">
      <c r="D672100"/>
    </row>
    <row r="672101" spans="4:4">
      <c r="D672101"/>
    </row>
    <row r="672102" spans="4:4">
      <c r="D672102"/>
    </row>
    <row r="672103" spans="4:4">
      <c r="D672103"/>
    </row>
    <row r="672104" spans="4:4">
      <c r="D672104"/>
    </row>
    <row r="672105" spans="4:4">
      <c r="D672105"/>
    </row>
    <row r="672106" spans="4:4">
      <c r="D672106"/>
    </row>
    <row r="672107" spans="4:4">
      <c r="D672107"/>
    </row>
    <row r="672108" spans="4:4">
      <c r="D672108"/>
    </row>
    <row r="672109" spans="4:4">
      <c r="D672109"/>
    </row>
    <row r="672110" spans="4:4">
      <c r="D672110"/>
    </row>
    <row r="672111" spans="4:4">
      <c r="D672111"/>
    </row>
    <row r="672112" spans="4:4">
      <c r="D672112"/>
    </row>
    <row r="672113" spans="4:4">
      <c r="D672113"/>
    </row>
    <row r="672114" spans="4:4">
      <c r="D672114"/>
    </row>
    <row r="672115" spans="4:4">
      <c r="D672115"/>
    </row>
    <row r="672116" spans="4:4">
      <c r="D672116"/>
    </row>
    <row r="672117" spans="4:4">
      <c r="D672117"/>
    </row>
    <row r="672118" spans="4:4">
      <c r="D672118"/>
    </row>
    <row r="672119" spans="4:4">
      <c r="D672119"/>
    </row>
    <row r="672120" spans="4:4">
      <c r="D672120"/>
    </row>
    <row r="672121" spans="4:4">
      <c r="D672121"/>
    </row>
    <row r="672122" spans="4:4">
      <c r="D672122"/>
    </row>
    <row r="672123" spans="4:4">
      <c r="D672123"/>
    </row>
    <row r="672124" spans="4:4">
      <c r="D672124"/>
    </row>
    <row r="672125" spans="4:4">
      <c r="D672125"/>
    </row>
    <row r="672126" spans="4:4">
      <c r="D672126"/>
    </row>
    <row r="672127" spans="4:4">
      <c r="D672127"/>
    </row>
    <row r="672128" spans="4:4">
      <c r="D672128"/>
    </row>
    <row r="672129" spans="4:4">
      <c r="D672129"/>
    </row>
    <row r="672130" spans="4:4">
      <c r="D672130"/>
    </row>
    <row r="672131" spans="4:4">
      <c r="D672131"/>
    </row>
    <row r="672132" spans="4:4">
      <c r="D672132"/>
    </row>
    <row r="672133" spans="4:4">
      <c r="D672133"/>
    </row>
    <row r="672134" spans="4:4">
      <c r="D672134"/>
    </row>
    <row r="672135" spans="4:4">
      <c r="D672135"/>
    </row>
    <row r="672136" spans="4:4">
      <c r="D672136"/>
    </row>
    <row r="672137" spans="4:4">
      <c r="D672137"/>
    </row>
    <row r="672138" spans="4:4">
      <c r="D672138"/>
    </row>
    <row r="672139" spans="4:4">
      <c r="D672139"/>
    </row>
    <row r="672140" spans="4:4">
      <c r="D672140"/>
    </row>
    <row r="672141" spans="4:4">
      <c r="D672141"/>
    </row>
    <row r="672142" spans="4:4">
      <c r="D672142"/>
    </row>
    <row r="672143" spans="4:4">
      <c r="D672143"/>
    </row>
    <row r="672144" spans="4:4">
      <c r="D672144"/>
    </row>
    <row r="672145" spans="4:4">
      <c r="D672145"/>
    </row>
    <row r="672146" spans="4:4">
      <c r="D672146"/>
    </row>
    <row r="672147" spans="4:4">
      <c r="D672147"/>
    </row>
    <row r="672148" spans="4:4">
      <c r="D672148"/>
    </row>
    <row r="672149" spans="4:4">
      <c r="D672149"/>
    </row>
    <row r="672150" spans="4:4">
      <c r="D672150"/>
    </row>
    <row r="672151" spans="4:4">
      <c r="D672151"/>
    </row>
    <row r="672152" spans="4:4">
      <c r="D672152"/>
    </row>
    <row r="672153" spans="4:4">
      <c r="D672153"/>
    </row>
    <row r="672154" spans="4:4">
      <c r="D672154"/>
    </row>
    <row r="672155" spans="4:4">
      <c r="D672155"/>
    </row>
    <row r="672156" spans="4:4">
      <c r="D672156"/>
    </row>
    <row r="672157" spans="4:4">
      <c r="D672157"/>
    </row>
    <row r="672158" spans="4:4">
      <c r="D672158"/>
    </row>
    <row r="672159" spans="4:4">
      <c r="D672159"/>
    </row>
    <row r="672160" spans="4:4">
      <c r="D672160"/>
    </row>
    <row r="672161" spans="4:4">
      <c r="D672161"/>
    </row>
    <row r="672162" spans="4:4">
      <c r="D672162"/>
    </row>
    <row r="672163" spans="4:4">
      <c r="D672163"/>
    </row>
    <row r="672164" spans="4:4">
      <c r="D672164"/>
    </row>
    <row r="672165" spans="4:4">
      <c r="D672165"/>
    </row>
    <row r="672166" spans="4:4">
      <c r="D672166"/>
    </row>
    <row r="672167" spans="4:4">
      <c r="D672167"/>
    </row>
    <row r="672168" spans="4:4">
      <c r="D672168"/>
    </row>
    <row r="672169" spans="4:4">
      <c r="D672169"/>
    </row>
    <row r="672170" spans="4:4">
      <c r="D672170"/>
    </row>
    <row r="672171" spans="4:4">
      <c r="D672171"/>
    </row>
    <row r="672172" spans="4:4">
      <c r="D672172"/>
    </row>
    <row r="672173" spans="4:4">
      <c r="D672173"/>
    </row>
    <row r="672174" spans="4:4">
      <c r="D672174"/>
    </row>
    <row r="672175" spans="4:4">
      <c r="D672175"/>
    </row>
    <row r="672176" spans="4:4">
      <c r="D672176"/>
    </row>
    <row r="672177" spans="4:4">
      <c r="D672177"/>
    </row>
    <row r="672178" spans="4:4">
      <c r="D672178"/>
    </row>
    <row r="672179" spans="4:4">
      <c r="D672179"/>
    </row>
    <row r="672180" spans="4:4">
      <c r="D672180"/>
    </row>
    <row r="672181" spans="4:4">
      <c r="D672181"/>
    </row>
    <row r="672182" spans="4:4">
      <c r="D672182"/>
    </row>
    <row r="672183" spans="4:4">
      <c r="D672183"/>
    </row>
    <row r="672184" spans="4:4">
      <c r="D672184"/>
    </row>
    <row r="672185" spans="4:4">
      <c r="D672185"/>
    </row>
    <row r="672186" spans="4:4">
      <c r="D672186"/>
    </row>
    <row r="672187" spans="4:4">
      <c r="D672187"/>
    </row>
    <row r="672188" spans="4:4">
      <c r="D672188"/>
    </row>
    <row r="672189" spans="4:4">
      <c r="D672189"/>
    </row>
    <row r="672190" spans="4:4">
      <c r="D672190"/>
    </row>
    <row r="672191" spans="4:4">
      <c r="D672191"/>
    </row>
    <row r="672192" spans="4:4">
      <c r="D672192"/>
    </row>
    <row r="672193" spans="4:4">
      <c r="D672193"/>
    </row>
    <row r="672194" spans="4:4">
      <c r="D672194"/>
    </row>
    <row r="672195" spans="4:4">
      <c r="D672195"/>
    </row>
    <row r="672196" spans="4:4">
      <c r="D672196"/>
    </row>
    <row r="672197" spans="4:4">
      <c r="D672197"/>
    </row>
    <row r="672198" spans="4:4">
      <c r="D672198"/>
    </row>
    <row r="672199" spans="4:4">
      <c r="D672199"/>
    </row>
    <row r="672200" spans="4:4">
      <c r="D672200"/>
    </row>
    <row r="672201" spans="4:4">
      <c r="D672201"/>
    </row>
    <row r="672202" spans="4:4">
      <c r="D672202"/>
    </row>
    <row r="672203" spans="4:4">
      <c r="D672203"/>
    </row>
    <row r="672204" spans="4:4">
      <c r="D672204"/>
    </row>
    <row r="672205" spans="4:4">
      <c r="D672205"/>
    </row>
    <row r="672206" spans="4:4">
      <c r="D672206"/>
    </row>
    <row r="672207" spans="4:4">
      <c r="D672207"/>
    </row>
    <row r="672208" spans="4:4">
      <c r="D672208"/>
    </row>
    <row r="672209" spans="4:4">
      <c r="D672209"/>
    </row>
    <row r="672210" spans="4:4">
      <c r="D672210"/>
    </row>
    <row r="672211" spans="4:4">
      <c r="D672211"/>
    </row>
    <row r="672212" spans="4:4">
      <c r="D672212"/>
    </row>
    <row r="672213" spans="4:4">
      <c r="D672213"/>
    </row>
    <row r="672214" spans="4:4">
      <c r="D672214"/>
    </row>
    <row r="672215" spans="4:4">
      <c r="D672215"/>
    </row>
    <row r="672216" spans="4:4">
      <c r="D672216"/>
    </row>
    <row r="672217" spans="4:4">
      <c r="D672217"/>
    </row>
    <row r="672218" spans="4:4">
      <c r="D672218"/>
    </row>
    <row r="672219" spans="4:4">
      <c r="D672219"/>
    </row>
    <row r="672220" spans="4:4">
      <c r="D672220"/>
    </row>
    <row r="672221" spans="4:4">
      <c r="D672221"/>
    </row>
    <row r="672222" spans="4:4">
      <c r="D672222"/>
    </row>
    <row r="672223" spans="4:4">
      <c r="D672223"/>
    </row>
    <row r="672224" spans="4:4">
      <c r="D672224"/>
    </row>
    <row r="672225" spans="4:4">
      <c r="D672225"/>
    </row>
    <row r="672226" spans="4:4">
      <c r="D672226"/>
    </row>
    <row r="672227" spans="4:4">
      <c r="D672227"/>
    </row>
    <row r="672228" spans="4:4">
      <c r="D672228"/>
    </row>
    <row r="672229" spans="4:4">
      <c r="D672229"/>
    </row>
    <row r="672230" spans="4:4">
      <c r="D672230"/>
    </row>
    <row r="672231" spans="4:4">
      <c r="D672231"/>
    </row>
    <row r="672232" spans="4:4">
      <c r="D672232"/>
    </row>
    <row r="672233" spans="4:4">
      <c r="D672233"/>
    </row>
    <row r="672234" spans="4:4">
      <c r="D672234"/>
    </row>
    <row r="672235" spans="4:4">
      <c r="D672235"/>
    </row>
    <row r="672236" spans="4:4">
      <c r="D672236"/>
    </row>
    <row r="672237" spans="4:4">
      <c r="D672237"/>
    </row>
    <row r="672238" spans="4:4">
      <c r="D672238"/>
    </row>
    <row r="672239" spans="4:4">
      <c r="D672239"/>
    </row>
    <row r="672240" spans="4:4">
      <c r="D672240"/>
    </row>
    <row r="672241" spans="4:4">
      <c r="D672241"/>
    </row>
    <row r="672242" spans="4:4">
      <c r="D672242"/>
    </row>
    <row r="672243" spans="4:4">
      <c r="D672243"/>
    </row>
    <row r="672244" spans="4:4">
      <c r="D672244"/>
    </row>
    <row r="672245" spans="4:4">
      <c r="D672245"/>
    </row>
    <row r="672246" spans="4:4">
      <c r="D672246"/>
    </row>
    <row r="672247" spans="4:4">
      <c r="D672247"/>
    </row>
    <row r="672248" spans="4:4">
      <c r="D672248"/>
    </row>
    <row r="672249" spans="4:4">
      <c r="D672249"/>
    </row>
    <row r="672250" spans="4:4">
      <c r="D672250"/>
    </row>
    <row r="672251" spans="4:4">
      <c r="D672251"/>
    </row>
    <row r="672252" spans="4:4">
      <c r="D672252"/>
    </row>
    <row r="672253" spans="4:4">
      <c r="D672253"/>
    </row>
    <row r="672254" spans="4:4">
      <c r="D672254"/>
    </row>
    <row r="672255" spans="4:4">
      <c r="D672255"/>
    </row>
    <row r="672256" spans="4:4">
      <c r="D672256"/>
    </row>
    <row r="672257" spans="4:4">
      <c r="D672257"/>
    </row>
    <row r="672258" spans="4:4">
      <c r="D672258"/>
    </row>
    <row r="672259" spans="4:4">
      <c r="D672259"/>
    </row>
    <row r="672260" spans="4:4">
      <c r="D672260"/>
    </row>
    <row r="672261" spans="4:4">
      <c r="D672261"/>
    </row>
    <row r="672262" spans="4:4">
      <c r="D672262"/>
    </row>
    <row r="672263" spans="4:4">
      <c r="D672263"/>
    </row>
    <row r="672264" spans="4:4">
      <c r="D672264"/>
    </row>
    <row r="672265" spans="4:4">
      <c r="D672265"/>
    </row>
    <row r="672266" spans="4:4">
      <c r="D672266"/>
    </row>
    <row r="672267" spans="4:4">
      <c r="D672267"/>
    </row>
    <row r="672268" spans="4:4">
      <c r="D672268"/>
    </row>
    <row r="672269" spans="4:4">
      <c r="D672269"/>
    </row>
    <row r="672270" spans="4:4">
      <c r="D672270"/>
    </row>
    <row r="672271" spans="4:4">
      <c r="D672271"/>
    </row>
    <row r="672272" spans="4:4">
      <c r="D672272"/>
    </row>
    <row r="672273" spans="4:4">
      <c r="D672273"/>
    </row>
    <row r="672274" spans="4:4">
      <c r="D672274"/>
    </row>
    <row r="672275" spans="4:4">
      <c r="D672275"/>
    </row>
    <row r="672276" spans="4:4">
      <c r="D672276"/>
    </row>
    <row r="672277" spans="4:4">
      <c r="D672277"/>
    </row>
    <row r="672278" spans="4:4">
      <c r="D672278"/>
    </row>
    <row r="672279" spans="4:4">
      <c r="D672279"/>
    </row>
    <row r="672280" spans="4:4">
      <c r="D672280"/>
    </row>
    <row r="672281" spans="4:4">
      <c r="D672281"/>
    </row>
    <row r="672282" spans="4:4">
      <c r="D672282"/>
    </row>
    <row r="672283" spans="4:4">
      <c r="D672283"/>
    </row>
    <row r="672284" spans="4:4">
      <c r="D672284"/>
    </row>
    <row r="672285" spans="4:4">
      <c r="D672285"/>
    </row>
    <row r="672286" spans="4:4">
      <c r="D672286"/>
    </row>
    <row r="672287" spans="4:4">
      <c r="D672287"/>
    </row>
    <row r="672288" spans="4:4">
      <c r="D672288"/>
    </row>
    <row r="672289" spans="4:4">
      <c r="D672289"/>
    </row>
    <row r="672290" spans="4:4">
      <c r="D672290"/>
    </row>
    <row r="672291" spans="4:4">
      <c r="D672291"/>
    </row>
    <row r="672292" spans="4:4">
      <c r="D672292"/>
    </row>
    <row r="672293" spans="4:4">
      <c r="D672293"/>
    </row>
    <row r="672294" spans="4:4">
      <c r="D672294"/>
    </row>
    <row r="672295" spans="4:4">
      <c r="D672295"/>
    </row>
    <row r="672296" spans="4:4">
      <c r="D672296"/>
    </row>
    <row r="672297" spans="4:4">
      <c r="D672297"/>
    </row>
    <row r="672298" spans="4:4">
      <c r="D672298"/>
    </row>
    <row r="672299" spans="4:4">
      <c r="D672299"/>
    </row>
    <row r="672300" spans="4:4">
      <c r="D672300"/>
    </row>
    <row r="672301" spans="4:4">
      <c r="D672301"/>
    </row>
    <row r="672302" spans="4:4">
      <c r="D672302"/>
    </row>
    <row r="672303" spans="4:4">
      <c r="D672303"/>
    </row>
    <row r="672304" spans="4:4">
      <c r="D672304"/>
    </row>
    <row r="672305" spans="4:4">
      <c r="D672305"/>
    </row>
    <row r="672306" spans="4:4">
      <c r="D672306"/>
    </row>
    <row r="672307" spans="4:4">
      <c r="D672307"/>
    </row>
    <row r="672308" spans="4:4">
      <c r="D672308"/>
    </row>
    <row r="672309" spans="4:4">
      <c r="D672309"/>
    </row>
    <row r="672310" spans="4:4">
      <c r="D672310"/>
    </row>
    <row r="672311" spans="4:4">
      <c r="D672311"/>
    </row>
    <row r="672312" spans="4:4">
      <c r="D672312"/>
    </row>
    <row r="672313" spans="4:4">
      <c r="D672313"/>
    </row>
    <row r="672314" spans="4:4">
      <c r="D672314"/>
    </row>
    <row r="672315" spans="4:4">
      <c r="D672315"/>
    </row>
    <row r="672316" spans="4:4">
      <c r="D672316"/>
    </row>
    <row r="672317" spans="4:4">
      <c r="D672317"/>
    </row>
    <row r="672318" spans="4:4">
      <c r="D672318"/>
    </row>
    <row r="672319" spans="4:4">
      <c r="D672319"/>
    </row>
    <row r="672320" spans="4:4">
      <c r="D672320"/>
    </row>
    <row r="672321" spans="4:4">
      <c r="D672321"/>
    </row>
    <row r="672322" spans="4:4">
      <c r="D672322"/>
    </row>
    <row r="672323" spans="4:4">
      <c r="D672323"/>
    </row>
    <row r="672324" spans="4:4">
      <c r="D672324"/>
    </row>
    <row r="672325" spans="4:4">
      <c r="D672325"/>
    </row>
    <row r="672326" spans="4:4">
      <c r="D672326"/>
    </row>
    <row r="672327" spans="4:4">
      <c r="D672327"/>
    </row>
    <row r="672328" spans="4:4">
      <c r="D672328"/>
    </row>
    <row r="672329" spans="4:4">
      <c r="D672329"/>
    </row>
    <row r="672330" spans="4:4">
      <c r="D672330"/>
    </row>
    <row r="672331" spans="4:4">
      <c r="D672331"/>
    </row>
    <row r="672332" spans="4:4">
      <c r="D672332"/>
    </row>
    <row r="672333" spans="4:4">
      <c r="D672333"/>
    </row>
    <row r="672334" spans="4:4">
      <c r="D672334"/>
    </row>
    <row r="672335" spans="4:4">
      <c r="D672335"/>
    </row>
    <row r="672336" spans="4:4">
      <c r="D672336"/>
    </row>
    <row r="672337" spans="4:4">
      <c r="D672337"/>
    </row>
    <row r="672338" spans="4:4">
      <c r="D672338"/>
    </row>
    <row r="672339" spans="4:4">
      <c r="D672339"/>
    </row>
    <row r="672340" spans="4:4">
      <c r="D672340"/>
    </row>
    <row r="672341" spans="4:4">
      <c r="D672341"/>
    </row>
    <row r="672342" spans="4:4">
      <c r="D672342"/>
    </row>
    <row r="672343" spans="4:4">
      <c r="D672343"/>
    </row>
    <row r="672344" spans="4:4">
      <c r="D672344"/>
    </row>
    <row r="672345" spans="4:4">
      <c r="D672345"/>
    </row>
    <row r="672346" spans="4:4">
      <c r="D672346"/>
    </row>
    <row r="672347" spans="4:4">
      <c r="D672347"/>
    </row>
    <row r="672348" spans="4:4">
      <c r="D672348"/>
    </row>
    <row r="672349" spans="4:4">
      <c r="D672349"/>
    </row>
    <row r="672350" spans="4:4">
      <c r="D672350"/>
    </row>
    <row r="672351" spans="4:4">
      <c r="D672351"/>
    </row>
    <row r="672352" spans="4:4">
      <c r="D672352"/>
    </row>
    <row r="672353" spans="4:4">
      <c r="D672353"/>
    </row>
    <row r="672354" spans="4:4">
      <c r="D672354"/>
    </row>
    <row r="672355" spans="4:4">
      <c r="D672355"/>
    </row>
    <row r="672356" spans="4:4">
      <c r="D672356"/>
    </row>
    <row r="672357" spans="4:4">
      <c r="D672357"/>
    </row>
    <row r="672358" spans="4:4">
      <c r="D672358"/>
    </row>
    <row r="672359" spans="4:4">
      <c r="D672359"/>
    </row>
    <row r="672360" spans="4:4">
      <c r="D672360"/>
    </row>
    <row r="672361" spans="4:4">
      <c r="D672361"/>
    </row>
    <row r="672362" spans="4:4">
      <c r="D672362"/>
    </row>
    <row r="672363" spans="4:4">
      <c r="D672363"/>
    </row>
    <row r="672364" spans="4:4">
      <c r="D672364"/>
    </row>
    <row r="672365" spans="4:4">
      <c r="D672365"/>
    </row>
    <row r="672366" spans="4:4">
      <c r="D672366"/>
    </row>
    <row r="672367" spans="4:4">
      <c r="D672367"/>
    </row>
    <row r="672368" spans="4:4">
      <c r="D672368"/>
    </row>
    <row r="672369" spans="4:4">
      <c r="D672369"/>
    </row>
    <row r="672370" spans="4:4">
      <c r="D672370"/>
    </row>
    <row r="672371" spans="4:4">
      <c r="D672371"/>
    </row>
    <row r="672372" spans="4:4">
      <c r="D672372"/>
    </row>
    <row r="672373" spans="4:4">
      <c r="D672373"/>
    </row>
    <row r="672374" spans="4:4">
      <c r="D672374"/>
    </row>
    <row r="672375" spans="4:4">
      <c r="D672375"/>
    </row>
    <row r="672376" spans="4:4">
      <c r="D672376"/>
    </row>
    <row r="672377" spans="4:4">
      <c r="D672377"/>
    </row>
    <row r="672378" spans="4:4">
      <c r="D672378"/>
    </row>
    <row r="672379" spans="4:4">
      <c r="D672379"/>
    </row>
    <row r="672380" spans="4:4">
      <c r="D672380"/>
    </row>
    <row r="672381" spans="4:4">
      <c r="D672381"/>
    </row>
    <row r="672382" spans="4:4">
      <c r="D672382"/>
    </row>
    <row r="672383" spans="4:4">
      <c r="D672383"/>
    </row>
    <row r="672384" spans="4:4">
      <c r="D672384"/>
    </row>
    <row r="672385" spans="4:4">
      <c r="D672385"/>
    </row>
    <row r="672386" spans="4:4">
      <c r="D672386"/>
    </row>
    <row r="672387" spans="4:4">
      <c r="D672387"/>
    </row>
    <row r="672388" spans="4:4">
      <c r="D672388"/>
    </row>
    <row r="672389" spans="4:4">
      <c r="D672389"/>
    </row>
    <row r="672390" spans="4:4">
      <c r="D672390"/>
    </row>
    <row r="672391" spans="4:4">
      <c r="D672391"/>
    </row>
    <row r="672392" spans="4:4">
      <c r="D672392"/>
    </row>
    <row r="672393" spans="4:4">
      <c r="D672393"/>
    </row>
    <row r="672394" spans="4:4">
      <c r="D672394"/>
    </row>
    <row r="672395" spans="4:4">
      <c r="D672395"/>
    </row>
    <row r="672396" spans="4:4">
      <c r="D672396"/>
    </row>
    <row r="672397" spans="4:4">
      <c r="D672397"/>
    </row>
    <row r="672398" spans="4:4">
      <c r="D672398"/>
    </row>
    <row r="672399" spans="4:4">
      <c r="D672399"/>
    </row>
    <row r="672400" spans="4:4">
      <c r="D672400"/>
    </row>
    <row r="672401" spans="4:4">
      <c r="D672401"/>
    </row>
    <row r="672402" spans="4:4">
      <c r="D672402"/>
    </row>
    <row r="672403" spans="4:4">
      <c r="D672403"/>
    </row>
    <row r="672404" spans="4:4">
      <c r="D672404"/>
    </row>
    <row r="672405" spans="4:4">
      <c r="D672405"/>
    </row>
    <row r="672406" spans="4:4">
      <c r="D672406"/>
    </row>
    <row r="672407" spans="4:4">
      <c r="D672407"/>
    </row>
    <row r="672408" spans="4:4">
      <c r="D672408"/>
    </row>
    <row r="672409" spans="4:4">
      <c r="D672409"/>
    </row>
    <row r="672410" spans="4:4">
      <c r="D672410"/>
    </row>
    <row r="672411" spans="4:4">
      <c r="D672411"/>
    </row>
    <row r="672412" spans="4:4">
      <c r="D672412"/>
    </row>
    <row r="672413" spans="4:4">
      <c r="D672413"/>
    </row>
    <row r="672414" spans="4:4">
      <c r="D672414"/>
    </row>
    <row r="672415" spans="4:4">
      <c r="D672415"/>
    </row>
    <row r="672416" spans="4:4">
      <c r="D672416"/>
    </row>
    <row r="672417" spans="4:4">
      <c r="D672417"/>
    </row>
    <row r="672418" spans="4:4">
      <c r="D672418"/>
    </row>
    <row r="672419" spans="4:4">
      <c r="D672419"/>
    </row>
    <row r="672420" spans="4:4">
      <c r="D672420"/>
    </row>
    <row r="672421" spans="4:4">
      <c r="D672421"/>
    </row>
    <row r="672422" spans="4:4">
      <c r="D672422"/>
    </row>
    <row r="672423" spans="4:4">
      <c r="D672423"/>
    </row>
    <row r="672424" spans="4:4">
      <c r="D672424"/>
    </row>
    <row r="672425" spans="4:4">
      <c r="D672425"/>
    </row>
    <row r="672426" spans="4:4">
      <c r="D672426"/>
    </row>
    <row r="672427" spans="4:4">
      <c r="D672427"/>
    </row>
    <row r="672428" spans="4:4">
      <c r="D672428"/>
    </row>
    <row r="672429" spans="4:4">
      <c r="D672429"/>
    </row>
    <row r="672430" spans="4:4">
      <c r="D672430"/>
    </row>
    <row r="672431" spans="4:4">
      <c r="D672431"/>
    </row>
    <row r="672432" spans="4:4">
      <c r="D672432"/>
    </row>
    <row r="672433" spans="4:4">
      <c r="D672433"/>
    </row>
    <row r="672434" spans="4:4">
      <c r="D672434"/>
    </row>
    <row r="672435" spans="4:4">
      <c r="D672435"/>
    </row>
    <row r="672436" spans="4:4">
      <c r="D672436"/>
    </row>
    <row r="672437" spans="4:4">
      <c r="D672437"/>
    </row>
    <row r="672438" spans="4:4">
      <c r="D672438"/>
    </row>
    <row r="672439" spans="4:4">
      <c r="D672439"/>
    </row>
    <row r="672440" spans="4:4">
      <c r="D672440"/>
    </row>
    <row r="672441" spans="4:4">
      <c r="D672441"/>
    </row>
    <row r="672442" spans="4:4">
      <c r="D672442"/>
    </row>
    <row r="672443" spans="4:4">
      <c r="D672443"/>
    </row>
    <row r="672444" spans="4:4">
      <c r="D672444"/>
    </row>
    <row r="672445" spans="4:4">
      <c r="D672445"/>
    </row>
    <row r="672446" spans="4:4">
      <c r="D672446"/>
    </row>
    <row r="672447" spans="4:4">
      <c r="D672447"/>
    </row>
    <row r="672448" spans="4:4">
      <c r="D672448"/>
    </row>
    <row r="672449" spans="4:4">
      <c r="D672449"/>
    </row>
    <row r="672450" spans="4:4">
      <c r="D672450"/>
    </row>
    <row r="672451" spans="4:4">
      <c r="D672451"/>
    </row>
    <row r="672452" spans="4:4">
      <c r="D672452"/>
    </row>
    <row r="672453" spans="4:4">
      <c r="D672453"/>
    </row>
    <row r="672454" spans="4:4">
      <c r="D672454"/>
    </row>
    <row r="672455" spans="4:4">
      <c r="D672455"/>
    </row>
    <row r="672456" spans="4:4">
      <c r="D672456"/>
    </row>
    <row r="672457" spans="4:4">
      <c r="D672457"/>
    </row>
    <row r="672458" spans="4:4">
      <c r="D672458"/>
    </row>
    <row r="672459" spans="4:4">
      <c r="D672459"/>
    </row>
    <row r="672460" spans="4:4">
      <c r="D672460"/>
    </row>
    <row r="672461" spans="4:4">
      <c r="D672461"/>
    </row>
    <row r="672462" spans="4:4">
      <c r="D672462"/>
    </row>
    <row r="672463" spans="4:4">
      <c r="D672463"/>
    </row>
    <row r="672464" spans="4:4">
      <c r="D672464"/>
    </row>
    <row r="672465" spans="4:4">
      <c r="D672465"/>
    </row>
    <row r="672466" spans="4:4">
      <c r="D672466"/>
    </row>
    <row r="672467" spans="4:4">
      <c r="D672467"/>
    </row>
    <row r="672468" spans="4:4">
      <c r="D672468"/>
    </row>
    <row r="672469" spans="4:4">
      <c r="D672469"/>
    </row>
    <row r="672470" spans="4:4">
      <c r="D672470"/>
    </row>
    <row r="672471" spans="4:4">
      <c r="D672471"/>
    </row>
    <row r="672472" spans="4:4">
      <c r="D672472"/>
    </row>
    <row r="672473" spans="4:4">
      <c r="D672473"/>
    </row>
    <row r="672474" spans="4:4">
      <c r="D672474"/>
    </row>
    <row r="672475" spans="4:4">
      <c r="D672475"/>
    </row>
    <row r="672476" spans="4:4">
      <c r="D672476"/>
    </row>
    <row r="672477" spans="4:4">
      <c r="D672477"/>
    </row>
    <row r="672478" spans="4:4">
      <c r="D672478"/>
    </row>
    <row r="672479" spans="4:4">
      <c r="D672479"/>
    </row>
    <row r="672480" spans="4:4">
      <c r="D672480"/>
    </row>
    <row r="672481" spans="4:4">
      <c r="D672481"/>
    </row>
    <row r="672482" spans="4:4">
      <c r="D672482"/>
    </row>
    <row r="672483" spans="4:4">
      <c r="D672483"/>
    </row>
    <row r="672484" spans="4:4">
      <c r="D672484"/>
    </row>
    <row r="672485" spans="4:4">
      <c r="D672485"/>
    </row>
    <row r="672486" spans="4:4">
      <c r="D672486"/>
    </row>
    <row r="672487" spans="4:4">
      <c r="D672487"/>
    </row>
    <row r="672488" spans="4:4">
      <c r="D672488"/>
    </row>
    <row r="672489" spans="4:4">
      <c r="D672489"/>
    </row>
    <row r="672490" spans="4:4">
      <c r="D672490"/>
    </row>
    <row r="672491" spans="4:4">
      <c r="D672491"/>
    </row>
    <row r="672492" spans="4:4">
      <c r="D672492"/>
    </row>
    <row r="672493" spans="4:4">
      <c r="D672493"/>
    </row>
    <row r="672494" spans="4:4">
      <c r="D672494"/>
    </row>
    <row r="672495" spans="4:4">
      <c r="D672495"/>
    </row>
    <row r="672496" spans="4:4">
      <c r="D672496"/>
    </row>
    <row r="672497" spans="4:4">
      <c r="D672497"/>
    </row>
    <row r="672498" spans="4:4">
      <c r="D672498"/>
    </row>
    <row r="672499" spans="4:4">
      <c r="D672499"/>
    </row>
    <row r="672500" spans="4:4">
      <c r="D672500"/>
    </row>
    <row r="672501" spans="4:4">
      <c r="D672501"/>
    </row>
    <row r="672502" spans="4:4">
      <c r="D672502"/>
    </row>
    <row r="672503" spans="4:4">
      <c r="D672503"/>
    </row>
    <row r="672504" spans="4:4">
      <c r="D672504"/>
    </row>
    <row r="672505" spans="4:4">
      <c r="D672505"/>
    </row>
    <row r="672506" spans="4:4">
      <c r="D672506"/>
    </row>
    <row r="672507" spans="4:4">
      <c r="D672507"/>
    </row>
    <row r="672508" spans="4:4">
      <c r="D672508"/>
    </row>
    <row r="672509" spans="4:4">
      <c r="D672509"/>
    </row>
    <row r="672510" spans="4:4">
      <c r="D672510"/>
    </row>
    <row r="672511" spans="4:4">
      <c r="D672511"/>
    </row>
    <row r="672512" spans="4:4">
      <c r="D672512"/>
    </row>
    <row r="672513" spans="4:4">
      <c r="D672513"/>
    </row>
    <row r="672514" spans="4:4">
      <c r="D672514"/>
    </row>
    <row r="672515" spans="4:4">
      <c r="D672515"/>
    </row>
    <row r="672516" spans="4:4">
      <c r="D672516"/>
    </row>
    <row r="672517" spans="4:4">
      <c r="D672517"/>
    </row>
    <row r="672518" spans="4:4">
      <c r="D672518"/>
    </row>
    <row r="672519" spans="4:4">
      <c r="D672519"/>
    </row>
    <row r="672520" spans="4:4">
      <c r="D672520"/>
    </row>
    <row r="672521" spans="4:4">
      <c r="D672521"/>
    </row>
    <row r="672522" spans="4:4">
      <c r="D672522"/>
    </row>
    <row r="672523" spans="4:4">
      <c r="D672523"/>
    </row>
    <row r="672524" spans="4:4">
      <c r="D672524"/>
    </row>
    <row r="672525" spans="4:4">
      <c r="D672525"/>
    </row>
    <row r="672526" spans="4:4">
      <c r="D672526"/>
    </row>
    <row r="672527" spans="4:4">
      <c r="D672527"/>
    </row>
    <row r="672528" spans="4:4">
      <c r="D672528"/>
    </row>
    <row r="672529" spans="4:4">
      <c r="D672529"/>
    </row>
    <row r="672530" spans="4:4">
      <c r="D672530"/>
    </row>
    <row r="672531" spans="4:4">
      <c r="D672531"/>
    </row>
    <row r="672532" spans="4:4">
      <c r="D672532"/>
    </row>
    <row r="672533" spans="4:4">
      <c r="D672533"/>
    </row>
    <row r="672534" spans="4:4">
      <c r="D672534"/>
    </row>
    <row r="672535" spans="4:4">
      <c r="D672535"/>
    </row>
    <row r="672536" spans="4:4">
      <c r="D672536"/>
    </row>
    <row r="672537" spans="4:4">
      <c r="D672537"/>
    </row>
    <row r="672538" spans="4:4">
      <c r="D672538"/>
    </row>
    <row r="672539" spans="4:4">
      <c r="D672539"/>
    </row>
    <row r="672540" spans="4:4">
      <c r="D672540"/>
    </row>
    <row r="672541" spans="4:4">
      <c r="D672541"/>
    </row>
    <row r="672542" spans="4:4">
      <c r="D672542"/>
    </row>
    <row r="672543" spans="4:4">
      <c r="D672543"/>
    </row>
    <row r="672544" spans="4:4">
      <c r="D672544"/>
    </row>
    <row r="672545" spans="4:4">
      <c r="D672545"/>
    </row>
    <row r="672546" spans="4:4">
      <c r="D672546"/>
    </row>
    <row r="672547" spans="4:4">
      <c r="D672547"/>
    </row>
    <row r="672548" spans="4:4">
      <c r="D672548"/>
    </row>
    <row r="672549" spans="4:4">
      <c r="D672549"/>
    </row>
    <row r="672550" spans="4:4">
      <c r="D672550"/>
    </row>
    <row r="672551" spans="4:4">
      <c r="D672551"/>
    </row>
    <row r="672552" spans="4:4">
      <c r="D672552"/>
    </row>
    <row r="672553" spans="4:4">
      <c r="D672553"/>
    </row>
    <row r="672554" spans="4:4">
      <c r="D672554"/>
    </row>
    <row r="672555" spans="4:4">
      <c r="D672555"/>
    </row>
    <row r="672556" spans="4:4">
      <c r="D672556"/>
    </row>
    <row r="672557" spans="4:4">
      <c r="D672557"/>
    </row>
    <row r="672558" spans="4:4">
      <c r="D672558"/>
    </row>
    <row r="672559" spans="4:4">
      <c r="D672559"/>
    </row>
    <row r="672560" spans="4:4">
      <c r="D672560"/>
    </row>
    <row r="672561" spans="4:4">
      <c r="D672561"/>
    </row>
    <row r="672562" spans="4:4">
      <c r="D672562"/>
    </row>
    <row r="672563" spans="4:4">
      <c r="D672563"/>
    </row>
    <row r="672564" spans="4:4">
      <c r="D672564"/>
    </row>
    <row r="672565" spans="4:4">
      <c r="D672565"/>
    </row>
    <row r="672566" spans="4:4">
      <c r="D672566"/>
    </row>
    <row r="672567" spans="4:4">
      <c r="D672567"/>
    </row>
    <row r="672568" spans="4:4">
      <c r="D672568"/>
    </row>
    <row r="672569" spans="4:4">
      <c r="D672569"/>
    </row>
    <row r="672570" spans="4:4">
      <c r="D672570"/>
    </row>
    <row r="672571" spans="4:4">
      <c r="D672571"/>
    </row>
    <row r="672572" spans="4:4">
      <c r="D672572"/>
    </row>
    <row r="672573" spans="4:4">
      <c r="D672573"/>
    </row>
    <row r="672574" spans="4:4">
      <c r="D672574"/>
    </row>
    <row r="672575" spans="4:4">
      <c r="D672575"/>
    </row>
    <row r="672576" spans="4:4">
      <c r="D672576"/>
    </row>
    <row r="672577" spans="4:4">
      <c r="D672577"/>
    </row>
    <row r="672578" spans="4:4">
      <c r="D672578"/>
    </row>
    <row r="672579" spans="4:4">
      <c r="D672579"/>
    </row>
    <row r="672580" spans="4:4">
      <c r="D672580"/>
    </row>
    <row r="672581" spans="4:4">
      <c r="D672581"/>
    </row>
    <row r="672582" spans="4:4">
      <c r="D672582"/>
    </row>
    <row r="672583" spans="4:4">
      <c r="D672583"/>
    </row>
    <row r="672584" spans="4:4">
      <c r="D672584"/>
    </row>
    <row r="672585" spans="4:4">
      <c r="D672585"/>
    </row>
    <row r="672586" spans="4:4">
      <c r="D672586"/>
    </row>
    <row r="672587" spans="4:4">
      <c r="D672587"/>
    </row>
    <row r="672588" spans="4:4">
      <c r="D672588"/>
    </row>
    <row r="672589" spans="4:4">
      <c r="D672589"/>
    </row>
    <row r="672590" spans="4:4">
      <c r="D672590"/>
    </row>
    <row r="672591" spans="4:4">
      <c r="D672591"/>
    </row>
    <row r="672592" spans="4:4">
      <c r="D672592"/>
    </row>
    <row r="672593" spans="4:4">
      <c r="D672593"/>
    </row>
    <row r="672594" spans="4:4">
      <c r="D672594"/>
    </row>
    <row r="672595" spans="4:4">
      <c r="D672595"/>
    </row>
    <row r="672596" spans="4:4">
      <c r="D672596"/>
    </row>
    <row r="672597" spans="4:4">
      <c r="D672597"/>
    </row>
    <row r="672598" spans="4:4">
      <c r="D672598"/>
    </row>
    <row r="672599" spans="4:4">
      <c r="D672599"/>
    </row>
    <row r="672600" spans="4:4">
      <c r="D672600"/>
    </row>
    <row r="672601" spans="4:4">
      <c r="D672601"/>
    </row>
    <row r="672602" spans="4:4">
      <c r="D672602"/>
    </row>
    <row r="672603" spans="4:4">
      <c r="D672603"/>
    </row>
    <row r="672604" spans="4:4">
      <c r="D672604"/>
    </row>
    <row r="672605" spans="4:4">
      <c r="D672605"/>
    </row>
    <row r="672606" spans="4:4">
      <c r="D672606"/>
    </row>
    <row r="672607" spans="4:4">
      <c r="D672607"/>
    </row>
    <row r="672608" spans="4:4">
      <c r="D672608"/>
    </row>
    <row r="672609" spans="4:4">
      <c r="D672609"/>
    </row>
    <row r="672610" spans="4:4">
      <c r="D672610"/>
    </row>
    <row r="672611" spans="4:4">
      <c r="D672611"/>
    </row>
    <row r="672612" spans="4:4">
      <c r="D672612"/>
    </row>
    <row r="672613" spans="4:4">
      <c r="D672613"/>
    </row>
    <row r="672614" spans="4:4">
      <c r="D672614"/>
    </row>
    <row r="672615" spans="4:4">
      <c r="D672615"/>
    </row>
    <row r="672616" spans="4:4">
      <c r="D672616"/>
    </row>
    <row r="672617" spans="4:4">
      <c r="D672617"/>
    </row>
    <row r="672618" spans="4:4">
      <c r="D672618"/>
    </row>
    <row r="672619" spans="4:4">
      <c r="D672619"/>
    </row>
    <row r="672620" spans="4:4">
      <c r="D672620"/>
    </row>
    <row r="672621" spans="4:4">
      <c r="D672621"/>
    </row>
    <row r="672622" spans="4:4">
      <c r="D672622"/>
    </row>
    <row r="672623" spans="4:4">
      <c r="D672623"/>
    </row>
    <row r="672624" spans="4:4">
      <c r="D672624"/>
    </row>
    <row r="672625" spans="4:4">
      <c r="D672625"/>
    </row>
    <row r="672626" spans="4:4">
      <c r="D672626"/>
    </row>
    <row r="672627" spans="4:4">
      <c r="D672627"/>
    </row>
    <row r="672628" spans="4:4">
      <c r="D672628"/>
    </row>
    <row r="672629" spans="4:4">
      <c r="D672629"/>
    </row>
    <row r="672630" spans="4:4">
      <c r="D672630"/>
    </row>
    <row r="672631" spans="4:4">
      <c r="D672631"/>
    </row>
    <row r="672632" spans="4:4">
      <c r="D672632"/>
    </row>
    <row r="672633" spans="4:4">
      <c r="D672633"/>
    </row>
    <row r="672634" spans="4:4">
      <c r="D672634"/>
    </row>
    <row r="672635" spans="4:4">
      <c r="D672635"/>
    </row>
    <row r="672636" spans="4:4">
      <c r="D672636"/>
    </row>
    <row r="672637" spans="4:4">
      <c r="D672637"/>
    </row>
    <row r="672638" spans="4:4">
      <c r="D672638"/>
    </row>
    <row r="672639" spans="4:4">
      <c r="D672639"/>
    </row>
    <row r="672640" spans="4:4">
      <c r="D672640"/>
    </row>
    <row r="672641" spans="4:4">
      <c r="D672641"/>
    </row>
    <row r="672642" spans="4:4">
      <c r="D672642"/>
    </row>
    <row r="672643" spans="4:4">
      <c r="D672643"/>
    </row>
    <row r="672644" spans="4:4">
      <c r="D672644"/>
    </row>
    <row r="672645" spans="4:4">
      <c r="D672645"/>
    </row>
    <row r="672646" spans="4:4">
      <c r="D672646"/>
    </row>
    <row r="672647" spans="4:4">
      <c r="D672647"/>
    </row>
    <row r="672648" spans="4:4">
      <c r="D672648"/>
    </row>
    <row r="672649" spans="4:4">
      <c r="D672649"/>
    </row>
    <row r="672650" spans="4:4">
      <c r="D672650"/>
    </row>
    <row r="672651" spans="4:4">
      <c r="D672651"/>
    </row>
    <row r="672652" spans="4:4">
      <c r="D672652"/>
    </row>
    <row r="672653" spans="4:4">
      <c r="D672653"/>
    </row>
    <row r="672654" spans="4:4">
      <c r="D672654"/>
    </row>
    <row r="672655" spans="4:4">
      <c r="D672655"/>
    </row>
    <row r="672656" spans="4:4">
      <c r="D672656"/>
    </row>
    <row r="672657" spans="4:4">
      <c r="D672657"/>
    </row>
    <row r="672658" spans="4:4">
      <c r="D672658"/>
    </row>
    <row r="672659" spans="4:4">
      <c r="D672659"/>
    </row>
    <row r="672660" spans="4:4">
      <c r="D672660"/>
    </row>
    <row r="672661" spans="4:4">
      <c r="D672661"/>
    </row>
    <row r="672662" spans="4:4">
      <c r="D672662"/>
    </row>
    <row r="672663" spans="4:4">
      <c r="D672663"/>
    </row>
    <row r="672664" spans="4:4">
      <c r="D672664"/>
    </row>
    <row r="672665" spans="4:4">
      <c r="D672665"/>
    </row>
    <row r="672666" spans="4:4">
      <c r="D672666"/>
    </row>
    <row r="672667" spans="4:4">
      <c r="D672667"/>
    </row>
    <row r="672668" spans="4:4">
      <c r="D672668"/>
    </row>
    <row r="672669" spans="4:4">
      <c r="D672669"/>
    </row>
    <row r="672670" spans="4:4">
      <c r="D672670"/>
    </row>
    <row r="672671" spans="4:4">
      <c r="D672671"/>
    </row>
    <row r="672672" spans="4:4">
      <c r="D672672"/>
    </row>
    <row r="672673" spans="4:4">
      <c r="D672673"/>
    </row>
    <row r="672674" spans="4:4">
      <c r="D672674"/>
    </row>
    <row r="672675" spans="4:4">
      <c r="D672675"/>
    </row>
    <row r="672676" spans="4:4">
      <c r="D672676"/>
    </row>
    <row r="672677" spans="4:4">
      <c r="D672677"/>
    </row>
    <row r="672678" spans="4:4">
      <c r="D672678"/>
    </row>
    <row r="672679" spans="4:4">
      <c r="D672679"/>
    </row>
    <row r="672680" spans="4:4">
      <c r="D672680"/>
    </row>
    <row r="672681" spans="4:4">
      <c r="D672681"/>
    </row>
    <row r="672682" spans="4:4">
      <c r="D672682"/>
    </row>
    <row r="672683" spans="4:4">
      <c r="D672683"/>
    </row>
    <row r="672684" spans="4:4">
      <c r="D672684"/>
    </row>
    <row r="672685" spans="4:4">
      <c r="D672685"/>
    </row>
    <row r="672686" spans="4:4">
      <c r="D672686"/>
    </row>
    <row r="672687" spans="4:4">
      <c r="D672687"/>
    </row>
    <row r="672688" spans="4:4">
      <c r="D672688"/>
    </row>
    <row r="672689" spans="4:4">
      <c r="D672689"/>
    </row>
    <row r="672690" spans="4:4">
      <c r="D672690"/>
    </row>
    <row r="672691" spans="4:4">
      <c r="D672691"/>
    </row>
    <row r="672692" spans="4:4">
      <c r="D672692"/>
    </row>
    <row r="672693" spans="4:4">
      <c r="D672693"/>
    </row>
    <row r="672694" spans="4:4">
      <c r="D672694"/>
    </row>
    <row r="672695" spans="4:4">
      <c r="D672695"/>
    </row>
    <row r="672696" spans="4:4">
      <c r="D672696"/>
    </row>
    <row r="672697" spans="4:4">
      <c r="D672697"/>
    </row>
    <row r="672698" spans="4:4">
      <c r="D672698"/>
    </row>
    <row r="672699" spans="4:4">
      <c r="D672699"/>
    </row>
    <row r="672700" spans="4:4">
      <c r="D672700"/>
    </row>
    <row r="672701" spans="4:4">
      <c r="D672701"/>
    </row>
    <row r="672702" spans="4:4">
      <c r="D672702"/>
    </row>
    <row r="672703" spans="4:4">
      <c r="D672703"/>
    </row>
    <row r="672704" spans="4:4">
      <c r="D672704"/>
    </row>
    <row r="672705" spans="4:4">
      <c r="D672705"/>
    </row>
    <row r="672706" spans="4:4">
      <c r="D672706"/>
    </row>
    <row r="672707" spans="4:4">
      <c r="D672707"/>
    </row>
    <row r="672708" spans="4:4">
      <c r="D672708"/>
    </row>
    <row r="672709" spans="4:4">
      <c r="D672709"/>
    </row>
    <row r="672710" spans="4:4">
      <c r="D672710"/>
    </row>
    <row r="672711" spans="4:4">
      <c r="D672711"/>
    </row>
    <row r="672712" spans="4:4">
      <c r="D672712"/>
    </row>
    <row r="672713" spans="4:4">
      <c r="D672713"/>
    </row>
    <row r="672714" spans="4:4">
      <c r="D672714"/>
    </row>
    <row r="672715" spans="4:4">
      <c r="D672715"/>
    </row>
    <row r="672716" spans="4:4">
      <c r="D672716"/>
    </row>
    <row r="672717" spans="4:4">
      <c r="D672717"/>
    </row>
    <row r="672718" spans="4:4">
      <c r="D672718"/>
    </row>
    <row r="672719" spans="4:4">
      <c r="D672719"/>
    </row>
    <row r="672720" spans="4:4">
      <c r="D672720"/>
    </row>
    <row r="672721" spans="4:4">
      <c r="D672721"/>
    </row>
    <row r="672722" spans="4:4">
      <c r="D672722"/>
    </row>
    <row r="672723" spans="4:4">
      <c r="D672723"/>
    </row>
    <row r="672724" spans="4:4">
      <c r="D672724"/>
    </row>
    <row r="672725" spans="4:4">
      <c r="D672725"/>
    </row>
    <row r="672726" spans="4:4">
      <c r="D672726"/>
    </row>
    <row r="672727" spans="4:4">
      <c r="D672727"/>
    </row>
    <row r="672728" spans="4:4">
      <c r="D672728"/>
    </row>
    <row r="672729" spans="4:4">
      <c r="D672729"/>
    </row>
    <row r="672730" spans="4:4">
      <c r="D672730"/>
    </row>
    <row r="672731" spans="4:4">
      <c r="D672731"/>
    </row>
    <row r="672732" spans="4:4">
      <c r="D672732"/>
    </row>
    <row r="672733" spans="4:4">
      <c r="D672733"/>
    </row>
    <row r="672734" spans="4:4">
      <c r="D672734"/>
    </row>
    <row r="672735" spans="4:4">
      <c r="D672735"/>
    </row>
    <row r="672736" spans="4:4">
      <c r="D672736"/>
    </row>
    <row r="672737" spans="4:4">
      <c r="D672737"/>
    </row>
    <row r="672738" spans="4:4">
      <c r="D672738"/>
    </row>
    <row r="672739" spans="4:4">
      <c r="D672739"/>
    </row>
    <row r="672740" spans="4:4">
      <c r="D672740"/>
    </row>
    <row r="672741" spans="4:4">
      <c r="D672741"/>
    </row>
    <row r="672742" spans="4:4">
      <c r="D672742"/>
    </row>
    <row r="672743" spans="4:4">
      <c r="D672743"/>
    </row>
    <row r="672744" spans="4:4">
      <c r="D672744"/>
    </row>
    <row r="672745" spans="4:4">
      <c r="D672745"/>
    </row>
    <row r="672746" spans="4:4">
      <c r="D672746"/>
    </row>
    <row r="672747" spans="4:4">
      <c r="D672747"/>
    </row>
    <row r="672748" spans="4:4">
      <c r="D672748"/>
    </row>
    <row r="672749" spans="4:4">
      <c r="D672749"/>
    </row>
    <row r="672750" spans="4:4">
      <c r="D672750"/>
    </row>
    <row r="672751" spans="4:4">
      <c r="D672751"/>
    </row>
    <row r="672752" spans="4:4">
      <c r="D672752"/>
    </row>
    <row r="672753" spans="4:4">
      <c r="D672753"/>
    </row>
    <row r="672754" spans="4:4">
      <c r="D672754"/>
    </row>
    <row r="672755" spans="4:4">
      <c r="D672755"/>
    </row>
    <row r="672756" spans="4:4">
      <c r="D672756"/>
    </row>
    <row r="672757" spans="4:4">
      <c r="D672757"/>
    </row>
    <row r="672758" spans="4:4">
      <c r="D672758"/>
    </row>
    <row r="672759" spans="4:4">
      <c r="D672759"/>
    </row>
    <row r="672760" spans="4:4">
      <c r="D672760"/>
    </row>
    <row r="672761" spans="4:4">
      <c r="D672761"/>
    </row>
    <row r="672762" spans="4:4">
      <c r="D672762"/>
    </row>
    <row r="672763" spans="4:4">
      <c r="D672763"/>
    </row>
    <row r="672764" spans="4:4">
      <c r="D672764"/>
    </row>
    <row r="672765" spans="4:4">
      <c r="D672765"/>
    </row>
    <row r="672766" spans="4:4">
      <c r="D672766"/>
    </row>
    <row r="672767" spans="4:4">
      <c r="D672767"/>
    </row>
    <row r="672768" spans="4:4">
      <c r="D672768"/>
    </row>
    <row r="672769" spans="4:4">
      <c r="D672769"/>
    </row>
    <row r="672770" spans="4:4">
      <c r="D672770"/>
    </row>
    <row r="672771" spans="4:4">
      <c r="D672771"/>
    </row>
    <row r="672772" spans="4:4">
      <c r="D672772"/>
    </row>
    <row r="672773" spans="4:4">
      <c r="D672773"/>
    </row>
    <row r="672774" spans="4:4">
      <c r="D672774"/>
    </row>
    <row r="672775" spans="4:4">
      <c r="D672775"/>
    </row>
    <row r="672776" spans="4:4">
      <c r="D672776"/>
    </row>
    <row r="672777" spans="4:4">
      <c r="D672777"/>
    </row>
    <row r="672778" spans="4:4">
      <c r="D672778"/>
    </row>
    <row r="672779" spans="4:4">
      <c r="D672779"/>
    </row>
    <row r="672780" spans="4:4">
      <c r="D672780"/>
    </row>
    <row r="672781" spans="4:4">
      <c r="D672781"/>
    </row>
    <row r="672782" spans="4:4">
      <c r="D672782"/>
    </row>
    <row r="672783" spans="4:4">
      <c r="D672783"/>
    </row>
    <row r="672784" spans="4:4">
      <c r="D672784"/>
    </row>
    <row r="672785" spans="4:4">
      <c r="D672785"/>
    </row>
    <row r="672786" spans="4:4">
      <c r="D672786"/>
    </row>
    <row r="672787" spans="4:4">
      <c r="D672787"/>
    </row>
    <row r="672788" spans="4:4">
      <c r="D672788"/>
    </row>
    <row r="672789" spans="4:4">
      <c r="D672789"/>
    </row>
    <row r="672790" spans="4:4">
      <c r="D672790"/>
    </row>
    <row r="672791" spans="4:4">
      <c r="D672791"/>
    </row>
    <row r="672792" spans="4:4">
      <c r="D672792"/>
    </row>
    <row r="672793" spans="4:4">
      <c r="D672793"/>
    </row>
    <row r="672794" spans="4:4">
      <c r="D672794"/>
    </row>
    <row r="672795" spans="4:4">
      <c r="D672795"/>
    </row>
    <row r="672796" spans="4:4">
      <c r="D672796"/>
    </row>
    <row r="672797" spans="4:4">
      <c r="D672797"/>
    </row>
    <row r="672798" spans="4:4">
      <c r="D672798"/>
    </row>
    <row r="672799" spans="4:4">
      <c r="D672799"/>
    </row>
    <row r="672800" spans="4:4">
      <c r="D672800"/>
    </row>
    <row r="672801" spans="4:4">
      <c r="D672801"/>
    </row>
    <row r="672802" spans="4:4">
      <c r="D672802"/>
    </row>
    <row r="672803" spans="4:4">
      <c r="D672803"/>
    </row>
    <row r="672804" spans="4:4">
      <c r="D672804"/>
    </row>
    <row r="672805" spans="4:4">
      <c r="D672805"/>
    </row>
    <row r="672806" spans="4:4">
      <c r="D672806"/>
    </row>
    <row r="672807" spans="4:4">
      <c r="D672807"/>
    </row>
    <row r="672808" spans="4:4">
      <c r="D672808"/>
    </row>
    <row r="672809" spans="4:4">
      <c r="D672809"/>
    </row>
    <row r="672810" spans="4:4">
      <c r="D672810"/>
    </row>
    <row r="672811" spans="4:4">
      <c r="D672811"/>
    </row>
    <row r="672812" spans="4:4">
      <c r="D672812"/>
    </row>
    <row r="672813" spans="4:4">
      <c r="D672813"/>
    </row>
    <row r="672814" spans="4:4">
      <c r="D672814"/>
    </row>
    <row r="672815" spans="4:4">
      <c r="D672815"/>
    </row>
    <row r="672816" spans="4:4">
      <c r="D672816"/>
    </row>
    <row r="672817" spans="4:4">
      <c r="D672817"/>
    </row>
    <row r="672818" spans="4:4">
      <c r="D672818"/>
    </row>
    <row r="672819" spans="4:4">
      <c r="D672819"/>
    </row>
    <row r="672820" spans="4:4">
      <c r="D672820"/>
    </row>
    <row r="672821" spans="4:4">
      <c r="D672821"/>
    </row>
    <row r="672822" spans="4:4">
      <c r="D672822"/>
    </row>
    <row r="672823" spans="4:4">
      <c r="D672823"/>
    </row>
    <row r="672824" spans="4:4">
      <c r="D672824"/>
    </row>
    <row r="672825" spans="4:4">
      <c r="D672825"/>
    </row>
    <row r="672826" spans="4:4">
      <c r="D672826"/>
    </row>
    <row r="672827" spans="4:4">
      <c r="D672827"/>
    </row>
    <row r="672828" spans="4:4">
      <c r="D672828"/>
    </row>
    <row r="672829" spans="4:4">
      <c r="D672829"/>
    </row>
    <row r="672830" spans="4:4">
      <c r="D672830"/>
    </row>
    <row r="672831" spans="4:4">
      <c r="D672831"/>
    </row>
    <row r="672832" spans="4:4">
      <c r="D672832"/>
    </row>
    <row r="672833" spans="4:4">
      <c r="D672833"/>
    </row>
    <row r="672834" spans="4:4">
      <c r="D672834"/>
    </row>
    <row r="672835" spans="4:4">
      <c r="D672835"/>
    </row>
    <row r="672836" spans="4:4">
      <c r="D672836"/>
    </row>
    <row r="672837" spans="4:4">
      <c r="D672837"/>
    </row>
    <row r="672838" spans="4:4">
      <c r="D672838"/>
    </row>
    <row r="672839" spans="4:4">
      <c r="D672839"/>
    </row>
    <row r="672840" spans="4:4">
      <c r="D672840"/>
    </row>
    <row r="672841" spans="4:4">
      <c r="D672841"/>
    </row>
    <row r="672842" spans="4:4">
      <c r="D672842"/>
    </row>
    <row r="672843" spans="4:4">
      <c r="D672843"/>
    </row>
    <row r="672844" spans="4:4">
      <c r="D672844"/>
    </row>
    <row r="672845" spans="4:4">
      <c r="D672845"/>
    </row>
    <row r="672846" spans="4:4">
      <c r="D672846"/>
    </row>
    <row r="672847" spans="4:4">
      <c r="D672847"/>
    </row>
    <row r="672848" spans="4:4">
      <c r="D672848"/>
    </row>
    <row r="672849" spans="4:4">
      <c r="D672849"/>
    </row>
    <row r="672850" spans="4:4">
      <c r="D672850"/>
    </row>
    <row r="672851" spans="4:4">
      <c r="D672851"/>
    </row>
    <row r="672852" spans="4:4">
      <c r="D672852"/>
    </row>
    <row r="672853" spans="4:4">
      <c r="D672853"/>
    </row>
    <row r="672854" spans="4:4">
      <c r="D672854"/>
    </row>
    <row r="672855" spans="4:4">
      <c r="D672855"/>
    </row>
    <row r="672856" spans="4:4">
      <c r="D672856"/>
    </row>
    <row r="672857" spans="4:4">
      <c r="D672857"/>
    </row>
    <row r="672858" spans="4:4">
      <c r="D672858"/>
    </row>
    <row r="672859" spans="4:4">
      <c r="D672859"/>
    </row>
    <row r="672860" spans="4:4">
      <c r="D672860"/>
    </row>
    <row r="672861" spans="4:4">
      <c r="D672861"/>
    </row>
    <row r="672862" spans="4:4">
      <c r="D672862"/>
    </row>
    <row r="672863" spans="4:4">
      <c r="D672863"/>
    </row>
    <row r="672864" spans="4:4">
      <c r="D672864"/>
    </row>
    <row r="672865" spans="4:4">
      <c r="D672865"/>
    </row>
    <row r="672866" spans="4:4">
      <c r="D672866"/>
    </row>
    <row r="672867" spans="4:4">
      <c r="D672867"/>
    </row>
    <row r="672868" spans="4:4">
      <c r="D672868"/>
    </row>
    <row r="672869" spans="4:4">
      <c r="D672869"/>
    </row>
    <row r="672870" spans="4:4">
      <c r="D672870"/>
    </row>
    <row r="672871" spans="4:4">
      <c r="D672871"/>
    </row>
    <row r="672872" spans="4:4">
      <c r="D672872"/>
    </row>
    <row r="672873" spans="4:4">
      <c r="D672873"/>
    </row>
    <row r="672874" spans="4:4">
      <c r="D672874"/>
    </row>
    <row r="672875" spans="4:4">
      <c r="D672875"/>
    </row>
    <row r="672876" spans="4:4">
      <c r="D672876"/>
    </row>
    <row r="672877" spans="4:4">
      <c r="D672877"/>
    </row>
    <row r="672878" spans="4:4">
      <c r="D672878"/>
    </row>
    <row r="672879" spans="4:4">
      <c r="D672879"/>
    </row>
    <row r="672880" spans="4:4">
      <c r="D672880"/>
    </row>
    <row r="672881" spans="4:4">
      <c r="D672881"/>
    </row>
    <row r="672882" spans="4:4">
      <c r="D672882"/>
    </row>
    <row r="672883" spans="4:4">
      <c r="D672883"/>
    </row>
    <row r="672884" spans="4:4">
      <c r="D672884"/>
    </row>
    <row r="672885" spans="4:4">
      <c r="D672885"/>
    </row>
    <row r="672886" spans="4:4">
      <c r="D672886"/>
    </row>
    <row r="672887" spans="4:4">
      <c r="D672887"/>
    </row>
    <row r="672888" spans="4:4">
      <c r="D672888"/>
    </row>
    <row r="672889" spans="4:4">
      <c r="D672889"/>
    </row>
    <row r="672890" spans="4:4">
      <c r="D672890"/>
    </row>
    <row r="672891" spans="4:4">
      <c r="D672891"/>
    </row>
    <row r="672892" spans="4:4">
      <c r="D672892"/>
    </row>
    <row r="672893" spans="4:4">
      <c r="D672893"/>
    </row>
    <row r="672894" spans="4:4">
      <c r="D672894"/>
    </row>
    <row r="672895" spans="4:4">
      <c r="D672895"/>
    </row>
    <row r="672896" spans="4:4">
      <c r="D672896"/>
    </row>
    <row r="672897" spans="4:4">
      <c r="D672897"/>
    </row>
    <row r="672898" spans="4:4">
      <c r="D672898"/>
    </row>
    <row r="672899" spans="4:4">
      <c r="D672899"/>
    </row>
    <row r="672900" spans="4:4">
      <c r="D672900"/>
    </row>
    <row r="672901" spans="4:4">
      <c r="D672901"/>
    </row>
    <row r="672902" spans="4:4">
      <c r="D672902"/>
    </row>
    <row r="672903" spans="4:4">
      <c r="D672903"/>
    </row>
    <row r="672904" spans="4:4">
      <c r="D672904"/>
    </row>
    <row r="672905" spans="4:4">
      <c r="D672905"/>
    </row>
    <row r="672906" spans="4:4">
      <c r="D672906"/>
    </row>
    <row r="672907" spans="4:4">
      <c r="D672907"/>
    </row>
    <row r="672908" spans="4:4">
      <c r="D672908"/>
    </row>
    <row r="672909" spans="4:4">
      <c r="D672909"/>
    </row>
    <row r="672910" spans="4:4">
      <c r="D672910"/>
    </row>
    <row r="672911" spans="4:4">
      <c r="D672911"/>
    </row>
    <row r="672912" spans="4:4">
      <c r="D672912"/>
    </row>
    <row r="672913" spans="4:4">
      <c r="D672913"/>
    </row>
    <row r="672914" spans="4:4">
      <c r="D672914"/>
    </row>
    <row r="672915" spans="4:4">
      <c r="D672915"/>
    </row>
    <row r="672916" spans="4:4">
      <c r="D672916"/>
    </row>
    <row r="672917" spans="4:4">
      <c r="D672917"/>
    </row>
    <row r="672918" spans="4:4">
      <c r="D672918"/>
    </row>
    <row r="672919" spans="4:4">
      <c r="D672919"/>
    </row>
    <row r="672920" spans="4:4">
      <c r="D672920"/>
    </row>
    <row r="672921" spans="4:4">
      <c r="D672921"/>
    </row>
    <row r="672922" spans="4:4">
      <c r="D672922"/>
    </row>
    <row r="672923" spans="4:4">
      <c r="D672923"/>
    </row>
    <row r="672924" spans="4:4">
      <c r="D672924"/>
    </row>
    <row r="672925" spans="4:4">
      <c r="D672925"/>
    </row>
    <row r="672926" spans="4:4">
      <c r="D672926"/>
    </row>
    <row r="672927" spans="4:4">
      <c r="D672927"/>
    </row>
    <row r="672928" spans="4:4">
      <c r="D672928"/>
    </row>
    <row r="672929" spans="4:4">
      <c r="D672929"/>
    </row>
    <row r="672930" spans="4:4">
      <c r="D672930"/>
    </row>
    <row r="672931" spans="4:4">
      <c r="D672931"/>
    </row>
    <row r="672932" spans="4:4">
      <c r="D672932"/>
    </row>
    <row r="672933" spans="4:4">
      <c r="D672933"/>
    </row>
    <row r="672934" spans="4:4">
      <c r="D672934"/>
    </row>
    <row r="672935" spans="4:4">
      <c r="D672935"/>
    </row>
    <row r="672936" spans="4:4">
      <c r="D672936"/>
    </row>
    <row r="672937" spans="4:4">
      <c r="D672937"/>
    </row>
    <row r="672938" spans="4:4">
      <c r="D672938"/>
    </row>
    <row r="672939" spans="4:4">
      <c r="D672939"/>
    </row>
    <row r="672940" spans="4:4">
      <c r="D672940"/>
    </row>
    <row r="672941" spans="4:4">
      <c r="D672941"/>
    </row>
    <row r="672942" spans="4:4">
      <c r="D672942"/>
    </row>
    <row r="672943" spans="4:4">
      <c r="D672943"/>
    </row>
    <row r="672944" spans="4:4">
      <c r="D672944"/>
    </row>
    <row r="672945" spans="4:4">
      <c r="D672945"/>
    </row>
    <row r="672946" spans="4:4">
      <c r="D672946"/>
    </row>
    <row r="672947" spans="4:4">
      <c r="D672947"/>
    </row>
    <row r="672948" spans="4:4">
      <c r="D672948"/>
    </row>
    <row r="672949" spans="4:4">
      <c r="D672949"/>
    </row>
    <row r="672950" spans="4:4">
      <c r="D672950"/>
    </row>
    <row r="672951" spans="4:4">
      <c r="D672951"/>
    </row>
    <row r="672952" spans="4:4">
      <c r="D672952"/>
    </row>
    <row r="672953" spans="4:4">
      <c r="D672953"/>
    </row>
    <row r="672954" spans="4:4">
      <c r="D672954"/>
    </row>
    <row r="672955" spans="4:4">
      <c r="D672955"/>
    </row>
    <row r="672956" spans="4:4">
      <c r="D672956"/>
    </row>
    <row r="672957" spans="4:4">
      <c r="D672957"/>
    </row>
    <row r="672958" spans="4:4">
      <c r="D672958"/>
    </row>
    <row r="672959" spans="4:4">
      <c r="D672959"/>
    </row>
    <row r="672960" spans="4:4">
      <c r="D672960"/>
    </row>
    <row r="672961" spans="4:4">
      <c r="D672961"/>
    </row>
    <row r="672962" spans="4:4">
      <c r="D672962"/>
    </row>
    <row r="672963" spans="4:4">
      <c r="D672963"/>
    </row>
    <row r="672964" spans="4:4">
      <c r="D672964"/>
    </row>
    <row r="672965" spans="4:4">
      <c r="D672965"/>
    </row>
    <row r="672966" spans="4:4">
      <c r="D672966"/>
    </row>
    <row r="672967" spans="4:4">
      <c r="D672967"/>
    </row>
    <row r="672968" spans="4:4">
      <c r="D672968"/>
    </row>
    <row r="672969" spans="4:4">
      <c r="D672969"/>
    </row>
    <row r="672970" spans="4:4">
      <c r="D672970"/>
    </row>
    <row r="672971" spans="4:4">
      <c r="D672971"/>
    </row>
    <row r="672972" spans="4:4">
      <c r="D672972"/>
    </row>
    <row r="672973" spans="4:4">
      <c r="D672973"/>
    </row>
    <row r="672974" spans="4:4">
      <c r="D672974"/>
    </row>
    <row r="672975" spans="4:4">
      <c r="D672975"/>
    </row>
    <row r="672976" spans="4:4">
      <c r="D672976"/>
    </row>
    <row r="672977" spans="4:4">
      <c r="D672977"/>
    </row>
    <row r="672978" spans="4:4">
      <c r="D672978"/>
    </row>
    <row r="672979" spans="4:4">
      <c r="D672979"/>
    </row>
    <row r="672980" spans="4:4">
      <c r="D672980"/>
    </row>
    <row r="672981" spans="4:4">
      <c r="D672981"/>
    </row>
    <row r="672982" spans="4:4">
      <c r="D672982"/>
    </row>
    <row r="672983" spans="4:4">
      <c r="D672983"/>
    </row>
    <row r="672984" spans="4:4">
      <c r="D672984"/>
    </row>
    <row r="672985" spans="4:4">
      <c r="D672985"/>
    </row>
    <row r="672986" spans="4:4">
      <c r="D672986"/>
    </row>
    <row r="672987" spans="4:4">
      <c r="D672987"/>
    </row>
    <row r="672988" spans="4:4">
      <c r="D672988"/>
    </row>
    <row r="672989" spans="4:4">
      <c r="D672989"/>
    </row>
    <row r="672990" spans="4:4">
      <c r="D672990"/>
    </row>
    <row r="672991" spans="4:4">
      <c r="D672991"/>
    </row>
    <row r="672992" spans="4:4">
      <c r="D672992"/>
    </row>
    <row r="672993" spans="4:4">
      <c r="D672993"/>
    </row>
    <row r="672994" spans="4:4">
      <c r="D672994"/>
    </row>
    <row r="672995" spans="4:4">
      <c r="D672995"/>
    </row>
    <row r="672996" spans="4:4">
      <c r="D672996"/>
    </row>
    <row r="672997" spans="4:4">
      <c r="D672997"/>
    </row>
    <row r="672998" spans="4:4">
      <c r="D672998"/>
    </row>
    <row r="672999" spans="4:4">
      <c r="D672999"/>
    </row>
    <row r="673000" spans="4:4">
      <c r="D673000"/>
    </row>
    <row r="673001" spans="4:4">
      <c r="D673001"/>
    </row>
    <row r="673002" spans="4:4">
      <c r="D673002"/>
    </row>
    <row r="673003" spans="4:4">
      <c r="D673003"/>
    </row>
    <row r="673004" spans="4:4">
      <c r="D673004"/>
    </row>
    <row r="673005" spans="4:4">
      <c r="D673005"/>
    </row>
    <row r="673006" spans="4:4">
      <c r="D673006"/>
    </row>
    <row r="673007" spans="4:4">
      <c r="D673007"/>
    </row>
    <row r="673008" spans="4:4">
      <c r="D673008"/>
    </row>
    <row r="673009" spans="4:4">
      <c r="D673009"/>
    </row>
    <row r="673010" spans="4:4">
      <c r="D673010"/>
    </row>
    <row r="673011" spans="4:4">
      <c r="D673011"/>
    </row>
    <row r="673012" spans="4:4">
      <c r="D673012"/>
    </row>
    <row r="673013" spans="4:4">
      <c r="D673013"/>
    </row>
    <row r="673014" spans="4:4">
      <c r="D673014"/>
    </row>
    <row r="673015" spans="4:4">
      <c r="D673015"/>
    </row>
    <row r="673016" spans="4:4">
      <c r="D673016"/>
    </row>
    <row r="673017" spans="4:4">
      <c r="D673017"/>
    </row>
    <row r="673018" spans="4:4">
      <c r="D673018"/>
    </row>
    <row r="673019" spans="4:4">
      <c r="D673019"/>
    </row>
    <row r="673020" spans="4:4">
      <c r="D673020"/>
    </row>
    <row r="673021" spans="4:4">
      <c r="D673021"/>
    </row>
    <row r="673022" spans="4:4">
      <c r="D673022"/>
    </row>
    <row r="673023" spans="4:4">
      <c r="D673023"/>
    </row>
    <row r="673024" spans="4:4">
      <c r="D673024"/>
    </row>
    <row r="673025" spans="4:4">
      <c r="D673025"/>
    </row>
    <row r="673026" spans="4:4">
      <c r="D673026"/>
    </row>
    <row r="673027" spans="4:4">
      <c r="D673027"/>
    </row>
    <row r="673028" spans="4:4">
      <c r="D673028"/>
    </row>
    <row r="673029" spans="4:4">
      <c r="D673029"/>
    </row>
    <row r="673030" spans="4:4">
      <c r="D673030"/>
    </row>
    <row r="673031" spans="4:4">
      <c r="D673031"/>
    </row>
    <row r="673032" spans="4:4">
      <c r="D673032"/>
    </row>
    <row r="673033" spans="4:4">
      <c r="D673033"/>
    </row>
    <row r="673034" spans="4:4">
      <c r="D673034"/>
    </row>
    <row r="673035" spans="4:4">
      <c r="D673035"/>
    </row>
    <row r="673036" spans="4:4">
      <c r="D673036"/>
    </row>
    <row r="673037" spans="4:4">
      <c r="D673037"/>
    </row>
    <row r="673038" spans="4:4">
      <c r="D673038"/>
    </row>
    <row r="673039" spans="4:4">
      <c r="D673039"/>
    </row>
    <row r="673040" spans="4:4">
      <c r="D673040"/>
    </row>
    <row r="673041" spans="4:4">
      <c r="D673041"/>
    </row>
    <row r="673042" spans="4:4">
      <c r="D673042"/>
    </row>
    <row r="673043" spans="4:4">
      <c r="D673043"/>
    </row>
    <row r="673044" spans="4:4">
      <c r="D673044"/>
    </row>
    <row r="673045" spans="4:4">
      <c r="D673045"/>
    </row>
    <row r="673046" spans="4:4">
      <c r="D673046"/>
    </row>
    <row r="673047" spans="4:4">
      <c r="D673047"/>
    </row>
    <row r="673048" spans="4:4">
      <c r="D673048"/>
    </row>
    <row r="673049" spans="4:4">
      <c r="D673049"/>
    </row>
    <row r="673050" spans="4:4">
      <c r="D673050"/>
    </row>
    <row r="673051" spans="4:4">
      <c r="D673051"/>
    </row>
    <row r="673052" spans="4:4">
      <c r="D673052"/>
    </row>
    <row r="673053" spans="4:4">
      <c r="D673053"/>
    </row>
    <row r="673054" spans="4:4">
      <c r="D673054"/>
    </row>
    <row r="673055" spans="4:4">
      <c r="D673055"/>
    </row>
    <row r="673056" spans="4:4">
      <c r="D673056"/>
    </row>
    <row r="673057" spans="4:4">
      <c r="D673057"/>
    </row>
    <row r="673058" spans="4:4">
      <c r="D673058"/>
    </row>
    <row r="673059" spans="4:4">
      <c r="D673059"/>
    </row>
    <row r="673060" spans="4:4">
      <c r="D673060"/>
    </row>
    <row r="673061" spans="4:4">
      <c r="D673061"/>
    </row>
    <row r="673062" spans="4:4">
      <c r="D673062"/>
    </row>
    <row r="673063" spans="4:4">
      <c r="D673063"/>
    </row>
    <row r="673064" spans="4:4">
      <c r="D673064"/>
    </row>
    <row r="673065" spans="4:4">
      <c r="D673065"/>
    </row>
    <row r="673066" spans="4:4">
      <c r="D673066"/>
    </row>
    <row r="673067" spans="4:4">
      <c r="D673067"/>
    </row>
    <row r="673068" spans="4:4">
      <c r="D673068"/>
    </row>
    <row r="673069" spans="4:4">
      <c r="D673069"/>
    </row>
    <row r="673070" spans="4:4">
      <c r="D673070"/>
    </row>
    <row r="673071" spans="4:4">
      <c r="D673071"/>
    </row>
    <row r="673072" spans="4:4">
      <c r="D673072"/>
    </row>
    <row r="673073" spans="4:4">
      <c r="D673073"/>
    </row>
    <row r="673074" spans="4:4">
      <c r="D673074"/>
    </row>
    <row r="673075" spans="4:4">
      <c r="D673075"/>
    </row>
    <row r="673076" spans="4:4">
      <c r="D673076"/>
    </row>
    <row r="673077" spans="4:4">
      <c r="D673077"/>
    </row>
    <row r="673078" spans="4:4">
      <c r="D673078"/>
    </row>
    <row r="673079" spans="4:4">
      <c r="D673079"/>
    </row>
    <row r="673080" spans="4:4">
      <c r="D673080"/>
    </row>
    <row r="673081" spans="4:4">
      <c r="D673081"/>
    </row>
    <row r="673082" spans="4:4">
      <c r="D673082"/>
    </row>
    <row r="673083" spans="4:4">
      <c r="D673083"/>
    </row>
    <row r="673084" spans="4:4">
      <c r="D673084"/>
    </row>
    <row r="673085" spans="4:4">
      <c r="D673085"/>
    </row>
    <row r="673086" spans="4:4">
      <c r="D673086"/>
    </row>
    <row r="673087" spans="4:4">
      <c r="D673087"/>
    </row>
    <row r="673088" spans="4:4">
      <c r="D673088"/>
    </row>
    <row r="673089" spans="4:4">
      <c r="D673089"/>
    </row>
    <row r="673090" spans="4:4">
      <c r="D673090"/>
    </row>
    <row r="673091" spans="4:4">
      <c r="D673091"/>
    </row>
    <row r="673092" spans="4:4">
      <c r="D673092"/>
    </row>
    <row r="673093" spans="4:4">
      <c r="D673093"/>
    </row>
    <row r="673094" spans="4:4">
      <c r="D673094"/>
    </row>
    <row r="673095" spans="4:4">
      <c r="D673095"/>
    </row>
    <row r="673096" spans="4:4">
      <c r="D673096"/>
    </row>
    <row r="673097" spans="4:4">
      <c r="D673097"/>
    </row>
    <row r="673098" spans="4:4">
      <c r="D673098"/>
    </row>
    <row r="673099" spans="4:4">
      <c r="D673099"/>
    </row>
    <row r="673100" spans="4:4">
      <c r="D673100"/>
    </row>
    <row r="673101" spans="4:4">
      <c r="D673101"/>
    </row>
    <row r="673102" spans="4:4">
      <c r="D673102"/>
    </row>
    <row r="673103" spans="4:4">
      <c r="D673103"/>
    </row>
    <row r="673104" spans="4:4">
      <c r="D673104"/>
    </row>
    <row r="673105" spans="4:4">
      <c r="D673105"/>
    </row>
    <row r="673106" spans="4:4">
      <c r="D673106"/>
    </row>
    <row r="673107" spans="4:4">
      <c r="D673107"/>
    </row>
    <row r="673108" spans="4:4">
      <c r="D673108"/>
    </row>
    <row r="673109" spans="4:4">
      <c r="D673109"/>
    </row>
    <row r="673110" spans="4:4">
      <c r="D673110"/>
    </row>
    <row r="673111" spans="4:4">
      <c r="D673111"/>
    </row>
    <row r="673112" spans="4:4">
      <c r="D673112"/>
    </row>
    <row r="673113" spans="4:4">
      <c r="D673113"/>
    </row>
    <row r="673114" spans="4:4">
      <c r="D673114"/>
    </row>
    <row r="673115" spans="4:4">
      <c r="D673115"/>
    </row>
    <row r="673116" spans="4:4">
      <c r="D673116"/>
    </row>
    <row r="673117" spans="4:4">
      <c r="D673117"/>
    </row>
    <row r="673118" spans="4:4">
      <c r="D673118"/>
    </row>
    <row r="673119" spans="4:4">
      <c r="D673119"/>
    </row>
    <row r="673120" spans="4:4">
      <c r="D673120"/>
    </row>
    <row r="673121" spans="4:4">
      <c r="D673121"/>
    </row>
    <row r="673122" spans="4:4">
      <c r="D673122"/>
    </row>
    <row r="673123" spans="4:4">
      <c r="D673123"/>
    </row>
    <row r="673124" spans="4:4">
      <c r="D673124"/>
    </row>
    <row r="673125" spans="4:4">
      <c r="D673125"/>
    </row>
    <row r="673126" spans="4:4">
      <c r="D673126"/>
    </row>
    <row r="673127" spans="4:4">
      <c r="D673127"/>
    </row>
    <row r="673128" spans="4:4">
      <c r="D673128"/>
    </row>
    <row r="673129" spans="4:4">
      <c r="D673129"/>
    </row>
    <row r="673130" spans="4:4">
      <c r="D673130"/>
    </row>
    <row r="673131" spans="4:4">
      <c r="D673131"/>
    </row>
    <row r="673132" spans="4:4">
      <c r="D673132"/>
    </row>
    <row r="673133" spans="4:4">
      <c r="D673133"/>
    </row>
    <row r="673134" spans="4:4">
      <c r="D673134"/>
    </row>
    <row r="673135" spans="4:4">
      <c r="D673135"/>
    </row>
    <row r="673136" spans="4:4">
      <c r="D673136"/>
    </row>
    <row r="673137" spans="4:4">
      <c r="D673137"/>
    </row>
    <row r="673138" spans="4:4">
      <c r="D673138"/>
    </row>
    <row r="673139" spans="4:4">
      <c r="D673139"/>
    </row>
    <row r="673140" spans="4:4">
      <c r="D673140"/>
    </row>
    <row r="673141" spans="4:4">
      <c r="D673141"/>
    </row>
    <row r="673142" spans="4:4">
      <c r="D673142"/>
    </row>
    <row r="673143" spans="4:4">
      <c r="D673143"/>
    </row>
    <row r="673144" spans="4:4">
      <c r="D673144"/>
    </row>
    <row r="673145" spans="4:4">
      <c r="D673145"/>
    </row>
    <row r="673146" spans="4:4">
      <c r="D673146"/>
    </row>
    <row r="673147" spans="4:4">
      <c r="D673147"/>
    </row>
    <row r="673148" spans="4:4">
      <c r="D673148"/>
    </row>
    <row r="673149" spans="4:4">
      <c r="D673149"/>
    </row>
    <row r="673150" spans="4:4">
      <c r="D673150"/>
    </row>
    <row r="673151" spans="4:4">
      <c r="D673151"/>
    </row>
    <row r="673152" spans="4:4">
      <c r="D673152"/>
    </row>
    <row r="673153" spans="4:4">
      <c r="D673153"/>
    </row>
    <row r="673154" spans="4:4">
      <c r="D673154"/>
    </row>
    <row r="673155" spans="4:4">
      <c r="D673155"/>
    </row>
    <row r="673156" spans="4:4">
      <c r="D673156"/>
    </row>
    <row r="673157" spans="4:4">
      <c r="D673157"/>
    </row>
    <row r="673158" spans="4:4">
      <c r="D673158"/>
    </row>
    <row r="673159" spans="4:4">
      <c r="D673159"/>
    </row>
    <row r="673160" spans="4:4">
      <c r="D673160"/>
    </row>
    <row r="673161" spans="4:4">
      <c r="D673161"/>
    </row>
    <row r="673162" spans="4:4">
      <c r="D673162"/>
    </row>
    <row r="673163" spans="4:4">
      <c r="D673163"/>
    </row>
    <row r="673164" spans="4:4">
      <c r="D673164"/>
    </row>
    <row r="673165" spans="4:4">
      <c r="D673165"/>
    </row>
    <row r="673166" spans="4:4">
      <c r="D673166"/>
    </row>
    <row r="673167" spans="4:4">
      <c r="D673167"/>
    </row>
    <row r="673168" spans="4:4">
      <c r="D673168"/>
    </row>
    <row r="673169" spans="4:4">
      <c r="D673169"/>
    </row>
    <row r="673170" spans="4:4">
      <c r="D673170"/>
    </row>
    <row r="673171" spans="4:4">
      <c r="D673171"/>
    </row>
    <row r="673172" spans="4:4">
      <c r="D673172"/>
    </row>
    <row r="673173" spans="4:4">
      <c r="D673173"/>
    </row>
    <row r="673174" spans="4:4">
      <c r="D673174"/>
    </row>
    <row r="673175" spans="4:4">
      <c r="D673175"/>
    </row>
    <row r="673176" spans="4:4">
      <c r="D673176"/>
    </row>
    <row r="673177" spans="4:4">
      <c r="D673177"/>
    </row>
    <row r="673178" spans="4:4">
      <c r="D673178"/>
    </row>
    <row r="673179" spans="4:4">
      <c r="D673179"/>
    </row>
    <row r="673180" spans="4:4">
      <c r="D673180"/>
    </row>
    <row r="673181" spans="4:4">
      <c r="D673181"/>
    </row>
    <row r="673182" spans="4:4">
      <c r="D673182"/>
    </row>
    <row r="673183" spans="4:4">
      <c r="D673183"/>
    </row>
    <row r="673184" spans="4:4">
      <c r="D673184"/>
    </row>
    <row r="673185" spans="4:4">
      <c r="D673185"/>
    </row>
    <row r="673186" spans="4:4">
      <c r="D673186"/>
    </row>
    <row r="673187" spans="4:4">
      <c r="D673187"/>
    </row>
    <row r="673188" spans="4:4">
      <c r="D673188"/>
    </row>
    <row r="673189" spans="4:4">
      <c r="D673189"/>
    </row>
    <row r="673190" spans="4:4">
      <c r="D673190"/>
    </row>
    <row r="673191" spans="4:4">
      <c r="D673191"/>
    </row>
    <row r="673192" spans="4:4">
      <c r="D673192"/>
    </row>
    <row r="673193" spans="4:4">
      <c r="D673193"/>
    </row>
    <row r="673194" spans="4:4">
      <c r="D673194"/>
    </row>
    <row r="673195" spans="4:4">
      <c r="D673195"/>
    </row>
    <row r="673196" spans="4:4">
      <c r="D673196"/>
    </row>
    <row r="673197" spans="4:4">
      <c r="D673197"/>
    </row>
    <row r="673198" spans="4:4">
      <c r="D673198"/>
    </row>
    <row r="673199" spans="4:4">
      <c r="D673199"/>
    </row>
    <row r="673200" spans="4:4">
      <c r="D673200"/>
    </row>
    <row r="673201" spans="4:4">
      <c r="D673201"/>
    </row>
    <row r="673202" spans="4:4">
      <c r="D673202"/>
    </row>
    <row r="673203" spans="4:4">
      <c r="D673203"/>
    </row>
    <row r="673204" spans="4:4">
      <c r="D673204"/>
    </row>
    <row r="673205" spans="4:4">
      <c r="D673205"/>
    </row>
    <row r="673206" spans="4:4">
      <c r="D673206"/>
    </row>
    <row r="673207" spans="4:4">
      <c r="D673207"/>
    </row>
    <row r="673208" spans="4:4">
      <c r="D673208"/>
    </row>
    <row r="673209" spans="4:4">
      <c r="D673209"/>
    </row>
    <row r="673210" spans="4:4">
      <c r="D673210"/>
    </row>
    <row r="673211" spans="4:4">
      <c r="D673211"/>
    </row>
    <row r="673212" spans="4:4">
      <c r="D673212"/>
    </row>
    <row r="673213" spans="4:4">
      <c r="D673213"/>
    </row>
    <row r="673214" spans="4:4">
      <c r="D673214"/>
    </row>
    <row r="673215" spans="4:4">
      <c r="D673215"/>
    </row>
    <row r="673216" spans="4:4">
      <c r="D673216"/>
    </row>
    <row r="673217" spans="4:4">
      <c r="D673217"/>
    </row>
    <row r="673218" spans="4:4">
      <c r="D673218"/>
    </row>
    <row r="673219" spans="4:4">
      <c r="D673219"/>
    </row>
    <row r="673220" spans="4:4">
      <c r="D673220"/>
    </row>
    <row r="673221" spans="4:4">
      <c r="D673221"/>
    </row>
    <row r="673222" spans="4:4">
      <c r="D673222"/>
    </row>
    <row r="673223" spans="4:4">
      <c r="D673223"/>
    </row>
    <row r="673224" spans="4:4">
      <c r="D673224"/>
    </row>
    <row r="673225" spans="4:4">
      <c r="D673225"/>
    </row>
    <row r="673226" spans="4:4">
      <c r="D673226"/>
    </row>
    <row r="673227" spans="4:4">
      <c r="D673227"/>
    </row>
    <row r="673228" spans="4:4">
      <c r="D673228"/>
    </row>
    <row r="673229" spans="4:4">
      <c r="D673229"/>
    </row>
    <row r="673230" spans="4:4">
      <c r="D673230"/>
    </row>
    <row r="673231" spans="4:4">
      <c r="D673231"/>
    </row>
    <row r="673232" spans="4:4">
      <c r="D673232"/>
    </row>
    <row r="673233" spans="4:4">
      <c r="D673233"/>
    </row>
    <row r="673234" spans="4:4">
      <c r="D673234"/>
    </row>
    <row r="673235" spans="4:4">
      <c r="D673235"/>
    </row>
    <row r="673236" spans="4:4">
      <c r="D673236"/>
    </row>
    <row r="673237" spans="4:4">
      <c r="D673237"/>
    </row>
    <row r="673238" spans="4:4">
      <c r="D673238"/>
    </row>
    <row r="673239" spans="4:4">
      <c r="D673239"/>
    </row>
    <row r="673240" spans="4:4">
      <c r="D673240"/>
    </row>
    <row r="673241" spans="4:4">
      <c r="D673241"/>
    </row>
    <row r="673242" spans="4:4">
      <c r="D673242"/>
    </row>
    <row r="673243" spans="4:4">
      <c r="D673243"/>
    </row>
    <row r="673244" spans="4:4">
      <c r="D673244"/>
    </row>
    <row r="673245" spans="4:4">
      <c r="D673245"/>
    </row>
    <row r="673246" spans="4:4">
      <c r="D673246"/>
    </row>
    <row r="673247" spans="4:4">
      <c r="D673247"/>
    </row>
    <row r="673248" spans="4:4">
      <c r="D673248"/>
    </row>
    <row r="673249" spans="4:4">
      <c r="D673249"/>
    </row>
    <row r="673250" spans="4:4">
      <c r="D673250"/>
    </row>
    <row r="673251" spans="4:4">
      <c r="D673251"/>
    </row>
    <row r="673252" spans="4:4">
      <c r="D673252"/>
    </row>
    <row r="673253" spans="4:4">
      <c r="D673253"/>
    </row>
    <row r="673254" spans="4:4">
      <c r="D673254"/>
    </row>
    <row r="673255" spans="4:4">
      <c r="D673255"/>
    </row>
    <row r="673256" spans="4:4">
      <c r="D673256"/>
    </row>
    <row r="673257" spans="4:4">
      <c r="D673257"/>
    </row>
    <row r="673258" spans="4:4">
      <c r="D673258"/>
    </row>
    <row r="673259" spans="4:4">
      <c r="D673259"/>
    </row>
    <row r="673260" spans="4:4">
      <c r="D673260"/>
    </row>
    <row r="673261" spans="4:4">
      <c r="D673261"/>
    </row>
    <row r="673262" spans="4:4">
      <c r="D673262"/>
    </row>
    <row r="673263" spans="4:4">
      <c r="D673263"/>
    </row>
    <row r="673264" spans="4:4">
      <c r="D673264"/>
    </row>
    <row r="673265" spans="4:4">
      <c r="D673265"/>
    </row>
    <row r="673266" spans="4:4">
      <c r="D673266"/>
    </row>
    <row r="673267" spans="4:4">
      <c r="D673267"/>
    </row>
    <row r="673268" spans="4:4">
      <c r="D673268"/>
    </row>
    <row r="673269" spans="4:4">
      <c r="D673269"/>
    </row>
    <row r="673270" spans="4:4">
      <c r="D673270"/>
    </row>
    <row r="673271" spans="4:4">
      <c r="D673271"/>
    </row>
    <row r="673272" spans="4:4">
      <c r="D673272"/>
    </row>
    <row r="673273" spans="4:4">
      <c r="D673273"/>
    </row>
    <row r="673274" spans="4:4">
      <c r="D673274"/>
    </row>
    <row r="673275" spans="4:4">
      <c r="D673275"/>
    </row>
    <row r="673276" spans="4:4">
      <c r="D673276"/>
    </row>
    <row r="673277" spans="4:4">
      <c r="D673277"/>
    </row>
    <row r="673278" spans="4:4">
      <c r="D673278"/>
    </row>
    <row r="673279" spans="4:4">
      <c r="D673279"/>
    </row>
    <row r="673280" spans="4:4">
      <c r="D673280"/>
    </row>
    <row r="673281" spans="4:4">
      <c r="D673281"/>
    </row>
    <row r="673282" spans="4:4">
      <c r="D673282"/>
    </row>
    <row r="673283" spans="4:4">
      <c r="D673283"/>
    </row>
    <row r="673284" spans="4:4">
      <c r="D673284"/>
    </row>
    <row r="673285" spans="4:4">
      <c r="D673285"/>
    </row>
    <row r="673286" spans="4:4">
      <c r="D673286"/>
    </row>
    <row r="673287" spans="4:4">
      <c r="D673287"/>
    </row>
    <row r="673288" spans="4:4">
      <c r="D673288"/>
    </row>
    <row r="673289" spans="4:4">
      <c r="D673289"/>
    </row>
    <row r="673290" spans="4:4">
      <c r="D673290"/>
    </row>
    <row r="673291" spans="4:4">
      <c r="D673291"/>
    </row>
    <row r="673292" spans="4:4">
      <c r="D673292"/>
    </row>
    <row r="673293" spans="4:4">
      <c r="D673293"/>
    </row>
    <row r="673294" spans="4:4">
      <c r="D673294"/>
    </row>
    <row r="673295" spans="4:4">
      <c r="D673295"/>
    </row>
    <row r="673296" spans="4:4">
      <c r="D673296"/>
    </row>
    <row r="673297" spans="4:4">
      <c r="D673297"/>
    </row>
    <row r="673298" spans="4:4">
      <c r="D673298"/>
    </row>
    <row r="673299" spans="4:4">
      <c r="D673299"/>
    </row>
    <row r="673300" spans="4:4">
      <c r="D673300"/>
    </row>
    <row r="673301" spans="4:4">
      <c r="D673301"/>
    </row>
    <row r="673302" spans="4:4">
      <c r="D673302"/>
    </row>
    <row r="673303" spans="4:4">
      <c r="D673303"/>
    </row>
    <row r="673304" spans="4:4">
      <c r="D673304"/>
    </row>
    <row r="673305" spans="4:4">
      <c r="D673305"/>
    </row>
    <row r="673306" spans="4:4">
      <c r="D673306"/>
    </row>
    <row r="673307" spans="4:4">
      <c r="D673307"/>
    </row>
    <row r="673308" spans="4:4">
      <c r="D673308"/>
    </row>
    <row r="673309" spans="4:4">
      <c r="D673309"/>
    </row>
    <row r="673310" spans="4:4">
      <c r="D673310"/>
    </row>
    <row r="673311" spans="4:4">
      <c r="D673311"/>
    </row>
    <row r="673312" spans="4:4">
      <c r="D673312"/>
    </row>
    <row r="673313" spans="4:4">
      <c r="D673313"/>
    </row>
    <row r="673314" spans="4:4">
      <c r="D673314"/>
    </row>
    <row r="673315" spans="4:4">
      <c r="D673315"/>
    </row>
    <row r="673316" spans="4:4">
      <c r="D673316"/>
    </row>
    <row r="673317" spans="4:4">
      <c r="D673317"/>
    </row>
    <row r="673318" spans="4:4">
      <c r="D673318"/>
    </row>
    <row r="673319" spans="4:4">
      <c r="D673319"/>
    </row>
    <row r="673320" spans="4:4">
      <c r="D673320"/>
    </row>
    <row r="673321" spans="4:4">
      <c r="D673321"/>
    </row>
    <row r="673322" spans="4:4">
      <c r="D673322"/>
    </row>
    <row r="673323" spans="4:4">
      <c r="D673323"/>
    </row>
    <row r="673324" spans="4:4">
      <c r="D673324"/>
    </row>
    <row r="673325" spans="4:4">
      <c r="D673325"/>
    </row>
    <row r="673326" spans="4:4">
      <c r="D673326"/>
    </row>
    <row r="673327" spans="4:4">
      <c r="D673327"/>
    </row>
    <row r="673328" spans="4:4">
      <c r="D673328"/>
    </row>
    <row r="673329" spans="4:4">
      <c r="D673329"/>
    </row>
    <row r="673330" spans="4:4">
      <c r="D673330"/>
    </row>
    <row r="673331" spans="4:4">
      <c r="D673331"/>
    </row>
    <row r="673332" spans="4:4">
      <c r="D673332"/>
    </row>
    <row r="673333" spans="4:4">
      <c r="D673333"/>
    </row>
    <row r="673334" spans="4:4">
      <c r="D673334"/>
    </row>
    <row r="673335" spans="4:4">
      <c r="D673335"/>
    </row>
    <row r="673336" spans="4:4">
      <c r="D673336"/>
    </row>
    <row r="673337" spans="4:4">
      <c r="D673337"/>
    </row>
    <row r="673338" spans="4:4">
      <c r="D673338"/>
    </row>
    <row r="673339" spans="4:4">
      <c r="D673339"/>
    </row>
    <row r="673340" spans="4:4">
      <c r="D673340"/>
    </row>
    <row r="673341" spans="4:4">
      <c r="D673341"/>
    </row>
    <row r="673342" spans="4:4">
      <c r="D673342"/>
    </row>
    <row r="673343" spans="4:4">
      <c r="D673343"/>
    </row>
    <row r="673344" spans="4:4">
      <c r="D673344"/>
    </row>
    <row r="673345" spans="4:4">
      <c r="D673345"/>
    </row>
    <row r="673346" spans="4:4">
      <c r="D673346"/>
    </row>
    <row r="673347" spans="4:4">
      <c r="D673347"/>
    </row>
    <row r="673348" spans="4:4">
      <c r="D673348"/>
    </row>
    <row r="673349" spans="4:4">
      <c r="D673349"/>
    </row>
    <row r="673350" spans="4:4">
      <c r="D673350"/>
    </row>
    <row r="673351" spans="4:4">
      <c r="D673351"/>
    </row>
    <row r="673352" spans="4:4">
      <c r="D673352"/>
    </row>
    <row r="673353" spans="4:4">
      <c r="D673353"/>
    </row>
    <row r="673354" spans="4:4">
      <c r="D673354"/>
    </row>
    <row r="673355" spans="4:4">
      <c r="D673355"/>
    </row>
    <row r="673356" spans="4:4">
      <c r="D673356"/>
    </row>
    <row r="673357" spans="4:4">
      <c r="D673357"/>
    </row>
    <row r="673358" spans="4:4">
      <c r="D673358"/>
    </row>
    <row r="673359" spans="4:4">
      <c r="D673359"/>
    </row>
    <row r="673360" spans="4:4">
      <c r="D673360"/>
    </row>
    <row r="673361" spans="4:4">
      <c r="D673361"/>
    </row>
    <row r="673362" spans="4:4">
      <c r="D673362"/>
    </row>
    <row r="673363" spans="4:4">
      <c r="D673363"/>
    </row>
    <row r="673364" spans="4:4">
      <c r="D673364"/>
    </row>
    <row r="673365" spans="4:4">
      <c r="D673365"/>
    </row>
    <row r="673366" spans="4:4">
      <c r="D673366"/>
    </row>
    <row r="673367" spans="4:4">
      <c r="D673367"/>
    </row>
    <row r="673368" spans="4:4">
      <c r="D673368"/>
    </row>
    <row r="673369" spans="4:4">
      <c r="D673369"/>
    </row>
    <row r="673370" spans="4:4">
      <c r="D673370"/>
    </row>
    <row r="673371" spans="4:4">
      <c r="D673371"/>
    </row>
    <row r="673372" spans="4:4">
      <c r="D673372"/>
    </row>
    <row r="673373" spans="4:4">
      <c r="D673373"/>
    </row>
    <row r="673374" spans="4:4">
      <c r="D673374"/>
    </row>
    <row r="673375" spans="4:4">
      <c r="D673375"/>
    </row>
    <row r="673376" spans="4:4">
      <c r="D673376"/>
    </row>
    <row r="673377" spans="4:4">
      <c r="D673377"/>
    </row>
    <row r="673378" spans="4:4">
      <c r="D673378"/>
    </row>
    <row r="673379" spans="4:4">
      <c r="D673379"/>
    </row>
    <row r="673380" spans="4:4">
      <c r="D673380"/>
    </row>
    <row r="673381" spans="4:4">
      <c r="D673381"/>
    </row>
    <row r="673382" spans="4:4">
      <c r="D673382"/>
    </row>
    <row r="673383" spans="4:4">
      <c r="D673383"/>
    </row>
    <row r="673384" spans="4:4">
      <c r="D673384"/>
    </row>
    <row r="673385" spans="4:4">
      <c r="D673385"/>
    </row>
    <row r="673386" spans="4:4">
      <c r="D673386"/>
    </row>
    <row r="673387" spans="4:4">
      <c r="D673387"/>
    </row>
    <row r="673388" spans="4:4">
      <c r="D673388"/>
    </row>
    <row r="673389" spans="4:4">
      <c r="D673389"/>
    </row>
    <row r="673390" spans="4:4">
      <c r="D673390"/>
    </row>
    <row r="673391" spans="4:4">
      <c r="D673391"/>
    </row>
    <row r="673392" spans="4:4">
      <c r="D673392"/>
    </row>
    <row r="673393" spans="4:4">
      <c r="D673393"/>
    </row>
    <row r="673394" spans="4:4">
      <c r="D673394"/>
    </row>
    <row r="673395" spans="4:4">
      <c r="D673395"/>
    </row>
    <row r="673396" spans="4:4">
      <c r="D673396"/>
    </row>
    <row r="673397" spans="4:4">
      <c r="D673397"/>
    </row>
    <row r="673398" spans="4:4">
      <c r="D673398"/>
    </row>
    <row r="673399" spans="4:4">
      <c r="D673399"/>
    </row>
    <row r="673400" spans="4:4">
      <c r="D673400"/>
    </row>
    <row r="673401" spans="4:4">
      <c r="D673401"/>
    </row>
    <row r="673402" spans="4:4">
      <c r="D673402"/>
    </row>
    <row r="673403" spans="4:4">
      <c r="D673403"/>
    </row>
    <row r="673404" spans="4:4">
      <c r="D673404"/>
    </row>
    <row r="673405" spans="4:4">
      <c r="D673405"/>
    </row>
    <row r="673406" spans="4:4">
      <c r="D673406"/>
    </row>
    <row r="673407" spans="4:4">
      <c r="D673407"/>
    </row>
    <row r="673408" spans="4:4">
      <c r="D673408"/>
    </row>
    <row r="673409" spans="4:4">
      <c r="D673409"/>
    </row>
    <row r="673410" spans="4:4">
      <c r="D673410"/>
    </row>
    <row r="673411" spans="4:4">
      <c r="D673411"/>
    </row>
    <row r="673412" spans="4:4">
      <c r="D673412"/>
    </row>
    <row r="673413" spans="4:4">
      <c r="D673413"/>
    </row>
    <row r="673414" spans="4:4">
      <c r="D673414"/>
    </row>
    <row r="673415" spans="4:4">
      <c r="D673415"/>
    </row>
    <row r="673416" spans="4:4">
      <c r="D673416"/>
    </row>
    <row r="673417" spans="4:4">
      <c r="D673417"/>
    </row>
    <row r="673418" spans="4:4">
      <c r="D673418"/>
    </row>
    <row r="673419" spans="4:4">
      <c r="D673419"/>
    </row>
    <row r="673420" spans="4:4">
      <c r="D673420"/>
    </row>
    <row r="673421" spans="4:4">
      <c r="D673421"/>
    </row>
    <row r="673422" spans="4:4">
      <c r="D673422"/>
    </row>
    <row r="673423" spans="4:4">
      <c r="D673423"/>
    </row>
    <row r="673424" spans="4:4">
      <c r="D673424"/>
    </row>
    <row r="673425" spans="4:4">
      <c r="D673425"/>
    </row>
    <row r="673426" spans="4:4">
      <c r="D673426"/>
    </row>
    <row r="673427" spans="4:4">
      <c r="D673427"/>
    </row>
    <row r="673428" spans="4:4">
      <c r="D673428"/>
    </row>
    <row r="673429" spans="4:4">
      <c r="D673429"/>
    </row>
    <row r="673430" spans="4:4">
      <c r="D673430"/>
    </row>
    <row r="673431" spans="4:4">
      <c r="D673431"/>
    </row>
    <row r="673432" spans="4:4">
      <c r="D673432"/>
    </row>
    <row r="673433" spans="4:4">
      <c r="D673433"/>
    </row>
    <row r="673434" spans="4:4">
      <c r="D673434"/>
    </row>
    <row r="673435" spans="4:4">
      <c r="D673435"/>
    </row>
    <row r="673436" spans="4:4">
      <c r="D673436"/>
    </row>
    <row r="673437" spans="4:4">
      <c r="D673437"/>
    </row>
    <row r="673438" spans="4:4">
      <c r="D673438"/>
    </row>
    <row r="673439" spans="4:4">
      <c r="D673439"/>
    </row>
    <row r="673440" spans="4:4">
      <c r="D673440"/>
    </row>
    <row r="673441" spans="4:4">
      <c r="D673441"/>
    </row>
    <row r="673442" spans="4:4">
      <c r="D673442"/>
    </row>
    <row r="673443" spans="4:4">
      <c r="D673443"/>
    </row>
    <row r="673444" spans="4:4">
      <c r="D673444"/>
    </row>
    <row r="673445" spans="4:4">
      <c r="D673445"/>
    </row>
    <row r="673446" spans="4:4">
      <c r="D673446"/>
    </row>
    <row r="673447" spans="4:4">
      <c r="D673447"/>
    </row>
    <row r="673448" spans="4:4">
      <c r="D673448"/>
    </row>
    <row r="673449" spans="4:4">
      <c r="D673449"/>
    </row>
    <row r="673450" spans="4:4">
      <c r="D673450"/>
    </row>
    <row r="673451" spans="4:4">
      <c r="D673451"/>
    </row>
    <row r="673452" spans="4:4">
      <c r="D673452"/>
    </row>
    <row r="673453" spans="4:4">
      <c r="D673453"/>
    </row>
    <row r="673454" spans="4:4">
      <c r="D673454"/>
    </row>
    <row r="673455" spans="4:4">
      <c r="D673455"/>
    </row>
    <row r="673456" spans="4:4">
      <c r="D673456"/>
    </row>
    <row r="673457" spans="4:4">
      <c r="D673457"/>
    </row>
    <row r="673458" spans="4:4">
      <c r="D673458"/>
    </row>
    <row r="673459" spans="4:4">
      <c r="D673459"/>
    </row>
    <row r="673460" spans="4:4">
      <c r="D673460"/>
    </row>
    <row r="673461" spans="4:4">
      <c r="D673461"/>
    </row>
    <row r="673462" spans="4:4">
      <c r="D673462"/>
    </row>
    <row r="673463" spans="4:4">
      <c r="D673463"/>
    </row>
    <row r="673464" spans="4:4">
      <c r="D673464"/>
    </row>
    <row r="673465" spans="4:4">
      <c r="D673465"/>
    </row>
    <row r="673466" spans="4:4">
      <c r="D673466"/>
    </row>
    <row r="673467" spans="4:4">
      <c r="D673467"/>
    </row>
    <row r="673468" spans="4:4">
      <c r="D673468"/>
    </row>
    <row r="673469" spans="4:4">
      <c r="D673469"/>
    </row>
    <row r="673470" spans="4:4">
      <c r="D673470"/>
    </row>
    <row r="673471" spans="4:4">
      <c r="D673471"/>
    </row>
    <row r="673472" spans="4:4">
      <c r="D673472"/>
    </row>
    <row r="673473" spans="4:4">
      <c r="D673473"/>
    </row>
    <row r="673474" spans="4:4">
      <c r="D673474"/>
    </row>
    <row r="673475" spans="4:4">
      <c r="D673475"/>
    </row>
    <row r="673476" spans="4:4">
      <c r="D673476"/>
    </row>
    <row r="673477" spans="4:4">
      <c r="D673477"/>
    </row>
    <row r="673478" spans="4:4">
      <c r="D673478"/>
    </row>
    <row r="673479" spans="4:4">
      <c r="D673479"/>
    </row>
    <row r="673480" spans="4:4">
      <c r="D673480"/>
    </row>
    <row r="673481" spans="4:4">
      <c r="D673481"/>
    </row>
    <row r="673482" spans="4:4">
      <c r="D673482"/>
    </row>
    <row r="673483" spans="4:4">
      <c r="D673483"/>
    </row>
    <row r="673484" spans="4:4">
      <c r="D673484"/>
    </row>
    <row r="673485" spans="4:4">
      <c r="D673485"/>
    </row>
    <row r="673486" spans="4:4">
      <c r="D673486"/>
    </row>
    <row r="673487" spans="4:4">
      <c r="D673487"/>
    </row>
    <row r="673488" spans="4:4">
      <c r="D673488"/>
    </row>
    <row r="673489" spans="4:4">
      <c r="D673489"/>
    </row>
    <row r="673490" spans="4:4">
      <c r="D673490"/>
    </row>
    <row r="673491" spans="4:4">
      <c r="D673491"/>
    </row>
    <row r="673492" spans="4:4">
      <c r="D673492"/>
    </row>
    <row r="673493" spans="4:4">
      <c r="D673493"/>
    </row>
    <row r="673494" spans="4:4">
      <c r="D673494"/>
    </row>
    <row r="673495" spans="4:4">
      <c r="D673495"/>
    </row>
    <row r="673496" spans="4:4">
      <c r="D673496"/>
    </row>
    <row r="673497" spans="4:4">
      <c r="D673497"/>
    </row>
    <row r="673498" spans="4:4">
      <c r="D673498"/>
    </row>
    <row r="673499" spans="4:4">
      <c r="D673499"/>
    </row>
    <row r="673500" spans="4:4">
      <c r="D673500"/>
    </row>
    <row r="673501" spans="4:4">
      <c r="D673501"/>
    </row>
    <row r="673502" spans="4:4">
      <c r="D673502"/>
    </row>
    <row r="673503" spans="4:4">
      <c r="D673503"/>
    </row>
    <row r="673504" spans="4:4">
      <c r="D673504"/>
    </row>
    <row r="673505" spans="4:4">
      <c r="D673505"/>
    </row>
    <row r="673506" spans="4:4">
      <c r="D673506"/>
    </row>
    <row r="673507" spans="4:4">
      <c r="D673507"/>
    </row>
    <row r="673508" spans="4:4">
      <c r="D673508"/>
    </row>
    <row r="673509" spans="4:4">
      <c r="D673509"/>
    </row>
    <row r="673510" spans="4:4">
      <c r="D673510"/>
    </row>
    <row r="673511" spans="4:4">
      <c r="D673511"/>
    </row>
    <row r="673512" spans="4:4">
      <c r="D673512"/>
    </row>
    <row r="673513" spans="4:4">
      <c r="D673513"/>
    </row>
    <row r="673514" spans="4:4">
      <c r="D673514"/>
    </row>
    <row r="673515" spans="4:4">
      <c r="D673515"/>
    </row>
    <row r="673516" spans="4:4">
      <c r="D673516"/>
    </row>
    <row r="673517" spans="4:4">
      <c r="D673517"/>
    </row>
    <row r="673518" spans="4:4">
      <c r="D673518"/>
    </row>
    <row r="673519" spans="4:4">
      <c r="D673519"/>
    </row>
    <row r="673520" spans="4:4">
      <c r="D673520"/>
    </row>
    <row r="673521" spans="4:4">
      <c r="D673521"/>
    </row>
    <row r="673522" spans="4:4">
      <c r="D673522"/>
    </row>
    <row r="673523" spans="4:4">
      <c r="D673523"/>
    </row>
    <row r="673524" spans="4:4">
      <c r="D673524"/>
    </row>
    <row r="673525" spans="4:4">
      <c r="D673525"/>
    </row>
    <row r="673526" spans="4:4">
      <c r="D673526"/>
    </row>
    <row r="673527" spans="4:4">
      <c r="D673527"/>
    </row>
    <row r="673528" spans="4:4">
      <c r="D673528"/>
    </row>
    <row r="673529" spans="4:4">
      <c r="D673529"/>
    </row>
    <row r="673530" spans="4:4">
      <c r="D673530"/>
    </row>
    <row r="673531" spans="4:4">
      <c r="D673531"/>
    </row>
    <row r="673532" spans="4:4">
      <c r="D673532"/>
    </row>
    <row r="673533" spans="4:4">
      <c r="D673533"/>
    </row>
    <row r="673534" spans="4:4">
      <c r="D673534"/>
    </row>
    <row r="673535" spans="4:4">
      <c r="D673535"/>
    </row>
    <row r="673536" spans="4:4">
      <c r="D673536"/>
    </row>
    <row r="673537" spans="4:4">
      <c r="D673537"/>
    </row>
    <row r="673538" spans="4:4">
      <c r="D673538"/>
    </row>
    <row r="673539" spans="4:4">
      <c r="D673539"/>
    </row>
    <row r="673540" spans="4:4">
      <c r="D673540"/>
    </row>
    <row r="673541" spans="4:4">
      <c r="D673541"/>
    </row>
    <row r="673542" spans="4:4">
      <c r="D673542"/>
    </row>
    <row r="673543" spans="4:4">
      <c r="D673543"/>
    </row>
    <row r="673544" spans="4:4">
      <c r="D673544"/>
    </row>
    <row r="673545" spans="4:4">
      <c r="D673545"/>
    </row>
    <row r="673546" spans="4:4">
      <c r="D673546"/>
    </row>
    <row r="673547" spans="4:4">
      <c r="D673547"/>
    </row>
    <row r="673548" spans="4:4">
      <c r="D673548"/>
    </row>
    <row r="673549" spans="4:4">
      <c r="D673549"/>
    </row>
    <row r="673550" spans="4:4">
      <c r="D673550"/>
    </row>
    <row r="673551" spans="4:4">
      <c r="D673551"/>
    </row>
    <row r="673552" spans="4:4">
      <c r="D673552"/>
    </row>
    <row r="673553" spans="4:4">
      <c r="D673553"/>
    </row>
    <row r="673554" spans="4:4">
      <c r="D673554"/>
    </row>
    <row r="673555" spans="4:4">
      <c r="D673555"/>
    </row>
    <row r="673556" spans="4:4">
      <c r="D673556"/>
    </row>
    <row r="673557" spans="4:4">
      <c r="D673557"/>
    </row>
    <row r="673558" spans="4:4">
      <c r="D673558"/>
    </row>
    <row r="673559" spans="4:4">
      <c r="D673559"/>
    </row>
    <row r="673560" spans="4:4">
      <c r="D673560"/>
    </row>
    <row r="673561" spans="4:4">
      <c r="D673561"/>
    </row>
    <row r="673562" spans="4:4">
      <c r="D673562"/>
    </row>
    <row r="673563" spans="4:4">
      <c r="D673563"/>
    </row>
    <row r="673564" spans="4:4">
      <c r="D673564"/>
    </row>
    <row r="673565" spans="4:4">
      <c r="D673565"/>
    </row>
    <row r="673566" spans="4:4">
      <c r="D673566"/>
    </row>
    <row r="673567" spans="4:4">
      <c r="D673567"/>
    </row>
    <row r="673568" spans="4:4">
      <c r="D673568"/>
    </row>
    <row r="673569" spans="4:4">
      <c r="D673569"/>
    </row>
    <row r="673570" spans="4:4">
      <c r="D673570"/>
    </row>
    <row r="673571" spans="4:4">
      <c r="D673571"/>
    </row>
    <row r="673572" spans="4:4">
      <c r="D673572"/>
    </row>
    <row r="673573" spans="4:4">
      <c r="D673573"/>
    </row>
    <row r="673574" spans="4:4">
      <c r="D673574"/>
    </row>
    <row r="673575" spans="4:4">
      <c r="D673575"/>
    </row>
    <row r="673576" spans="4:4">
      <c r="D673576"/>
    </row>
    <row r="673577" spans="4:4">
      <c r="D673577"/>
    </row>
    <row r="673578" spans="4:4">
      <c r="D673578"/>
    </row>
    <row r="673579" spans="4:4">
      <c r="D673579"/>
    </row>
    <row r="673580" spans="4:4">
      <c r="D673580"/>
    </row>
    <row r="673581" spans="4:4">
      <c r="D673581"/>
    </row>
    <row r="673582" spans="4:4">
      <c r="D673582"/>
    </row>
    <row r="673583" spans="4:4">
      <c r="D673583"/>
    </row>
    <row r="673584" spans="4:4">
      <c r="D673584"/>
    </row>
    <row r="673585" spans="4:4">
      <c r="D673585"/>
    </row>
    <row r="673586" spans="4:4">
      <c r="D673586"/>
    </row>
    <row r="673587" spans="4:4">
      <c r="D673587"/>
    </row>
    <row r="673588" spans="4:4">
      <c r="D673588"/>
    </row>
    <row r="673589" spans="4:4">
      <c r="D673589"/>
    </row>
    <row r="673590" spans="4:4">
      <c r="D673590"/>
    </row>
    <row r="673591" spans="4:4">
      <c r="D673591"/>
    </row>
    <row r="673592" spans="4:4">
      <c r="D673592"/>
    </row>
    <row r="673593" spans="4:4">
      <c r="D673593"/>
    </row>
    <row r="673594" spans="4:4">
      <c r="D673594"/>
    </row>
    <row r="673595" spans="4:4">
      <c r="D673595"/>
    </row>
    <row r="673596" spans="4:4">
      <c r="D673596"/>
    </row>
    <row r="673597" spans="4:4">
      <c r="D673597"/>
    </row>
    <row r="673598" spans="4:4">
      <c r="D673598"/>
    </row>
    <row r="673599" spans="4:4">
      <c r="D673599"/>
    </row>
    <row r="673600" spans="4:4">
      <c r="D673600"/>
    </row>
    <row r="673601" spans="4:4">
      <c r="D673601"/>
    </row>
    <row r="673602" spans="4:4">
      <c r="D673602"/>
    </row>
    <row r="673603" spans="4:4">
      <c r="D673603"/>
    </row>
    <row r="673604" spans="4:4">
      <c r="D673604"/>
    </row>
    <row r="673605" spans="4:4">
      <c r="D673605"/>
    </row>
    <row r="673606" spans="4:4">
      <c r="D673606"/>
    </row>
    <row r="673607" spans="4:4">
      <c r="D673607"/>
    </row>
    <row r="673608" spans="4:4">
      <c r="D673608"/>
    </row>
    <row r="673609" spans="4:4">
      <c r="D673609"/>
    </row>
    <row r="673610" spans="4:4">
      <c r="D673610"/>
    </row>
    <row r="673611" spans="4:4">
      <c r="D673611"/>
    </row>
    <row r="673612" spans="4:4">
      <c r="D673612"/>
    </row>
    <row r="673613" spans="4:4">
      <c r="D673613"/>
    </row>
    <row r="673614" spans="4:4">
      <c r="D673614"/>
    </row>
    <row r="673615" spans="4:4">
      <c r="D673615"/>
    </row>
    <row r="673616" spans="4:4">
      <c r="D673616"/>
    </row>
    <row r="673617" spans="4:4">
      <c r="D673617"/>
    </row>
    <row r="673618" spans="4:4">
      <c r="D673618"/>
    </row>
    <row r="673619" spans="4:4">
      <c r="D673619"/>
    </row>
    <row r="673620" spans="4:4">
      <c r="D673620"/>
    </row>
    <row r="673621" spans="4:4">
      <c r="D673621"/>
    </row>
    <row r="673622" spans="4:4">
      <c r="D673622"/>
    </row>
    <row r="673623" spans="4:4">
      <c r="D673623"/>
    </row>
    <row r="673624" spans="4:4">
      <c r="D673624"/>
    </row>
    <row r="673625" spans="4:4">
      <c r="D673625"/>
    </row>
    <row r="673626" spans="4:4">
      <c r="D673626"/>
    </row>
    <row r="673627" spans="4:4">
      <c r="D673627"/>
    </row>
    <row r="673628" spans="4:4">
      <c r="D673628"/>
    </row>
    <row r="673629" spans="4:4">
      <c r="D673629"/>
    </row>
    <row r="673630" spans="4:4">
      <c r="D673630"/>
    </row>
    <row r="673631" spans="4:4">
      <c r="D673631"/>
    </row>
    <row r="673632" spans="4:4">
      <c r="D673632"/>
    </row>
    <row r="673633" spans="4:4">
      <c r="D673633"/>
    </row>
    <row r="673634" spans="4:4">
      <c r="D673634"/>
    </row>
    <row r="673635" spans="4:4">
      <c r="D673635"/>
    </row>
    <row r="673636" spans="4:4">
      <c r="D673636"/>
    </row>
    <row r="673637" spans="4:4">
      <c r="D673637"/>
    </row>
    <row r="673638" spans="4:4">
      <c r="D673638"/>
    </row>
    <row r="673639" spans="4:4">
      <c r="D673639"/>
    </row>
    <row r="673640" spans="4:4">
      <c r="D673640"/>
    </row>
    <row r="673641" spans="4:4">
      <c r="D673641"/>
    </row>
    <row r="673642" spans="4:4">
      <c r="D673642"/>
    </row>
    <row r="673643" spans="4:4">
      <c r="D673643"/>
    </row>
    <row r="673644" spans="4:4">
      <c r="D673644"/>
    </row>
    <row r="673645" spans="4:4">
      <c r="D673645"/>
    </row>
    <row r="673646" spans="4:4">
      <c r="D673646"/>
    </row>
    <row r="673647" spans="4:4">
      <c r="D673647"/>
    </row>
    <row r="673648" spans="4:4">
      <c r="D673648"/>
    </row>
    <row r="673649" spans="4:4">
      <c r="D673649"/>
    </row>
    <row r="673650" spans="4:4">
      <c r="D673650"/>
    </row>
    <row r="673651" spans="4:4">
      <c r="D673651"/>
    </row>
    <row r="673652" spans="4:4">
      <c r="D673652"/>
    </row>
    <row r="673653" spans="4:4">
      <c r="D673653"/>
    </row>
    <row r="673654" spans="4:4">
      <c r="D673654"/>
    </row>
    <row r="673655" spans="4:4">
      <c r="D673655"/>
    </row>
    <row r="673656" spans="4:4">
      <c r="D673656"/>
    </row>
    <row r="673657" spans="4:4">
      <c r="D673657"/>
    </row>
    <row r="673658" spans="4:4">
      <c r="D673658"/>
    </row>
    <row r="673659" spans="4:4">
      <c r="D673659"/>
    </row>
    <row r="673660" spans="4:4">
      <c r="D673660"/>
    </row>
    <row r="673661" spans="4:4">
      <c r="D673661"/>
    </row>
    <row r="673662" spans="4:4">
      <c r="D673662"/>
    </row>
    <row r="673663" spans="4:4">
      <c r="D673663"/>
    </row>
    <row r="673664" spans="4:4">
      <c r="D673664"/>
    </row>
    <row r="673665" spans="4:4">
      <c r="D673665"/>
    </row>
    <row r="673666" spans="4:4">
      <c r="D673666"/>
    </row>
    <row r="673667" spans="4:4">
      <c r="D673667"/>
    </row>
    <row r="673668" spans="4:4">
      <c r="D673668"/>
    </row>
    <row r="673669" spans="4:4">
      <c r="D673669"/>
    </row>
    <row r="673670" spans="4:4">
      <c r="D673670"/>
    </row>
    <row r="673671" spans="4:4">
      <c r="D673671"/>
    </row>
    <row r="673672" spans="4:4">
      <c r="D673672"/>
    </row>
    <row r="673673" spans="4:4">
      <c r="D673673"/>
    </row>
    <row r="673674" spans="4:4">
      <c r="D673674"/>
    </row>
    <row r="673675" spans="4:4">
      <c r="D673675"/>
    </row>
    <row r="673676" spans="4:4">
      <c r="D673676"/>
    </row>
    <row r="673677" spans="4:4">
      <c r="D673677"/>
    </row>
    <row r="673678" spans="4:4">
      <c r="D673678"/>
    </row>
    <row r="673679" spans="4:4">
      <c r="D673679"/>
    </row>
    <row r="673680" spans="4:4">
      <c r="D673680"/>
    </row>
    <row r="673681" spans="4:4">
      <c r="D673681"/>
    </row>
    <row r="673682" spans="4:4">
      <c r="D673682"/>
    </row>
    <row r="673683" spans="4:4">
      <c r="D673683"/>
    </row>
    <row r="673684" spans="4:4">
      <c r="D673684"/>
    </row>
    <row r="673685" spans="4:4">
      <c r="D673685"/>
    </row>
    <row r="673686" spans="4:4">
      <c r="D673686"/>
    </row>
    <row r="673687" spans="4:4">
      <c r="D673687"/>
    </row>
    <row r="673688" spans="4:4">
      <c r="D673688"/>
    </row>
    <row r="673689" spans="4:4">
      <c r="D673689"/>
    </row>
    <row r="673690" spans="4:4">
      <c r="D673690"/>
    </row>
    <row r="673691" spans="4:4">
      <c r="D673691"/>
    </row>
    <row r="673692" spans="4:4">
      <c r="D673692"/>
    </row>
    <row r="673693" spans="4:4">
      <c r="D673693"/>
    </row>
    <row r="673694" spans="4:4">
      <c r="D673694"/>
    </row>
    <row r="673695" spans="4:4">
      <c r="D673695"/>
    </row>
    <row r="673696" spans="4:4">
      <c r="D673696"/>
    </row>
    <row r="673697" spans="4:4">
      <c r="D673697"/>
    </row>
    <row r="673698" spans="4:4">
      <c r="D673698"/>
    </row>
    <row r="673699" spans="4:4">
      <c r="D673699"/>
    </row>
    <row r="673700" spans="4:4">
      <c r="D673700"/>
    </row>
    <row r="673701" spans="4:4">
      <c r="D673701"/>
    </row>
    <row r="673702" spans="4:4">
      <c r="D673702"/>
    </row>
    <row r="673703" spans="4:4">
      <c r="D673703"/>
    </row>
    <row r="673704" spans="4:4">
      <c r="D673704"/>
    </row>
    <row r="673705" spans="4:4">
      <c r="D673705"/>
    </row>
    <row r="673706" spans="4:4">
      <c r="D673706"/>
    </row>
    <row r="673707" spans="4:4">
      <c r="D673707"/>
    </row>
    <row r="673708" spans="4:4">
      <c r="D673708"/>
    </row>
    <row r="673709" spans="4:4">
      <c r="D673709"/>
    </row>
    <row r="673710" spans="4:4">
      <c r="D673710"/>
    </row>
    <row r="673711" spans="4:4">
      <c r="D673711"/>
    </row>
    <row r="673712" spans="4:4">
      <c r="D673712"/>
    </row>
    <row r="673713" spans="4:4">
      <c r="D673713"/>
    </row>
    <row r="673714" spans="4:4">
      <c r="D673714"/>
    </row>
    <row r="673715" spans="4:4">
      <c r="D673715"/>
    </row>
    <row r="673716" spans="4:4">
      <c r="D673716"/>
    </row>
    <row r="673717" spans="4:4">
      <c r="D673717"/>
    </row>
    <row r="673718" spans="4:4">
      <c r="D673718"/>
    </row>
    <row r="673719" spans="4:4">
      <c r="D673719"/>
    </row>
    <row r="673720" spans="4:4">
      <c r="D673720"/>
    </row>
    <row r="673721" spans="4:4">
      <c r="D673721"/>
    </row>
    <row r="673722" spans="4:4">
      <c r="D673722"/>
    </row>
    <row r="673723" spans="4:4">
      <c r="D673723"/>
    </row>
    <row r="673724" spans="4:4">
      <c r="D673724"/>
    </row>
    <row r="673725" spans="4:4">
      <c r="D673725"/>
    </row>
    <row r="673726" spans="4:4">
      <c r="D673726"/>
    </row>
    <row r="673727" spans="4:4">
      <c r="D673727"/>
    </row>
    <row r="673728" spans="4:4">
      <c r="D673728"/>
    </row>
    <row r="673729" spans="4:4">
      <c r="D673729"/>
    </row>
    <row r="673730" spans="4:4">
      <c r="D673730"/>
    </row>
    <row r="673731" spans="4:4">
      <c r="D673731"/>
    </row>
    <row r="673732" spans="4:4">
      <c r="D673732"/>
    </row>
    <row r="673733" spans="4:4">
      <c r="D673733"/>
    </row>
    <row r="673734" spans="4:4">
      <c r="D673734"/>
    </row>
    <row r="673735" spans="4:4">
      <c r="D673735"/>
    </row>
    <row r="673736" spans="4:4">
      <c r="D673736"/>
    </row>
    <row r="673737" spans="4:4">
      <c r="D673737"/>
    </row>
    <row r="673738" spans="4:4">
      <c r="D673738"/>
    </row>
    <row r="673739" spans="4:4">
      <c r="D673739"/>
    </row>
    <row r="673740" spans="4:4">
      <c r="D673740"/>
    </row>
    <row r="673741" spans="4:4">
      <c r="D673741"/>
    </row>
    <row r="673742" spans="4:4">
      <c r="D673742"/>
    </row>
    <row r="673743" spans="4:4">
      <c r="D673743"/>
    </row>
    <row r="673744" spans="4:4">
      <c r="D673744"/>
    </row>
    <row r="673745" spans="4:4">
      <c r="D673745"/>
    </row>
    <row r="673746" spans="4:4">
      <c r="D673746"/>
    </row>
    <row r="673747" spans="4:4">
      <c r="D673747"/>
    </row>
    <row r="673748" spans="4:4">
      <c r="D673748"/>
    </row>
    <row r="673749" spans="4:4">
      <c r="D673749"/>
    </row>
    <row r="673750" spans="4:4">
      <c r="D673750"/>
    </row>
    <row r="673751" spans="4:4">
      <c r="D673751"/>
    </row>
    <row r="673752" spans="4:4">
      <c r="D673752"/>
    </row>
    <row r="673753" spans="4:4">
      <c r="D673753"/>
    </row>
    <row r="673754" spans="4:4">
      <c r="D673754"/>
    </row>
    <row r="673755" spans="4:4">
      <c r="D673755"/>
    </row>
    <row r="673756" spans="4:4">
      <c r="D673756"/>
    </row>
    <row r="673757" spans="4:4">
      <c r="D673757"/>
    </row>
    <row r="673758" spans="4:4">
      <c r="D673758"/>
    </row>
    <row r="673759" spans="4:4">
      <c r="D673759"/>
    </row>
    <row r="673760" spans="4:4">
      <c r="D673760"/>
    </row>
    <row r="673761" spans="4:4">
      <c r="D673761"/>
    </row>
    <row r="673762" spans="4:4">
      <c r="D673762"/>
    </row>
    <row r="673763" spans="4:4">
      <c r="D673763"/>
    </row>
    <row r="673764" spans="4:4">
      <c r="D673764"/>
    </row>
    <row r="673765" spans="4:4">
      <c r="D673765"/>
    </row>
    <row r="673766" spans="4:4">
      <c r="D673766"/>
    </row>
    <row r="673767" spans="4:4">
      <c r="D673767"/>
    </row>
    <row r="673768" spans="4:4">
      <c r="D673768"/>
    </row>
    <row r="673769" spans="4:4">
      <c r="D673769"/>
    </row>
    <row r="673770" spans="4:4">
      <c r="D673770"/>
    </row>
    <row r="673771" spans="4:4">
      <c r="D673771"/>
    </row>
    <row r="673772" spans="4:4">
      <c r="D673772"/>
    </row>
    <row r="673773" spans="4:4">
      <c r="D673773"/>
    </row>
    <row r="673774" spans="4:4">
      <c r="D673774"/>
    </row>
    <row r="673775" spans="4:4">
      <c r="D673775"/>
    </row>
    <row r="673776" spans="4:4">
      <c r="D673776"/>
    </row>
    <row r="673777" spans="4:4">
      <c r="D673777"/>
    </row>
    <row r="673778" spans="4:4">
      <c r="D673778"/>
    </row>
    <row r="673779" spans="4:4">
      <c r="D673779"/>
    </row>
    <row r="673780" spans="4:4">
      <c r="D673780"/>
    </row>
    <row r="673781" spans="4:4">
      <c r="D673781"/>
    </row>
    <row r="673782" spans="4:4">
      <c r="D673782"/>
    </row>
    <row r="673783" spans="4:4">
      <c r="D673783"/>
    </row>
    <row r="673784" spans="4:4">
      <c r="D673784"/>
    </row>
    <row r="673785" spans="4:4">
      <c r="D673785"/>
    </row>
    <row r="673786" spans="4:4">
      <c r="D673786"/>
    </row>
    <row r="673787" spans="4:4">
      <c r="D673787"/>
    </row>
    <row r="673788" spans="4:4">
      <c r="D673788"/>
    </row>
    <row r="673789" spans="4:4">
      <c r="D673789"/>
    </row>
    <row r="673790" spans="4:4">
      <c r="D673790"/>
    </row>
    <row r="673791" spans="4:4">
      <c r="D673791"/>
    </row>
    <row r="673792" spans="4:4">
      <c r="D673792"/>
    </row>
    <row r="673793" spans="4:4">
      <c r="D673793"/>
    </row>
    <row r="673794" spans="4:4">
      <c r="D673794"/>
    </row>
    <row r="673795" spans="4:4">
      <c r="D673795"/>
    </row>
    <row r="673796" spans="4:4">
      <c r="D673796"/>
    </row>
    <row r="673797" spans="4:4">
      <c r="D673797"/>
    </row>
    <row r="673798" spans="4:4">
      <c r="D673798"/>
    </row>
    <row r="673799" spans="4:4">
      <c r="D673799"/>
    </row>
    <row r="673800" spans="4:4">
      <c r="D673800"/>
    </row>
    <row r="673801" spans="4:4">
      <c r="D673801"/>
    </row>
    <row r="673802" spans="4:4">
      <c r="D673802"/>
    </row>
    <row r="673803" spans="4:4">
      <c r="D673803"/>
    </row>
    <row r="673804" spans="4:4">
      <c r="D673804"/>
    </row>
    <row r="673805" spans="4:4">
      <c r="D673805"/>
    </row>
    <row r="673806" spans="4:4">
      <c r="D673806"/>
    </row>
    <row r="673807" spans="4:4">
      <c r="D673807"/>
    </row>
    <row r="673808" spans="4:4">
      <c r="D673808"/>
    </row>
    <row r="673809" spans="4:4">
      <c r="D673809"/>
    </row>
    <row r="673810" spans="4:4">
      <c r="D673810"/>
    </row>
    <row r="673811" spans="4:4">
      <c r="D673811"/>
    </row>
    <row r="673812" spans="4:4">
      <c r="D673812"/>
    </row>
    <row r="673813" spans="4:4">
      <c r="D673813"/>
    </row>
    <row r="673814" spans="4:4">
      <c r="D673814"/>
    </row>
    <row r="673815" spans="4:4">
      <c r="D673815"/>
    </row>
    <row r="673816" spans="4:4">
      <c r="D673816"/>
    </row>
    <row r="673817" spans="4:4">
      <c r="D673817"/>
    </row>
    <row r="673818" spans="4:4">
      <c r="D673818"/>
    </row>
    <row r="673819" spans="4:4">
      <c r="D673819"/>
    </row>
    <row r="673820" spans="4:4">
      <c r="D673820"/>
    </row>
    <row r="673821" spans="4:4">
      <c r="D673821"/>
    </row>
    <row r="673822" spans="4:4">
      <c r="D673822"/>
    </row>
    <row r="673823" spans="4:4">
      <c r="D673823"/>
    </row>
    <row r="673824" spans="4:4">
      <c r="D673824"/>
    </row>
    <row r="673825" spans="4:4">
      <c r="D673825"/>
    </row>
    <row r="673826" spans="4:4">
      <c r="D673826"/>
    </row>
    <row r="673827" spans="4:4">
      <c r="D673827"/>
    </row>
    <row r="673828" spans="4:4">
      <c r="D673828"/>
    </row>
    <row r="673829" spans="4:4">
      <c r="D673829"/>
    </row>
    <row r="673830" spans="4:4">
      <c r="D673830"/>
    </row>
    <row r="673831" spans="4:4">
      <c r="D673831"/>
    </row>
    <row r="673832" spans="4:4">
      <c r="D673832"/>
    </row>
    <row r="673833" spans="4:4">
      <c r="D673833"/>
    </row>
    <row r="673834" spans="4:4">
      <c r="D673834"/>
    </row>
    <row r="673835" spans="4:4">
      <c r="D673835"/>
    </row>
    <row r="673836" spans="4:4">
      <c r="D673836"/>
    </row>
    <row r="673837" spans="4:4">
      <c r="D673837"/>
    </row>
    <row r="673838" spans="4:4">
      <c r="D673838"/>
    </row>
    <row r="673839" spans="4:4">
      <c r="D673839"/>
    </row>
    <row r="673840" spans="4:4">
      <c r="D673840"/>
    </row>
    <row r="673841" spans="4:4">
      <c r="D673841"/>
    </row>
    <row r="673842" spans="4:4">
      <c r="D673842"/>
    </row>
    <row r="673843" spans="4:4">
      <c r="D673843"/>
    </row>
    <row r="673844" spans="4:4">
      <c r="D673844"/>
    </row>
    <row r="673845" spans="4:4">
      <c r="D673845"/>
    </row>
    <row r="673846" spans="4:4">
      <c r="D673846"/>
    </row>
    <row r="673847" spans="4:4">
      <c r="D673847"/>
    </row>
    <row r="673848" spans="4:4">
      <c r="D673848"/>
    </row>
    <row r="673849" spans="4:4">
      <c r="D673849"/>
    </row>
    <row r="673850" spans="4:4">
      <c r="D673850"/>
    </row>
    <row r="673851" spans="4:4">
      <c r="D673851"/>
    </row>
    <row r="673852" spans="4:4">
      <c r="D673852"/>
    </row>
    <row r="673853" spans="4:4">
      <c r="D673853"/>
    </row>
    <row r="673854" spans="4:4">
      <c r="D673854"/>
    </row>
    <row r="673855" spans="4:4">
      <c r="D673855"/>
    </row>
    <row r="673856" spans="4:4">
      <c r="D673856"/>
    </row>
    <row r="673857" spans="4:4">
      <c r="D673857"/>
    </row>
    <row r="673858" spans="4:4">
      <c r="D673858"/>
    </row>
    <row r="673859" spans="4:4">
      <c r="D673859"/>
    </row>
    <row r="673860" spans="4:4">
      <c r="D673860"/>
    </row>
    <row r="673861" spans="4:4">
      <c r="D673861"/>
    </row>
    <row r="673862" spans="4:4">
      <c r="D673862"/>
    </row>
    <row r="673863" spans="4:4">
      <c r="D673863"/>
    </row>
    <row r="673864" spans="4:4">
      <c r="D673864"/>
    </row>
    <row r="673865" spans="4:4">
      <c r="D673865"/>
    </row>
    <row r="673866" spans="4:4">
      <c r="D673866"/>
    </row>
    <row r="673867" spans="4:4">
      <c r="D673867"/>
    </row>
    <row r="673868" spans="4:4">
      <c r="D673868"/>
    </row>
    <row r="673869" spans="4:4">
      <c r="D673869"/>
    </row>
    <row r="673870" spans="4:4">
      <c r="D673870"/>
    </row>
    <row r="673871" spans="4:4">
      <c r="D673871"/>
    </row>
    <row r="673872" spans="4:4">
      <c r="D673872"/>
    </row>
    <row r="673873" spans="4:4">
      <c r="D673873"/>
    </row>
    <row r="673874" spans="4:4">
      <c r="D673874"/>
    </row>
    <row r="673875" spans="4:4">
      <c r="D673875"/>
    </row>
    <row r="673876" spans="4:4">
      <c r="D673876"/>
    </row>
    <row r="673877" spans="4:4">
      <c r="D673877"/>
    </row>
    <row r="673878" spans="4:4">
      <c r="D673878"/>
    </row>
    <row r="673879" spans="4:4">
      <c r="D673879"/>
    </row>
    <row r="673880" spans="4:4">
      <c r="D673880"/>
    </row>
    <row r="673881" spans="4:4">
      <c r="D673881"/>
    </row>
    <row r="673882" spans="4:4">
      <c r="D673882"/>
    </row>
    <row r="673883" spans="4:4">
      <c r="D673883"/>
    </row>
    <row r="673884" spans="4:4">
      <c r="D673884"/>
    </row>
    <row r="673885" spans="4:4">
      <c r="D673885"/>
    </row>
    <row r="673886" spans="4:4">
      <c r="D673886"/>
    </row>
    <row r="673887" spans="4:4">
      <c r="D673887"/>
    </row>
    <row r="673888" spans="4:4">
      <c r="D673888"/>
    </row>
    <row r="673889" spans="4:4">
      <c r="D673889"/>
    </row>
    <row r="673890" spans="4:4">
      <c r="D673890"/>
    </row>
    <row r="673891" spans="4:4">
      <c r="D673891"/>
    </row>
    <row r="673892" spans="4:4">
      <c r="D673892"/>
    </row>
    <row r="673893" spans="4:4">
      <c r="D673893"/>
    </row>
    <row r="673894" spans="4:4">
      <c r="D673894"/>
    </row>
    <row r="673895" spans="4:4">
      <c r="D673895"/>
    </row>
    <row r="673896" spans="4:4">
      <c r="D673896"/>
    </row>
    <row r="673897" spans="4:4">
      <c r="D673897"/>
    </row>
    <row r="673898" spans="4:4">
      <c r="D673898"/>
    </row>
    <row r="673899" spans="4:4">
      <c r="D673899"/>
    </row>
    <row r="673900" spans="4:4">
      <c r="D673900"/>
    </row>
    <row r="673901" spans="4:4">
      <c r="D673901"/>
    </row>
    <row r="673902" spans="4:4">
      <c r="D673902"/>
    </row>
    <row r="673903" spans="4:4">
      <c r="D673903"/>
    </row>
    <row r="673904" spans="4:4">
      <c r="D673904"/>
    </row>
    <row r="673905" spans="4:4">
      <c r="D673905"/>
    </row>
    <row r="673906" spans="4:4">
      <c r="D673906"/>
    </row>
    <row r="673907" spans="4:4">
      <c r="D673907"/>
    </row>
    <row r="673908" spans="4:4">
      <c r="D673908"/>
    </row>
    <row r="673909" spans="4:4">
      <c r="D673909"/>
    </row>
    <row r="673910" spans="4:4">
      <c r="D673910"/>
    </row>
    <row r="673911" spans="4:4">
      <c r="D673911"/>
    </row>
    <row r="673912" spans="4:4">
      <c r="D673912"/>
    </row>
    <row r="673913" spans="4:4">
      <c r="D673913"/>
    </row>
    <row r="673914" spans="4:4">
      <c r="D673914"/>
    </row>
    <row r="673915" spans="4:4">
      <c r="D673915"/>
    </row>
    <row r="673916" spans="4:4">
      <c r="D673916"/>
    </row>
    <row r="673917" spans="4:4">
      <c r="D673917"/>
    </row>
    <row r="673918" spans="4:4">
      <c r="D673918"/>
    </row>
    <row r="673919" spans="4:4">
      <c r="D673919"/>
    </row>
    <row r="673920" spans="4:4">
      <c r="D673920"/>
    </row>
    <row r="673921" spans="4:4">
      <c r="D673921"/>
    </row>
    <row r="673922" spans="4:4">
      <c r="D673922"/>
    </row>
    <row r="673923" spans="4:4">
      <c r="D673923"/>
    </row>
    <row r="673924" spans="4:4">
      <c r="D673924"/>
    </row>
    <row r="673925" spans="4:4">
      <c r="D673925"/>
    </row>
    <row r="673926" spans="4:4">
      <c r="D673926"/>
    </row>
    <row r="673927" spans="4:4">
      <c r="D673927"/>
    </row>
    <row r="673928" spans="4:4">
      <c r="D673928"/>
    </row>
    <row r="673929" spans="4:4">
      <c r="D673929"/>
    </row>
    <row r="673930" spans="4:4">
      <c r="D673930"/>
    </row>
    <row r="673931" spans="4:4">
      <c r="D673931"/>
    </row>
    <row r="673932" spans="4:4">
      <c r="D673932"/>
    </row>
    <row r="673933" spans="4:4">
      <c r="D673933"/>
    </row>
    <row r="673934" spans="4:4">
      <c r="D673934"/>
    </row>
    <row r="673935" spans="4:4">
      <c r="D673935"/>
    </row>
    <row r="673936" spans="4:4">
      <c r="D673936"/>
    </row>
    <row r="673937" spans="4:4">
      <c r="D673937"/>
    </row>
    <row r="673938" spans="4:4">
      <c r="D673938"/>
    </row>
    <row r="673939" spans="4:4">
      <c r="D673939"/>
    </row>
    <row r="673940" spans="4:4">
      <c r="D673940"/>
    </row>
    <row r="673941" spans="4:4">
      <c r="D673941"/>
    </row>
    <row r="673942" spans="4:4">
      <c r="D673942"/>
    </row>
    <row r="673943" spans="4:4">
      <c r="D673943"/>
    </row>
    <row r="673944" spans="4:4">
      <c r="D673944"/>
    </row>
    <row r="673945" spans="4:4">
      <c r="D673945"/>
    </row>
    <row r="673946" spans="4:4">
      <c r="D673946"/>
    </row>
    <row r="673947" spans="4:4">
      <c r="D673947"/>
    </row>
    <row r="673948" spans="4:4">
      <c r="D673948"/>
    </row>
    <row r="673949" spans="4:4">
      <c r="D673949"/>
    </row>
    <row r="673950" spans="4:4">
      <c r="D673950"/>
    </row>
    <row r="673951" spans="4:4">
      <c r="D673951"/>
    </row>
    <row r="673952" spans="4:4">
      <c r="D673952"/>
    </row>
    <row r="673953" spans="4:4">
      <c r="D673953"/>
    </row>
    <row r="673954" spans="4:4">
      <c r="D673954"/>
    </row>
    <row r="673955" spans="4:4">
      <c r="D673955"/>
    </row>
    <row r="673956" spans="4:4">
      <c r="D673956"/>
    </row>
    <row r="673957" spans="4:4">
      <c r="D673957"/>
    </row>
    <row r="673958" spans="4:4">
      <c r="D673958"/>
    </row>
    <row r="673959" spans="4:4">
      <c r="D673959"/>
    </row>
    <row r="673960" spans="4:4">
      <c r="D673960"/>
    </row>
    <row r="673961" spans="4:4">
      <c r="D673961"/>
    </row>
    <row r="673962" spans="4:4">
      <c r="D673962"/>
    </row>
    <row r="673963" spans="4:4">
      <c r="D673963"/>
    </row>
    <row r="673964" spans="4:4">
      <c r="D673964"/>
    </row>
    <row r="673965" spans="4:4">
      <c r="D673965"/>
    </row>
    <row r="673966" spans="4:4">
      <c r="D673966"/>
    </row>
    <row r="673967" spans="4:4">
      <c r="D673967"/>
    </row>
    <row r="673968" spans="4:4">
      <c r="D673968"/>
    </row>
    <row r="673969" spans="4:4">
      <c r="D673969"/>
    </row>
    <row r="673970" spans="4:4">
      <c r="D673970"/>
    </row>
    <row r="673971" spans="4:4">
      <c r="D673971"/>
    </row>
    <row r="673972" spans="4:4">
      <c r="D673972"/>
    </row>
    <row r="673973" spans="4:4">
      <c r="D673973"/>
    </row>
    <row r="673974" spans="4:4">
      <c r="D673974"/>
    </row>
    <row r="673975" spans="4:4">
      <c r="D673975"/>
    </row>
    <row r="673976" spans="4:4">
      <c r="D673976"/>
    </row>
    <row r="673977" spans="4:4">
      <c r="D673977"/>
    </row>
    <row r="673978" spans="4:4">
      <c r="D673978"/>
    </row>
    <row r="673979" spans="4:4">
      <c r="D673979"/>
    </row>
    <row r="673980" spans="4:4">
      <c r="D673980"/>
    </row>
    <row r="673981" spans="4:4">
      <c r="D673981"/>
    </row>
    <row r="673982" spans="4:4">
      <c r="D673982"/>
    </row>
    <row r="673983" spans="4:4">
      <c r="D673983"/>
    </row>
    <row r="673984" spans="4:4">
      <c r="D673984"/>
    </row>
    <row r="673985" spans="4:4">
      <c r="D673985"/>
    </row>
    <row r="673986" spans="4:4">
      <c r="D673986"/>
    </row>
    <row r="673987" spans="4:4">
      <c r="D673987"/>
    </row>
    <row r="673988" spans="4:4">
      <c r="D673988"/>
    </row>
    <row r="673989" spans="4:4">
      <c r="D673989"/>
    </row>
    <row r="673990" spans="4:4">
      <c r="D673990"/>
    </row>
    <row r="673991" spans="4:4">
      <c r="D673991"/>
    </row>
    <row r="673992" spans="4:4">
      <c r="D673992"/>
    </row>
    <row r="673993" spans="4:4">
      <c r="D673993"/>
    </row>
    <row r="673994" spans="4:4">
      <c r="D673994"/>
    </row>
    <row r="673995" spans="4:4">
      <c r="D673995"/>
    </row>
    <row r="673996" spans="4:4">
      <c r="D673996"/>
    </row>
    <row r="673997" spans="4:4">
      <c r="D673997"/>
    </row>
    <row r="673998" spans="4:4">
      <c r="D673998"/>
    </row>
    <row r="673999" spans="4:4">
      <c r="D673999"/>
    </row>
    <row r="674000" spans="4:4">
      <c r="D674000"/>
    </row>
    <row r="674001" spans="4:4">
      <c r="D674001"/>
    </row>
    <row r="674002" spans="4:4">
      <c r="D674002"/>
    </row>
    <row r="674003" spans="4:4">
      <c r="D674003"/>
    </row>
    <row r="674004" spans="4:4">
      <c r="D674004"/>
    </row>
    <row r="674005" spans="4:4">
      <c r="D674005"/>
    </row>
    <row r="674006" spans="4:4">
      <c r="D674006"/>
    </row>
    <row r="674007" spans="4:4">
      <c r="D674007"/>
    </row>
    <row r="674008" spans="4:4">
      <c r="D674008"/>
    </row>
    <row r="674009" spans="4:4">
      <c r="D674009"/>
    </row>
    <row r="674010" spans="4:4">
      <c r="D674010"/>
    </row>
    <row r="674011" spans="4:4">
      <c r="D674011"/>
    </row>
    <row r="674012" spans="4:4">
      <c r="D674012"/>
    </row>
    <row r="674013" spans="4:4">
      <c r="D674013"/>
    </row>
    <row r="674014" spans="4:4">
      <c r="D674014"/>
    </row>
    <row r="674015" spans="4:4">
      <c r="D674015"/>
    </row>
    <row r="674016" spans="4:4">
      <c r="D674016"/>
    </row>
    <row r="674017" spans="4:4">
      <c r="D674017"/>
    </row>
    <row r="674018" spans="4:4">
      <c r="D674018"/>
    </row>
    <row r="674019" spans="4:4">
      <c r="D674019"/>
    </row>
    <row r="674020" spans="4:4">
      <c r="D674020"/>
    </row>
    <row r="674021" spans="4:4">
      <c r="D674021"/>
    </row>
    <row r="674022" spans="4:4">
      <c r="D674022"/>
    </row>
    <row r="674023" spans="4:4">
      <c r="D674023"/>
    </row>
    <row r="674024" spans="4:4">
      <c r="D674024"/>
    </row>
    <row r="674025" spans="4:4">
      <c r="D674025"/>
    </row>
    <row r="674026" spans="4:4">
      <c r="D674026"/>
    </row>
    <row r="674027" spans="4:4">
      <c r="D674027"/>
    </row>
    <row r="674028" spans="4:4">
      <c r="D674028"/>
    </row>
    <row r="674029" spans="4:4">
      <c r="D674029"/>
    </row>
    <row r="674030" spans="4:4">
      <c r="D674030"/>
    </row>
    <row r="674031" spans="4:4">
      <c r="D674031"/>
    </row>
    <row r="674032" spans="4:4">
      <c r="D674032"/>
    </row>
    <row r="674033" spans="4:4">
      <c r="D674033"/>
    </row>
    <row r="674034" spans="4:4">
      <c r="D674034"/>
    </row>
    <row r="674035" spans="4:4">
      <c r="D674035"/>
    </row>
    <row r="674036" spans="4:4">
      <c r="D674036"/>
    </row>
    <row r="674037" spans="4:4">
      <c r="D674037"/>
    </row>
    <row r="674038" spans="4:4">
      <c r="D674038"/>
    </row>
    <row r="674039" spans="4:4">
      <c r="D674039"/>
    </row>
    <row r="674040" spans="4:4">
      <c r="D674040"/>
    </row>
    <row r="674041" spans="4:4">
      <c r="D674041"/>
    </row>
    <row r="674042" spans="4:4">
      <c r="D674042"/>
    </row>
    <row r="674043" spans="4:4">
      <c r="D674043"/>
    </row>
    <row r="674044" spans="4:4">
      <c r="D674044"/>
    </row>
    <row r="674045" spans="4:4">
      <c r="D674045"/>
    </row>
    <row r="674046" spans="4:4">
      <c r="D674046"/>
    </row>
    <row r="674047" spans="4:4">
      <c r="D674047"/>
    </row>
    <row r="674048" spans="4:4">
      <c r="D674048"/>
    </row>
    <row r="674049" spans="4:4">
      <c r="D674049"/>
    </row>
    <row r="674050" spans="4:4">
      <c r="D674050"/>
    </row>
    <row r="674051" spans="4:4">
      <c r="D674051"/>
    </row>
    <row r="674052" spans="4:4">
      <c r="D674052"/>
    </row>
    <row r="674053" spans="4:4">
      <c r="D674053"/>
    </row>
    <row r="674054" spans="4:4">
      <c r="D674054"/>
    </row>
    <row r="674055" spans="4:4">
      <c r="D674055"/>
    </row>
    <row r="674056" spans="4:4">
      <c r="D674056"/>
    </row>
    <row r="674057" spans="4:4">
      <c r="D674057"/>
    </row>
    <row r="674058" spans="4:4">
      <c r="D674058"/>
    </row>
    <row r="674059" spans="4:4">
      <c r="D674059"/>
    </row>
    <row r="674060" spans="4:4">
      <c r="D674060"/>
    </row>
    <row r="674061" spans="4:4">
      <c r="D674061"/>
    </row>
    <row r="674062" spans="4:4">
      <c r="D674062"/>
    </row>
    <row r="674063" spans="4:4">
      <c r="D674063"/>
    </row>
    <row r="674064" spans="4:4">
      <c r="D674064"/>
    </row>
    <row r="674065" spans="4:4">
      <c r="D674065"/>
    </row>
    <row r="674066" spans="4:4">
      <c r="D674066"/>
    </row>
    <row r="674067" spans="4:4">
      <c r="D674067"/>
    </row>
    <row r="674068" spans="4:4">
      <c r="D674068"/>
    </row>
    <row r="674069" spans="4:4">
      <c r="D674069"/>
    </row>
    <row r="674070" spans="4:4">
      <c r="D674070"/>
    </row>
    <row r="674071" spans="4:4">
      <c r="D674071"/>
    </row>
    <row r="674072" spans="4:4">
      <c r="D674072"/>
    </row>
    <row r="674073" spans="4:4">
      <c r="D674073"/>
    </row>
    <row r="674074" spans="4:4">
      <c r="D674074"/>
    </row>
    <row r="674075" spans="4:4">
      <c r="D674075"/>
    </row>
    <row r="674076" spans="4:4">
      <c r="D674076"/>
    </row>
    <row r="674077" spans="4:4">
      <c r="D674077"/>
    </row>
    <row r="674078" spans="4:4">
      <c r="D674078"/>
    </row>
    <row r="674079" spans="4:4">
      <c r="D674079"/>
    </row>
    <row r="674080" spans="4:4">
      <c r="D674080"/>
    </row>
    <row r="674081" spans="4:4">
      <c r="D674081"/>
    </row>
    <row r="674082" spans="4:4">
      <c r="D674082"/>
    </row>
    <row r="674083" spans="4:4">
      <c r="D674083"/>
    </row>
    <row r="674084" spans="4:4">
      <c r="D674084"/>
    </row>
    <row r="674085" spans="4:4">
      <c r="D674085"/>
    </row>
    <row r="674086" spans="4:4">
      <c r="D674086"/>
    </row>
    <row r="674087" spans="4:4">
      <c r="D674087"/>
    </row>
    <row r="674088" spans="4:4">
      <c r="D674088"/>
    </row>
    <row r="674089" spans="4:4">
      <c r="D674089"/>
    </row>
    <row r="674090" spans="4:4">
      <c r="D674090"/>
    </row>
    <row r="674091" spans="4:4">
      <c r="D674091"/>
    </row>
    <row r="674092" spans="4:4">
      <c r="D674092"/>
    </row>
    <row r="674093" spans="4:4">
      <c r="D674093"/>
    </row>
    <row r="674094" spans="4:4">
      <c r="D674094"/>
    </row>
    <row r="674095" spans="4:4">
      <c r="D674095"/>
    </row>
    <row r="674096" spans="4:4">
      <c r="D674096"/>
    </row>
    <row r="674097" spans="4:4">
      <c r="D674097"/>
    </row>
    <row r="674098" spans="4:4">
      <c r="D674098"/>
    </row>
    <row r="674099" spans="4:4">
      <c r="D674099"/>
    </row>
    <row r="674100" spans="4:4">
      <c r="D674100"/>
    </row>
    <row r="674101" spans="4:4">
      <c r="D674101"/>
    </row>
    <row r="674102" spans="4:4">
      <c r="D674102"/>
    </row>
    <row r="674103" spans="4:4">
      <c r="D674103"/>
    </row>
    <row r="674104" spans="4:4">
      <c r="D674104"/>
    </row>
    <row r="674105" spans="4:4">
      <c r="D674105"/>
    </row>
    <row r="674106" spans="4:4">
      <c r="D674106"/>
    </row>
    <row r="674107" spans="4:4">
      <c r="D674107"/>
    </row>
    <row r="674108" spans="4:4">
      <c r="D674108"/>
    </row>
    <row r="674109" spans="4:4">
      <c r="D674109"/>
    </row>
    <row r="674110" spans="4:4">
      <c r="D674110"/>
    </row>
    <row r="674111" spans="4:4">
      <c r="D674111"/>
    </row>
    <row r="674112" spans="4:4">
      <c r="D674112"/>
    </row>
    <row r="674113" spans="4:4">
      <c r="D674113"/>
    </row>
    <row r="674114" spans="4:4">
      <c r="D674114"/>
    </row>
    <row r="674115" spans="4:4">
      <c r="D674115"/>
    </row>
    <row r="674116" spans="4:4">
      <c r="D674116"/>
    </row>
    <row r="674117" spans="4:4">
      <c r="D674117"/>
    </row>
    <row r="674118" spans="4:4">
      <c r="D674118"/>
    </row>
    <row r="674119" spans="4:4">
      <c r="D674119"/>
    </row>
    <row r="674120" spans="4:4">
      <c r="D674120"/>
    </row>
    <row r="674121" spans="4:4">
      <c r="D674121"/>
    </row>
    <row r="674122" spans="4:4">
      <c r="D674122"/>
    </row>
    <row r="674123" spans="4:4">
      <c r="D674123"/>
    </row>
    <row r="674124" spans="4:4">
      <c r="D674124"/>
    </row>
    <row r="674125" spans="4:4">
      <c r="D674125"/>
    </row>
    <row r="674126" spans="4:4">
      <c r="D674126"/>
    </row>
    <row r="674127" spans="4:4">
      <c r="D674127"/>
    </row>
    <row r="674128" spans="4:4">
      <c r="D674128"/>
    </row>
    <row r="674129" spans="4:4">
      <c r="D674129"/>
    </row>
    <row r="674130" spans="4:4">
      <c r="D674130"/>
    </row>
    <row r="674131" spans="4:4">
      <c r="D674131"/>
    </row>
    <row r="674132" spans="4:4">
      <c r="D674132"/>
    </row>
    <row r="674133" spans="4:4">
      <c r="D674133"/>
    </row>
    <row r="674134" spans="4:4">
      <c r="D674134"/>
    </row>
    <row r="674135" spans="4:4">
      <c r="D674135"/>
    </row>
    <row r="674136" spans="4:4">
      <c r="D674136"/>
    </row>
    <row r="674137" spans="4:4">
      <c r="D674137"/>
    </row>
    <row r="674138" spans="4:4">
      <c r="D674138"/>
    </row>
    <row r="674139" spans="4:4">
      <c r="D674139"/>
    </row>
    <row r="674140" spans="4:4">
      <c r="D674140"/>
    </row>
    <row r="674141" spans="4:4">
      <c r="D674141"/>
    </row>
    <row r="674142" spans="4:4">
      <c r="D674142"/>
    </row>
    <row r="674143" spans="4:4">
      <c r="D674143"/>
    </row>
    <row r="674144" spans="4:4">
      <c r="D674144"/>
    </row>
    <row r="674145" spans="4:4">
      <c r="D674145"/>
    </row>
    <row r="674146" spans="4:4">
      <c r="D674146"/>
    </row>
    <row r="674147" spans="4:4">
      <c r="D674147"/>
    </row>
    <row r="674148" spans="4:4">
      <c r="D674148"/>
    </row>
    <row r="674149" spans="4:4">
      <c r="D674149"/>
    </row>
    <row r="674150" spans="4:4">
      <c r="D674150"/>
    </row>
    <row r="674151" spans="4:4">
      <c r="D674151"/>
    </row>
    <row r="674152" spans="4:4">
      <c r="D674152"/>
    </row>
    <row r="674153" spans="4:4">
      <c r="D674153"/>
    </row>
    <row r="674154" spans="4:4">
      <c r="D674154"/>
    </row>
    <row r="674155" spans="4:4">
      <c r="D674155"/>
    </row>
    <row r="674156" spans="4:4">
      <c r="D674156"/>
    </row>
    <row r="674157" spans="4:4">
      <c r="D674157"/>
    </row>
    <row r="674158" spans="4:4">
      <c r="D674158"/>
    </row>
    <row r="674159" spans="4:4">
      <c r="D674159"/>
    </row>
    <row r="674160" spans="4:4">
      <c r="D674160"/>
    </row>
    <row r="674161" spans="4:4">
      <c r="D674161"/>
    </row>
    <row r="674162" spans="4:4">
      <c r="D674162"/>
    </row>
    <row r="674163" spans="4:4">
      <c r="D674163"/>
    </row>
    <row r="674164" spans="4:4">
      <c r="D674164"/>
    </row>
    <row r="674165" spans="4:4">
      <c r="D674165"/>
    </row>
    <row r="674166" spans="4:4">
      <c r="D674166"/>
    </row>
    <row r="674167" spans="4:4">
      <c r="D674167"/>
    </row>
    <row r="674168" spans="4:4">
      <c r="D674168"/>
    </row>
    <row r="674169" spans="4:4">
      <c r="D674169"/>
    </row>
    <row r="674170" spans="4:4">
      <c r="D674170"/>
    </row>
    <row r="674171" spans="4:4">
      <c r="D674171"/>
    </row>
    <row r="674172" spans="4:4">
      <c r="D674172"/>
    </row>
    <row r="674173" spans="4:4">
      <c r="D674173"/>
    </row>
    <row r="674174" spans="4:4">
      <c r="D674174"/>
    </row>
    <row r="674175" spans="4:4">
      <c r="D674175"/>
    </row>
    <row r="674176" spans="4:4">
      <c r="D674176"/>
    </row>
    <row r="674177" spans="4:4">
      <c r="D674177"/>
    </row>
    <row r="674178" spans="4:4">
      <c r="D674178"/>
    </row>
    <row r="674179" spans="4:4">
      <c r="D674179"/>
    </row>
    <row r="674180" spans="4:4">
      <c r="D674180"/>
    </row>
    <row r="674181" spans="4:4">
      <c r="D674181"/>
    </row>
    <row r="674182" spans="4:4">
      <c r="D674182"/>
    </row>
    <row r="674183" spans="4:4">
      <c r="D674183"/>
    </row>
    <row r="674184" spans="4:4">
      <c r="D674184"/>
    </row>
    <row r="674185" spans="4:4">
      <c r="D674185"/>
    </row>
    <row r="674186" spans="4:4">
      <c r="D674186"/>
    </row>
    <row r="674187" spans="4:4">
      <c r="D674187"/>
    </row>
    <row r="674188" spans="4:4">
      <c r="D674188"/>
    </row>
    <row r="674189" spans="4:4">
      <c r="D674189"/>
    </row>
    <row r="674190" spans="4:4">
      <c r="D674190"/>
    </row>
    <row r="674191" spans="4:4">
      <c r="D674191"/>
    </row>
    <row r="674192" spans="4:4">
      <c r="D674192"/>
    </row>
    <row r="674193" spans="4:4">
      <c r="D674193"/>
    </row>
    <row r="674194" spans="4:4">
      <c r="D674194"/>
    </row>
    <row r="674195" spans="4:4">
      <c r="D674195"/>
    </row>
    <row r="674196" spans="4:4">
      <c r="D674196"/>
    </row>
    <row r="674197" spans="4:4">
      <c r="D674197"/>
    </row>
    <row r="674198" spans="4:4">
      <c r="D674198"/>
    </row>
    <row r="674199" spans="4:4">
      <c r="D674199"/>
    </row>
    <row r="674200" spans="4:4">
      <c r="D674200"/>
    </row>
    <row r="674201" spans="4:4">
      <c r="D674201"/>
    </row>
    <row r="674202" spans="4:4">
      <c r="D674202"/>
    </row>
    <row r="674203" spans="4:4">
      <c r="D674203"/>
    </row>
    <row r="674204" spans="4:4">
      <c r="D674204"/>
    </row>
    <row r="674205" spans="4:4">
      <c r="D674205"/>
    </row>
    <row r="674206" spans="4:4">
      <c r="D674206"/>
    </row>
    <row r="674207" spans="4:4">
      <c r="D674207"/>
    </row>
    <row r="674208" spans="4:4">
      <c r="D674208"/>
    </row>
    <row r="674209" spans="4:4">
      <c r="D674209"/>
    </row>
    <row r="674210" spans="4:4">
      <c r="D674210"/>
    </row>
    <row r="674211" spans="4:4">
      <c r="D674211"/>
    </row>
    <row r="674212" spans="4:4">
      <c r="D674212"/>
    </row>
    <row r="674213" spans="4:4">
      <c r="D674213"/>
    </row>
    <row r="674214" spans="4:4">
      <c r="D674214"/>
    </row>
    <row r="674215" spans="4:4">
      <c r="D674215"/>
    </row>
    <row r="674216" spans="4:4">
      <c r="D674216"/>
    </row>
    <row r="674217" spans="4:4">
      <c r="D674217"/>
    </row>
    <row r="674218" spans="4:4">
      <c r="D674218"/>
    </row>
    <row r="674219" spans="4:4">
      <c r="D674219"/>
    </row>
    <row r="674220" spans="4:4">
      <c r="D674220"/>
    </row>
    <row r="674221" spans="4:4">
      <c r="D674221"/>
    </row>
    <row r="674222" spans="4:4">
      <c r="D674222"/>
    </row>
    <row r="674223" spans="4:4">
      <c r="D674223"/>
    </row>
    <row r="674224" spans="4:4">
      <c r="D674224"/>
    </row>
    <row r="674225" spans="4:4">
      <c r="D674225"/>
    </row>
    <row r="674226" spans="4:4">
      <c r="D674226"/>
    </row>
    <row r="674227" spans="4:4">
      <c r="D674227"/>
    </row>
    <row r="674228" spans="4:4">
      <c r="D674228"/>
    </row>
    <row r="674229" spans="4:4">
      <c r="D674229"/>
    </row>
    <row r="674230" spans="4:4">
      <c r="D674230"/>
    </row>
    <row r="674231" spans="4:4">
      <c r="D674231"/>
    </row>
    <row r="674232" spans="4:4">
      <c r="D674232"/>
    </row>
    <row r="674233" spans="4:4">
      <c r="D674233"/>
    </row>
    <row r="674234" spans="4:4">
      <c r="D674234"/>
    </row>
    <row r="674235" spans="4:4">
      <c r="D674235"/>
    </row>
    <row r="674236" spans="4:4">
      <c r="D674236"/>
    </row>
    <row r="674237" spans="4:4">
      <c r="D674237"/>
    </row>
    <row r="674238" spans="4:4">
      <c r="D674238"/>
    </row>
    <row r="674239" spans="4:4">
      <c r="D674239"/>
    </row>
    <row r="674240" spans="4:4">
      <c r="D674240"/>
    </row>
    <row r="674241" spans="4:4">
      <c r="D674241"/>
    </row>
    <row r="674242" spans="4:4">
      <c r="D674242"/>
    </row>
    <row r="674243" spans="4:4">
      <c r="D674243"/>
    </row>
    <row r="674244" spans="4:4">
      <c r="D674244"/>
    </row>
    <row r="674245" spans="4:4">
      <c r="D674245"/>
    </row>
    <row r="674246" spans="4:4">
      <c r="D674246"/>
    </row>
    <row r="674247" spans="4:4">
      <c r="D674247"/>
    </row>
    <row r="674248" spans="4:4">
      <c r="D674248"/>
    </row>
    <row r="674249" spans="4:4">
      <c r="D674249"/>
    </row>
    <row r="674250" spans="4:4">
      <c r="D674250"/>
    </row>
    <row r="674251" spans="4:4">
      <c r="D674251"/>
    </row>
    <row r="674252" spans="4:4">
      <c r="D674252"/>
    </row>
    <row r="674253" spans="4:4">
      <c r="D674253"/>
    </row>
    <row r="674254" spans="4:4">
      <c r="D674254"/>
    </row>
    <row r="674255" spans="4:4">
      <c r="D674255"/>
    </row>
    <row r="674256" spans="4:4">
      <c r="D674256"/>
    </row>
    <row r="674257" spans="4:4">
      <c r="D674257"/>
    </row>
    <row r="674258" spans="4:4">
      <c r="D674258"/>
    </row>
    <row r="674259" spans="4:4">
      <c r="D674259"/>
    </row>
    <row r="674260" spans="4:4">
      <c r="D674260"/>
    </row>
    <row r="674261" spans="4:4">
      <c r="D674261"/>
    </row>
    <row r="674262" spans="4:4">
      <c r="D674262"/>
    </row>
    <row r="674263" spans="4:4">
      <c r="D674263"/>
    </row>
    <row r="674264" spans="4:4">
      <c r="D674264"/>
    </row>
    <row r="674265" spans="4:4">
      <c r="D674265"/>
    </row>
    <row r="674266" spans="4:4">
      <c r="D674266"/>
    </row>
    <row r="674267" spans="4:4">
      <c r="D674267"/>
    </row>
    <row r="674268" spans="4:4">
      <c r="D674268"/>
    </row>
    <row r="674269" spans="4:4">
      <c r="D674269"/>
    </row>
    <row r="674270" spans="4:4">
      <c r="D674270"/>
    </row>
    <row r="674271" spans="4:4">
      <c r="D674271"/>
    </row>
    <row r="674272" spans="4:4">
      <c r="D674272"/>
    </row>
    <row r="674273" spans="4:4">
      <c r="D674273"/>
    </row>
    <row r="674274" spans="4:4">
      <c r="D674274"/>
    </row>
    <row r="674275" spans="4:4">
      <c r="D674275"/>
    </row>
    <row r="674276" spans="4:4">
      <c r="D674276"/>
    </row>
    <row r="674277" spans="4:4">
      <c r="D674277"/>
    </row>
    <row r="674278" spans="4:4">
      <c r="D674278"/>
    </row>
    <row r="674279" spans="4:4">
      <c r="D674279"/>
    </row>
    <row r="674280" spans="4:4">
      <c r="D674280"/>
    </row>
    <row r="674281" spans="4:4">
      <c r="D674281"/>
    </row>
    <row r="674282" spans="4:4">
      <c r="D674282"/>
    </row>
    <row r="674283" spans="4:4">
      <c r="D674283"/>
    </row>
    <row r="674284" spans="4:4">
      <c r="D674284"/>
    </row>
    <row r="674285" spans="4:4">
      <c r="D674285"/>
    </row>
    <row r="674286" spans="4:4">
      <c r="D674286"/>
    </row>
    <row r="674287" spans="4:4">
      <c r="D674287"/>
    </row>
    <row r="674288" spans="4:4">
      <c r="D674288"/>
    </row>
    <row r="674289" spans="4:4">
      <c r="D674289"/>
    </row>
    <row r="674290" spans="4:4">
      <c r="D674290"/>
    </row>
    <row r="674291" spans="4:4">
      <c r="D674291"/>
    </row>
    <row r="674292" spans="4:4">
      <c r="D674292"/>
    </row>
    <row r="674293" spans="4:4">
      <c r="D674293"/>
    </row>
    <row r="674294" spans="4:4">
      <c r="D674294"/>
    </row>
    <row r="674295" spans="4:4">
      <c r="D674295"/>
    </row>
    <row r="674296" spans="4:4">
      <c r="D674296"/>
    </row>
    <row r="674297" spans="4:4">
      <c r="D674297"/>
    </row>
    <row r="674298" spans="4:4">
      <c r="D674298"/>
    </row>
    <row r="674299" spans="4:4">
      <c r="D674299"/>
    </row>
    <row r="674300" spans="4:4">
      <c r="D674300"/>
    </row>
    <row r="674301" spans="4:4">
      <c r="D674301"/>
    </row>
    <row r="674302" spans="4:4">
      <c r="D674302"/>
    </row>
    <row r="674303" spans="4:4">
      <c r="D674303"/>
    </row>
    <row r="674304" spans="4:4">
      <c r="D674304"/>
    </row>
    <row r="674305" spans="4:4">
      <c r="D674305"/>
    </row>
    <row r="674306" spans="4:4">
      <c r="D674306"/>
    </row>
    <row r="674307" spans="4:4">
      <c r="D674307"/>
    </row>
    <row r="674308" spans="4:4">
      <c r="D674308"/>
    </row>
    <row r="674309" spans="4:4">
      <c r="D674309"/>
    </row>
    <row r="674310" spans="4:4">
      <c r="D674310"/>
    </row>
    <row r="674311" spans="4:4">
      <c r="D674311"/>
    </row>
    <row r="674312" spans="4:4">
      <c r="D674312"/>
    </row>
    <row r="674313" spans="4:4">
      <c r="D674313"/>
    </row>
    <row r="674314" spans="4:4">
      <c r="D674314"/>
    </row>
    <row r="674315" spans="4:4">
      <c r="D674315"/>
    </row>
    <row r="674316" spans="4:4">
      <c r="D674316"/>
    </row>
    <row r="674317" spans="4:4">
      <c r="D674317"/>
    </row>
    <row r="674318" spans="4:4">
      <c r="D674318"/>
    </row>
    <row r="674319" spans="4:4">
      <c r="D674319"/>
    </row>
    <row r="674320" spans="4:4">
      <c r="D674320"/>
    </row>
    <row r="674321" spans="4:4">
      <c r="D674321"/>
    </row>
    <row r="674322" spans="4:4">
      <c r="D674322"/>
    </row>
    <row r="674323" spans="4:4">
      <c r="D674323"/>
    </row>
    <row r="674324" spans="4:4">
      <c r="D674324"/>
    </row>
    <row r="674325" spans="4:4">
      <c r="D674325"/>
    </row>
    <row r="674326" spans="4:4">
      <c r="D674326"/>
    </row>
    <row r="674327" spans="4:4">
      <c r="D674327"/>
    </row>
    <row r="674328" spans="4:4">
      <c r="D674328"/>
    </row>
    <row r="674329" spans="4:4">
      <c r="D674329"/>
    </row>
    <row r="674330" spans="4:4">
      <c r="D674330"/>
    </row>
    <row r="674331" spans="4:4">
      <c r="D674331"/>
    </row>
    <row r="674332" spans="4:4">
      <c r="D674332"/>
    </row>
    <row r="674333" spans="4:4">
      <c r="D674333"/>
    </row>
    <row r="674334" spans="4:4">
      <c r="D674334"/>
    </row>
    <row r="674335" spans="4:4">
      <c r="D674335"/>
    </row>
    <row r="674336" spans="4:4">
      <c r="D674336"/>
    </row>
    <row r="674337" spans="4:4">
      <c r="D674337"/>
    </row>
    <row r="674338" spans="4:4">
      <c r="D674338"/>
    </row>
    <row r="674339" spans="4:4">
      <c r="D674339"/>
    </row>
    <row r="674340" spans="4:4">
      <c r="D674340"/>
    </row>
    <row r="674341" spans="4:4">
      <c r="D674341"/>
    </row>
    <row r="674342" spans="4:4">
      <c r="D674342"/>
    </row>
    <row r="674343" spans="4:4">
      <c r="D674343"/>
    </row>
    <row r="674344" spans="4:4">
      <c r="D674344"/>
    </row>
    <row r="674345" spans="4:4">
      <c r="D674345"/>
    </row>
    <row r="674346" spans="4:4">
      <c r="D674346"/>
    </row>
    <row r="674347" spans="4:4">
      <c r="D674347"/>
    </row>
    <row r="674348" spans="4:4">
      <c r="D674348"/>
    </row>
    <row r="674349" spans="4:4">
      <c r="D674349"/>
    </row>
    <row r="674350" spans="4:4">
      <c r="D674350"/>
    </row>
    <row r="674351" spans="4:4">
      <c r="D674351"/>
    </row>
    <row r="674352" spans="4:4">
      <c r="D674352"/>
    </row>
    <row r="674353" spans="4:4">
      <c r="D674353"/>
    </row>
    <row r="674354" spans="4:4">
      <c r="D674354"/>
    </row>
    <row r="674355" spans="4:4">
      <c r="D674355"/>
    </row>
    <row r="674356" spans="4:4">
      <c r="D674356"/>
    </row>
    <row r="674357" spans="4:4">
      <c r="D674357"/>
    </row>
    <row r="674358" spans="4:4">
      <c r="D674358"/>
    </row>
    <row r="674359" spans="4:4">
      <c r="D674359"/>
    </row>
    <row r="674360" spans="4:4">
      <c r="D674360"/>
    </row>
    <row r="674361" spans="4:4">
      <c r="D674361"/>
    </row>
    <row r="674362" spans="4:4">
      <c r="D674362"/>
    </row>
    <row r="674363" spans="4:4">
      <c r="D674363"/>
    </row>
    <row r="674364" spans="4:4">
      <c r="D674364"/>
    </row>
    <row r="674365" spans="4:4">
      <c r="D674365"/>
    </row>
    <row r="674366" spans="4:4">
      <c r="D674366"/>
    </row>
    <row r="674367" spans="4:4">
      <c r="D674367"/>
    </row>
    <row r="674368" spans="4:4">
      <c r="D674368"/>
    </row>
    <row r="674369" spans="4:4">
      <c r="D674369"/>
    </row>
    <row r="674370" spans="4:4">
      <c r="D674370"/>
    </row>
    <row r="674371" spans="4:4">
      <c r="D674371"/>
    </row>
    <row r="674372" spans="4:4">
      <c r="D674372"/>
    </row>
    <row r="674373" spans="4:4">
      <c r="D674373"/>
    </row>
    <row r="674374" spans="4:4">
      <c r="D674374"/>
    </row>
    <row r="674375" spans="4:4">
      <c r="D674375"/>
    </row>
    <row r="674376" spans="4:4">
      <c r="D674376"/>
    </row>
    <row r="674377" spans="4:4">
      <c r="D674377"/>
    </row>
    <row r="674378" spans="4:4">
      <c r="D674378"/>
    </row>
    <row r="674379" spans="4:4">
      <c r="D674379"/>
    </row>
    <row r="674380" spans="4:4">
      <c r="D674380"/>
    </row>
    <row r="674381" spans="4:4">
      <c r="D674381"/>
    </row>
    <row r="674382" spans="4:4">
      <c r="D674382"/>
    </row>
    <row r="674383" spans="4:4">
      <c r="D674383"/>
    </row>
    <row r="674384" spans="4:4">
      <c r="D674384"/>
    </row>
    <row r="674385" spans="4:4">
      <c r="D674385"/>
    </row>
    <row r="674386" spans="4:4">
      <c r="D674386"/>
    </row>
    <row r="674387" spans="4:4">
      <c r="D674387"/>
    </row>
    <row r="674388" spans="4:4">
      <c r="D674388"/>
    </row>
    <row r="674389" spans="4:4">
      <c r="D674389"/>
    </row>
    <row r="674390" spans="4:4">
      <c r="D674390"/>
    </row>
    <row r="674391" spans="4:4">
      <c r="D674391"/>
    </row>
    <row r="674392" spans="4:4">
      <c r="D674392"/>
    </row>
    <row r="674393" spans="4:4">
      <c r="D674393"/>
    </row>
    <row r="674394" spans="4:4">
      <c r="D674394"/>
    </row>
    <row r="674395" spans="4:4">
      <c r="D674395"/>
    </row>
    <row r="674396" spans="4:4">
      <c r="D674396"/>
    </row>
    <row r="674397" spans="4:4">
      <c r="D674397"/>
    </row>
    <row r="674398" spans="4:4">
      <c r="D674398"/>
    </row>
    <row r="674399" spans="4:4">
      <c r="D674399"/>
    </row>
    <row r="674400" spans="4:4">
      <c r="D674400"/>
    </row>
    <row r="674401" spans="4:4">
      <c r="D674401"/>
    </row>
    <row r="674402" spans="4:4">
      <c r="D674402"/>
    </row>
    <row r="674403" spans="4:4">
      <c r="D674403"/>
    </row>
    <row r="674404" spans="4:4">
      <c r="D674404"/>
    </row>
    <row r="674405" spans="4:4">
      <c r="D674405"/>
    </row>
    <row r="674406" spans="4:4">
      <c r="D674406"/>
    </row>
    <row r="674407" spans="4:4">
      <c r="D674407"/>
    </row>
    <row r="674408" spans="4:4">
      <c r="D674408"/>
    </row>
    <row r="674409" spans="4:4">
      <c r="D674409"/>
    </row>
    <row r="674410" spans="4:4">
      <c r="D674410"/>
    </row>
    <row r="674411" spans="4:4">
      <c r="D674411"/>
    </row>
    <row r="674412" spans="4:4">
      <c r="D674412"/>
    </row>
    <row r="674413" spans="4:4">
      <c r="D674413"/>
    </row>
    <row r="674414" spans="4:4">
      <c r="D674414"/>
    </row>
    <row r="674415" spans="4:4">
      <c r="D674415"/>
    </row>
    <row r="674416" spans="4:4">
      <c r="D674416"/>
    </row>
    <row r="674417" spans="4:4">
      <c r="D674417"/>
    </row>
    <row r="674418" spans="4:4">
      <c r="D674418"/>
    </row>
    <row r="674419" spans="4:4">
      <c r="D674419"/>
    </row>
    <row r="674420" spans="4:4">
      <c r="D674420"/>
    </row>
    <row r="674421" spans="4:4">
      <c r="D674421"/>
    </row>
    <row r="674422" spans="4:4">
      <c r="D674422"/>
    </row>
    <row r="674423" spans="4:4">
      <c r="D674423"/>
    </row>
    <row r="674424" spans="4:4">
      <c r="D674424"/>
    </row>
    <row r="674425" spans="4:4">
      <c r="D674425"/>
    </row>
    <row r="674426" spans="4:4">
      <c r="D674426"/>
    </row>
    <row r="674427" spans="4:4">
      <c r="D674427"/>
    </row>
    <row r="674428" spans="4:4">
      <c r="D674428"/>
    </row>
    <row r="674429" spans="4:4">
      <c r="D674429"/>
    </row>
    <row r="674430" spans="4:4">
      <c r="D674430"/>
    </row>
    <row r="674431" spans="4:4">
      <c r="D674431"/>
    </row>
    <row r="674432" spans="4:4">
      <c r="D674432"/>
    </row>
    <row r="674433" spans="4:4">
      <c r="D674433"/>
    </row>
    <row r="674434" spans="4:4">
      <c r="D674434"/>
    </row>
    <row r="674435" spans="4:4">
      <c r="D674435"/>
    </row>
    <row r="674436" spans="4:4">
      <c r="D674436"/>
    </row>
    <row r="674437" spans="4:4">
      <c r="D674437"/>
    </row>
    <row r="674438" spans="4:4">
      <c r="D674438"/>
    </row>
    <row r="674439" spans="4:4">
      <c r="D674439"/>
    </row>
    <row r="674440" spans="4:4">
      <c r="D674440"/>
    </row>
    <row r="674441" spans="4:4">
      <c r="D674441"/>
    </row>
    <row r="674442" spans="4:4">
      <c r="D674442"/>
    </row>
    <row r="674443" spans="4:4">
      <c r="D674443"/>
    </row>
    <row r="674444" spans="4:4">
      <c r="D674444"/>
    </row>
    <row r="674445" spans="4:4">
      <c r="D674445"/>
    </row>
    <row r="674446" spans="4:4">
      <c r="D674446"/>
    </row>
    <row r="674447" spans="4:4">
      <c r="D674447"/>
    </row>
    <row r="674448" spans="4:4">
      <c r="D674448"/>
    </row>
    <row r="674449" spans="4:4">
      <c r="D674449"/>
    </row>
    <row r="674450" spans="4:4">
      <c r="D674450"/>
    </row>
    <row r="674451" spans="4:4">
      <c r="D674451"/>
    </row>
    <row r="674452" spans="4:4">
      <c r="D674452"/>
    </row>
    <row r="674453" spans="4:4">
      <c r="D674453"/>
    </row>
    <row r="674454" spans="4:4">
      <c r="D674454"/>
    </row>
    <row r="674455" spans="4:4">
      <c r="D674455"/>
    </row>
    <row r="674456" spans="4:4">
      <c r="D674456"/>
    </row>
    <row r="674457" spans="4:4">
      <c r="D674457"/>
    </row>
    <row r="674458" spans="4:4">
      <c r="D674458"/>
    </row>
    <row r="674459" spans="4:4">
      <c r="D674459"/>
    </row>
    <row r="674460" spans="4:4">
      <c r="D674460"/>
    </row>
    <row r="674461" spans="4:4">
      <c r="D674461"/>
    </row>
    <row r="674462" spans="4:4">
      <c r="D674462"/>
    </row>
    <row r="674463" spans="4:4">
      <c r="D674463"/>
    </row>
    <row r="674464" spans="4:4">
      <c r="D674464"/>
    </row>
    <row r="674465" spans="4:4">
      <c r="D674465"/>
    </row>
    <row r="674466" spans="4:4">
      <c r="D674466"/>
    </row>
    <row r="674467" spans="4:4">
      <c r="D674467"/>
    </row>
    <row r="674468" spans="4:4">
      <c r="D674468"/>
    </row>
    <row r="674469" spans="4:4">
      <c r="D674469"/>
    </row>
    <row r="674470" spans="4:4">
      <c r="D674470"/>
    </row>
    <row r="674471" spans="4:4">
      <c r="D674471"/>
    </row>
    <row r="674472" spans="4:4">
      <c r="D674472"/>
    </row>
    <row r="674473" spans="4:4">
      <c r="D674473"/>
    </row>
    <row r="674474" spans="4:4">
      <c r="D674474"/>
    </row>
    <row r="674475" spans="4:4">
      <c r="D674475"/>
    </row>
    <row r="674476" spans="4:4">
      <c r="D674476"/>
    </row>
    <row r="674477" spans="4:4">
      <c r="D674477"/>
    </row>
    <row r="674478" spans="4:4">
      <c r="D674478"/>
    </row>
    <row r="674479" spans="4:4">
      <c r="D674479"/>
    </row>
    <row r="674480" spans="4:4">
      <c r="D674480"/>
    </row>
    <row r="674481" spans="4:4">
      <c r="D674481"/>
    </row>
    <row r="674482" spans="4:4">
      <c r="D674482"/>
    </row>
    <row r="674483" spans="4:4">
      <c r="D674483"/>
    </row>
    <row r="674484" spans="4:4">
      <c r="D674484"/>
    </row>
    <row r="674485" spans="4:4">
      <c r="D674485"/>
    </row>
    <row r="674486" spans="4:4">
      <c r="D674486"/>
    </row>
    <row r="674487" spans="4:4">
      <c r="D674487"/>
    </row>
    <row r="674488" spans="4:4">
      <c r="D674488"/>
    </row>
    <row r="674489" spans="4:4">
      <c r="D674489"/>
    </row>
    <row r="674490" spans="4:4">
      <c r="D674490"/>
    </row>
    <row r="674491" spans="4:4">
      <c r="D674491"/>
    </row>
    <row r="674492" spans="4:4">
      <c r="D674492"/>
    </row>
    <row r="674493" spans="4:4">
      <c r="D674493"/>
    </row>
    <row r="674494" spans="4:4">
      <c r="D674494"/>
    </row>
    <row r="674495" spans="4:4">
      <c r="D674495"/>
    </row>
    <row r="674496" spans="4:4">
      <c r="D674496"/>
    </row>
    <row r="674497" spans="4:4">
      <c r="D674497"/>
    </row>
    <row r="674498" spans="4:4">
      <c r="D674498"/>
    </row>
    <row r="674499" spans="4:4">
      <c r="D674499"/>
    </row>
    <row r="674500" spans="4:4">
      <c r="D674500"/>
    </row>
    <row r="674501" spans="4:4">
      <c r="D674501"/>
    </row>
    <row r="674502" spans="4:4">
      <c r="D674502"/>
    </row>
    <row r="674503" spans="4:4">
      <c r="D674503"/>
    </row>
    <row r="674504" spans="4:4">
      <c r="D674504"/>
    </row>
    <row r="674505" spans="4:4">
      <c r="D674505"/>
    </row>
    <row r="674506" spans="4:4">
      <c r="D674506"/>
    </row>
    <row r="674507" spans="4:4">
      <c r="D674507"/>
    </row>
    <row r="674508" spans="4:4">
      <c r="D674508"/>
    </row>
    <row r="674509" spans="4:4">
      <c r="D674509"/>
    </row>
    <row r="674510" spans="4:4">
      <c r="D674510"/>
    </row>
    <row r="674511" spans="4:4">
      <c r="D674511"/>
    </row>
    <row r="674512" spans="4:4">
      <c r="D674512"/>
    </row>
    <row r="674513" spans="4:4">
      <c r="D674513"/>
    </row>
    <row r="674514" spans="4:4">
      <c r="D674514"/>
    </row>
    <row r="674515" spans="4:4">
      <c r="D674515"/>
    </row>
    <row r="674516" spans="4:4">
      <c r="D674516"/>
    </row>
    <row r="674517" spans="4:4">
      <c r="D674517"/>
    </row>
    <row r="674518" spans="4:4">
      <c r="D674518"/>
    </row>
    <row r="674519" spans="4:4">
      <c r="D674519"/>
    </row>
    <row r="674520" spans="4:4">
      <c r="D674520"/>
    </row>
    <row r="674521" spans="4:4">
      <c r="D674521"/>
    </row>
    <row r="674522" spans="4:4">
      <c r="D674522"/>
    </row>
    <row r="674523" spans="4:4">
      <c r="D674523"/>
    </row>
    <row r="674524" spans="4:4">
      <c r="D674524"/>
    </row>
    <row r="674525" spans="4:4">
      <c r="D674525"/>
    </row>
    <row r="674526" spans="4:4">
      <c r="D674526"/>
    </row>
    <row r="674527" spans="4:4">
      <c r="D674527"/>
    </row>
    <row r="674528" spans="4:4">
      <c r="D674528"/>
    </row>
    <row r="674529" spans="4:4">
      <c r="D674529"/>
    </row>
    <row r="674530" spans="4:4">
      <c r="D674530"/>
    </row>
    <row r="674531" spans="4:4">
      <c r="D674531"/>
    </row>
    <row r="674532" spans="4:4">
      <c r="D674532"/>
    </row>
    <row r="674533" spans="4:4">
      <c r="D674533"/>
    </row>
    <row r="674534" spans="4:4">
      <c r="D674534"/>
    </row>
    <row r="674535" spans="4:4">
      <c r="D674535"/>
    </row>
    <row r="674536" spans="4:4">
      <c r="D674536"/>
    </row>
    <row r="674537" spans="4:4">
      <c r="D674537"/>
    </row>
    <row r="674538" spans="4:4">
      <c r="D674538"/>
    </row>
    <row r="674539" spans="4:4">
      <c r="D674539"/>
    </row>
    <row r="674540" spans="4:4">
      <c r="D674540"/>
    </row>
    <row r="674541" spans="4:4">
      <c r="D674541"/>
    </row>
    <row r="674542" spans="4:4">
      <c r="D674542"/>
    </row>
    <row r="674543" spans="4:4">
      <c r="D674543"/>
    </row>
    <row r="674544" spans="4:4">
      <c r="D674544"/>
    </row>
    <row r="674545" spans="4:4">
      <c r="D674545"/>
    </row>
    <row r="674546" spans="4:4">
      <c r="D674546"/>
    </row>
    <row r="674547" spans="4:4">
      <c r="D674547"/>
    </row>
    <row r="674548" spans="4:4">
      <c r="D674548"/>
    </row>
    <row r="674549" spans="4:4">
      <c r="D674549"/>
    </row>
    <row r="674550" spans="4:4">
      <c r="D674550"/>
    </row>
    <row r="674551" spans="4:4">
      <c r="D674551"/>
    </row>
    <row r="674552" spans="4:4">
      <c r="D674552"/>
    </row>
    <row r="674553" spans="4:4">
      <c r="D674553"/>
    </row>
    <row r="674554" spans="4:4">
      <c r="D674554"/>
    </row>
    <row r="674555" spans="4:4">
      <c r="D674555"/>
    </row>
    <row r="674556" spans="4:4">
      <c r="D674556"/>
    </row>
    <row r="674557" spans="4:4">
      <c r="D674557"/>
    </row>
    <row r="674558" spans="4:4">
      <c r="D674558"/>
    </row>
    <row r="674559" spans="4:4">
      <c r="D674559"/>
    </row>
    <row r="674560" spans="4:4">
      <c r="D674560"/>
    </row>
    <row r="674561" spans="4:4">
      <c r="D674561"/>
    </row>
    <row r="674562" spans="4:4">
      <c r="D674562"/>
    </row>
    <row r="674563" spans="4:4">
      <c r="D674563"/>
    </row>
    <row r="674564" spans="4:4">
      <c r="D674564"/>
    </row>
    <row r="674565" spans="4:4">
      <c r="D674565"/>
    </row>
    <row r="674566" spans="4:4">
      <c r="D674566"/>
    </row>
    <row r="674567" spans="4:4">
      <c r="D674567"/>
    </row>
    <row r="674568" spans="4:4">
      <c r="D674568"/>
    </row>
    <row r="674569" spans="4:4">
      <c r="D674569"/>
    </row>
    <row r="674570" spans="4:4">
      <c r="D674570"/>
    </row>
    <row r="674571" spans="4:4">
      <c r="D674571"/>
    </row>
    <row r="674572" spans="4:4">
      <c r="D674572"/>
    </row>
    <row r="674573" spans="4:4">
      <c r="D674573"/>
    </row>
    <row r="674574" spans="4:4">
      <c r="D674574"/>
    </row>
    <row r="674575" spans="4:4">
      <c r="D674575"/>
    </row>
    <row r="674576" spans="4:4">
      <c r="D674576"/>
    </row>
    <row r="674577" spans="4:4">
      <c r="D674577"/>
    </row>
    <row r="674578" spans="4:4">
      <c r="D674578"/>
    </row>
    <row r="674579" spans="4:4">
      <c r="D674579"/>
    </row>
    <row r="674580" spans="4:4">
      <c r="D674580"/>
    </row>
    <row r="674581" spans="4:4">
      <c r="D674581"/>
    </row>
    <row r="674582" spans="4:4">
      <c r="D674582"/>
    </row>
    <row r="674583" spans="4:4">
      <c r="D674583"/>
    </row>
    <row r="674584" spans="4:4">
      <c r="D674584"/>
    </row>
    <row r="674585" spans="4:4">
      <c r="D674585"/>
    </row>
    <row r="674586" spans="4:4">
      <c r="D674586"/>
    </row>
    <row r="674587" spans="4:4">
      <c r="D674587"/>
    </row>
    <row r="674588" spans="4:4">
      <c r="D674588"/>
    </row>
    <row r="674589" spans="4:4">
      <c r="D674589"/>
    </row>
    <row r="674590" spans="4:4">
      <c r="D674590"/>
    </row>
    <row r="674591" spans="4:4">
      <c r="D674591"/>
    </row>
    <row r="674592" spans="4:4">
      <c r="D674592"/>
    </row>
    <row r="674593" spans="4:4">
      <c r="D674593"/>
    </row>
    <row r="674594" spans="4:4">
      <c r="D674594"/>
    </row>
    <row r="674595" spans="4:4">
      <c r="D674595"/>
    </row>
    <row r="674596" spans="4:4">
      <c r="D674596"/>
    </row>
    <row r="674597" spans="4:4">
      <c r="D674597"/>
    </row>
    <row r="674598" spans="4:4">
      <c r="D674598"/>
    </row>
    <row r="674599" spans="4:4">
      <c r="D674599"/>
    </row>
    <row r="674600" spans="4:4">
      <c r="D674600"/>
    </row>
    <row r="674601" spans="4:4">
      <c r="D674601"/>
    </row>
    <row r="674602" spans="4:4">
      <c r="D674602"/>
    </row>
    <row r="674603" spans="4:4">
      <c r="D674603"/>
    </row>
    <row r="674604" spans="4:4">
      <c r="D674604"/>
    </row>
    <row r="674605" spans="4:4">
      <c r="D674605"/>
    </row>
    <row r="674606" spans="4:4">
      <c r="D674606"/>
    </row>
    <row r="674607" spans="4:4">
      <c r="D674607"/>
    </row>
    <row r="674608" spans="4:4">
      <c r="D674608"/>
    </row>
    <row r="674609" spans="4:4">
      <c r="D674609"/>
    </row>
    <row r="674610" spans="4:4">
      <c r="D674610"/>
    </row>
    <row r="674611" spans="4:4">
      <c r="D674611"/>
    </row>
    <row r="674612" spans="4:4">
      <c r="D674612"/>
    </row>
    <row r="674613" spans="4:4">
      <c r="D674613"/>
    </row>
    <row r="674614" spans="4:4">
      <c r="D674614"/>
    </row>
    <row r="674615" spans="4:4">
      <c r="D674615"/>
    </row>
    <row r="674616" spans="4:4">
      <c r="D674616"/>
    </row>
    <row r="674617" spans="4:4">
      <c r="D674617"/>
    </row>
    <row r="674618" spans="4:4">
      <c r="D674618"/>
    </row>
    <row r="674619" spans="4:4">
      <c r="D674619"/>
    </row>
    <row r="674620" spans="4:4">
      <c r="D674620"/>
    </row>
    <row r="674621" spans="4:4">
      <c r="D674621"/>
    </row>
    <row r="674622" spans="4:4">
      <c r="D674622"/>
    </row>
    <row r="674623" spans="4:4">
      <c r="D674623"/>
    </row>
    <row r="674624" spans="4:4">
      <c r="D674624"/>
    </row>
    <row r="674625" spans="4:4">
      <c r="D674625"/>
    </row>
    <row r="674626" spans="4:4">
      <c r="D674626"/>
    </row>
    <row r="674627" spans="4:4">
      <c r="D674627"/>
    </row>
    <row r="674628" spans="4:4">
      <c r="D674628"/>
    </row>
    <row r="674629" spans="4:4">
      <c r="D674629"/>
    </row>
    <row r="674630" spans="4:4">
      <c r="D674630"/>
    </row>
    <row r="674631" spans="4:4">
      <c r="D674631"/>
    </row>
    <row r="674632" spans="4:4">
      <c r="D674632"/>
    </row>
    <row r="674633" spans="4:4">
      <c r="D674633"/>
    </row>
    <row r="674634" spans="4:4">
      <c r="D674634"/>
    </row>
    <row r="674635" spans="4:4">
      <c r="D674635"/>
    </row>
    <row r="674636" spans="4:4">
      <c r="D674636"/>
    </row>
    <row r="674637" spans="4:4">
      <c r="D674637"/>
    </row>
    <row r="674638" spans="4:4">
      <c r="D674638"/>
    </row>
    <row r="674639" spans="4:4">
      <c r="D674639"/>
    </row>
    <row r="674640" spans="4:4">
      <c r="D674640"/>
    </row>
    <row r="674641" spans="4:4">
      <c r="D674641"/>
    </row>
    <row r="674642" spans="4:4">
      <c r="D674642"/>
    </row>
    <row r="674643" spans="4:4">
      <c r="D674643"/>
    </row>
    <row r="674644" spans="4:4">
      <c r="D674644"/>
    </row>
    <row r="674645" spans="4:4">
      <c r="D674645"/>
    </row>
    <row r="674646" spans="4:4">
      <c r="D674646"/>
    </row>
    <row r="674647" spans="4:4">
      <c r="D674647"/>
    </row>
    <row r="674648" spans="4:4">
      <c r="D674648"/>
    </row>
    <row r="674649" spans="4:4">
      <c r="D674649"/>
    </row>
    <row r="674650" spans="4:4">
      <c r="D674650"/>
    </row>
    <row r="674651" spans="4:4">
      <c r="D674651"/>
    </row>
    <row r="674652" spans="4:4">
      <c r="D674652"/>
    </row>
    <row r="674653" spans="4:4">
      <c r="D674653"/>
    </row>
    <row r="674654" spans="4:4">
      <c r="D674654"/>
    </row>
    <row r="674655" spans="4:4">
      <c r="D674655"/>
    </row>
    <row r="674656" spans="4:4">
      <c r="D674656"/>
    </row>
    <row r="674657" spans="4:4">
      <c r="D674657"/>
    </row>
    <row r="674658" spans="4:4">
      <c r="D674658"/>
    </row>
    <row r="674659" spans="4:4">
      <c r="D674659"/>
    </row>
    <row r="674660" spans="4:4">
      <c r="D674660"/>
    </row>
    <row r="674661" spans="4:4">
      <c r="D674661"/>
    </row>
    <row r="674662" spans="4:4">
      <c r="D674662"/>
    </row>
    <row r="674663" spans="4:4">
      <c r="D674663"/>
    </row>
    <row r="674664" spans="4:4">
      <c r="D674664"/>
    </row>
    <row r="674665" spans="4:4">
      <c r="D674665"/>
    </row>
    <row r="674666" spans="4:4">
      <c r="D674666"/>
    </row>
    <row r="674667" spans="4:4">
      <c r="D674667"/>
    </row>
    <row r="674668" spans="4:4">
      <c r="D674668"/>
    </row>
    <row r="674669" spans="4:4">
      <c r="D674669"/>
    </row>
    <row r="674670" spans="4:4">
      <c r="D674670"/>
    </row>
    <row r="674671" spans="4:4">
      <c r="D674671"/>
    </row>
    <row r="674672" spans="4:4">
      <c r="D674672"/>
    </row>
    <row r="674673" spans="4:4">
      <c r="D674673"/>
    </row>
    <row r="674674" spans="4:4">
      <c r="D674674"/>
    </row>
    <row r="674675" spans="4:4">
      <c r="D674675"/>
    </row>
    <row r="674676" spans="4:4">
      <c r="D674676"/>
    </row>
    <row r="674677" spans="4:4">
      <c r="D674677"/>
    </row>
    <row r="674678" spans="4:4">
      <c r="D674678"/>
    </row>
    <row r="674679" spans="4:4">
      <c r="D674679"/>
    </row>
    <row r="674680" spans="4:4">
      <c r="D674680"/>
    </row>
    <row r="674681" spans="4:4">
      <c r="D674681"/>
    </row>
    <row r="674682" spans="4:4">
      <c r="D674682"/>
    </row>
    <row r="674683" spans="4:4">
      <c r="D674683"/>
    </row>
    <row r="674684" spans="4:4">
      <c r="D674684"/>
    </row>
    <row r="674685" spans="4:4">
      <c r="D674685"/>
    </row>
    <row r="674686" spans="4:4">
      <c r="D674686"/>
    </row>
    <row r="674687" spans="4:4">
      <c r="D674687"/>
    </row>
    <row r="674688" spans="4:4">
      <c r="D674688"/>
    </row>
    <row r="674689" spans="4:4">
      <c r="D674689"/>
    </row>
    <row r="674690" spans="4:4">
      <c r="D674690"/>
    </row>
    <row r="674691" spans="4:4">
      <c r="D674691"/>
    </row>
    <row r="674692" spans="4:4">
      <c r="D674692"/>
    </row>
    <row r="674693" spans="4:4">
      <c r="D674693"/>
    </row>
    <row r="674694" spans="4:4">
      <c r="D674694"/>
    </row>
    <row r="674695" spans="4:4">
      <c r="D674695"/>
    </row>
    <row r="674696" spans="4:4">
      <c r="D674696"/>
    </row>
    <row r="674697" spans="4:4">
      <c r="D674697"/>
    </row>
    <row r="674698" spans="4:4">
      <c r="D674698"/>
    </row>
    <row r="674699" spans="4:4">
      <c r="D674699"/>
    </row>
    <row r="674700" spans="4:4">
      <c r="D674700"/>
    </row>
    <row r="674701" spans="4:4">
      <c r="D674701"/>
    </row>
    <row r="674702" spans="4:4">
      <c r="D674702"/>
    </row>
    <row r="674703" spans="4:4">
      <c r="D674703"/>
    </row>
    <row r="674704" spans="4:4">
      <c r="D674704"/>
    </row>
    <row r="674705" spans="4:4">
      <c r="D674705"/>
    </row>
    <row r="674706" spans="4:4">
      <c r="D674706"/>
    </row>
    <row r="674707" spans="4:4">
      <c r="D674707"/>
    </row>
    <row r="674708" spans="4:4">
      <c r="D674708"/>
    </row>
    <row r="674709" spans="4:4">
      <c r="D674709"/>
    </row>
    <row r="674710" spans="4:4">
      <c r="D674710"/>
    </row>
    <row r="674711" spans="4:4">
      <c r="D674711"/>
    </row>
    <row r="674712" spans="4:4">
      <c r="D674712"/>
    </row>
    <row r="674713" spans="4:4">
      <c r="D674713"/>
    </row>
    <row r="674714" spans="4:4">
      <c r="D674714"/>
    </row>
    <row r="674715" spans="4:4">
      <c r="D674715"/>
    </row>
    <row r="674716" spans="4:4">
      <c r="D674716"/>
    </row>
    <row r="674717" spans="4:4">
      <c r="D674717"/>
    </row>
    <row r="674718" spans="4:4">
      <c r="D674718"/>
    </row>
    <row r="674719" spans="4:4">
      <c r="D674719"/>
    </row>
    <row r="674720" spans="4:4">
      <c r="D674720"/>
    </row>
    <row r="674721" spans="4:4">
      <c r="D674721"/>
    </row>
    <row r="674722" spans="4:4">
      <c r="D674722"/>
    </row>
    <row r="674723" spans="4:4">
      <c r="D674723"/>
    </row>
    <row r="674724" spans="4:4">
      <c r="D674724"/>
    </row>
    <row r="674725" spans="4:4">
      <c r="D674725"/>
    </row>
    <row r="674726" spans="4:4">
      <c r="D674726"/>
    </row>
    <row r="674727" spans="4:4">
      <c r="D674727"/>
    </row>
    <row r="674728" spans="4:4">
      <c r="D674728"/>
    </row>
    <row r="674729" spans="4:4">
      <c r="D674729"/>
    </row>
    <row r="674730" spans="4:4">
      <c r="D674730"/>
    </row>
    <row r="674731" spans="4:4">
      <c r="D674731"/>
    </row>
    <row r="674732" spans="4:4">
      <c r="D674732"/>
    </row>
    <row r="674733" spans="4:4">
      <c r="D674733"/>
    </row>
    <row r="674734" spans="4:4">
      <c r="D674734"/>
    </row>
    <row r="674735" spans="4:4">
      <c r="D674735"/>
    </row>
    <row r="674736" spans="4:4">
      <c r="D674736"/>
    </row>
    <row r="674737" spans="4:4">
      <c r="D674737"/>
    </row>
    <row r="674738" spans="4:4">
      <c r="D674738"/>
    </row>
    <row r="674739" spans="4:4">
      <c r="D674739"/>
    </row>
    <row r="674740" spans="4:4">
      <c r="D674740"/>
    </row>
    <row r="674741" spans="4:4">
      <c r="D674741"/>
    </row>
    <row r="674742" spans="4:4">
      <c r="D674742"/>
    </row>
    <row r="674743" spans="4:4">
      <c r="D674743"/>
    </row>
    <row r="674744" spans="4:4">
      <c r="D674744"/>
    </row>
    <row r="674745" spans="4:4">
      <c r="D674745"/>
    </row>
    <row r="674746" spans="4:4">
      <c r="D674746"/>
    </row>
    <row r="674747" spans="4:4">
      <c r="D674747"/>
    </row>
    <row r="674748" spans="4:4">
      <c r="D674748"/>
    </row>
    <row r="674749" spans="4:4">
      <c r="D674749"/>
    </row>
    <row r="674750" spans="4:4">
      <c r="D674750"/>
    </row>
    <row r="674751" spans="4:4">
      <c r="D674751"/>
    </row>
    <row r="674752" spans="4:4">
      <c r="D674752"/>
    </row>
    <row r="674753" spans="4:4">
      <c r="D674753"/>
    </row>
    <row r="674754" spans="4:4">
      <c r="D674754"/>
    </row>
    <row r="674755" spans="4:4">
      <c r="D674755"/>
    </row>
    <row r="674756" spans="4:4">
      <c r="D674756"/>
    </row>
    <row r="674757" spans="4:4">
      <c r="D674757"/>
    </row>
    <row r="674758" spans="4:4">
      <c r="D674758"/>
    </row>
    <row r="674759" spans="4:4">
      <c r="D674759"/>
    </row>
    <row r="674760" spans="4:4">
      <c r="D674760"/>
    </row>
    <row r="674761" spans="4:4">
      <c r="D674761"/>
    </row>
    <row r="674762" spans="4:4">
      <c r="D674762"/>
    </row>
    <row r="674763" spans="4:4">
      <c r="D674763"/>
    </row>
    <row r="674764" spans="4:4">
      <c r="D674764"/>
    </row>
    <row r="674765" spans="4:4">
      <c r="D674765"/>
    </row>
    <row r="674766" spans="4:4">
      <c r="D674766"/>
    </row>
    <row r="674767" spans="4:4">
      <c r="D674767"/>
    </row>
    <row r="674768" spans="4:4">
      <c r="D674768"/>
    </row>
    <row r="674769" spans="4:4">
      <c r="D674769"/>
    </row>
    <row r="674770" spans="4:4">
      <c r="D674770"/>
    </row>
    <row r="674771" spans="4:4">
      <c r="D674771"/>
    </row>
    <row r="674772" spans="4:4">
      <c r="D674772"/>
    </row>
    <row r="674773" spans="4:4">
      <c r="D674773"/>
    </row>
    <row r="674774" spans="4:4">
      <c r="D674774"/>
    </row>
    <row r="674775" spans="4:4">
      <c r="D674775"/>
    </row>
    <row r="674776" spans="4:4">
      <c r="D674776"/>
    </row>
    <row r="674777" spans="4:4">
      <c r="D674777"/>
    </row>
    <row r="674778" spans="4:4">
      <c r="D674778"/>
    </row>
    <row r="674779" spans="4:4">
      <c r="D674779"/>
    </row>
    <row r="674780" spans="4:4">
      <c r="D674780"/>
    </row>
    <row r="674781" spans="4:4">
      <c r="D674781"/>
    </row>
    <row r="674782" spans="4:4">
      <c r="D674782"/>
    </row>
    <row r="674783" spans="4:4">
      <c r="D674783"/>
    </row>
    <row r="674784" spans="4:4">
      <c r="D674784"/>
    </row>
    <row r="674785" spans="4:4">
      <c r="D674785"/>
    </row>
    <row r="674786" spans="4:4">
      <c r="D674786"/>
    </row>
    <row r="674787" spans="4:4">
      <c r="D674787"/>
    </row>
    <row r="674788" spans="4:4">
      <c r="D674788"/>
    </row>
    <row r="674789" spans="4:4">
      <c r="D674789"/>
    </row>
    <row r="674790" spans="4:4">
      <c r="D674790"/>
    </row>
    <row r="674791" spans="4:4">
      <c r="D674791"/>
    </row>
    <row r="674792" spans="4:4">
      <c r="D674792"/>
    </row>
    <row r="674793" spans="4:4">
      <c r="D674793"/>
    </row>
    <row r="674794" spans="4:4">
      <c r="D674794"/>
    </row>
    <row r="674795" spans="4:4">
      <c r="D674795"/>
    </row>
    <row r="674796" spans="4:4">
      <c r="D674796"/>
    </row>
    <row r="674797" spans="4:4">
      <c r="D674797"/>
    </row>
    <row r="674798" spans="4:4">
      <c r="D674798"/>
    </row>
    <row r="674799" spans="4:4">
      <c r="D674799"/>
    </row>
    <row r="674800" spans="4:4">
      <c r="D674800"/>
    </row>
    <row r="674801" spans="4:4">
      <c r="D674801"/>
    </row>
    <row r="674802" spans="4:4">
      <c r="D674802"/>
    </row>
    <row r="674803" spans="4:4">
      <c r="D674803"/>
    </row>
    <row r="674804" spans="4:4">
      <c r="D674804"/>
    </row>
    <row r="674805" spans="4:4">
      <c r="D674805"/>
    </row>
    <row r="674806" spans="4:4">
      <c r="D674806"/>
    </row>
    <row r="674807" spans="4:4">
      <c r="D674807"/>
    </row>
    <row r="674808" spans="4:4">
      <c r="D674808"/>
    </row>
    <row r="674809" spans="4:4">
      <c r="D674809"/>
    </row>
    <row r="674810" spans="4:4">
      <c r="D674810"/>
    </row>
    <row r="674811" spans="4:4">
      <c r="D674811"/>
    </row>
    <row r="674812" spans="4:4">
      <c r="D674812"/>
    </row>
    <row r="674813" spans="4:4">
      <c r="D674813"/>
    </row>
    <row r="674814" spans="4:4">
      <c r="D674814"/>
    </row>
    <row r="674815" spans="4:4">
      <c r="D674815"/>
    </row>
    <row r="674816" spans="4:4">
      <c r="D674816"/>
    </row>
    <row r="674817" spans="4:4">
      <c r="D674817"/>
    </row>
    <row r="674818" spans="4:4">
      <c r="D674818"/>
    </row>
    <row r="674819" spans="4:4">
      <c r="D674819"/>
    </row>
    <row r="674820" spans="4:4">
      <c r="D674820"/>
    </row>
    <row r="674821" spans="4:4">
      <c r="D674821"/>
    </row>
    <row r="674822" spans="4:4">
      <c r="D674822"/>
    </row>
    <row r="674823" spans="4:4">
      <c r="D674823"/>
    </row>
    <row r="674824" spans="4:4">
      <c r="D674824"/>
    </row>
    <row r="674825" spans="4:4">
      <c r="D674825"/>
    </row>
    <row r="674826" spans="4:4">
      <c r="D674826"/>
    </row>
    <row r="674827" spans="4:4">
      <c r="D674827"/>
    </row>
    <row r="674828" spans="4:4">
      <c r="D674828"/>
    </row>
    <row r="674829" spans="4:4">
      <c r="D674829"/>
    </row>
    <row r="674830" spans="4:4">
      <c r="D674830"/>
    </row>
    <row r="674831" spans="4:4">
      <c r="D674831"/>
    </row>
    <row r="674832" spans="4:4">
      <c r="D674832"/>
    </row>
    <row r="674833" spans="4:4">
      <c r="D674833"/>
    </row>
    <row r="674834" spans="4:4">
      <c r="D674834"/>
    </row>
    <row r="674835" spans="4:4">
      <c r="D674835"/>
    </row>
    <row r="674836" spans="4:4">
      <c r="D674836"/>
    </row>
    <row r="674837" spans="4:4">
      <c r="D674837"/>
    </row>
    <row r="674838" spans="4:4">
      <c r="D674838"/>
    </row>
    <row r="674839" spans="4:4">
      <c r="D674839"/>
    </row>
    <row r="674840" spans="4:4">
      <c r="D674840"/>
    </row>
    <row r="674841" spans="4:4">
      <c r="D674841"/>
    </row>
    <row r="674842" spans="4:4">
      <c r="D674842"/>
    </row>
    <row r="674843" spans="4:4">
      <c r="D674843"/>
    </row>
    <row r="674844" spans="4:4">
      <c r="D674844"/>
    </row>
    <row r="674845" spans="4:4">
      <c r="D674845"/>
    </row>
    <row r="674846" spans="4:4">
      <c r="D674846"/>
    </row>
    <row r="674847" spans="4:4">
      <c r="D674847"/>
    </row>
    <row r="674848" spans="4:4">
      <c r="D674848"/>
    </row>
    <row r="674849" spans="4:4">
      <c r="D674849"/>
    </row>
    <row r="674850" spans="4:4">
      <c r="D674850"/>
    </row>
    <row r="674851" spans="4:4">
      <c r="D674851"/>
    </row>
    <row r="674852" spans="4:4">
      <c r="D674852"/>
    </row>
    <row r="674853" spans="4:4">
      <c r="D674853"/>
    </row>
    <row r="674854" spans="4:4">
      <c r="D674854"/>
    </row>
    <row r="674855" spans="4:4">
      <c r="D674855"/>
    </row>
    <row r="674856" spans="4:4">
      <c r="D674856"/>
    </row>
    <row r="674857" spans="4:4">
      <c r="D674857"/>
    </row>
    <row r="674858" spans="4:4">
      <c r="D674858"/>
    </row>
    <row r="674859" spans="4:4">
      <c r="D674859"/>
    </row>
    <row r="674860" spans="4:4">
      <c r="D674860"/>
    </row>
    <row r="674861" spans="4:4">
      <c r="D674861"/>
    </row>
    <row r="674862" spans="4:4">
      <c r="D674862"/>
    </row>
    <row r="674863" spans="4:4">
      <c r="D674863"/>
    </row>
    <row r="674864" spans="4:4">
      <c r="D674864"/>
    </row>
    <row r="674865" spans="4:4">
      <c r="D674865"/>
    </row>
    <row r="674866" spans="4:4">
      <c r="D674866"/>
    </row>
    <row r="674867" spans="4:4">
      <c r="D674867"/>
    </row>
    <row r="674868" spans="4:4">
      <c r="D674868"/>
    </row>
    <row r="674869" spans="4:4">
      <c r="D674869"/>
    </row>
    <row r="674870" spans="4:4">
      <c r="D674870"/>
    </row>
    <row r="674871" spans="4:4">
      <c r="D674871"/>
    </row>
    <row r="674872" spans="4:4">
      <c r="D674872"/>
    </row>
    <row r="674873" spans="4:4">
      <c r="D674873"/>
    </row>
    <row r="674874" spans="4:4">
      <c r="D674874"/>
    </row>
    <row r="674875" spans="4:4">
      <c r="D674875"/>
    </row>
    <row r="674876" spans="4:4">
      <c r="D674876"/>
    </row>
    <row r="674877" spans="4:4">
      <c r="D674877"/>
    </row>
    <row r="674878" spans="4:4">
      <c r="D674878"/>
    </row>
    <row r="674879" spans="4:4">
      <c r="D674879"/>
    </row>
    <row r="674880" spans="4:4">
      <c r="D674880"/>
    </row>
    <row r="674881" spans="4:4">
      <c r="D674881"/>
    </row>
    <row r="674882" spans="4:4">
      <c r="D674882"/>
    </row>
    <row r="674883" spans="4:4">
      <c r="D674883"/>
    </row>
    <row r="674884" spans="4:4">
      <c r="D674884"/>
    </row>
    <row r="674885" spans="4:4">
      <c r="D674885"/>
    </row>
    <row r="674886" spans="4:4">
      <c r="D674886"/>
    </row>
    <row r="674887" spans="4:4">
      <c r="D674887"/>
    </row>
    <row r="674888" spans="4:4">
      <c r="D674888"/>
    </row>
    <row r="674889" spans="4:4">
      <c r="D674889"/>
    </row>
    <row r="674890" spans="4:4">
      <c r="D674890"/>
    </row>
    <row r="674891" spans="4:4">
      <c r="D674891"/>
    </row>
    <row r="674892" spans="4:4">
      <c r="D674892"/>
    </row>
    <row r="674893" spans="4:4">
      <c r="D674893"/>
    </row>
    <row r="674894" spans="4:4">
      <c r="D674894"/>
    </row>
    <row r="674895" spans="4:4">
      <c r="D674895"/>
    </row>
    <row r="674896" spans="4:4">
      <c r="D674896"/>
    </row>
    <row r="674897" spans="4:4">
      <c r="D674897"/>
    </row>
    <row r="674898" spans="4:4">
      <c r="D674898"/>
    </row>
    <row r="674899" spans="4:4">
      <c r="D674899"/>
    </row>
    <row r="674900" spans="4:4">
      <c r="D674900"/>
    </row>
    <row r="674901" spans="4:4">
      <c r="D674901"/>
    </row>
    <row r="674902" spans="4:4">
      <c r="D674902"/>
    </row>
    <row r="674903" spans="4:4">
      <c r="D674903"/>
    </row>
    <row r="674904" spans="4:4">
      <c r="D674904"/>
    </row>
    <row r="674905" spans="4:4">
      <c r="D674905"/>
    </row>
    <row r="674906" spans="4:4">
      <c r="D674906"/>
    </row>
    <row r="674907" spans="4:4">
      <c r="D674907"/>
    </row>
    <row r="674908" spans="4:4">
      <c r="D674908"/>
    </row>
    <row r="674909" spans="4:4">
      <c r="D674909"/>
    </row>
    <row r="674910" spans="4:4">
      <c r="D674910"/>
    </row>
    <row r="674911" spans="4:4">
      <c r="D674911"/>
    </row>
    <row r="674912" spans="4:4">
      <c r="D674912"/>
    </row>
    <row r="674913" spans="4:4">
      <c r="D674913"/>
    </row>
    <row r="674914" spans="4:4">
      <c r="D674914"/>
    </row>
    <row r="674915" spans="4:4">
      <c r="D674915"/>
    </row>
    <row r="674916" spans="4:4">
      <c r="D674916"/>
    </row>
    <row r="674917" spans="4:4">
      <c r="D674917"/>
    </row>
    <row r="674918" spans="4:4">
      <c r="D674918"/>
    </row>
    <row r="674919" spans="4:4">
      <c r="D674919"/>
    </row>
    <row r="674920" spans="4:4">
      <c r="D674920"/>
    </row>
    <row r="674921" spans="4:4">
      <c r="D674921"/>
    </row>
    <row r="674922" spans="4:4">
      <c r="D674922"/>
    </row>
    <row r="674923" spans="4:4">
      <c r="D674923"/>
    </row>
    <row r="674924" spans="4:4">
      <c r="D674924"/>
    </row>
    <row r="674925" spans="4:4">
      <c r="D674925"/>
    </row>
    <row r="674926" spans="4:4">
      <c r="D674926"/>
    </row>
    <row r="674927" spans="4:4">
      <c r="D674927"/>
    </row>
    <row r="674928" spans="4:4">
      <c r="D674928"/>
    </row>
    <row r="674929" spans="4:4">
      <c r="D674929"/>
    </row>
    <row r="674930" spans="4:4">
      <c r="D674930"/>
    </row>
    <row r="674931" spans="4:4">
      <c r="D674931"/>
    </row>
    <row r="674932" spans="4:4">
      <c r="D674932"/>
    </row>
    <row r="674933" spans="4:4">
      <c r="D674933"/>
    </row>
    <row r="674934" spans="4:4">
      <c r="D674934"/>
    </row>
    <row r="674935" spans="4:4">
      <c r="D674935"/>
    </row>
    <row r="674936" spans="4:4">
      <c r="D674936"/>
    </row>
    <row r="674937" spans="4:4">
      <c r="D674937"/>
    </row>
    <row r="674938" spans="4:4">
      <c r="D674938"/>
    </row>
    <row r="674939" spans="4:4">
      <c r="D674939"/>
    </row>
    <row r="674940" spans="4:4">
      <c r="D674940"/>
    </row>
    <row r="674941" spans="4:4">
      <c r="D674941"/>
    </row>
    <row r="674942" spans="4:4">
      <c r="D674942"/>
    </row>
    <row r="674943" spans="4:4">
      <c r="D674943"/>
    </row>
    <row r="674944" spans="4:4">
      <c r="D674944"/>
    </row>
    <row r="674945" spans="4:4">
      <c r="D674945"/>
    </row>
    <row r="674946" spans="4:4">
      <c r="D674946"/>
    </row>
    <row r="674947" spans="4:4">
      <c r="D674947"/>
    </row>
    <row r="674948" spans="4:4">
      <c r="D674948"/>
    </row>
    <row r="674949" spans="4:4">
      <c r="D674949"/>
    </row>
    <row r="674950" spans="4:4">
      <c r="D674950"/>
    </row>
    <row r="674951" spans="4:4">
      <c r="D674951"/>
    </row>
    <row r="674952" spans="4:4">
      <c r="D674952"/>
    </row>
    <row r="674953" spans="4:4">
      <c r="D674953"/>
    </row>
    <row r="674954" spans="4:4">
      <c r="D674954"/>
    </row>
    <row r="674955" spans="4:4">
      <c r="D674955"/>
    </row>
    <row r="674956" spans="4:4">
      <c r="D674956"/>
    </row>
    <row r="674957" spans="4:4">
      <c r="D674957"/>
    </row>
    <row r="674958" spans="4:4">
      <c r="D674958"/>
    </row>
    <row r="674959" spans="4:4">
      <c r="D674959"/>
    </row>
    <row r="674960" spans="4:4">
      <c r="D674960"/>
    </row>
    <row r="674961" spans="4:4">
      <c r="D674961"/>
    </row>
    <row r="674962" spans="4:4">
      <c r="D674962"/>
    </row>
    <row r="674963" spans="4:4">
      <c r="D674963"/>
    </row>
    <row r="674964" spans="4:4">
      <c r="D674964"/>
    </row>
    <row r="674965" spans="4:4">
      <c r="D674965"/>
    </row>
    <row r="674966" spans="4:4">
      <c r="D674966"/>
    </row>
    <row r="674967" spans="4:4">
      <c r="D674967"/>
    </row>
    <row r="674968" spans="4:4">
      <c r="D674968"/>
    </row>
    <row r="674969" spans="4:4">
      <c r="D674969"/>
    </row>
    <row r="674970" spans="4:4">
      <c r="D674970"/>
    </row>
    <row r="674971" spans="4:4">
      <c r="D674971"/>
    </row>
    <row r="674972" spans="4:4">
      <c r="D674972"/>
    </row>
    <row r="674973" spans="4:4">
      <c r="D674973"/>
    </row>
    <row r="674974" spans="4:4">
      <c r="D674974"/>
    </row>
    <row r="674975" spans="4:4">
      <c r="D674975"/>
    </row>
    <row r="674976" spans="4:4">
      <c r="D674976"/>
    </row>
    <row r="674977" spans="4:4">
      <c r="D674977"/>
    </row>
    <row r="674978" spans="4:4">
      <c r="D674978"/>
    </row>
    <row r="674979" spans="4:4">
      <c r="D674979"/>
    </row>
    <row r="674980" spans="4:4">
      <c r="D674980"/>
    </row>
    <row r="674981" spans="4:4">
      <c r="D674981"/>
    </row>
    <row r="674982" spans="4:4">
      <c r="D674982"/>
    </row>
    <row r="674983" spans="4:4">
      <c r="D674983"/>
    </row>
    <row r="674984" spans="4:4">
      <c r="D674984"/>
    </row>
    <row r="674985" spans="4:4">
      <c r="D674985"/>
    </row>
    <row r="674986" spans="4:4">
      <c r="D674986"/>
    </row>
    <row r="674987" spans="4:4">
      <c r="D674987"/>
    </row>
    <row r="674988" spans="4:4">
      <c r="D674988"/>
    </row>
    <row r="674989" spans="4:4">
      <c r="D674989"/>
    </row>
    <row r="674990" spans="4:4">
      <c r="D674990"/>
    </row>
    <row r="674991" spans="4:4">
      <c r="D674991"/>
    </row>
    <row r="674992" spans="4:4">
      <c r="D674992"/>
    </row>
    <row r="674993" spans="4:4">
      <c r="D674993"/>
    </row>
    <row r="674994" spans="4:4">
      <c r="D674994"/>
    </row>
    <row r="674995" spans="4:4">
      <c r="D674995"/>
    </row>
    <row r="674996" spans="4:4">
      <c r="D674996"/>
    </row>
    <row r="674997" spans="4:4">
      <c r="D674997"/>
    </row>
    <row r="674998" spans="4:4">
      <c r="D674998"/>
    </row>
    <row r="674999" spans="4:4">
      <c r="D674999"/>
    </row>
    <row r="675000" spans="4:4">
      <c r="D675000"/>
    </row>
    <row r="675001" spans="4:4">
      <c r="D675001"/>
    </row>
    <row r="675002" spans="4:4">
      <c r="D675002"/>
    </row>
    <row r="675003" spans="4:4">
      <c r="D675003"/>
    </row>
    <row r="675004" spans="4:4">
      <c r="D675004"/>
    </row>
    <row r="675005" spans="4:4">
      <c r="D675005"/>
    </row>
    <row r="675006" spans="4:4">
      <c r="D675006"/>
    </row>
    <row r="675007" spans="4:4">
      <c r="D675007"/>
    </row>
    <row r="675008" spans="4:4">
      <c r="D675008"/>
    </row>
    <row r="675009" spans="4:4">
      <c r="D675009"/>
    </row>
    <row r="675010" spans="4:4">
      <c r="D675010"/>
    </row>
    <row r="675011" spans="4:4">
      <c r="D675011"/>
    </row>
    <row r="675012" spans="4:4">
      <c r="D675012"/>
    </row>
    <row r="675013" spans="4:4">
      <c r="D675013"/>
    </row>
    <row r="675014" spans="4:4">
      <c r="D675014"/>
    </row>
    <row r="675015" spans="4:4">
      <c r="D675015"/>
    </row>
    <row r="675016" spans="4:4">
      <c r="D675016"/>
    </row>
    <row r="675017" spans="4:4">
      <c r="D675017"/>
    </row>
    <row r="675018" spans="4:4">
      <c r="D675018"/>
    </row>
    <row r="675019" spans="4:4">
      <c r="D675019"/>
    </row>
    <row r="675020" spans="4:4">
      <c r="D675020"/>
    </row>
    <row r="675021" spans="4:4">
      <c r="D675021"/>
    </row>
    <row r="675022" spans="4:4">
      <c r="D675022"/>
    </row>
    <row r="675023" spans="4:4">
      <c r="D675023"/>
    </row>
    <row r="675024" spans="4:4">
      <c r="D675024"/>
    </row>
    <row r="675025" spans="4:4">
      <c r="D675025"/>
    </row>
    <row r="675026" spans="4:4">
      <c r="D675026"/>
    </row>
    <row r="675027" spans="4:4">
      <c r="D675027"/>
    </row>
    <row r="675028" spans="4:4">
      <c r="D675028"/>
    </row>
    <row r="675029" spans="4:4">
      <c r="D675029"/>
    </row>
    <row r="675030" spans="4:4">
      <c r="D675030"/>
    </row>
    <row r="675031" spans="4:4">
      <c r="D675031"/>
    </row>
    <row r="675032" spans="4:4">
      <c r="D675032"/>
    </row>
    <row r="675033" spans="4:4">
      <c r="D675033"/>
    </row>
    <row r="675034" spans="4:4">
      <c r="D675034"/>
    </row>
    <row r="675035" spans="4:4">
      <c r="D675035"/>
    </row>
    <row r="675036" spans="4:4">
      <c r="D675036"/>
    </row>
    <row r="675037" spans="4:4">
      <c r="D675037"/>
    </row>
    <row r="675038" spans="4:4">
      <c r="D675038"/>
    </row>
    <row r="675039" spans="4:4">
      <c r="D675039"/>
    </row>
    <row r="675040" spans="4:4">
      <c r="D675040"/>
    </row>
    <row r="675041" spans="4:4">
      <c r="D675041"/>
    </row>
    <row r="675042" spans="4:4">
      <c r="D675042"/>
    </row>
    <row r="675043" spans="4:4">
      <c r="D675043"/>
    </row>
    <row r="675044" spans="4:4">
      <c r="D675044"/>
    </row>
    <row r="675045" spans="4:4">
      <c r="D675045"/>
    </row>
    <row r="675046" spans="4:4">
      <c r="D675046"/>
    </row>
    <row r="675047" spans="4:4">
      <c r="D675047"/>
    </row>
    <row r="675048" spans="4:4">
      <c r="D675048"/>
    </row>
    <row r="675049" spans="4:4">
      <c r="D675049"/>
    </row>
    <row r="675050" spans="4:4">
      <c r="D675050"/>
    </row>
    <row r="675051" spans="4:4">
      <c r="D675051"/>
    </row>
    <row r="675052" spans="4:4">
      <c r="D675052"/>
    </row>
    <row r="675053" spans="4:4">
      <c r="D675053"/>
    </row>
    <row r="675054" spans="4:4">
      <c r="D675054"/>
    </row>
    <row r="675055" spans="4:4">
      <c r="D675055"/>
    </row>
    <row r="675056" spans="4:4">
      <c r="D675056"/>
    </row>
    <row r="675057" spans="4:4">
      <c r="D675057"/>
    </row>
    <row r="675058" spans="4:4">
      <c r="D675058"/>
    </row>
    <row r="675059" spans="4:4">
      <c r="D675059"/>
    </row>
    <row r="675060" spans="4:4">
      <c r="D675060"/>
    </row>
    <row r="675061" spans="4:4">
      <c r="D675061"/>
    </row>
    <row r="675062" spans="4:4">
      <c r="D675062"/>
    </row>
    <row r="675063" spans="4:4">
      <c r="D675063"/>
    </row>
    <row r="675064" spans="4:4">
      <c r="D675064"/>
    </row>
    <row r="675065" spans="4:4">
      <c r="D675065"/>
    </row>
    <row r="675066" spans="4:4">
      <c r="D675066"/>
    </row>
    <row r="675067" spans="4:4">
      <c r="D675067"/>
    </row>
    <row r="675068" spans="4:4">
      <c r="D675068"/>
    </row>
    <row r="675069" spans="4:4">
      <c r="D675069"/>
    </row>
    <row r="675070" spans="4:4">
      <c r="D675070"/>
    </row>
    <row r="675071" spans="4:4">
      <c r="D675071"/>
    </row>
    <row r="675072" spans="4:4">
      <c r="D675072"/>
    </row>
    <row r="675073" spans="4:4">
      <c r="D675073"/>
    </row>
    <row r="675074" spans="4:4">
      <c r="D675074"/>
    </row>
    <row r="675075" spans="4:4">
      <c r="D675075"/>
    </row>
    <row r="675076" spans="4:4">
      <c r="D675076"/>
    </row>
    <row r="675077" spans="4:4">
      <c r="D675077"/>
    </row>
    <row r="675078" spans="4:4">
      <c r="D675078"/>
    </row>
    <row r="675079" spans="4:4">
      <c r="D675079"/>
    </row>
    <row r="675080" spans="4:4">
      <c r="D675080"/>
    </row>
    <row r="675081" spans="4:4">
      <c r="D675081"/>
    </row>
    <row r="675082" spans="4:4">
      <c r="D675082"/>
    </row>
    <row r="675083" spans="4:4">
      <c r="D675083"/>
    </row>
    <row r="675084" spans="4:4">
      <c r="D675084"/>
    </row>
    <row r="675085" spans="4:4">
      <c r="D675085"/>
    </row>
    <row r="675086" spans="4:4">
      <c r="D675086"/>
    </row>
    <row r="675087" spans="4:4">
      <c r="D675087"/>
    </row>
    <row r="675088" spans="4:4">
      <c r="D675088"/>
    </row>
    <row r="675089" spans="4:4">
      <c r="D675089"/>
    </row>
    <row r="675090" spans="4:4">
      <c r="D675090"/>
    </row>
    <row r="675091" spans="4:4">
      <c r="D675091"/>
    </row>
    <row r="675092" spans="4:4">
      <c r="D675092"/>
    </row>
    <row r="675093" spans="4:4">
      <c r="D675093"/>
    </row>
    <row r="675094" spans="4:4">
      <c r="D675094"/>
    </row>
    <row r="675095" spans="4:4">
      <c r="D675095"/>
    </row>
    <row r="675096" spans="4:4">
      <c r="D675096"/>
    </row>
    <row r="675097" spans="4:4">
      <c r="D675097"/>
    </row>
    <row r="675098" spans="4:4">
      <c r="D675098"/>
    </row>
    <row r="675099" spans="4:4">
      <c r="D675099"/>
    </row>
    <row r="675100" spans="4:4">
      <c r="D675100"/>
    </row>
    <row r="675101" spans="4:4">
      <c r="D675101"/>
    </row>
    <row r="675102" spans="4:4">
      <c r="D675102"/>
    </row>
    <row r="675103" spans="4:4">
      <c r="D675103"/>
    </row>
    <row r="675104" spans="4:4">
      <c r="D675104"/>
    </row>
    <row r="675105" spans="4:4">
      <c r="D675105"/>
    </row>
    <row r="675106" spans="4:4">
      <c r="D675106"/>
    </row>
    <row r="675107" spans="4:4">
      <c r="D675107"/>
    </row>
    <row r="675108" spans="4:4">
      <c r="D675108"/>
    </row>
    <row r="675109" spans="4:4">
      <c r="D675109"/>
    </row>
    <row r="675110" spans="4:4">
      <c r="D675110"/>
    </row>
    <row r="675111" spans="4:4">
      <c r="D675111"/>
    </row>
    <row r="675112" spans="4:4">
      <c r="D675112"/>
    </row>
    <row r="675113" spans="4:4">
      <c r="D675113"/>
    </row>
    <row r="675114" spans="4:4">
      <c r="D675114"/>
    </row>
    <row r="675115" spans="4:4">
      <c r="D675115"/>
    </row>
    <row r="675116" spans="4:4">
      <c r="D675116"/>
    </row>
    <row r="675117" spans="4:4">
      <c r="D675117"/>
    </row>
    <row r="675118" spans="4:4">
      <c r="D675118"/>
    </row>
    <row r="675119" spans="4:4">
      <c r="D675119"/>
    </row>
    <row r="675120" spans="4:4">
      <c r="D675120"/>
    </row>
    <row r="675121" spans="4:4">
      <c r="D675121"/>
    </row>
    <row r="675122" spans="4:4">
      <c r="D675122"/>
    </row>
    <row r="675123" spans="4:4">
      <c r="D675123"/>
    </row>
    <row r="675124" spans="4:4">
      <c r="D675124"/>
    </row>
    <row r="675125" spans="4:4">
      <c r="D675125"/>
    </row>
    <row r="675126" spans="4:4">
      <c r="D675126"/>
    </row>
    <row r="675127" spans="4:4">
      <c r="D675127"/>
    </row>
    <row r="675128" spans="4:4">
      <c r="D675128"/>
    </row>
    <row r="675129" spans="4:4">
      <c r="D675129"/>
    </row>
    <row r="675130" spans="4:4">
      <c r="D675130"/>
    </row>
    <row r="675131" spans="4:4">
      <c r="D675131"/>
    </row>
    <row r="675132" spans="4:4">
      <c r="D675132"/>
    </row>
    <row r="675133" spans="4:4">
      <c r="D675133"/>
    </row>
    <row r="675134" spans="4:4">
      <c r="D675134"/>
    </row>
    <row r="675135" spans="4:4">
      <c r="D675135"/>
    </row>
    <row r="675136" spans="4:4">
      <c r="D675136"/>
    </row>
    <row r="675137" spans="4:4">
      <c r="D675137"/>
    </row>
    <row r="675138" spans="4:4">
      <c r="D675138"/>
    </row>
    <row r="675139" spans="4:4">
      <c r="D675139"/>
    </row>
    <row r="675140" spans="4:4">
      <c r="D675140"/>
    </row>
    <row r="675141" spans="4:4">
      <c r="D675141"/>
    </row>
    <row r="675142" spans="4:4">
      <c r="D675142"/>
    </row>
    <row r="675143" spans="4:4">
      <c r="D675143"/>
    </row>
    <row r="675144" spans="4:4">
      <c r="D675144"/>
    </row>
    <row r="675145" spans="4:4">
      <c r="D675145"/>
    </row>
    <row r="675146" spans="4:4">
      <c r="D675146"/>
    </row>
    <row r="675147" spans="4:4">
      <c r="D675147"/>
    </row>
    <row r="675148" spans="4:4">
      <c r="D675148"/>
    </row>
    <row r="675149" spans="4:4">
      <c r="D675149"/>
    </row>
    <row r="675150" spans="4:4">
      <c r="D675150"/>
    </row>
    <row r="675151" spans="4:4">
      <c r="D675151"/>
    </row>
    <row r="675152" spans="4:4">
      <c r="D675152"/>
    </row>
    <row r="675153" spans="4:4">
      <c r="D675153"/>
    </row>
    <row r="675154" spans="4:4">
      <c r="D675154"/>
    </row>
    <row r="675155" spans="4:4">
      <c r="D675155"/>
    </row>
    <row r="675156" spans="4:4">
      <c r="D675156"/>
    </row>
    <row r="675157" spans="4:4">
      <c r="D675157"/>
    </row>
    <row r="675158" spans="4:4">
      <c r="D675158"/>
    </row>
    <row r="675159" spans="4:4">
      <c r="D675159"/>
    </row>
    <row r="675160" spans="4:4">
      <c r="D675160"/>
    </row>
    <row r="675161" spans="4:4">
      <c r="D675161"/>
    </row>
    <row r="675162" spans="4:4">
      <c r="D675162"/>
    </row>
    <row r="675163" spans="4:4">
      <c r="D675163"/>
    </row>
    <row r="675164" spans="4:4">
      <c r="D675164"/>
    </row>
    <row r="675165" spans="4:4">
      <c r="D675165"/>
    </row>
    <row r="675166" spans="4:4">
      <c r="D675166"/>
    </row>
    <row r="675167" spans="4:4">
      <c r="D675167"/>
    </row>
    <row r="675168" spans="4:4">
      <c r="D675168"/>
    </row>
    <row r="675169" spans="4:4">
      <c r="D675169"/>
    </row>
    <row r="675170" spans="4:4">
      <c r="D675170"/>
    </row>
    <row r="675171" spans="4:4">
      <c r="D675171"/>
    </row>
    <row r="675172" spans="4:4">
      <c r="D675172"/>
    </row>
    <row r="675173" spans="4:4">
      <c r="D675173"/>
    </row>
    <row r="675174" spans="4:4">
      <c r="D675174"/>
    </row>
    <row r="675175" spans="4:4">
      <c r="D675175"/>
    </row>
    <row r="675176" spans="4:4">
      <c r="D675176"/>
    </row>
    <row r="675177" spans="4:4">
      <c r="D675177"/>
    </row>
    <row r="675178" spans="4:4">
      <c r="D675178"/>
    </row>
    <row r="675179" spans="4:4">
      <c r="D675179"/>
    </row>
    <row r="675180" spans="4:4">
      <c r="D675180"/>
    </row>
    <row r="675181" spans="4:4">
      <c r="D675181"/>
    </row>
    <row r="675182" spans="4:4">
      <c r="D675182"/>
    </row>
    <row r="675183" spans="4:4">
      <c r="D675183"/>
    </row>
    <row r="675184" spans="4:4">
      <c r="D675184"/>
    </row>
    <row r="675185" spans="4:4">
      <c r="D675185"/>
    </row>
    <row r="675186" spans="4:4">
      <c r="D675186"/>
    </row>
    <row r="675187" spans="4:4">
      <c r="D675187"/>
    </row>
    <row r="675188" spans="4:4">
      <c r="D675188"/>
    </row>
    <row r="675189" spans="4:4">
      <c r="D675189"/>
    </row>
    <row r="675190" spans="4:4">
      <c r="D675190"/>
    </row>
    <row r="675191" spans="4:4">
      <c r="D675191"/>
    </row>
    <row r="675192" spans="4:4">
      <c r="D675192"/>
    </row>
    <row r="675193" spans="4:4">
      <c r="D675193"/>
    </row>
    <row r="675194" spans="4:4">
      <c r="D675194"/>
    </row>
    <row r="675195" spans="4:4">
      <c r="D675195"/>
    </row>
    <row r="675196" spans="4:4">
      <c r="D675196"/>
    </row>
    <row r="675197" spans="4:4">
      <c r="D675197"/>
    </row>
    <row r="675198" spans="4:4">
      <c r="D675198"/>
    </row>
    <row r="675199" spans="4:4">
      <c r="D675199"/>
    </row>
    <row r="675200" spans="4:4">
      <c r="D675200"/>
    </row>
    <row r="675201" spans="4:4">
      <c r="D675201"/>
    </row>
    <row r="675202" spans="4:4">
      <c r="D675202"/>
    </row>
    <row r="675203" spans="4:4">
      <c r="D675203"/>
    </row>
    <row r="675204" spans="4:4">
      <c r="D675204"/>
    </row>
    <row r="675205" spans="4:4">
      <c r="D675205"/>
    </row>
    <row r="675206" spans="4:4">
      <c r="D675206"/>
    </row>
    <row r="675207" spans="4:4">
      <c r="D675207"/>
    </row>
    <row r="675208" spans="4:4">
      <c r="D675208"/>
    </row>
    <row r="675209" spans="4:4">
      <c r="D675209"/>
    </row>
    <row r="675210" spans="4:4">
      <c r="D675210"/>
    </row>
    <row r="675211" spans="4:4">
      <c r="D675211"/>
    </row>
    <row r="675212" spans="4:4">
      <c r="D675212"/>
    </row>
    <row r="675213" spans="4:4">
      <c r="D675213"/>
    </row>
    <row r="675214" spans="4:4">
      <c r="D675214"/>
    </row>
    <row r="675215" spans="4:4">
      <c r="D675215"/>
    </row>
    <row r="675216" spans="4:4">
      <c r="D675216"/>
    </row>
    <row r="675217" spans="4:4">
      <c r="D675217"/>
    </row>
    <row r="675218" spans="4:4">
      <c r="D675218"/>
    </row>
    <row r="675219" spans="4:4">
      <c r="D675219"/>
    </row>
    <row r="675220" spans="4:4">
      <c r="D675220"/>
    </row>
    <row r="675221" spans="4:4">
      <c r="D675221"/>
    </row>
    <row r="675222" spans="4:4">
      <c r="D675222"/>
    </row>
    <row r="675223" spans="4:4">
      <c r="D675223"/>
    </row>
    <row r="675224" spans="4:4">
      <c r="D675224"/>
    </row>
    <row r="675225" spans="4:4">
      <c r="D675225"/>
    </row>
    <row r="675226" spans="4:4">
      <c r="D675226"/>
    </row>
    <row r="675227" spans="4:4">
      <c r="D675227"/>
    </row>
    <row r="675228" spans="4:4">
      <c r="D675228"/>
    </row>
    <row r="675229" spans="4:4">
      <c r="D675229"/>
    </row>
    <row r="675230" spans="4:4">
      <c r="D675230"/>
    </row>
    <row r="675231" spans="4:4">
      <c r="D675231"/>
    </row>
    <row r="675232" spans="4:4">
      <c r="D675232"/>
    </row>
    <row r="675233" spans="4:4">
      <c r="D675233"/>
    </row>
    <row r="675234" spans="4:4">
      <c r="D675234"/>
    </row>
    <row r="675235" spans="4:4">
      <c r="D675235"/>
    </row>
    <row r="675236" spans="4:4">
      <c r="D675236"/>
    </row>
    <row r="675237" spans="4:4">
      <c r="D675237"/>
    </row>
    <row r="675238" spans="4:4">
      <c r="D675238"/>
    </row>
    <row r="675239" spans="4:4">
      <c r="D675239"/>
    </row>
    <row r="675240" spans="4:4">
      <c r="D675240"/>
    </row>
    <row r="675241" spans="4:4">
      <c r="D675241"/>
    </row>
    <row r="675242" spans="4:4">
      <c r="D675242"/>
    </row>
    <row r="675243" spans="4:4">
      <c r="D675243"/>
    </row>
    <row r="675244" spans="4:4">
      <c r="D675244"/>
    </row>
    <row r="675245" spans="4:4">
      <c r="D675245"/>
    </row>
    <row r="675246" spans="4:4">
      <c r="D675246"/>
    </row>
    <row r="675247" spans="4:4">
      <c r="D675247"/>
    </row>
    <row r="675248" spans="4:4">
      <c r="D675248"/>
    </row>
    <row r="675249" spans="4:4">
      <c r="D675249"/>
    </row>
    <row r="675250" spans="4:4">
      <c r="D675250"/>
    </row>
    <row r="675251" spans="4:4">
      <c r="D675251"/>
    </row>
    <row r="675252" spans="4:4">
      <c r="D675252"/>
    </row>
    <row r="675253" spans="4:4">
      <c r="D675253"/>
    </row>
    <row r="675254" spans="4:4">
      <c r="D675254"/>
    </row>
    <row r="675255" spans="4:4">
      <c r="D675255"/>
    </row>
    <row r="675256" spans="4:4">
      <c r="D675256"/>
    </row>
    <row r="675257" spans="4:4">
      <c r="D675257"/>
    </row>
    <row r="675258" spans="4:4">
      <c r="D675258"/>
    </row>
    <row r="675259" spans="4:4">
      <c r="D675259"/>
    </row>
    <row r="675260" spans="4:4">
      <c r="D675260"/>
    </row>
    <row r="675261" spans="4:4">
      <c r="D675261"/>
    </row>
    <row r="675262" spans="4:4">
      <c r="D675262"/>
    </row>
    <row r="675263" spans="4:4">
      <c r="D675263"/>
    </row>
    <row r="675264" spans="4:4">
      <c r="D675264"/>
    </row>
    <row r="675265" spans="4:4">
      <c r="D675265"/>
    </row>
    <row r="675266" spans="4:4">
      <c r="D675266"/>
    </row>
    <row r="675267" spans="4:4">
      <c r="D675267"/>
    </row>
    <row r="675268" spans="4:4">
      <c r="D675268"/>
    </row>
    <row r="675269" spans="4:4">
      <c r="D675269"/>
    </row>
    <row r="675270" spans="4:4">
      <c r="D675270"/>
    </row>
    <row r="675271" spans="4:4">
      <c r="D675271"/>
    </row>
    <row r="675272" spans="4:4">
      <c r="D675272"/>
    </row>
    <row r="675273" spans="4:4">
      <c r="D675273"/>
    </row>
    <row r="675274" spans="4:4">
      <c r="D675274"/>
    </row>
    <row r="675275" spans="4:4">
      <c r="D675275"/>
    </row>
    <row r="675276" spans="4:4">
      <c r="D675276"/>
    </row>
    <row r="675277" spans="4:4">
      <c r="D675277"/>
    </row>
    <row r="675278" spans="4:4">
      <c r="D675278"/>
    </row>
    <row r="675279" spans="4:4">
      <c r="D675279"/>
    </row>
    <row r="675280" spans="4:4">
      <c r="D675280"/>
    </row>
    <row r="675281" spans="4:4">
      <c r="D675281"/>
    </row>
    <row r="675282" spans="4:4">
      <c r="D675282"/>
    </row>
    <row r="675283" spans="4:4">
      <c r="D675283"/>
    </row>
    <row r="675284" spans="4:4">
      <c r="D675284"/>
    </row>
    <row r="675285" spans="4:4">
      <c r="D675285"/>
    </row>
    <row r="675286" spans="4:4">
      <c r="D675286"/>
    </row>
    <row r="675287" spans="4:4">
      <c r="D675287"/>
    </row>
    <row r="675288" spans="4:4">
      <c r="D675288"/>
    </row>
    <row r="675289" spans="4:4">
      <c r="D675289"/>
    </row>
    <row r="675290" spans="4:4">
      <c r="D675290"/>
    </row>
    <row r="675291" spans="4:4">
      <c r="D675291"/>
    </row>
    <row r="675292" spans="4:4">
      <c r="D675292"/>
    </row>
    <row r="675293" spans="4:4">
      <c r="D675293"/>
    </row>
    <row r="675294" spans="4:4">
      <c r="D675294"/>
    </row>
    <row r="675295" spans="4:4">
      <c r="D675295"/>
    </row>
    <row r="675296" spans="4:4">
      <c r="D675296"/>
    </row>
    <row r="675297" spans="4:4">
      <c r="D675297"/>
    </row>
    <row r="675298" spans="4:4">
      <c r="D675298"/>
    </row>
    <row r="675299" spans="4:4">
      <c r="D675299"/>
    </row>
    <row r="675300" spans="4:4">
      <c r="D675300"/>
    </row>
    <row r="675301" spans="4:4">
      <c r="D675301"/>
    </row>
    <row r="675302" spans="4:4">
      <c r="D675302"/>
    </row>
    <row r="675303" spans="4:4">
      <c r="D675303"/>
    </row>
    <row r="675304" spans="4:4">
      <c r="D675304"/>
    </row>
    <row r="675305" spans="4:4">
      <c r="D675305"/>
    </row>
    <row r="675306" spans="4:4">
      <c r="D675306"/>
    </row>
    <row r="675307" spans="4:4">
      <c r="D675307"/>
    </row>
    <row r="675308" spans="4:4">
      <c r="D675308"/>
    </row>
    <row r="675309" spans="4:4">
      <c r="D675309"/>
    </row>
    <row r="675310" spans="4:4">
      <c r="D675310"/>
    </row>
    <row r="675311" spans="4:4">
      <c r="D675311"/>
    </row>
    <row r="675312" spans="4:4">
      <c r="D675312"/>
    </row>
    <row r="675313" spans="4:4">
      <c r="D675313"/>
    </row>
    <row r="675314" spans="4:4">
      <c r="D675314"/>
    </row>
    <row r="675315" spans="4:4">
      <c r="D675315"/>
    </row>
    <row r="675316" spans="4:4">
      <c r="D675316"/>
    </row>
    <row r="675317" spans="4:4">
      <c r="D675317"/>
    </row>
    <row r="675318" spans="4:4">
      <c r="D675318"/>
    </row>
    <row r="675319" spans="4:4">
      <c r="D675319"/>
    </row>
    <row r="675320" spans="4:4">
      <c r="D675320"/>
    </row>
    <row r="675321" spans="4:4">
      <c r="D675321"/>
    </row>
    <row r="675322" spans="4:4">
      <c r="D675322"/>
    </row>
    <row r="675323" spans="4:4">
      <c r="D675323"/>
    </row>
    <row r="675324" spans="4:4">
      <c r="D675324"/>
    </row>
    <row r="675325" spans="4:4">
      <c r="D675325"/>
    </row>
    <row r="675326" spans="4:4">
      <c r="D675326"/>
    </row>
    <row r="675327" spans="4:4">
      <c r="D675327"/>
    </row>
    <row r="675328" spans="4:4">
      <c r="D675328"/>
    </row>
    <row r="675329" spans="4:4">
      <c r="D675329"/>
    </row>
    <row r="675330" spans="4:4">
      <c r="D675330"/>
    </row>
    <row r="675331" spans="4:4">
      <c r="D675331"/>
    </row>
    <row r="675332" spans="4:4">
      <c r="D675332"/>
    </row>
    <row r="675333" spans="4:4">
      <c r="D675333"/>
    </row>
    <row r="675334" spans="4:4">
      <c r="D675334"/>
    </row>
    <row r="675335" spans="4:4">
      <c r="D675335"/>
    </row>
    <row r="675336" spans="4:4">
      <c r="D675336"/>
    </row>
    <row r="675337" spans="4:4">
      <c r="D675337"/>
    </row>
    <row r="675338" spans="4:4">
      <c r="D675338"/>
    </row>
    <row r="675339" spans="4:4">
      <c r="D675339"/>
    </row>
    <row r="675340" spans="4:4">
      <c r="D675340"/>
    </row>
    <row r="675341" spans="4:4">
      <c r="D675341"/>
    </row>
    <row r="675342" spans="4:4">
      <c r="D675342"/>
    </row>
    <row r="675343" spans="4:4">
      <c r="D675343"/>
    </row>
    <row r="675344" spans="4:4">
      <c r="D675344"/>
    </row>
    <row r="675345" spans="4:4">
      <c r="D675345"/>
    </row>
    <row r="675346" spans="4:4">
      <c r="D675346"/>
    </row>
    <row r="675347" spans="4:4">
      <c r="D675347"/>
    </row>
    <row r="675348" spans="4:4">
      <c r="D675348"/>
    </row>
    <row r="675349" spans="4:4">
      <c r="D675349"/>
    </row>
    <row r="675350" spans="4:4">
      <c r="D675350"/>
    </row>
    <row r="675351" spans="4:4">
      <c r="D675351"/>
    </row>
    <row r="675352" spans="4:4">
      <c r="D675352"/>
    </row>
    <row r="675353" spans="4:4">
      <c r="D675353"/>
    </row>
    <row r="675354" spans="4:4">
      <c r="D675354"/>
    </row>
    <row r="675355" spans="4:4">
      <c r="D675355"/>
    </row>
    <row r="675356" spans="4:4">
      <c r="D675356"/>
    </row>
    <row r="675357" spans="4:4">
      <c r="D675357"/>
    </row>
    <row r="675358" spans="4:4">
      <c r="D675358"/>
    </row>
    <row r="675359" spans="4:4">
      <c r="D675359"/>
    </row>
    <row r="675360" spans="4:4">
      <c r="D675360"/>
    </row>
    <row r="675361" spans="4:4">
      <c r="D675361"/>
    </row>
    <row r="675362" spans="4:4">
      <c r="D675362"/>
    </row>
    <row r="675363" spans="4:4">
      <c r="D675363"/>
    </row>
    <row r="675364" spans="4:4">
      <c r="D675364"/>
    </row>
    <row r="675365" spans="4:4">
      <c r="D675365"/>
    </row>
    <row r="675366" spans="4:4">
      <c r="D675366"/>
    </row>
    <row r="675367" spans="4:4">
      <c r="D675367"/>
    </row>
    <row r="675368" spans="4:4">
      <c r="D675368"/>
    </row>
    <row r="675369" spans="4:4">
      <c r="D675369"/>
    </row>
    <row r="675370" spans="4:4">
      <c r="D675370"/>
    </row>
    <row r="675371" spans="4:4">
      <c r="D675371"/>
    </row>
    <row r="675372" spans="4:4">
      <c r="D675372"/>
    </row>
    <row r="675373" spans="4:4">
      <c r="D675373"/>
    </row>
    <row r="675374" spans="4:4">
      <c r="D675374"/>
    </row>
    <row r="675375" spans="4:4">
      <c r="D675375"/>
    </row>
    <row r="675376" spans="4:4">
      <c r="D675376"/>
    </row>
    <row r="675377" spans="4:4">
      <c r="D675377"/>
    </row>
    <row r="675378" spans="4:4">
      <c r="D675378"/>
    </row>
    <row r="675379" spans="4:4">
      <c r="D675379"/>
    </row>
    <row r="675380" spans="4:4">
      <c r="D675380"/>
    </row>
    <row r="675381" spans="4:4">
      <c r="D675381"/>
    </row>
    <row r="675382" spans="4:4">
      <c r="D675382"/>
    </row>
    <row r="675383" spans="4:4">
      <c r="D675383"/>
    </row>
    <row r="675384" spans="4:4">
      <c r="D675384"/>
    </row>
    <row r="675385" spans="4:4">
      <c r="D675385"/>
    </row>
    <row r="675386" spans="4:4">
      <c r="D675386"/>
    </row>
    <row r="675387" spans="4:4">
      <c r="D675387"/>
    </row>
    <row r="675388" spans="4:4">
      <c r="D675388"/>
    </row>
    <row r="675389" spans="4:4">
      <c r="D675389"/>
    </row>
    <row r="675390" spans="4:4">
      <c r="D675390"/>
    </row>
    <row r="675391" spans="4:4">
      <c r="D675391"/>
    </row>
    <row r="675392" spans="4:4">
      <c r="D675392"/>
    </row>
    <row r="675393" spans="4:4">
      <c r="D675393"/>
    </row>
    <row r="675394" spans="4:4">
      <c r="D675394"/>
    </row>
    <row r="675395" spans="4:4">
      <c r="D675395"/>
    </row>
    <row r="675396" spans="4:4">
      <c r="D675396"/>
    </row>
    <row r="675397" spans="4:4">
      <c r="D675397"/>
    </row>
    <row r="675398" spans="4:4">
      <c r="D675398"/>
    </row>
    <row r="675399" spans="4:4">
      <c r="D675399"/>
    </row>
    <row r="675400" spans="4:4">
      <c r="D675400"/>
    </row>
    <row r="675401" spans="4:4">
      <c r="D675401"/>
    </row>
    <row r="675402" spans="4:4">
      <c r="D675402"/>
    </row>
    <row r="675403" spans="4:4">
      <c r="D675403"/>
    </row>
    <row r="675404" spans="4:4">
      <c r="D675404"/>
    </row>
    <row r="675405" spans="4:4">
      <c r="D675405"/>
    </row>
    <row r="675406" spans="4:4">
      <c r="D675406"/>
    </row>
    <row r="675407" spans="4:4">
      <c r="D675407"/>
    </row>
    <row r="675408" spans="4:4">
      <c r="D675408"/>
    </row>
    <row r="675409" spans="4:4">
      <c r="D675409"/>
    </row>
    <row r="675410" spans="4:4">
      <c r="D675410"/>
    </row>
    <row r="675411" spans="4:4">
      <c r="D675411"/>
    </row>
    <row r="675412" spans="4:4">
      <c r="D675412"/>
    </row>
    <row r="675413" spans="4:4">
      <c r="D675413"/>
    </row>
    <row r="675414" spans="4:4">
      <c r="D675414"/>
    </row>
    <row r="675415" spans="4:4">
      <c r="D675415"/>
    </row>
    <row r="675416" spans="4:4">
      <c r="D675416"/>
    </row>
    <row r="675417" spans="4:4">
      <c r="D675417"/>
    </row>
    <row r="675418" spans="4:4">
      <c r="D675418"/>
    </row>
    <row r="675419" spans="4:4">
      <c r="D675419"/>
    </row>
    <row r="675420" spans="4:4">
      <c r="D675420"/>
    </row>
    <row r="675421" spans="4:4">
      <c r="D675421"/>
    </row>
    <row r="675422" spans="4:4">
      <c r="D675422"/>
    </row>
    <row r="675423" spans="4:4">
      <c r="D675423"/>
    </row>
    <row r="675424" spans="4:4">
      <c r="D675424"/>
    </row>
    <row r="675425" spans="4:4">
      <c r="D675425"/>
    </row>
    <row r="675426" spans="4:4">
      <c r="D675426"/>
    </row>
    <row r="675427" spans="4:4">
      <c r="D675427"/>
    </row>
    <row r="675428" spans="4:4">
      <c r="D675428"/>
    </row>
    <row r="675429" spans="4:4">
      <c r="D675429"/>
    </row>
    <row r="675430" spans="4:4">
      <c r="D675430"/>
    </row>
    <row r="675431" spans="4:4">
      <c r="D675431"/>
    </row>
    <row r="675432" spans="4:4">
      <c r="D675432"/>
    </row>
    <row r="675433" spans="4:4">
      <c r="D675433"/>
    </row>
    <row r="675434" spans="4:4">
      <c r="D675434"/>
    </row>
    <row r="675435" spans="4:4">
      <c r="D675435"/>
    </row>
    <row r="675436" spans="4:4">
      <c r="D675436"/>
    </row>
    <row r="675437" spans="4:4">
      <c r="D675437"/>
    </row>
    <row r="675438" spans="4:4">
      <c r="D675438"/>
    </row>
    <row r="675439" spans="4:4">
      <c r="D675439"/>
    </row>
    <row r="675440" spans="4:4">
      <c r="D675440"/>
    </row>
    <row r="675441" spans="4:4">
      <c r="D675441"/>
    </row>
    <row r="675442" spans="4:4">
      <c r="D675442"/>
    </row>
    <row r="675443" spans="4:4">
      <c r="D675443"/>
    </row>
    <row r="675444" spans="4:4">
      <c r="D675444"/>
    </row>
    <row r="675445" spans="4:4">
      <c r="D675445"/>
    </row>
    <row r="675446" spans="4:4">
      <c r="D675446"/>
    </row>
    <row r="675447" spans="4:4">
      <c r="D675447"/>
    </row>
    <row r="675448" spans="4:4">
      <c r="D675448"/>
    </row>
    <row r="675449" spans="4:4">
      <c r="D675449"/>
    </row>
    <row r="675450" spans="4:4">
      <c r="D675450"/>
    </row>
    <row r="675451" spans="4:4">
      <c r="D675451"/>
    </row>
    <row r="675452" spans="4:4">
      <c r="D675452"/>
    </row>
    <row r="675453" spans="4:4">
      <c r="D675453"/>
    </row>
    <row r="675454" spans="4:4">
      <c r="D675454"/>
    </row>
    <row r="675455" spans="4:4">
      <c r="D675455"/>
    </row>
    <row r="675456" spans="4:4">
      <c r="D675456"/>
    </row>
    <row r="675457" spans="4:4">
      <c r="D675457"/>
    </row>
    <row r="675458" spans="4:4">
      <c r="D675458"/>
    </row>
    <row r="675459" spans="4:4">
      <c r="D675459"/>
    </row>
    <row r="675460" spans="4:4">
      <c r="D675460"/>
    </row>
    <row r="675461" spans="4:4">
      <c r="D675461"/>
    </row>
    <row r="675462" spans="4:4">
      <c r="D675462"/>
    </row>
    <row r="675463" spans="4:4">
      <c r="D675463"/>
    </row>
    <row r="675464" spans="4:4">
      <c r="D675464"/>
    </row>
    <row r="675465" spans="4:4">
      <c r="D675465"/>
    </row>
    <row r="675466" spans="4:4">
      <c r="D675466"/>
    </row>
    <row r="675467" spans="4:4">
      <c r="D675467"/>
    </row>
    <row r="675468" spans="4:4">
      <c r="D675468"/>
    </row>
    <row r="675469" spans="4:4">
      <c r="D675469"/>
    </row>
    <row r="675470" spans="4:4">
      <c r="D675470"/>
    </row>
    <row r="675471" spans="4:4">
      <c r="D675471"/>
    </row>
    <row r="675472" spans="4:4">
      <c r="D675472"/>
    </row>
    <row r="675473" spans="4:4">
      <c r="D675473"/>
    </row>
    <row r="675474" spans="4:4">
      <c r="D675474"/>
    </row>
    <row r="675475" spans="4:4">
      <c r="D675475"/>
    </row>
    <row r="675476" spans="4:4">
      <c r="D675476"/>
    </row>
    <row r="675477" spans="4:4">
      <c r="D675477"/>
    </row>
    <row r="675478" spans="4:4">
      <c r="D675478"/>
    </row>
    <row r="675479" spans="4:4">
      <c r="D675479"/>
    </row>
    <row r="675480" spans="4:4">
      <c r="D675480"/>
    </row>
    <row r="675481" spans="4:4">
      <c r="D675481"/>
    </row>
    <row r="675482" spans="4:4">
      <c r="D675482"/>
    </row>
    <row r="675483" spans="4:4">
      <c r="D675483"/>
    </row>
    <row r="675484" spans="4:4">
      <c r="D675484"/>
    </row>
    <row r="675485" spans="4:4">
      <c r="D675485"/>
    </row>
    <row r="675486" spans="4:4">
      <c r="D675486"/>
    </row>
    <row r="675487" spans="4:4">
      <c r="D675487"/>
    </row>
    <row r="675488" spans="4:4">
      <c r="D675488"/>
    </row>
    <row r="675489" spans="4:4">
      <c r="D675489"/>
    </row>
    <row r="675490" spans="4:4">
      <c r="D675490"/>
    </row>
    <row r="675491" spans="4:4">
      <c r="D675491"/>
    </row>
    <row r="675492" spans="4:4">
      <c r="D675492"/>
    </row>
    <row r="675493" spans="4:4">
      <c r="D675493"/>
    </row>
    <row r="675494" spans="4:4">
      <c r="D675494"/>
    </row>
    <row r="675495" spans="4:4">
      <c r="D675495"/>
    </row>
    <row r="675496" spans="4:4">
      <c r="D675496"/>
    </row>
    <row r="675497" spans="4:4">
      <c r="D675497"/>
    </row>
    <row r="675498" spans="4:4">
      <c r="D675498"/>
    </row>
    <row r="675499" spans="4:4">
      <c r="D675499"/>
    </row>
    <row r="675500" spans="4:4">
      <c r="D675500"/>
    </row>
    <row r="675501" spans="4:4">
      <c r="D675501"/>
    </row>
    <row r="675502" spans="4:4">
      <c r="D675502"/>
    </row>
    <row r="675503" spans="4:4">
      <c r="D675503"/>
    </row>
    <row r="675504" spans="4:4">
      <c r="D675504"/>
    </row>
    <row r="675505" spans="4:4">
      <c r="D675505"/>
    </row>
    <row r="675506" spans="4:4">
      <c r="D675506"/>
    </row>
    <row r="675507" spans="4:4">
      <c r="D675507"/>
    </row>
    <row r="675508" spans="4:4">
      <c r="D675508"/>
    </row>
    <row r="675509" spans="4:4">
      <c r="D675509"/>
    </row>
    <row r="675510" spans="4:4">
      <c r="D675510"/>
    </row>
    <row r="675511" spans="4:4">
      <c r="D675511"/>
    </row>
    <row r="675512" spans="4:4">
      <c r="D675512"/>
    </row>
    <row r="675513" spans="4:4">
      <c r="D675513"/>
    </row>
    <row r="675514" spans="4:4">
      <c r="D675514"/>
    </row>
    <row r="675515" spans="4:4">
      <c r="D675515"/>
    </row>
    <row r="675516" spans="4:4">
      <c r="D675516"/>
    </row>
    <row r="675517" spans="4:4">
      <c r="D675517"/>
    </row>
    <row r="675518" spans="4:4">
      <c r="D675518"/>
    </row>
    <row r="675519" spans="4:4">
      <c r="D675519"/>
    </row>
    <row r="675520" spans="4:4">
      <c r="D675520"/>
    </row>
    <row r="675521" spans="4:4">
      <c r="D675521"/>
    </row>
    <row r="675522" spans="4:4">
      <c r="D675522"/>
    </row>
    <row r="675523" spans="4:4">
      <c r="D675523"/>
    </row>
    <row r="675524" spans="4:4">
      <c r="D675524"/>
    </row>
    <row r="675525" spans="4:4">
      <c r="D675525"/>
    </row>
    <row r="675526" spans="4:4">
      <c r="D675526"/>
    </row>
    <row r="675527" spans="4:4">
      <c r="D675527"/>
    </row>
    <row r="675528" spans="4:4">
      <c r="D675528"/>
    </row>
    <row r="675529" spans="4:4">
      <c r="D675529"/>
    </row>
    <row r="675530" spans="4:4">
      <c r="D675530"/>
    </row>
    <row r="675531" spans="4:4">
      <c r="D675531"/>
    </row>
    <row r="675532" spans="4:4">
      <c r="D675532"/>
    </row>
    <row r="675533" spans="4:4">
      <c r="D675533"/>
    </row>
    <row r="675534" spans="4:4">
      <c r="D675534"/>
    </row>
    <row r="675535" spans="4:4">
      <c r="D675535"/>
    </row>
    <row r="675536" spans="4:4">
      <c r="D675536"/>
    </row>
    <row r="675537" spans="4:4">
      <c r="D675537"/>
    </row>
    <row r="675538" spans="4:4">
      <c r="D675538"/>
    </row>
    <row r="675539" spans="4:4">
      <c r="D675539"/>
    </row>
    <row r="675540" spans="4:4">
      <c r="D675540"/>
    </row>
    <row r="675541" spans="4:4">
      <c r="D675541"/>
    </row>
    <row r="675542" spans="4:4">
      <c r="D675542"/>
    </row>
    <row r="675543" spans="4:4">
      <c r="D675543"/>
    </row>
    <row r="675544" spans="4:4">
      <c r="D675544"/>
    </row>
    <row r="675545" spans="4:4">
      <c r="D675545"/>
    </row>
    <row r="675546" spans="4:4">
      <c r="D675546"/>
    </row>
    <row r="675547" spans="4:4">
      <c r="D675547"/>
    </row>
    <row r="675548" spans="4:4">
      <c r="D675548"/>
    </row>
    <row r="675549" spans="4:4">
      <c r="D675549"/>
    </row>
    <row r="675550" spans="4:4">
      <c r="D675550"/>
    </row>
    <row r="675551" spans="4:4">
      <c r="D675551"/>
    </row>
    <row r="675552" spans="4:4">
      <c r="D675552"/>
    </row>
    <row r="675553" spans="4:4">
      <c r="D675553"/>
    </row>
    <row r="675554" spans="4:4">
      <c r="D675554"/>
    </row>
    <row r="675555" spans="4:4">
      <c r="D675555"/>
    </row>
    <row r="675556" spans="4:4">
      <c r="D675556"/>
    </row>
    <row r="675557" spans="4:4">
      <c r="D675557"/>
    </row>
    <row r="675558" spans="4:4">
      <c r="D675558"/>
    </row>
    <row r="675559" spans="4:4">
      <c r="D675559"/>
    </row>
    <row r="675560" spans="4:4">
      <c r="D675560"/>
    </row>
    <row r="675561" spans="4:4">
      <c r="D675561"/>
    </row>
    <row r="675562" spans="4:4">
      <c r="D675562"/>
    </row>
    <row r="675563" spans="4:4">
      <c r="D675563"/>
    </row>
    <row r="675564" spans="4:4">
      <c r="D675564"/>
    </row>
    <row r="675565" spans="4:4">
      <c r="D675565"/>
    </row>
    <row r="675566" spans="4:4">
      <c r="D675566"/>
    </row>
    <row r="675567" spans="4:4">
      <c r="D675567"/>
    </row>
    <row r="675568" spans="4:4">
      <c r="D675568"/>
    </row>
    <row r="675569" spans="4:4">
      <c r="D675569"/>
    </row>
    <row r="675570" spans="4:4">
      <c r="D675570"/>
    </row>
    <row r="675571" spans="4:4">
      <c r="D675571"/>
    </row>
    <row r="675572" spans="4:4">
      <c r="D675572"/>
    </row>
    <row r="675573" spans="4:4">
      <c r="D675573"/>
    </row>
    <row r="675574" spans="4:4">
      <c r="D675574"/>
    </row>
    <row r="675575" spans="4:4">
      <c r="D675575"/>
    </row>
    <row r="675576" spans="4:4">
      <c r="D675576"/>
    </row>
    <row r="675577" spans="4:4">
      <c r="D675577"/>
    </row>
    <row r="675578" spans="4:4">
      <c r="D675578"/>
    </row>
    <row r="675579" spans="4:4">
      <c r="D675579"/>
    </row>
    <row r="675580" spans="4:4">
      <c r="D675580"/>
    </row>
    <row r="675581" spans="4:4">
      <c r="D675581"/>
    </row>
    <row r="675582" spans="4:4">
      <c r="D675582"/>
    </row>
    <row r="675583" spans="4:4">
      <c r="D675583"/>
    </row>
    <row r="675584" spans="4:4">
      <c r="D675584"/>
    </row>
    <row r="675585" spans="4:4">
      <c r="D675585"/>
    </row>
    <row r="675586" spans="4:4">
      <c r="D675586"/>
    </row>
    <row r="675587" spans="4:4">
      <c r="D675587"/>
    </row>
    <row r="675588" spans="4:4">
      <c r="D675588"/>
    </row>
    <row r="675589" spans="4:4">
      <c r="D675589"/>
    </row>
    <row r="675590" spans="4:4">
      <c r="D675590"/>
    </row>
    <row r="675591" spans="4:4">
      <c r="D675591"/>
    </row>
    <row r="675592" spans="4:4">
      <c r="D675592"/>
    </row>
    <row r="675593" spans="4:4">
      <c r="D675593"/>
    </row>
    <row r="675594" spans="4:4">
      <c r="D675594"/>
    </row>
    <row r="675595" spans="4:4">
      <c r="D675595"/>
    </row>
    <row r="675596" spans="4:4">
      <c r="D675596"/>
    </row>
    <row r="675597" spans="4:4">
      <c r="D675597"/>
    </row>
    <row r="675598" spans="4:4">
      <c r="D675598"/>
    </row>
    <row r="675599" spans="4:4">
      <c r="D675599"/>
    </row>
    <row r="675600" spans="4:4">
      <c r="D675600"/>
    </row>
    <row r="675601" spans="4:4">
      <c r="D675601"/>
    </row>
    <row r="675602" spans="4:4">
      <c r="D675602"/>
    </row>
    <row r="675603" spans="4:4">
      <c r="D675603"/>
    </row>
    <row r="675604" spans="4:4">
      <c r="D675604"/>
    </row>
    <row r="675605" spans="4:4">
      <c r="D675605"/>
    </row>
    <row r="675606" spans="4:4">
      <c r="D675606"/>
    </row>
    <row r="675607" spans="4:4">
      <c r="D675607"/>
    </row>
    <row r="675608" spans="4:4">
      <c r="D675608"/>
    </row>
    <row r="675609" spans="4:4">
      <c r="D675609"/>
    </row>
    <row r="675610" spans="4:4">
      <c r="D675610"/>
    </row>
    <row r="675611" spans="4:4">
      <c r="D675611"/>
    </row>
    <row r="675612" spans="4:4">
      <c r="D675612"/>
    </row>
    <row r="675613" spans="4:4">
      <c r="D675613"/>
    </row>
    <row r="675614" spans="4:4">
      <c r="D675614"/>
    </row>
    <row r="675615" spans="4:4">
      <c r="D675615"/>
    </row>
    <row r="675616" spans="4:4">
      <c r="D675616"/>
    </row>
    <row r="675617" spans="4:4">
      <c r="D675617"/>
    </row>
    <row r="675618" spans="4:4">
      <c r="D675618"/>
    </row>
    <row r="675619" spans="4:4">
      <c r="D675619"/>
    </row>
    <row r="675620" spans="4:4">
      <c r="D675620"/>
    </row>
    <row r="675621" spans="4:4">
      <c r="D675621"/>
    </row>
    <row r="675622" spans="4:4">
      <c r="D675622"/>
    </row>
    <row r="675623" spans="4:4">
      <c r="D675623"/>
    </row>
    <row r="675624" spans="4:4">
      <c r="D675624"/>
    </row>
    <row r="675625" spans="4:4">
      <c r="D675625"/>
    </row>
    <row r="675626" spans="4:4">
      <c r="D675626"/>
    </row>
    <row r="675627" spans="4:4">
      <c r="D675627"/>
    </row>
    <row r="675628" spans="4:4">
      <c r="D675628"/>
    </row>
    <row r="675629" spans="4:4">
      <c r="D675629"/>
    </row>
    <row r="675630" spans="4:4">
      <c r="D675630"/>
    </row>
    <row r="675631" spans="4:4">
      <c r="D675631"/>
    </row>
    <row r="675632" spans="4:4">
      <c r="D675632"/>
    </row>
    <row r="675633" spans="4:4">
      <c r="D675633"/>
    </row>
    <row r="675634" spans="4:4">
      <c r="D675634"/>
    </row>
    <row r="675635" spans="4:4">
      <c r="D675635"/>
    </row>
    <row r="675636" spans="4:4">
      <c r="D675636"/>
    </row>
    <row r="675637" spans="4:4">
      <c r="D675637"/>
    </row>
    <row r="675638" spans="4:4">
      <c r="D675638"/>
    </row>
    <row r="675639" spans="4:4">
      <c r="D675639"/>
    </row>
    <row r="675640" spans="4:4">
      <c r="D675640"/>
    </row>
    <row r="675641" spans="4:4">
      <c r="D675641"/>
    </row>
    <row r="675642" spans="4:4">
      <c r="D675642"/>
    </row>
    <row r="675643" spans="4:4">
      <c r="D675643"/>
    </row>
    <row r="675644" spans="4:4">
      <c r="D675644"/>
    </row>
    <row r="675645" spans="4:4">
      <c r="D675645"/>
    </row>
    <row r="675646" spans="4:4">
      <c r="D675646"/>
    </row>
    <row r="675647" spans="4:4">
      <c r="D675647"/>
    </row>
    <row r="675648" spans="4:4">
      <c r="D675648"/>
    </row>
    <row r="675649" spans="4:4">
      <c r="D675649"/>
    </row>
    <row r="675650" spans="4:4">
      <c r="D675650"/>
    </row>
    <row r="675651" spans="4:4">
      <c r="D675651"/>
    </row>
    <row r="675652" spans="4:4">
      <c r="D675652"/>
    </row>
    <row r="675653" spans="4:4">
      <c r="D675653"/>
    </row>
    <row r="675654" spans="4:4">
      <c r="D675654"/>
    </row>
    <row r="675655" spans="4:4">
      <c r="D675655"/>
    </row>
    <row r="675656" spans="4:4">
      <c r="D675656"/>
    </row>
    <row r="675657" spans="4:4">
      <c r="D675657"/>
    </row>
    <row r="675658" spans="4:4">
      <c r="D675658"/>
    </row>
    <row r="675659" spans="4:4">
      <c r="D675659"/>
    </row>
    <row r="675660" spans="4:4">
      <c r="D675660"/>
    </row>
    <row r="675661" spans="4:4">
      <c r="D675661"/>
    </row>
    <row r="675662" spans="4:4">
      <c r="D675662"/>
    </row>
    <row r="675663" spans="4:4">
      <c r="D675663"/>
    </row>
    <row r="675664" spans="4:4">
      <c r="D675664"/>
    </row>
    <row r="675665" spans="4:4">
      <c r="D675665"/>
    </row>
    <row r="675666" spans="4:4">
      <c r="D675666"/>
    </row>
    <row r="675667" spans="4:4">
      <c r="D675667"/>
    </row>
    <row r="675668" spans="4:4">
      <c r="D675668"/>
    </row>
    <row r="675669" spans="4:4">
      <c r="D675669"/>
    </row>
    <row r="675670" spans="4:4">
      <c r="D675670"/>
    </row>
    <row r="675671" spans="4:4">
      <c r="D675671"/>
    </row>
    <row r="675672" spans="4:4">
      <c r="D675672"/>
    </row>
    <row r="675673" spans="4:4">
      <c r="D675673"/>
    </row>
    <row r="675674" spans="4:4">
      <c r="D675674"/>
    </row>
    <row r="675675" spans="4:4">
      <c r="D675675"/>
    </row>
    <row r="675676" spans="4:4">
      <c r="D675676"/>
    </row>
    <row r="675677" spans="4:4">
      <c r="D675677"/>
    </row>
    <row r="675678" spans="4:4">
      <c r="D675678"/>
    </row>
    <row r="675679" spans="4:4">
      <c r="D675679"/>
    </row>
    <row r="675680" spans="4:4">
      <c r="D675680"/>
    </row>
    <row r="675681" spans="4:4">
      <c r="D675681"/>
    </row>
    <row r="675682" spans="4:4">
      <c r="D675682"/>
    </row>
    <row r="675683" spans="4:4">
      <c r="D675683"/>
    </row>
    <row r="675684" spans="4:4">
      <c r="D675684"/>
    </row>
    <row r="675685" spans="4:4">
      <c r="D675685"/>
    </row>
    <row r="675686" spans="4:4">
      <c r="D675686"/>
    </row>
    <row r="675687" spans="4:4">
      <c r="D675687"/>
    </row>
    <row r="675688" spans="4:4">
      <c r="D675688"/>
    </row>
    <row r="675689" spans="4:4">
      <c r="D675689"/>
    </row>
    <row r="675690" spans="4:4">
      <c r="D675690"/>
    </row>
    <row r="675691" spans="4:4">
      <c r="D675691"/>
    </row>
    <row r="675692" spans="4:4">
      <c r="D675692"/>
    </row>
    <row r="675693" spans="4:4">
      <c r="D675693"/>
    </row>
    <row r="675694" spans="4:4">
      <c r="D675694"/>
    </row>
    <row r="675695" spans="4:4">
      <c r="D675695"/>
    </row>
    <row r="675696" spans="4:4">
      <c r="D675696"/>
    </row>
    <row r="675697" spans="4:4">
      <c r="D675697"/>
    </row>
    <row r="675698" spans="4:4">
      <c r="D675698"/>
    </row>
    <row r="675699" spans="4:4">
      <c r="D675699"/>
    </row>
    <row r="675700" spans="4:4">
      <c r="D675700"/>
    </row>
    <row r="675701" spans="4:4">
      <c r="D675701"/>
    </row>
    <row r="675702" spans="4:4">
      <c r="D675702"/>
    </row>
    <row r="675703" spans="4:4">
      <c r="D675703"/>
    </row>
    <row r="675704" spans="4:4">
      <c r="D675704"/>
    </row>
    <row r="675705" spans="4:4">
      <c r="D675705"/>
    </row>
    <row r="675706" spans="4:4">
      <c r="D675706"/>
    </row>
    <row r="675707" spans="4:4">
      <c r="D675707"/>
    </row>
    <row r="675708" spans="4:4">
      <c r="D675708"/>
    </row>
    <row r="675709" spans="4:4">
      <c r="D675709"/>
    </row>
    <row r="675710" spans="4:4">
      <c r="D675710"/>
    </row>
    <row r="675711" spans="4:4">
      <c r="D675711"/>
    </row>
    <row r="675712" spans="4:4">
      <c r="D675712"/>
    </row>
    <row r="675713" spans="4:4">
      <c r="D675713"/>
    </row>
    <row r="675714" spans="4:4">
      <c r="D675714"/>
    </row>
    <row r="675715" spans="4:4">
      <c r="D675715"/>
    </row>
    <row r="675716" spans="4:4">
      <c r="D675716"/>
    </row>
    <row r="675717" spans="4:4">
      <c r="D675717"/>
    </row>
    <row r="675718" spans="4:4">
      <c r="D675718"/>
    </row>
    <row r="675719" spans="4:4">
      <c r="D675719"/>
    </row>
    <row r="675720" spans="4:4">
      <c r="D675720"/>
    </row>
    <row r="675721" spans="4:4">
      <c r="D675721"/>
    </row>
    <row r="675722" spans="4:4">
      <c r="D675722"/>
    </row>
    <row r="675723" spans="4:4">
      <c r="D675723"/>
    </row>
    <row r="675724" spans="4:4">
      <c r="D675724"/>
    </row>
    <row r="675725" spans="4:4">
      <c r="D675725"/>
    </row>
    <row r="675726" spans="4:4">
      <c r="D675726"/>
    </row>
    <row r="675727" spans="4:4">
      <c r="D675727"/>
    </row>
    <row r="675728" spans="4:4">
      <c r="D675728"/>
    </row>
    <row r="675729" spans="4:4">
      <c r="D675729"/>
    </row>
    <row r="675730" spans="4:4">
      <c r="D675730"/>
    </row>
    <row r="675731" spans="4:4">
      <c r="D675731"/>
    </row>
    <row r="675732" spans="4:4">
      <c r="D675732"/>
    </row>
    <row r="675733" spans="4:4">
      <c r="D675733"/>
    </row>
    <row r="675734" spans="4:4">
      <c r="D675734"/>
    </row>
    <row r="675735" spans="4:4">
      <c r="D675735"/>
    </row>
    <row r="675736" spans="4:4">
      <c r="D675736"/>
    </row>
    <row r="675737" spans="4:4">
      <c r="D675737"/>
    </row>
    <row r="675738" spans="4:4">
      <c r="D675738"/>
    </row>
    <row r="675739" spans="4:4">
      <c r="D675739"/>
    </row>
    <row r="675740" spans="4:4">
      <c r="D675740"/>
    </row>
    <row r="675741" spans="4:4">
      <c r="D675741"/>
    </row>
    <row r="675742" spans="4:4">
      <c r="D675742"/>
    </row>
    <row r="675743" spans="4:4">
      <c r="D675743"/>
    </row>
    <row r="675744" spans="4:4">
      <c r="D675744"/>
    </row>
    <row r="675745" spans="4:4">
      <c r="D675745"/>
    </row>
    <row r="675746" spans="4:4">
      <c r="D675746"/>
    </row>
    <row r="675747" spans="4:4">
      <c r="D675747"/>
    </row>
    <row r="675748" spans="4:4">
      <c r="D675748"/>
    </row>
    <row r="675749" spans="4:4">
      <c r="D675749"/>
    </row>
    <row r="675750" spans="4:4">
      <c r="D675750"/>
    </row>
    <row r="675751" spans="4:4">
      <c r="D675751"/>
    </row>
    <row r="675752" spans="4:4">
      <c r="D675752"/>
    </row>
    <row r="675753" spans="4:4">
      <c r="D675753"/>
    </row>
    <row r="675754" spans="4:4">
      <c r="D675754"/>
    </row>
    <row r="675755" spans="4:4">
      <c r="D675755"/>
    </row>
    <row r="675756" spans="4:4">
      <c r="D675756"/>
    </row>
    <row r="675757" spans="4:4">
      <c r="D675757"/>
    </row>
    <row r="675758" spans="4:4">
      <c r="D675758"/>
    </row>
    <row r="675759" spans="4:4">
      <c r="D675759"/>
    </row>
    <row r="675760" spans="4:4">
      <c r="D675760"/>
    </row>
    <row r="675761" spans="4:4">
      <c r="D675761"/>
    </row>
    <row r="675762" spans="4:4">
      <c r="D675762"/>
    </row>
    <row r="675763" spans="4:4">
      <c r="D675763"/>
    </row>
    <row r="675764" spans="4:4">
      <c r="D675764"/>
    </row>
    <row r="675765" spans="4:4">
      <c r="D675765"/>
    </row>
    <row r="675766" spans="4:4">
      <c r="D675766"/>
    </row>
    <row r="675767" spans="4:4">
      <c r="D675767"/>
    </row>
    <row r="675768" spans="4:4">
      <c r="D675768"/>
    </row>
    <row r="675769" spans="4:4">
      <c r="D675769"/>
    </row>
    <row r="675770" spans="4:4">
      <c r="D675770"/>
    </row>
    <row r="675771" spans="4:4">
      <c r="D675771"/>
    </row>
    <row r="675772" spans="4:4">
      <c r="D675772"/>
    </row>
    <row r="675773" spans="4:4">
      <c r="D675773"/>
    </row>
    <row r="675774" spans="4:4">
      <c r="D675774"/>
    </row>
    <row r="675775" spans="4:4">
      <c r="D675775"/>
    </row>
    <row r="675776" spans="4:4">
      <c r="D675776"/>
    </row>
    <row r="675777" spans="4:4">
      <c r="D675777"/>
    </row>
    <row r="675778" spans="4:4">
      <c r="D675778"/>
    </row>
    <row r="675779" spans="4:4">
      <c r="D675779"/>
    </row>
    <row r="675780" spans="4:4">
      <c r="D675780"/>
    </row>
    <row r="675781" spans="4:4">
      <c r="D675781"/>
    </row>
    <row r="675782" spans="4:4">
      <c r="D675782"/>
    </row>
    <row r="675783" spans="4:4">
      <c r="D675783"/>
    </row>
    <row r="675784" spans="4:4">
      <c r="D675784"/>
    </row>
    <row r="675785" spans="4:4">
      <c r="D675785"/>
    </row>
    <row r="675786" spans="4:4">
      <c r="D675786"/>
    </row>
    <row r="675787" spans="4:4">
      <c r="D675787"/>
    </row>
    <row r="675788" spans="4:4">
      <c r="D675788"/>
    </row>
    <row r="675789" spans="4:4">
      <c r="D675789"/>
    </row>
    <row r="675790" spans="4:4">
      <c r="D675790"/>
    </row>
    <row r="675791" spans="4:4">
      <c r="D675791"/>
    </row>
    <row r="675792" spans="4:4">
      <c r="D675792"/>
    </row>
    <row r="675793" spans="4:4">
      <c r="D675793"/>
    </row>
    <row r="675794" spans="4:4">
      <c r="D675794"/>
    </row>
    <row r="675795" spans="4:4">
      <c r="D675795"/>
    </row>
    <row r="675796" spans="4:4">
      <c r="D675796"/>
    </row>
    <row r="675797" spans="4:4">
      <c r="D675797"/>
    </row>
    <row r="675798" spans="4:4">
      <c r="D675798"/>
    </row>
    <row r="675799" spans="4:4">
      <c r="D675799"/>
    </row>
    <row r="675800" spans="4:4">
      <c r="D675800"/>
    </row>
    <row r="675801" spans="4:4">
      <c r="D675801"/>
    </row>
    <row r="675802" spans="4:4">
      <c r="D675802"/>
    </row>
    <row r="675803" spans="4:4">
      <c r="D675803"/>
    </row>
    <row r="675804" spans="4:4">
      <c r="D675804"/>
    </row>
    <row r="675805" spans="4:4">
      <c r="D675805"/>
    </row>
    <row r="675806" spans="4:4">
      <c r="D675806"/>
    </row>
    <row r="675807" spans="4:4">
      <c r="D675807"/>
    </row>
    <row r="675808" spans="4:4">
      <c r="D675808"/>
    </row>
    <row r="675809" spans="4:4">
      <c r="D675809"/>
    </row>
    <row r="675810" spans="4:4">
      <c r="D675810"/>
    </row>
    <row r="675811" spans="4:4">
      <c r="D675811"/>
    </row>
    <row r="675812" spans="4:4">
      <c r="D675812"/>
    </row>
    <row r="675813" spans="4:4">
      <c r="D675813"/>
    </row>
    <row r="675814" spans="4:4">
      <c r="D675814"/>
    </row>
    <row r="675815" spans="4:4">
      <c r="D675815"/>
    </row>
    <row r="675816" spans="4:4">
      <c r="D675816"/>
    </row>
    <row r="675817" spans="4:4">
      <c r="D675817"/>
    </row>
    <row r="675818" spans="4:4">
      <c r="D675818"/>
    </row>
    <row r="675819" spans="4:4">
      <c r="D675819"/>
    </row>
    <row r="675820" spans="4:4">
      <c r="D675820"/>
    </row>
    <row r="675821" spans="4:4">
      <c r="D675821"/>
    </row>
    <row r="675822" spans="4:4">
      <c r="D675822"/>
    </row>
    <row r="675823" spans="4:4">
      <c r="D675823"/>
    </row>
    <row r="675824" spans="4:4">
      <c r="D675824"/>
    </row>
    <row r="675825" spans="4:4">
      <c r="D675825"/>
    </row>
    <row r="675826" spans="4:4">
      <c r="D675826"/>
    </row>
    <row r="675827" spans="4:4">
      <c r="D675827"/>
    </row>
    <row r="675828" spans="4:4">
      <c r="D675828"/>
    </row>
    <row r="675829" spans="4:4">
      <c r="D675829"/>
    </row>
    <row r="675830" spans="4:4">
      <c r="D675830"/>
    </row>
    <row r="675831" spans="4:4">
      <c r="D675831"/>
    </row>
    <row r="675832" spans="4:4">
      <c r="D675832"/>
    </row>
    <row r="675833" spans="4:4">
      <c r="D675833"/>
    </row>
    <row r="675834" spans="4:4">
      <c r="D675834"/>
    </row>
    <row r="675835" spans="4:4">
      <c r="D675835"/>
    </row>
    <row r="675836" spans="4:4">
      <c r="D675836"/>
    </row>
    <row r="675837" spans="4:4">
      <c r="D675837"/>
    </row>
    <row r="675838" spans="4:4">
      <c r="D675838"/>
    </row>
    <row r="675839" spans="4:4">
      <c r="D675839"/>
    </row>
    <row r="675840" spans="4:4">
      <c r="D675840"/>
    </row>
    <row r="675841" spans="4:4">
      <c r="D675841"/>
    </row>
    <row r="675842" spans="4:4">
      <c r="D675842"/>
    </row>
    <row r="675843" spans="4:4">
      <c r="D675843"/>
    </row>
    <row r="675844" spans="4:4">
      <c r="D675844"/>
    </row>
    <row r="675845" spans="4:4">
      <c r="D675845"/>
    </row>
    <row r="675846" spans="4:4">
      <c r="D675846"/>
    </row>
    <row r="675847" spans="4:4">
      <c r="D675847"/>
    </row>
    <row r="675848" spans="4:4">
      <c r="D675848"/>
    </row>
    <row r="675849" spans="4:4">
      <c r="D675849"/>
    </row>
    <row r="675850" spans="4:4">
      <c r="D675850"/>
    </row>
    <row r="675851" spans="4:4">
      <c r="D675851"/>
    </row>
    <row r="675852" spans="4:4">
      <c r="D675852"/>
    </row>
    <row r="675853" spans="4:4">
      <c r="D675853"/>
    </row>
    <row r="675854" spans="4:4">
      <c r="D675854"/>
    </row>
    <row r="675855" spans="4:4">
      <c r="D675855"/>
    </row>
    <row r="675856" spans="4:4">
      <c r="D675856"/>
    </row>
    <row r="675857" spans="4:4">
      <c r="D675857"/>
    </row>
    <row r="675858" spans="4:4">
      <c r="D675858"/>
    </row>
    <row r="675859" spans="4:4">
      <c r="D675859"/>
    </row>
    <row r="675860" spans="4:4">
      <c r="D675860"/>
    </row>
    <row r="675861" spans="4:4">
      <c r="D675861"/>
    </row>
    <row r="675862" spans="4:4">
      <c r="D675862"/>
    </row>
    <row r="675863" spans="4:4">
      <c r="D675863"/>
    </row>
    <row r="675864" spans="4:4">
      <c r="D675864"/>
    </row>
    <row r="675865" spans="4:4">
      <c r="D675865"/>
    </row>
    <row r="675866" spans="4:4">
      <c r="D675866"/>
    </row>
    <row r="675867" spans="4:4">
      <c r="D675867"/>
    </row>
    <row r="675868" spans="4:4">
      <c r="D675868"/>
    </row>
    <row r="675869" spans="4:4">
      <c r="D675869"/>
    </row>
    <row r="675870" spans="4:4">
      <c r="D675870"/>
    </row>
    <row r="675871" spans="4:4">
      <c r="D675871"/>
    </row>
    <row r="675872" spans="4:4">
      <c r="D675872"/>
    </row>
    <row r="675873" spans="4:4">
      <c r="D675873"/>
    </row>
    <row r="675874" spans="4:4">
      <c r="D675874"/>
    </row>
    <row r="675875" spans="4:4">
      <c r="D675875"/>
    </row>
    <row r="675876" spans="4:4">
      <c r="D675876"/>
    </row>
    <row r="675877" spans="4:4">
      <c r="D675877"/>
    </row>
    <row r="675878" spans="4:4">
      <c r="D675878"/>
    </row>
    <row r="675879" spans="4:4">
      <c r="D675879"/>
    </row>
    <row r="675880" spans="4:4">
      <c r="D675880"/>
    </row>
    <row r="675881" spans="4:4">
      <c r="D675881"/>
    </row>
    <row r="675882" spans="4:4">
      <c r="D675882"/>
    </row>
    <row r="675883" spans="4:4">
      <c r="D675883"/>
    </row>
    <row r="675884" spans="4:4">
      <c r="D675884"/>
    </row>
    <row r="675885" spans="4:4">
      <c r="D675885"/>
    </row>
    <row r="675886" spans="4:4">
      <c r="D675886"/>
    </row>
    <row r="675887" spans="4:4">
      <c r="D675887"/>
    </row>
    <row r="675888" spans="4:4">
      <c r="D675888"/>
    </row>
    <row r="675889" spans="4:4">
      <c r="D675889"/>
    </row>
    <row r="675890" spans="4:4">
      <c r="D675890"/>
    </row>
    <row r="675891" spans="4:4">
      <c r="D675891"/>
    </row>
    <row r="675892" spans="4:4">
      <c r="D675892"/>
    </row>
    <row r="675893" spans="4:4">
      <c r="D675893"/>
    </row>
    <row r="675894" spans="4:4">
      <c r="D675894"/>
    </row>
    <row r="675895" spans="4:4">
      <c r="D675895"/>
    </row>
    <row r="675896" spans="4:4">
      <c r="D675896"/>
    </row>
    <row r="675897" spans="4:4">
      <c r="D675897"/>
    </row>
    <row r="675898" spans="4:4">
      <c r="D675898"/>
    </row>
    <row r="675899" spans="4:4">
      <c r="D675899"/>
    </row>
    <row r="675900" spans="4:4">
      <c r="D675900"/>
    </row>
    <row r="675901" spans="4:4">
      <c r="D675901"/>
    </row>
    <row r="675902" spans="4:4">
      <c r="D675902"/>
    </row>
    <row r="675903" spans="4:4">
      <c r="D675903"/>
    </row>
    <row r="675904" spans="4:4">
      <c r="D675904"/>
    </row>
    <row r="675905" spans="4:4">
      <c r="D675905"/>
    </row>
    <row r="675906" spans="4:4">
      <c r="D675906"/>
    </row>
    <row r="675907" spans="4:4">
      <c r="D675907"/>
    </row>
    <row r="675908" spans="4:4">
      <c r="D675908"/>
    </row>
    <row r="675909" spans="4:4">
      <c r="D675909"/>
    </row>
    <row r="675910" spans="4:4">
      <c r="D675910"/>
    </row>
    <row r="675911" spans="4:4">
      <c r="D675911"/>
    </row>
    <row r="675912" spans="4:4">
      <c r="D675912"/>
    </row>
    <row r="675913" spans="4:4">
      <c r="D675913"/>
    </row>
    <row r="675914" spans="4:4">
      <c r="D675914"/>
    </row>
    <row r="675915" spans="4:4">
      <c r="D675915"/>
    </row>
    <row r="675916" spans="4:4">
      <c r="D675916"/>
    </row>
    <row r="675917" spans="4:4">
      <c r="D675917"/>
    </row>
    <row r="675918" spans="4:4">
      <c r="D675918"/>
    </row>
    <row r="675919" spans="4:4">
      <c r="D675919"/>
    </row>
    <row r="675920" spans="4:4">
      <c r="D675920"/>
    </row>
    <row r="675921" spans="4:4">
      <c r="D675921"/>
    </row>
    <row r="675922" spans="4:4">
      <c r="D675922"/>
    </row>
    <row r="675923" spans="4:4">
      <c r="D675923"/>
    </row>
    <row r="675924" spans="4:4">
      <c r="D675924"/>
    </row>
    <row r="675925" spans="4:4">
      <c r="D675925"/>
    </row>
    <row r="675926" spans="4:4">
      <c r="D675926"/>
    </row>
    <row r="675927" spans="4:4">
      <c r="D675927"/>
    </row>
    <row r="675928" spans="4:4">
      <c r="D675928"/>
    </row>
    <row r="675929" spans="4:4">
      <c r="D675929"/>
    </row>
    <row r="675930" spans="4:4">
      <c r="D675930"/>
    </row>
    <row r="675931" spans="4:4">
      <c r="D675931"/>
    </row>
    <row r="675932" spans="4:4">
      <c r="D675932"/>
    </row>
    <row r="675933" spans="4:4">
      <c r="D675933"/>
    </row>
    <row r="675934" spans="4:4">
      <c r="D675934"/>
    </row>
    <row r="675935" spans="4:4">
      <c r="D675935"/>
    </row>
    <row r="675936" spans="4:4">
      <c r="D675936"/>
    </row>
    <row r="675937" spans="4:4">
      <c r="D675937"/>
    </row>
    <row r="675938" spans="4:4">
      <c r="D675938"/>
    </row>
    <row r="675939" spans="4:4">
      <c r="D675939"/>
    </row>
    <row r="675940" spans="4:4">
      <c r="D675940"/>
    </row>
    <row r="675941" spans="4:4">
      <c r="D675941"/>
    </row>
    <row r="675942" spans="4:4">
      <c r="D675942"/>
    </row>
    <row r="675943" spans="4:4">
      <c r="D675943"/>
    </row>
    <row r="675944" spans="4:4">
      <c r="D675944"/>
    </row>
    <row r="675945" spans="4:4">
      <c r="D675945"/>
    </row>
    <row r="675946" spans="4:4">
      <c r="D675946"/>
    </row>
    <row r="675947" spans="4:4">
      <c r="D675947"/>
    </row>
    <row r="675948" spans="4:4">
      <c r="D675948"/>
    </row>
    <row r="675949" spans="4:4">
      <c r="D675949"/>
    </row>
    <row r="675950" spans="4:4">
      <c r="D675950"/>
    </row>
    <row r="675951" spans="4:4">
      <c r="D675951"/>
    </row>
    <row r="675952" spans="4:4">
      <c r="D675952"/>
    </row>
    <row r="675953" spans="4:4">
      <c r="D675953"/>
    </row>
    <row r="675954" spans="4:4">
      <c r="D675954"/>
    </row>
    <row r="675955" spans="4:4">
      <c r="D675955"/>
    </row>
    <row r="675956" spans="4:4">
      <c r="D675956"/>
    </row>
    <row r="675957" spans="4:4">
      <c r="D675957"/>
    </row>
    <row r="675958" spans="4:4">
      <c r="D675958"/>
    </row>
    <row r="675959" spans="4:4">
      <c r="D675959"/>
    </row>
    <row r="675960" spans="4:4">
      <c r="D675960"/>
    </row>
    <row r="675961" spans="4:4">
      <c r="D675961"/>
    </row>
    <row r="675962" spans="4:4">
      <c r="D675962"/>
    </row>
    <row r="675963" spans="4:4">
      <c r="D675963"/>
    </row>
    <row r="675964" spans="4:4">
      <c r="D675964"/>
    </row>
    <row r="675965" spans="4:4">
      <c r="D675965"/>
    </row>
    <row r="675966" spans="4:4">
      <c r="D675966"/>
    </row>
    <row r="675967" spans="4:4">
      <c r="D675967"/>
    </row>
    <row r="675968" spans="4:4">
      <c r="D675968"/>
    </row>
    <row r="675969" spans="4:4">
      <c r="D675969"/>
    </row>
    <row r="675970" spans="4:4">
      <c r="D675970"/>
    </row>
    <row r="675971" spans="4:4">
      <c r="D675971"/>
    </row>
    <row r="675972" spans="4:4">
      <c r="D675972"/>
    </row>
    <row r="675973" spans="4:4">
      <c r="D675973"/>
    </row>
    <row r="675974" spans="4:4">
      <c r="D675974"/>
    </row>
    <row r="675975" spans="4:4">
      <c r="D675975"/>
    </row>
    <row r="675976" spans="4:4">
      <c r="D675976"/>
    </row>
    <row r="675977" spans="4:4">
      <c r="D675977"/>
    </row>
    <row r="675978" spans="4:4">
      <c r="D675978"/>
    </row>
    <row r="675979" spans="4:4">
      <c r="D675979"/>
    </row>
    <row r="675980" spans="4:4">
      <c r="D675980"/>
    </row>
    <row r="675981" spans="4:4">
      <c r="D675981"/>
    </row>
    <row r="675982" spans="4:4">
      <c r="D675982"/>
    </row>
    <row r="675983" spans="4:4">
      <c r="D675983"/>
    </row>
    <row r="675984" spans="4:4">
      <c r="D675984"/>
    </row>
    <row r="675985" spans="4:4">
      <c r="D675985"/>
    </row>
    <row r="675986" spans="4:4">
      <c r="D675986"/>
    </row>
    <row r="675987" spans="4:4">
      <c r="D675987"/>
    </row>
    <row r="675988" spans="4:4">
      <c r="D675988"/>
    </row>
    <row r="675989" spans="4:4">
      <c r="D675989"/>
    </row>
    <row r="675990" spans="4:4">
      <c r="D675990"/>
    </row>
    <row r="675991" spans="4:4">
      <c r="D675991"/>
    </row>
    <row r="675992" spans="4:4">
      <c r="D675992"/>
    </row>
    <row r="675993" spans="4:4">
      <c r="D675993"/>
    </row>
    <row r="675994" spans="4:4">
      <c r="D675994"/>
    </row>
    <row r="675995" spans="4:4">
      <c r="D675995"/>
    </row>
    <row r="675996" spans="4:4">
      <c r="D675996"/>
    </row>
    <row r="675997" spans="4:4">
      <c r="D675997"/>
    </row>
    <row r="675998" spans="4:4">
      <c r="D675998"/>
    </row>
    <row r="675999" spans="4:4">
      <c r="D675999"/>
    </row>
    <row r="676000" spans="4:4">
      <c r="D676000"/>
    </row>
    <row r="676001" spans="4:4">
      <c r="D676001"/>
    </row>
    <row r="676002" spans="4:4">
      <c r="D676002"/>
    </row>
    <row r="676003" spans="4:4">
      <c r="D676003"/>
    </row>
    <row r="676004" spans="4:4">
      <c r="D676004"/>
    </row>
    <row r="676005" spans="4:4">
      <c r="D676005"/>
    </row>
    <row r="676006" spans="4:4">
      <c r="D676006"/>
    </row>
    <row r="676007" spans="4:4">
      <c r="D676007"/>
    </row>
    <row r="676008" spans="4:4">
      <c r="D676008"/>
    </row>
    <row r="676009" spans="4:4">
      <c r="D676009"/>
    </row>
    <row r="676010" spans="4:4">
      <c r="D676010"/>
    </row>
    <row r="676011" spans="4:4">
      <c r="D676011"/>
    </row>
    <row r="676012" spans="4:4">
      <c r="D676012"/>
    </row>
    <row r="676013" spans="4:4">
      <c r="D676013"/>
    </row>
    <row r="676014" spans="4:4">
      <c r="D676014"/>
    </row>
    <row r="676015" spans="4:4">
      <c r="D676015"/>
    </row>
    <row r="676016" spans="4:4">
      <c r="D676016"/>
    </row>
    <row r="676017" spans="4:4">
      <c r="D676017"/>
    </row>
    <row r="676018" spans="4:4">
      <c r="D676018"/>
    </row>
    <row r="676019" spans="4:4">
      <c r="D676019"/>
    </row>
    <row r="676020" spans="4:4">
      <c r="D676020"/>
    </row>
    <row r="676021" spans="4:4">
      <c r="D676021"/>
    </row>
    <row r="676022" spans="4:4">
      <c r="D676022"/>
    </row>
    <row r="676023" spans="4:4">
      <c r="D676023"/>
    </row>
    <row r="676024" spans="4:4">
      <c r="D676024"/>
    </row>
    <row r="676025" spans="4:4">
      <c r="D676025"/>
    </row>
    <row r="676026" spans="4:4">
      <c r="D676026"/>
    </row>
    <row r="676027" spans="4:4">
      <c r="D676027"/>
    </row>
    <row r="676028" spans="4:4">
      <c r="D676028"/>
    </row>
    <row r="676029" spans="4:4">
      <c r="D676029"/>
    </row>
    <row r="676030" spans="4:4">
      <c r="D676030"/>
    </row>
    <row r="676031" spans="4:4">
      <c r="D676031"/>
    </row>
    <row r="676032" spans="4:4">
      <c r="D676032"/>
    </row>
    <row r="676033" spans="4:4">
      <c r="D676033"/>
    </row>
    <row r="676034" spans="4:4">
      <c r="D676034"/>
    </row>
    <row r="676035" spans="4:4">
      <c r="D676035"/>
    </row>
    <row r="676036" spans="4:4">
      <c r="D676036"/>
    </row>
    <row r="676037" spans="4:4">
      <c r="D676037"/>
    </row>
    <row r="676038" spans="4:4">
      <c r="D676038"/>
    </row>
    <row r="676039" spans="4:4">
      <c r="D676039"/>
    </row>
    <row r="676040" spans="4:4">
      <c r="D676040"/>
    </row>
    <row r="676041" spans="4:4">
      <c r="D676041"/>
    </row>
    <row r="676042" spans="4:4">
      <c r="D676042"/>
    </row>
    <row r="676043" spans="4:4">
      <c r="D676043"/>
    </row>
    <row r="676044" spans="4:4">
      <c r="D676044"/>
    </row>
    <row r="676045" spans="4:4">
      <c r="D676045"/>
    </row>
    <row r="676046" spans="4:4">
      <c r="D676046"/>
    </row>
    <row r="676047" spans="4:4">
      <c r="D676047"/>
    </row>
    <row r="676048" spans="4:4">
      <c r="D676048"/>
    </row>
    <row r="676049" spans="4:4">
      <c r="D676049"/>
    </row>
    <row r="676050" spans="4:4">
      <c r="D676050"/>
    </row>
    <row r="676051" spans="4:4">
      <c r="D676051"/>
    </row>
    <row r="676052" spans="4:4">
      <c r="D676052"/>
    </row>
    <row r="676053" spans="4:4">
      <c r="D676053"/>
    </row>
    <row r="676054" spans="4:4">
      <c r="D676054"/>
    </row>
    <row r="676055" spans="4:4">
      <c r="D676055"/>
    </row>
    <row r="676056" spans="4:4">
      <c r="D676056"/>
    </row>
    <row r="676057" spans="4:4">
      <c r="D676057"/>
    </row>
    <row r="676058" spans="4:4">
      <c r="D676058"/>
    </row>
    <row r="676059" spans="4:4">
      <c r="D676059"/>
    </row>
    <row r="676060" spans="4:4">
      <c r="D676060"/>
    </row>
    <row r="676061" spans="4:4">
      <c r="D676061"/>
    </row>
    <row r="676062" spans="4:4">
      <c r="D676062"/>
    </row>
    <row r="676063" spans="4:4">
      <c r="D676063"/>
    </row>
    <row r="676064" spans="4:4">
      <c r="D676064"/>
    </row>
    <row r="676065" spans="4:4">
      <c r="D676065"/>
    </row>
    <row r="676066" spans="4:4">
      <c r="D676066"/>
    </row>
    <row r="676067" spans="4:4">
      <c r="D676067"/>
    </row>
    <row r="676068" spans="4:4">
      <c r="D676068"/>
    </row>
    <row r="676069" spans="4:4">
      <c r="D676069"/>
    </row>
    <row r="676070" spans="4:4">
      <c r="D676070"/>
    </row>
    <row r="676071" spans="4:4">
      <c r="D676071"/>
    </row>
    <row r="676072" spans="4:4">
      <c r="D676072"/>
    </row>
    <row r="676073" spans="4:4">
      <c r="D676073"/>
    </row>
    <row r="676074" spans="4:4">
      <c r="D676074"/>
    </row>
    <row r="676075" spans="4:4">
      <c r="D676075"/>
    </row>
    <row r="676076" spans="4:4">
      <c r="D676076"/>
    </row>
    <row r="676077" spans="4:4">
      <c r="D676077"/>
    </row>
    <row r="676078" spans="4:4">
      <c r="D676078"/>
    </row>
    <row r="676079" spans="4:4">
      <c r="D676079"/>
    </row>
    <row r="676080" spans="4:4">
      <c r="D676080"/>
    </row>
    <row r="676081" spans="4:4">
      <c r="D676081"/>
    </row>
    <row r="676082" spans="4:4">
      <c r="D676082"/>
    </row>
    <row r="676083" spans="4:4">
      <c r="D676083"/>
    </row>
    <row r="676084" spans="4:4">
      <c r="D676084"/>
    </row>
    <row r="676085" spans="4:4">
      <c r="D676085"/>
    </row>
    <row r="676086" spans="4:4">
      <c r="D676086"/>
    </row>
    <row r="676087" spans="4:4">
      <c r="D676087"/>
    </row>
    <row r="676088" spans="4:4">
      <c r="D676088"/>
    </row>
    <row r="676089" spans="4:4">
      <c r="D676089"/>
    </row>
    <row r="676090" spans="4:4">
      <c r="D676090"/>
    </row>
    <row r="676091" spans="4:4">
      <c r="D676091"/>
    </row>
    <row r="676092" spans="4:4">
      <c r="D676092"/>
    </row>
    <row r="676093" spans="4:4">
      <c r="D676093"/>
    </row>
    <row r="676094" spans="4:4">
      <c r="D676094"/>
    </row>
    <row r="676095" spans="4:4">
      <c r="D676095"/>
    </row>
    <row r="676096" spans="4:4">
      <c r="D676096"/>
    </row>
    <row r="676097" spans="4:4">
      <c r="D676097"/>
    </row>
    <row r="676098" spans="4:4">
      <c r="D676098"/>
    </row>
    <row r="676099" spans="4:4">
      <c r="D676099"/>
    </row>
    <row r="676100" spans="4:4">
      <c r="D676100"/>
    </row>
    <row r="676101" spans="4:4">
      <c r="D676101"/>
    </row>
    <row r="676102" spans="4:4">
      <c r="D676102"/>
    </row>
    <row r="676103" spans="4:4">
      <c r="D676103"/>
    </row>
    <row r="676104" spans="4:4">
      <c r="D676104"/>
    </row>
    <row r="676105" spans="4:4">
      <c r="D676105"/>
    </row>
    <row r="676106" spans="4:4">
      <c r="D676106"/>
    </row>
    <row r="676107" spans="4:4">
      <c r="D676107"/>
    </row>
    <row r="676108" spans="4:4">
      <c r="D676108"/>
    </row>
    <row r="676109" spans="4:4">
      <c r="D676109"/>
    </row>
    <row r="676110" spans="4:4">
      <c r="D676110"/>
    </row>
    <row r="676111" spans="4:4">
      <c r="D676111"/>
    </row>
    <row r="676112" spans="4:4">
      <c r="D676112"/>
    </row>
    <row r="676113" spans="4:4">
      <c r="D676113"/>
    </row>
    <row r="676114" spans="4:4">
      <c r="D676114"/>
    </row>
    <row r="676115" spans="4:4">
      <c r="D676115"/>
    </row>
    <row r="676116" spans="4:4">
      <c r="D676116"/>
    </row>
    <row r="676117" spans="4:4">
      <c r="D676117"/>
    </row>
    <row r="676118" spans="4:4">
      <c r="D676118"/>
    </row>
    <row r="676119" spans="4:4">
      <c r="D676119"/>
    </row>
    <row r="676120" spans="4:4">
      <c r="D676120"/>
    </row>
    <row r="676121" spans="4:4">
      <c r="D676121"/>
    </row>
    <row r="676122" spans="4:4">
      <c r="D676122"/>
    </row>
    <row r="676123" spans="4:4">
      <c r="D676123"/>
    </row>
    <row r="676124" spans="4:4">
      <c r="D676124"/>
    </row>
    <row r="676125" spans="4:4">
      <c r="D676125"/>
    </row>
    <row r="676126" spans="4:4">
      <c r="D676126"/>
    </row>
    <row r="676127" spans="4:4">
      <c r="D676127"/>
    </row>
    <row r="676128" spans="4:4">
      <c r="D676128"/>
    </row>
    <row r="676129" spans="4:4">
      <c r="D676129"/>
    </row>
    <row r="676130" spans="4:4">
      <c r="D676130"/>
    </row>
    <row r="676131" spans="4:4">
      <c r="D676131"/>
    </row>
    <row r="676132" spans="4:4">
      <c r="D676132"/>
    </row>
    <row r="676133" spans="4:4">
      <c r="D676133"/>
    </row>
    <row r="676134" spans="4:4">
      <c r="D676134"/>
    </row>
    <row r="676135" spans="4:4">
      <c r="D676135"/>
    </row>
    <row r="676136" spans="4:4">
      <c r="D676136"/>
    </row>
    <row r="676137" spans="4:4">
      <c r="D676137"/>
    </row>
    <row r="676138" spans="4:4">
      <c r="D676138"/>
    </row>
    <row r="676139" spans="4:4">
      <c r="D676139"/>
    </row>
    <row r="676140" spans="4:4">
      <c r="D676140"/>
    </row>
    <row r="676141" spans="4:4">
      <c r="D676141"/>
    </row>
    <row r="676142" spans="4:4">
      <c r="D676142"/>
    </row>
    <row r="676143" spans="4:4">
      <c r="D676143"/>
    </row>
    <row r="676144" spans="4:4">
      <c r="D676144"/>
    </row>
    <row r="676145" spans="4:4">
      <c r="D676145"/>
    </row>
    <row r="676146" spans="4:4">
      <c r="D676146"/>
    </row>
    <row r="676147" spans="4:4">
      <c r="D676147"/>
    </row>
    <row r="676148" spans="4:4">
      <c r="D676148"/>
    </row>
    <row r="676149" spans="4:4">
      <c r="D676149"/>
    </row>
    <row r="676150" spans="4:4">
      <c r="D676150"/>
    </row>
    <row r="676151" spans="4:4">
      <c r="D676151"/>
    </row>
    <row r="676152" spans="4:4">
      <c r="D676152"/>
    </row>
    <row r="676153" spans="4:4">
      <c r="D676153"/>
    </row>
    <row r="676154" spans="4:4">
      <c r="D676154"/>
    </row>
    <row r="676155" spans="4:4">
      <c r="D676155"/>
    </row>
    <row r="676156" spans="4:4">
      <c r="D676156"/>
    </row>
    <row r="676157" spans="4:4">
      <c r="D676157"/>
    </row>
    <row r="676158" spans="4:4">
      <c r="D676158"/>
    </row>
    <row r="676159" spans="4:4">
      <c r="D676159"/>
    </row>
    <row r="676160" spans="4:4">
      <c r="D676160"/>
    </row>
    <row r="676161" spans="4:4">
      <c r="D676161"/>
    </row>
    <row r="676162" spans="4:4">
      <c r="D676162"/>
    </row>
    <row r="676163" spans="4:4">
      <c r="D676163"/>
    </row>
    <row r="676164" spans="4:4">
      <c r="D676164"/>
    </row>
    <row r="676165" spans="4:4">
      <c r="D676165"/>
    </row>
    <row r="676166" spans="4:4">
      <c r="D676166"/>
    </row>
    <row r="676167" spans="4:4">
      <c r="D676167"/>
    </row>
    <row r="676168" spans="4:4">
      <c r="D676168"/>
    </row>
    <row r="676169" spans="4:4">
      <c r="D676169"/>
    </row>
    <row r="676170" spans="4:4">
      <c r="D676170"/>
    </row>
    <row r="676171" spans="4:4">
      <c r="D676171"/>
    </row>
    <row r="676172" spans="4:4">
      <c r="D676172"/>
    </row>
    <row r="676173" spans="4:4">
      <c r="D676173"/>
    </row>
    <row r="676174" spans="4:4">
      <c r="D676174"/>
    </row>
    <row r="676175" spans="4:4">
      <c r="D676175"/>
    </row>
    <row r="676176" spans="4:4">
      <c r="D676176"/>
    </row>
    <row r="676177" spans="4:4">
      <c r="D676177"/>
    </row>
    <row r="676178" spans="4:4">
      <c r="D676178"/>
    </row>
    <row r="676179" spans="4:4">
      <c r="D676179"/>
    </row>
    <row r="676180" spans="4:4">
      <c r="D676180"/>
    </row>
    <row r="676181" spans="4:4">
      <c r="D676181"/>
    </row>
    <row r="676182" spans="4:4">
      <c r="D676182"/>
    </row>
    <row r="676183" spans="4:4">
      <c r="D676183"/>
    </row>
    <row r="676184" spans="4:4">
      <c r="D676184"/>
    </row>
    <row r="676185" spans="4:4">
      <c r="D676185"/>
    </row>
    <row r="676186" spans="4:4">
      <c r="D676186"/>
    </row>
    <row r="676187" spans="4:4">
      <c r="D676187"/>
    </row>
    <row r="676188" spans="4:4">
      <c r="D676188"/>
    </row>
    <row r="676189" spans="4:4">
      <c r="D676189"/>
    </row>
    <row r="676190" spans="4:4">
      <c r="D676190"/>
    </row>
    <row r="676191" spans="4:4">
      <c r="D676191"/>
    </row>
    <row r="676192" spans="4:4">
      <c r="D676192"/>
    </row>
    <row r="676193" spans="4:4">
      <c r="D676193"/>
    </row>
    <row r="676194" spans="4:4">
      <c r="D676194"/>
    </row>
    <row r="676195" spans="4:4">
      <c r="D676195"/>
    </row>
    <row r="676196" spans="4:4">
      <c r="D676196"/>
    </row>
    <row r="676197" spans="4:4">
      <c r="D676197"/>
    </row>
    <row r="676198" spans="4:4">
      <c r="D676198"/>
    </row>
    <row r="676199" spans="4:4">
      <c r="D676199"/>
    </row>
    <row r="676200" spans="4:4">
      <c r="D676200"/>
    </row>
    <row r="676201" spans="4:4">
      <c r="D676201"/>
    </row>
    <row r="676202" spans="4:4">
      <c r="D676202"/>
    </row>
    <row r="676203" spans="4:4">
      <c r="D676203"/>
    </row>
    <row r="676204" spans="4:4">
      <c r="D676204"/>
    </row>
    <row r="676205" spans="4:4">
      <c r="D676205"/>
    </row>
    <row r="676206" spans="4:4">
      <c r="D676206"/>
    </row>
    <row r="676207" spans="4:4">
      <c r="D676207"/>
    </row>
    <row r="676208" spans="4:4">
      <c r="D676208"/>
    </row>
    <row r="676209" spans="4:4">
      <c r="D676209"/>
    </row>
    <row r="676210" spans="4:4">
      <c r="D676210"/>
    </row>
    <row r="676211" spans="4:4">
      <c r="D676211"/>
    </row>
    <row r="676212" spans="4:4">
      <c r="D676212"/>
    </row>
    <row r="676213" spans="4:4">
      <c r="D676213"/>
    </row>
    <row r="676214" spans="4:4">
      <c r="D676214"/>
    </row>
    <row r="676215" spans="4:4">
      <c r="D676215"/>
    </row>
    <row r="676216" spans="4:4">
      <c r="D676216"/>
    </row>
    <row r="676217" spans="4:4">
      <c r="D676217"/>
    </row>
    <row r="676218" spans="4:4">
      <c r="D676218"/>
    </row>
    <row r="676219" spans="4:4">
      <c r="D676219"/>
    </row>
    <row r="676220" spans="4:4">
      <c r="D676220"/>
    </row>
    <row r="676221" spans="4:4">
      <c r="D676221"/>
    </row>
    <row r="676222" spans="4:4">
      <c r="D676222"/>
    </row>
    <row r="676223" spans="4:4">
      <c r="D676223"/>
    </row>
    <row r="676224" spans="4:4">
      <c r="D676224"/>
    </row>
    <row r="676225" spans="4:4">
      <c r="D676225"/>
    </row>
    <row r="676226" spans="4:4">
      <c r="D676226"/>
    </row>
    <row r="676227" spans="4:4">
      <c r="D676227"/>
    </row>
    <row r="676228" spans="4:4">
      <c r="D676228"/>
    </row>
    <row r="676229" spans="4:4">
      <c r="D676229"/>
    </row>
    <row r="676230" spans="4:4">
      <c r="D676230"/>
    </row>
    <row r="676231" spans="4:4">
      <c r="D676231"/>
    </row>
    <row r="676232" spans="4:4">
      <c r="D676232"/>
    </row>
    <row r="676233" spans="4:4">
      <c r="D676233"/>
    </row>
    <row r="676234" spans="4:4">
      <c r="D676234"/>
    </row>
    <row r="676235" spans="4:4">
      <c r="D676235"/>
    </row>
    <row r="676236" spans="4:4">
      <c r="D676236"/>
    </row>
    <row r="676237" spans="4:4">
      <c r="D676237"/>
    </row>
    <row r="676238" spans="4:4">
      <c r="D676238"/>
    </row>
    <row r="676239" spans="4:4">
      <c r="D676239"/>
    </row>
    <row r="676240" spans="4:4">
      <c r="D676240"/>
    </row>
    <row r="676241" spans="4:4">
      <c r="D676241"/>
    </row>
    <row r="676242" spans="4:4">
      <c r="D676242"/>
    </row>
    <row r="676243" spans="4:4">
      <c r="D676243"/>
    </row>
    <row r="676244" spans="4:4">
      <c r="D676244"/>
    </row>
    <row r="676245" spans="4:4">
      <c r="D676245"/>
    </row>
    <row r="676246" spans="4:4">
      <c r="D676246"/>
    </row>
    <row r="676247" spans="4:4">
      <c r="D676247"/>
    </row>
    <row r="676248" spans="4:4">
      <c r="D676248"/>
    </row>
    <row r="676249" spans="4:4">
      <c r="D676249"/>
    </row>
    <row r="676250" spans="4:4">
      <c r="D676250"/>
    </row>
    <row r="676251" spans="4:4">
      <c r="D676251"/>
    </row>
    <row r="676252" spans="4:4">
      <c r="D676252"/>
    </row>
    <row r="676253" spans="4:4">
      <c r="D676253"/>
    </row>
    <row r="676254" spans="4:4">
      <c r="D676254"/>
    </row>
    <row r="676255" spans="4:4">
      <c r="D676255"/>
    </row>
    <row r="676256" spans="4:4">
      <c r="D676256"/>
    </row>
    <row r="676257" spans="4:4">
      <c r="D676257"/>
    </row>
    <row r="676258" spans="4:4">
      <c r="D676258"/>
    </row>
    <row r="676259" spans="4:4">
      <c r="D676259"/>
    </row>
    <row r="676260" spans="4:4">
      <c r="D676260"/>
    </row>
    <row r="676261" spans="4:4">
      <c r="D676261"/>
    </row>
    <row r="676262" spans="4:4">
      <c r="D676262"/>
    </row>
    <row r="676263" spans="4:4">
      <c r="D676263"/>
    </row>
    <row r="676264" spans="4:4">
      <c r="D676264"/>
    </row>
    <row r="676265" spans="4:4">
      <c r="D676265"/>
    </row>
    <row r="676266" spans="4:4">
      <c r="D676266"/>
    </row>
    <row r="676267" spans="4:4">
      <c r="D676267"/>
    </row>
    <row r="676268" spans="4:4">
      <c r="D676268"/>
    </row>
    <row r="676269" spans="4:4">
      <c r="D676269"/>
    </row>
    <row r="676270" spans="4:4">
      <c r="D676270"/>
    </row>
    <row r="676271" spans="4:4">
      <c r="D676271"/>
    </row>
    <row r="676272" spans="4:4">
      <c r="D676272"/>
    </row>
    <row r="676273" spans="4:4">
      <c r="D676273"/>
    </row>
    <row r="676274" spans="4:4">
      <c r="D676274"/>
    </row>
    <row r="676275" spans="4:4">
      <c r="D676275"/>
    </row>
    <row r="676276" spans="4:4">
      <c r="D676276"/>
    </row>
    <row r="676277" spans="4:4">
      <c r="D676277"/>
    </row>
    <row r="676278" spans="4:4">
      <c r="D676278"/>
    </row>
    <row r="676279" spans="4:4">
      <c r="D676279"/>
    </row>
    <row r="676280" spans="4:4">
      <c r="D676280"/>
    </row>
    <row r="676281" spans="4:4">
      <c r="D676281"/>
    </row>
    <row r="676282" spans="4:4">
      <c r="D676282"/>
    </row>
    <row r="676283" spans="4:4">
      <c r="D676283"/>
    </row>
    <row r="676284" spans="4:4">
      <c r="D676284"/>
    </row>
    <row r="676285" spans="4:4">
      <c r="D676285"/>
    </row>
    <row r="676286" spans="4:4">
      <c r="D676286"/>
    </row>
    <row r="676287" spans="4:4">
      <c r="D676287"/>
    </row>
    <row r="676288" spans="4:4">
      <c r="D676288"/>
    </row>
    <row r="676289" spans="4:4">
      <c r="D676289"/>
    </row>
    <row r="676290" spans="4:4">
      <c r="D676290"/>
    </row>
    <row r="676291" spans="4:4">
      <c r="D676291"/>
    </row>
    <row r="676292" spans="4:4">
      <c r="D676292"/>
    </row>
    <row r="676293" spans="4:4">
      <c r="D676293"/>
    </row>
    <row r="676294" spans="4:4">
      <c r="D676294"/>
    </row>
    <row r="676295" spans="4:4">
      <c r="D676295"/>
    </row>
    <row r="676296" spans="4:4">
      <c r="D676296"/>
    </row>
    <row r="676297" spans="4:4">
      <c r="D676297"/>
    </row>
    <row r="676298" spans="4:4">
      <c r="D676298"/>
    </row>
    <row r="676299" spans="4:4">
      <c r="D676299"/>
    </row>
    <row r="676300" spans="4:4">
      <c r="D676300"/>
    </row>
    <row r="676301" spans="4:4">
      <c r="D676301"/>
    </row>
    <row r="676302" spans="4:4">
      <c r="D676302"/>
    </row>
    <row r="676303" spans="4:4">
      <c r="D676303"/>
    </row>
    <row r="676304" spans="4:4">
      <c r="D676304"/>
    </row>
    <row r="676305" spans="4:4">
      <c r="D676305"/>
    </row>
    <row r="676306" spans="4:4">
      <c r="D676306"/>
    </row>
    <row r="676307" spans="4:4">
      <c r="D676307"/>
    </row>
    <row r="676308" spans="4:4">
      <c r="D676308"/>
    </row>
    <row r="676309" spans="4:4">
      <c r="D676309"/>
    </row>
    <row r="676310" spans="4:4">
      <c r="D676310"/>
    </row>
    <row r="676311" spans="4:4">
      <c r="D676311"/>
    </row>
    <row r="676312" spans="4:4">
      <c r="D676312"/>
    </row>
    <row r="676313" spans="4:4">
      <c r="D676313"/>
    </row>
    <row r="676314" spans="4:4">
      <c r="D676314"/>
    </row>
    <row r="676315" spans="4:4">
      <c r="D676315"/>
    </row>
    <row r="676316" spans="4:4">
      <c r="D676316"/>
    </row>
    <row r="676317" spans="4:4">
      <c r="D676317"/>
    </row>
    <row r="676318" spans="4:4">
      <c r="D676318"/>
    </row>
    <row r="676319" spans="4:4">
      <c r="D676319"/>
    </row>
    <row r="676320" spans="4:4">
      <c r="D676320"/>
    </row>
    <row r="676321" spans="4:4">
      <c r="D676321"/>
    </row>
    <row r="676322" spans="4:4">
      <c r="D676322"/>
    </row>
    <row r="676323" spans="4:4">
      <c r="D676323"/>
    </row>
    <row r="676324" spans="4:4">
      <c r="D676324"/>
    </row>
    <row r="676325" spans="4:4">
      <c r="D676325"/>
    </row>
    <row r="676326" spans="4:4">
      <c r="D676326"/>
    </row>
    <row r="676327" spans="4:4">
      <c r="D676327"/>
    </row>
    <row r="676328" spans="4:4">
      <c r="D676328"/>
    </row>
    <row r="676329" spans="4:4">
      <c r="D676329"/>
    </row>
    <row r="676330" spans="4:4">
      <c r="D676330"/>
    </row>
    <row r="676331" spans="4:4">
      <c r="D676331"/>
    </row>
    <row r="676332" spans="4:4">
      <c r="D676332"/>
    </row>
    <row r="676333" spans="4:4">
      <c r="D676333"/>
    </row>
    <row r="676334" spans="4:4">
      <c r="D676334"/>
    </row>
    <row r="676335" spans="4:4">
      <c r="D676335"/>
    </row>
    <row r="676336" spans="4:4">
      <c r="D676336"/>
    </row>
    <row r="676337" spans="4:4">
      <c r="D676337"/>
    </row>
    <row r="676338" spans="4:4">
      <c r="D676338"/>
    </row>
    <row r="676339" spans="4:4">
      <c r="D676339"/>
    </row>
    <row r="676340" spans="4:4">
      <c r="D676340"/>
    </row>
    <row r="676341" spans="4:4">
      <c r="D676341"/>
    </row>
    <row r="676342" spans="4:4">
      <c r="D676342"/>
    </row>
    <row r="676343" spans="4:4">
      <c r="D676343"/>
    </row>
    <row r="676344" spans="4:4">
      <c r="D676344"/>
    </row>
    <row r="676345" spans="4:4">
      <c r="D676345"/>
    </row>
    <row r="676346" spans="4:4">
      <c r="D676346"/>
    </row>
    <row r="676347" spans="4:4">
      <c r="D676347"/>
    </row>
    <row r="676348" spans="4:4">
      <c r="D676348"/>
    </row>
    <row r="676349" spans="4:4">
      <c r="D676349"/>
    </row>
    <row r="676350" spans="4:4">
      <c r="D676350"/>
    </row>
    <row r="676351" spans="4:4">
      <c r="D676351"/>
    </row>
    <row r="676352" spans="4:4">
      <c r="D676352"/>
    </row>
    <row r="676353" spans="4:4">
      <c r="D676353"/>
    </row>
    <row r="676354" spans="4:4">
      <c r="D676354"/>
    </row>
    <row r="676355" spans="4:4">
      <c r="D676355"/>
    </row>
    <row r="676356" spans="4:4">
      <c r="D676356"/>
    </row>
    <row r="676357" spans="4:4">
      <c r="D676357"/>
    </row>
    <row r="676358" spans="4:4">
      <c r="D676358"/>
    </row>
    <row r="676359" spans="4:4">
      <c r="D676359"/>
    </row>
    <row r="676360" spans="4:4">
      <c r="D676360"/>
    </row>
    <row r="676361" spans="4:4">
      <c r="D676361"/>
    </row>
    <row r="676362" spans="4:4">
      <c r="D676362"/>
    </row>
    <row r="676363" spans="4:4">
      <c r="D676363"/>
    </row>
    <row r="676364" spans="4:4">
      <c r="D676364"/>
    </row>
    <row r="676365" spans="4:4">
      <c r="D676365"/>
    </row>
    <row r="676366" spans="4:4">
      <c r="D676366"/>
    </row>
    <row r="676367" spans="4:4">
      <c r="D676367"/>
    </row>
    <row r="676368" spans="4:4">
      <c r="D676368"/>
    </row>
    <row r="676369" spans="4:4">
      <c r="D676369"/>
    </row>
    <row r="676370" spans="4:4">
      <c r="D676370"/>
    </row>
    <row r="676371" spans="4:4">
      <c r="D676371"/>
    </row>
    <row r="676372" spans="4:4">
      <c r="D676372"/>
    </row>
    <row r="676373" spans="4:4">
      <c r="D676373"/>
    </row>
    <row r="676374" spans="4:4">
      <c r="D676374"/>
    </row>
    <row r="676375" spans="4:4">
      <c r="D676375"/>
    </row>
    <row r="676376" spans="4:4">
      <c r="D676376"/>
    </row>
    <row r="676377" spans="4:4">
      <c r="D676377"/>
    </row>
    <row r="676378" spans="4:4">
      <c r="D676378"/>
    </row>
    <row r="676379" spans="4:4">
      <c r="D676379"/>
    </row>
    <row r="676380" spans="4:4">
      <c r="D676380"/>
    </row>
    <row r="676381" spans="4:4">
      <c r="D676381"/>
    </row>
    <row r="676382" spans="4:4">
      <c r="D676382"/>
    </row>
    <row r="676383" spans="4:4">
      <c r="D676383"/>
    </row>
    <row r="676384" spans="4:4">
      <c r="D676384"/>
    </row>
    <row r="676385" spans="4:4">
      <c r="D676385"/>
    </row>
    <row r="676386" spans="4:4">
      <c r="D676386"/>
    </row>
    <row r="676387" spans="4:4">
      <c r="D676387"/>
    </row>
    <row r="676388" spans="4:4">
      <c r="D676388"/>
    </row>
    <row r="676389" spans="4:4">
      <c r="D676389"/>
    </row>
    <row r="676390" spans="4:4">
      <c r="D676390"/>
    </row>
    <row r="676391" spans="4:4">
      <c r="D676391"/>
    </row>
    <row r="676392" spans="4:4">
      <c r="D676392"/>
    </row>
    <row r="676393" spans="4:4">
      <c r="D676393"/>
    </row>
    <row r="676394" spans="4:4">
      <c r="D676394"/>
    </row>
    <row r="676395" spans="4:4">
      <c r="D676395"/>
    </row>
    <row r="676396" spans="4:4">
      <c r="D676396"/>
    </row>
    <row r="676397" spans="4:4">
      <c r="D676397"/>
    </row>
    <row r="676398" spans="4:4">
      <c r="D676398"/>
    </row>
    <row r="676399" spans="4:4">
      <c r="D676399"/>
    </row>
    <row r="676400" spans="4:4">
      <c r="D676400"/>
    </row>
    <row r="676401" spans="4:4">
      <c r="D676401"/>
    </row>
    <row r="676402" spans="4:4">
      <c r="D676402"/>
    </row>
    <row r="676403" spans="4:4">
      <c r="D676403"/>
    </row>
    <row r="676404" spans="4:4">
      <c r="D676404"/>
    </row>
    <row r="676405" spans="4:4">
      <c r="D676405"/>
    </row>
    <row r="676406" spans="4:4">
      <c r="D676406"/>
    </row>
    <row r="676407" spans="4:4">
      <c r="D676407"/>
    </row>
    <row r="676408" spans="4:4">
      <c r="D676408"/>
    </row>
    <row r="676409" spans="4:4">
      <c r="D676409"/>
    </row>
    <row r="676410" spans="4:4">
      <c r="D676410"/>
    </row>
    <row r="676411" spans="4:4">
      <c r="D676411"/>
    </row>
    <row r="676412" spans="4:4">
      <c r="D676412"/>
    </row>
    <row r="676413" spans="4:4">
      <c r="D676413"/>
    </row>
    <row r="676414" spans="4:4">
      <c r="D676414"/>
    </row>
    <row r="676415" spans="4:4">
      <c r="D676415"/>
    </row>
    <row r="676416" spans="4:4">
      <c r="D676416"/>
    </row>
    <row r="676417" spans="4:4">
      <c r="D676417"/>
    </row>
    <row r="676418" spans="4:4">
      <c r="D676418"/>
    </row>
    <row r="676419" spans="4:4">
      <c r="D676419"/>
    </row>
    <row r="676420" spans="4:4">
      <c r="D676420"/>
    </row>
    <row r="676421" spans="4:4">
      <c r="D676421"/>
    </row>
    <row r="676422" spans="4:4">
      <c r="D676422"/>
    </row>
    <row r="676423" spans="4:4">
      <c r="D676423"/>
    </row>
    <row r="676424" spans="4:4">
      <c r="D676424"/>
    </row>
    <row r="676425" spans="4:4">
      <c r="D676425"/>
    </row>
    <row r="676426" spans="4:4">
      <c r="D676426"/>
    </row>
    <row r="676427" spans="4:4">
      <c r="D676427"/>
    </row>
    <row r="676428" spans="4:4">
      <c r="D676428"/>
    </row>
    <row r="676429" spans="4:4">
      <c r="D676429"/>
    </row>
    <row r="676430" spans="4:4">
      <c r="D676430"/>
    </row>
    <row r="676431" spans="4:4">
      <c r="D676431"/>
    </row>
    <row r="676432" spans="4:4">
      <c r="D676432"/>
    </row>
    <row r="676433" spans="4:4">
      <c r="D676433"/>
    </row>
    <row r="676434" spans="4:4">
      <c r="D676434"/>
    </row>
    <row r="676435" spans="4:4">
      <c r="D676435"/>
    </row>
    <row r="676436" spans="4:4">
      <c r="D676436"/>
    </row>
    <row r="676437" spans="4:4">
      <c r="D676437"/>
    </row>
    <row r="676438" spans="4:4">
      <c r="D676438"/>
    </row>
    <row r="676439" spans="4:4">
      <c r="D676439"/>
    </row>
    <row r="676440" spans="4:4">
      <c r="D676440"/>
    </row>
    <row r="676441" spans="4:4">
      <c r="D676441"/>
    </row>
    <row r="676442" spans="4:4">
      <c r="D676442"/>
    </row>
    <row r="676443" spans="4:4">
      <c r="D676443"/>
    </row>
    <row r="676444" spans="4:4">
      <c r="D676444"/>
    </row>
    <row r="676445" spans="4:4">
      <c r="D676445"/>
    </row>
    <row r="676446" spans="4:4">
      <c r="D676446"/>
    </row>
    <row r="676447" spans="4:4">
      <c r="D676447"/>
    </row>
    <row r="676448" spans="4:4">
      <c r="D676448"/>
    </row>
    <row r="676449" spans="4:4">
      <c r="D676449"/>
    </row>
    <row r="676450" spans="4:4">
      <c r="D676450"/>
    </row>
    <row r="676451" spans="4:4">
      <c r="D676451"/>
    </row>
    <row r="676452" spans="4:4">
      <c r="D676452"/>
    </row>
    <row r="676453" spans="4:4">
      <c r="D676453"/>
    </row>
    <row r="676454" spans="4:4">
      <c r="D676454"/>
    </row>
    <row r="676455" spans="4:4">
      <c r="D676455"/>
    </row>
    <row r="676456" spans="4:4">
      <c r="D676456"/>
    </row>
    <row r="676457" spans="4:4">
      <c r="D676457"/>
    </row>
    <row r="676458" spans="4:4">
      <c r="D676458"/>
    </row>
    <row r="676459" spans="4:4">
      <c r="D676459"/>
    </row>
    <row r="676460" spans="4:4">
      <c r="D676460"/>
    </row>
    <row r="676461" spans="4:4">
      <c r="D676461"/>
    </row>
    <row r="676462" spans="4:4">
      <c r="D676462"/>
    </row>
    <row r="676463" spans="4:4">
      <c r="D676463"/>
    </row>
    <row r="676464" spans="4:4">
      <c r="D676464"/>
    </row>
    <row r="676465" spans="4:4">
      <c r="D676465"/>
    </row>
    <row r="676466" spans="4:4">
      <c r="D676466"/>
    </row>
    <row r="676467" spans="4:4">
      <c r="D676467"/>
    </row>
    <row r="676468" spans="4:4">
      <c r="D676468"/>
    </row>
    <row r="676469" spans="4:4">
      <c r="D676469"/>
    </row>
    <row r="676470" spans="4:4">
      <c r="D676470"/>
    </row>
    <row r="676471" spans="4:4">
      <c r="D676471"/>
    </row>
    <row r="676472" spans="4:4">
      <c r="D676472"/>
    </row>
    <row r="676473" spans="4:4">
      <c r="D676473"/>
    </row>
    <row r="676474" spans="4:4">
      <c r="D676474"/>
    </row>
    <row r="676475" spans="4:4">
      <c r="D676475"/>
    </row>
    <row r="676476" spans="4:4">
      <c r="D676476"/>
    </row>
    <row r="676477" spans="4:4">
      <c r="D676477"/>
    </row>
    <row r="676478" spans="4:4">
      <c r="D676478"/>
    </row>
    <row r="676479" spans="4:4">
      <c r="D676479"/>
    </row>
    <row r="676480" spans="4:4">
      <c r="D676480"/>
    </row>
    <row r="676481" spans="4:4">
      <c r="D676481"/>
    </row>
    <row r="676482" spans="4:4">
      <c r="D676482"/>
    </row>
    <row r="676483" spans="4:4">
      <c r="D676483"/>
    </row>
    <row r="676484" spans="4:4">
      <c r="D676484"/>
    </row>
    <row r="676485" spans="4:4">
      <c r="D676485"/>
    </row>
    <row r="676486" spans="4:4">
      <c r="D676486"/>
    </row>
    <row r="676487" spans="4:4">
      <c r="D676487"/>
    </row>
    <row r="676488" spans="4:4">
      <c r="D676488"/>
    </row>
    <row r="676489" spans="4:4">
      <c r="D676489"/>
    </row>
    <row r="676490" spans="4:4">
      <c r="D676490"/>
    </row>
    <row r="676491" spans="4:4">
      <c r="D676491"/>
    </row>
    <row r="676492" spans="4:4">
      <c r="D676492"/>
    </row>
    <row r="676493" spans="4:4">
      <c r="D676493"/>
    </row>
    <row r="676494" spans="4:4">
      <c r="D676494"/>
    </row>
    <row r="676495" spans="4:4">
      <c r="D676495"/>
    </row>
    <row r="676496" spans="4:4">
      <c r="D676496"/>
    </row>
    <row r="676497" spans="4:4">
      <c r="D676497"/>
    </row>
    <row r="676498" spans="4:4">
      <c r="D676498"/>
    </row>
    <row r="676499" spans="4:4">
      <c r="D676499"/>
    </row>
    <row r="676500" spans="4:4">
      <c r="D676500"/>
    </row>
    <row r="676501" spans="4:4">
      <c r="D676501"/>
    </row>
    <row r="676502" spans="4:4">
      <c r="D676502"/>
    </row>
    <row r="676503" spans="4:4">
      <c r="D676503"/>
    </row>
    <row r="676504" spans="4:4">
      <c r="D676504"/>
    </row>
    <row r="676505" spans="4:4">
      <c r="D676505"/>
    </row>
    <row r="676506" spans="4:4">
      <c r="D676506"/>
    </row>
    <row r="676507" spans="4:4">
      <c r="D676507"/>
    </row>
    <row r="676508" spans="4:4">
      <c r="D676508"/>
    </row>
    <row r="676509" spans="4:4">
      <c r="D676509"/>
    </row>
    <row r="676510" spans="4:4">
      <c r="D676510"/>
    </row>
    <row r="676511" spans="4:4">
      <c r="D676511"/>
    </row>
    <row r="676512" spans="4:4">
      <c r="D676512"/>
    </row>
    <row r="676513" spans="4:4">
      <c r="D676513"/>
    </row>
    <row r="676514" spans="4:4">
      <c r="D676514"/>
    </row>
    <row r="676515" spans="4:4">
      <c r="D676515"/>
    </row>
    <row r="676516" spans="4:4">
      <c r="D676516"/>
    </row>
    <row r="676517" spans="4:4">
      <c r="D676517"/>
    </row>
    <row r="676518" spans="4:4">
      <c r="D676518"/>
    </row>
    <row r="676519" spans="4:4">
      <c r="D676519"/>
    </row>
    <row r="676520" spans="4:4">
      <c r="D676520"/>
    </row>
    <row r="676521" spans="4:4">
      <c r="D676521"/>
    </row>
    <row r="676522" spans="4:4">
      <c r="D676522"/>
    </row>
    <row r="676523" spans="4:4">
      <c r="D676523"/>
    </row>
    <row r="676524" spans="4:4">
      <c r="D676524"/>
    </row>
    <row r="676525" spans="4:4">
      <c r="D676525"/>
    </row>
    <row r="676526" spans="4:4">
      <c r="D676526"/>
    </row>
    <row r="676527" spans="4:4">
      <c r="D676527"/>
    </row>
    <row r="676528" spans="4:4">
      <c r="D676528"/>
    </row>
    <row r="676529" spans="4:4">
      <c r="D676529"/>
    </row>
    <row r="676530" spans="4:4">
      <c r="D676530"/>
    </row>
    <row r="676531" spans="4:4">
      <c r="D676531"/>
    </row>
    <row r="676532" spans="4:4">
      <c r="D676532"/>
    </row>
    <row r="676533" spans="4:4">
      <c r="D676533"/>
    </row>
    <row r="676534" spans="4:4">
      <c r="D676534"/>
    </row>
    <row r="676535" spans="4:4">
      <c r="D676535"/>
    </row>
    <row r="676536" spans="4:4">
      <c r="D676536"/>
    </row>
    <row r="676537" spans="4:4">
      <c r="D676537"/>
    </row>
    <row r="676538" spans="4:4">
      <c r="D676538"/>
    </row>
    <row r="676539" spans="4:4">
      <c r="D676539"/>
    </row>
    <row r="676540" spans="4:4">
      <c r="D676540"/>
    </row>
    <row r="676541" spans="4:4">
      <c r="D676541"/>
    </row>
    <row r="676542" spans="4:4">
      <c r="D676542"/>
    </row>
    <row r="676543" spans="4:4">
      <c r="D676543"/>
    </row>
    <row r="676544" spans="4:4">
      <c r="D676544"/>
    </row>
    <row r="676545" spans="4:4">
      <c r="D676545"/>
    </row>
    <row r="676546" spans="4:4">
      <c r="D676546"/>
    </row>
    <row r="676547" spans="4:4">
      <c r="D676547"/>
    </row>
    <row r="676548" spans="4:4">
      <c r="D676548"/>
    </row>
    <row r="676549" spans="4:4">
      <c r="D676549"/>
    </row>
    <row r="676550" spans="4:4">
      <c r="D676550"/>
    </row>
    <row r="676551" spans="4:4">
      <c r="D676551"/>
    </row>
    <row r="676552" spans="4:4">
      <c r="D676552"/>
    </row>
    <row r="676553" spans="4:4">
      <c r="D676553"/>
    </row>
    <row r="676554" spans="4:4">
      <c r="D676554"/>
    </row>
    <row r="676555" spans="4:4">
      <c r="D676555"/>
    </row>
    <row r="676556" spans="4:4">
      <c r="D676556"/>
    </row>
    <row r="676557" spans="4:4">
      <c r="D676557"/>
    </row>
    <row r="676558" spans="4:4">
      <c r="D676558"/>
    </row>
    <row r="676559" spans="4:4">
      <c r="D676559"/>
    </row>
    <row r="676560" spans="4:4">
      <c r="D676560"/>
    </row>
    <row r="676561" spans="4:4">
      <c r="D676561"/>
    </row>
    <row r="676562" spans="4:4">
      <c r="D676562"/>
    </row>
    <row r="676563" spans="4:4">
      <c r="D676563"/>
    </row>
    <row r="676564" spans="4:4">
      <c r="D676564"/>
    </row>
    <row r="676565" spans="4:4">
      <c r="D676565"/>
    </row>
    <row r="676566" spans="4:4">
      <c r="D676566"/>
    </row>
    <row r="676567" spans="4:4">
      <c r="D676567"/>
    </row>
    <row r="676568" spans="4:4">
      <c r="D676568"/>
    </row>
    <row r="676569" spans="4:4">
      <c r="D676569"/>
    </row>
    <row r="676570" spans="4:4">
      <c r="D676570"/>
    </row>
    <row r="676571" spans="4:4">
      <c r="D676571"/>
    </row>
    <row r="676572" spans="4:4">
      <c r="D676572"/>
    </row>
    <row r="676573" spans="4:4">
      <c r="D676573"/>
    </row>
    <row r="676574" spans="4:4">
      <c r="D676574"/>
    </row>
    <row r="676575" spans="4:4">
      <c r="D676575"/>
    </row>
    <row r="676576" spans="4:4">
      <c r="D676576"/>
    </row>
    <row r="676577" spans="4:4">
      <c r="D676577"/>
    </row>
    <row r="676578" spans="4:4">
      <c r="D676578"/>
    </row>
    <row r="676579" spans="4:4">
      <c r="D676579"/>
    </row>
    <row r="676580" spans="4:4">
      <c r="D676580"/>
    </row>
    <row r="676581" spans="4:4">
      <c r="D676581"/>
    </row>
    <row r="676582" spans="4:4">
      <c r="D676582"/>
    </row>
    <row r="676583" spans="4:4">
      <c r="D676583"/>
    </row>
    <row r="676584" spans="4:4">
      <c r="D676584"/>
    </row>
    <row r="676585" spans="4:4">
      <c r="D676585"/>
    </row>
    <row r="676586" spans="4:4">
      <c r="D676586"/>
    </row>
    <row r="676587" spans="4:4">
      <c r="D676587"/>
    </row>
    <row r="676588" spans="4:4">
      <c r="D676588"/>
    </row>
    <row r="676589" spans="4:4">
      <c r="D676589"/>
    </row>
    <row r="676590" spans="4:4">
      <c r="D676590"/>
    </row>
    <row r="676591" spans="4:4">
      <c r="D676591"/>
    </row>
    <row r="676592" spans="4:4">
      <c r="D676592"/>
    </row>
    <row r="676593" spans="4:4">
      <c r="D676593"/>
    </row>
    <row r="676594" spans="4:4">
      <c r="D676594"/>
    </row>
    <row r="676595" spans="4:4">
      <c r="D676595"/>
    </row>
    <row r="676596" spans="4:4">
      <c r="D676596"/>
    </row>
    <row r="676597" spans="4:4">
      <c r="D676597"/>
    </row>
    <row r="676598" spans="4:4">
      <c r="D676598"/>
    </row>
    <row r="676599" spans="4:4">
      <c r="D676599"/>
    </row>
    <row r="676600" spans="4:4">
      <c r="D676600"/>
    </row>
    <row r="676601" spans="4:4">
      <c r="D676601"/>
    </row>
    <row r="676602" spans="4:4">
      <c r="D676602"/>
    </row>
    <row r="676603" spans="4:4">
      <c r="D676603"/>
    </row>
    <row r="676604" spans="4:4">
      <c r="D676604"/>
    </row>
    <row r="676605" spans="4:4">
      <c r="D676605"/>
    </row>
    <row r="676606" spans="4:4">
      <c r="D676606"/>
    </row>
    <row r="676607" spans="4:4">
      <c r="D676607"/>
    </row>
    <row r="676608" spans="4:4">
      <c r="D676608"/>
    </row>
    <row r="676609" spans="4:4">
      <c r="D676609"/>
    </row>
    <row r="676610" spans="4:4">
      <c r="D676610"/>
    </row>
    <row r="676611" spans="4:4">
      <c r="D676611"/>
    </row>
    <row r="676612" spans="4:4">
      <c r="D676612"/>
    </row>
    <row r="676613" spans="4:4">
      <c r="D676613"/>
    </row>
    <row r="676614" spans="4:4">
      <c r="D676614"/>
    </row>
    <row r="676615" spans="4:4">
      <c r="D676615"/>
    </row>
    <row r="676616" spans="4:4">
      <c r="D676616"/>
    </row>
    <row r="676617" spans="4:4">
      <c r="D676617"/>
    </row>
    <row r="676618" spans="4:4">
      <c r="D676618"/>
    </row>
    <row r="676619" spans="4:4">
      <c r="D676619"/>
    </row>
    <row r="676620" spans="4:4">
      <c r="D676620"/>
    </row>
    <row r="676621" spans="4:4">
      <c r="D676621"/>
    </row>
    <row r="676622" spans="4:4">
      <c r="D676622"/>
    </row>
    <row r="676623" spans="4:4">
      <c r="D676623"/>
    </row>
    <row r="676624" spans="4:4">
      <c r="D676624"/>
    </row>
    <row r="676625" spans="4:4">
      <c r="D676625"/>
    </row>
    <row r="676626" spans="4:4">
      <c r="D676626"/>
    </row>
    <row r="676627" spans="4:4">
      <c r="D676627"/>
    </row>
    <row r="676628" spans="4:4">
      <c r="D676628"/>
    </row>
    <row r="676629" spans="4:4">
      <c r="D676629"/>
    </row>
    <row r="676630" spans="4:4">
      <c r="D676630"/>
    </row>
    <row r="676631" spans="4:4">
      <c r="D676631"/>
    </row>
    <row r="676632" spans="4:4">
      <c r="D676632"/>
    </row>
    <row r="676633" spans="4:4">
      <c r="D676633"/>
    </row>
    <row r="676634" spans="4:4">
      <c r="D676634"/>
    </row>
    <row r="676635" spans="4:4">
      <c r="D676635"/>
    </row>
    <row r="676636" spans="4:4">
      <c r="D676636"/>
    </row>
    <row r="676637" spans="4:4">
      <c r="D676637"/>
    </row>
    <row r="676638" spans="4:4">
      <c r="D676638"/>
    </row>
    <row r="676639" spans="4:4">
      <c r="D676639"/>
    </row>
    <row r="676640" spans="4:4">
      <c r="D676640"/>
    </row>
    <row r="676641" spans="4:4">
      <c r="D676641"/>
    </row>
    <row r="676642" spans="4:4">
      <c r="D676642"/>
    </row>
    <row r="676643" spans="4:4">
      <c r="D676643"/>
    </row>
    <row r="676644" spans="4:4">
      <c r="D676644"/>
    </row>
    <row r="676645" spans="4:4">
      <c r="D676645"/>
    </row>
    <row r="676646" spans="4:4">
      <c r="D676646"/>
    </row>
    <row r="676647" spans="4:4">
      <c r="D676647"/>
    </row>
    <row r="676648" spans="4:4">
      <c r="D676648"/>
    </row>
    <row r="676649" spans="4:4">
      <c r="D676649"/>
    </row>
    <row r="676650" spans="4:4">
      <c r="D676650"/>
    </row>
    <row r="676651" spans="4:4">
      <c r="D676651"/>
    </row>
    <row r="676652" spans="4:4">
      <c r="D676652"/>
    </row>
    <row r="676653" spans="4:4">
      <c r="D676653"/>
    </row>
    <row r="676654" spans="4:4">
      <c r="D676654"/>
    </row>
    <row r="676655" spans="4:4">
      <c r="D676655"/>
    </row>
    <row r="676656" spans="4:4">
      <c r="D676656"/>
    </row>
    <row r="676657" spans="4:4">
      <c r="D676657"/>
    </row>
    <row r="676658" spans="4:4">
      <c r="D676658"/>
    </row>
    <row r="676659" spans="4:4">
      <c r="D676659"/>
    </row>
    <row r="676660" spans="4:4">
      <c r="D676660"/>
    </row>
    <row r="676661" spans="4:4">
      <c r="D676661"/>
    </row>
    <row r="676662" spans="4:4">
      <c r="D676662"/>
    </row>
    <row r="676663" spans="4:4">
      <c r="D676663"/>
    </row>
    <row r="676664" spans="4:4">
      <c r="D676664"/>
    </row>
    <row r="676665" spans="4:4">
      <c r="D676665"/>
    </row>
    <row r="676666" spans="4:4">
      <c r="D676666"/>
    </row>
    <row r="676667" spans="4:4">
      <c r="D676667"/>
    </row>
    <row r="676668" spans="4:4">
      <c r="D676668"/>
    </row>
    <row r="676669" spans="4:4">
      <c r="D676669"/>
    </row>
    <row r="676670" spans="4:4">
      <c r="D676670"/>
    </row>
    <row r="676671" spans="4:4">
      <c r="D676671"/>
    </row>
    <row r="676672" spans="4:4">
      <c r="D676672"/>
    </row>
    <row r="676673" spans="4:4">
      <c r="D676673"/>
    </row>
    <row r="676674" spans="4:4">
      <c r="D676674"/>
    </row>
    <row r="676675" spans="4:4">
      <c r="D676675"/>
    </row>
    <row r="676676" spans="4:4">
      <c r="D676676"/>
    </row>
    <row r="676677" spans="4:4">
      <c r="D676677"/>
    </row>
    <row r="676678" spans="4:4">
      <c r="D676678"/>
    </row>
    <row r="676679" spans="4:4">
      <c r="D676679"/>
    </row>
    <row r="676680" spans="4:4">
      <c r="D676680"/>
    </row>
    <row r="676681" spans="4:4">
      <c r="D676681"/>
    </row>
    <row r="676682" spans="4:4">
      <c r="D676682"/>
    </row>
    <row r="676683" spans="4:4">
      <c r="D676683"/>
    </row>
    <row r="676684" spans="4:4">
      <c r="D676684"/>
    </row>
    <row r="676685" spans="4:4">
      <c r="D676685"/>
    </row>
    <row r="676686" spans="4:4">
      <c r="D676686"/>
    </row>
    <row r="676687" spans="4:4">
      <c r="D676687"/>
    </row>
    <row r="676688" spans="4:4">
      <c r="D676688"/>
    </row>
    <row r="676689" spans="4:4">
      <c r="D676689"/>
    </row>
    <row r="676690" spans="4:4">
      <c r="D676690"/>
    </row>
    <row r="676691" spans="4:4">
      <c r="D676691"/>
    </row>
    <row r="676692" spans="4:4">
      <c r="D676692"/>
    </row>
    <row r="676693" spans="4:4">
      <c r="D676693"/>
    </row>
    <row r="676694" spans="4:4">
      <c r="D676694"/>
    </row>
    <row r="676695" spans="4:4">
      <c r="D676695"/>
    </row>
    <row r="676696" spans="4:4">
      <c r="D676696"/>
    </row>
    <row r="676697" spans="4:4">
      <c r="D676697"/>
    </row>
    <row r="676698" spans="4:4">
      <c r="D676698"/>
    </row>
    <row r="676699" spans="4:4">
      <c r="D676699"/>
    </row>
    <row r="676700" spans="4:4">
      <c r="D676700"/>
    </row>
    <row r="676701" spans="4:4">
      <c r="D676701"/>
    </row>
    <row r="676702" spans="4:4">
      <c r="D676702"/>
    </row>
    <row r="676703" spans="4:4">
      <c r="D676703"/>
    </row>
    <row r="676704" spans="4:4">
      <c r="D676704"/>
    </row>
    <row r="676705" spans="4:4">
      <c r="D676705"/>
    </row>
    <row r="676706" spans="4:4">
      <c r="D676706"/>
    </row>
    <row r="676707" spans="4:4">
      <c r="D676707"/>
    </row>
    <row r="676708" spans="4:4">
      <c r="D676708"/>
    </row>
    <row r="676709" spans="4:4">
      <c r="D676709"/>
    </row>
    <row r="676710" spans="4:4">
      <c r="D676710"/>
    </row>
    <row r="676711" spans="4:4">
      <c r="D676711"/>
    </row>
    <row r="676712" spans="4:4">
      <c r="D676712"/>
    </row>
    <row r="676713" spans="4:4">
      <c r="D676713"/>
    </row>
    <row r="676714" spans="4:4">
      <c r="D676714"/>
    </row>
    <row r="676715" spans="4:4">
      <c r="D676715"/>
    </row>
    <row r="676716" spans="4:4">
      <c r="D676716"/>
    </row>
    <row r="676717" spans="4:4">
      <c r="D676717"/>
    </row>
    <row r="676718" spans="4:4">
      <c r="D676718"/>
    </row>
    <row r="676719" spans="4:4">
      <c r="D676719"/>
    </row>
    <row r="676720" spans="4:4">
      <c r="D676720"/>
    </row>
    <row r="676721" spans="4:4">
      <c r="D676721"/>
    </row>
    <row r="676722" spans="4:4">
      <c r="D676722"/>
    </row>
    <row r="676723" spans="4:4">
      <c r="D676723"/>
    </row>
    <row r="676724" spans="4:4">
      <c r="D676724"/>
    </row>
    <row r="676725" spans="4:4">
      <c r="D676725"/>
    </row>
    <row r="676726" spans="4:4">
      <c r="D676726"/>
    </row>
    <row r="676727" spans="4:4">
      <c r="D676727"/>
    </row>
    <row r="676728" spans="4:4">
      <c r="D676728"/>
    </row>
    <row r="676729" spans="4:4">
      <c r="D676729"/>
    </row>
    <row r="676730" spans="4:4">
      <c r="D676730"/>
    </row>
    <row r="676731" spans="4:4">
      <c r="D676731"/>
    </row>
    <row r="676732" spans="4:4">
      <c r="D676732"/>
    </row>
    <row r="676733" spans="4:4">
      <c r="D676733"/>
    </row>
    <row r="676734" spans="4:4">
      <c r="D676734"/>
    </row>
    <row r="676735" spans="4:4">
      <c r="D676735"/>
    </row>
    <row r="676736" spans="4:4">
      <c r="D676736"/>
    </row>
    <row r="676737" spans="4:4">
      <c r="D676737"/>
    </row>
    <row r="676738" spans="4:4">
      <c r="D676738"/>
    </row>
    <row r="676739" spans="4:4">
      <c r="D676739"/>
    </row>
    <row r="676740" spans="4:4">
      <c r="D676740"/>
    </row>
    <row r="676741" spans="4:4">
      <c r="D676741"/>
    </row>
    <row r="676742" spans="4:4">
      <c r="D676742"/>
    </row>
    <row r="676743" spans="4:4">
      <c r="D676743"/>
    </row>
    <row r="676744" spans="4:4">
      <c r="D676744"/>
    </row>
    <row r="676745" spans="4:4">
      <c r="D676745"/>
    </row>
    <row r="676746" spans="4:4">
      <c r="D676746"/>
    </row>
    <row r="676747" spans="4:4">
      <c r="D676747"/>
    </row>
    <row r="676748" spans="4:4">
      <c r="D676748"/>
    </row>
    <row r="676749" spans="4:4">
      <c r="D676749"/>
    </row>
    <row r="676750" spans="4:4">
      <c r="D676750"/>
    </row>
    <row r="676751" spans="4:4">
      <c r="D676751"/>
    </row>
    <row r="676752" spans="4:4">
      <c r="D676752"/>
    </row>
    <row r="676753" spans="4:4">
      <c r="D676753"/>
    </row>
    <row r="676754" spans="4:4">
      <c r="D676754"/>
    </row>
    <row r="676755" spans="4:4">
      <c r="D676755"/>
    </row>
    <row r="676756" spans="4:4">
      <c r="D676756"/>
    </row>
    <row r="676757" spans="4:4">
      <c r="D676757"/>
    </row>
    <row r="676758" spans="4:4">
      <c r="D676758"/>
    </row>
    <row r="676759" spans="4:4">
      <c r="D676759"/>
    </row>
    <row r="676760" spans="4:4">
      <c r="D676760"/>
    </row>
    <row r="676761" spans="4:4">
      <c r="D676761"/>
    </row>
    <row r="676762" spans="4:4">
      <c r="D676762"/>
    </row>
    <row r="676763" spans="4:4">
      <c r="D676763"/>
    </row>
    <row r="676764" spans="4:4">
      <c r="D676764"/>
    </row>
    <row r="676765" spans="4:4">
      <c r="D676765"/>
    </row>
    <row r="676766" spans="4:4">
      <c r="D676766"/>
    </row>
    <row r="676767" spans="4:4">
      <c r="D676767"/>
    </row>
    <row r="676768" spans="4:4">
      <c r="D676768"/>
    </row>
    <row r="676769" spans="4:4">
      <c r="D676769"/>
    </row>
    <row r="676770" spans="4:4">
      <c r="D676770"/>
    </row>
    <row r="676771" spans="4:4">
      <c r="D676771"/>
    </row>
    <row r="676772" spans="4:4">
      <c r="D676772"/>
    </row>
    <row r="676773" spans="4:4">
      <c r="D676773"/>
    </row>
    <row r="676774" spans="4:4">
      <c r="D676774"/>
    </row>
    <row r="676775" spans="4:4">
      <c r="D676775"/>
    </row>
    <row r="676776" spans="4:4">
      <c r="D676776"/>
    </row>
    <row r="676777" spans="4:4">
      <c r="D676777"/>
    </row>
    <row r="676778" spans="4:4">
      <c r="D676778"/>
    </row>
    <row r="676779" spans="4:4">
      <c r="D676779"/>
    </row>
    <row r="676780" spans="4:4">
      <c r="D676780"/>
    </row>
    <row r="676781" spans="4:4">
      <c r="D676781"/>
    </row>
    <row r="676782" spans="4:4">
      <c r="D676782"/>
    </row>
    <row r="676783" spans="4:4">
      <c r="D676783"/>
    </row>
    <row r="676784" spans="4:4">
      <c r="D676784"/>
    </row>
    <row r="676785" spans="4:4">
      <c r="D676785"/>
    </row>
    <row r="676786" spans="4:4">
      <c r="D676786"/>
    </row>
    <row r="676787" spans="4:4">
      <c r="D676787"/>
    </row>
    <row r="676788" spans="4:4">
      <c r="D676788"/>
    </row>
    <row r="676789" spans="4:4">
      <c r="D676789"/>
    </row>
    <row r="676790" spans="4:4">
      <c r="D676790"/>
    </row>
    <row r="676791" spans="4:4">
      <c r="D676791"/>
    </row>
    <row r="676792" spans="4:4">
      <c r="D676792"/>
    </row>
    <row r="676793" spans="4:4">
      <c r="D676793"/>
    </row>
    <row r="676794" spans="4:4">
      <c r="D676794"/>
    </row>
    <row r="676795" spans="4:4">
      <c r="D676795"/>
    </row>
    <row r="676796" spans="4:4">
      <c r="D676796"/>
    </row>
    <row r="676797" spans="4:4">
      <c r="D676797"/>
    </row>
    <row r="676798" spans="4:4">
      <c r="D676798"/>
    </row>
    <row r="676799" spans="4:4">
      <c r="D676799"/>
    </row>
    <row r="676800" spans="4:4">
      <c r="D676800"/>
    </row>
    <row r="676801" spans="4:4">
      <c r="D676801"/>
    </row>
    <row r="676802" spans="4:4">
      <c r="D676802"/>
    </row>
    <row r="676803" spans="4:4">
      <c r="D676803"/>
    </row>
    <row r="676804" spans="4:4">
      <c r="D676804"/>
    </row>
    <row r="676805" spans="4:4">
      <c r="D676805"/>
    </row>
    <row r="676806" spans="4:4">
      <c r="D676806"/>
    </row>
    <row r="676807" spans="4:4">
      <c r="D676807"/>
    </row>
    <row r="676808" spans="4:4">
      <c r="D676808"/>
    </row>
    <row r="676809" spans="4:4">
      <c r="D676809"/>
    </row>
    <row r="676810" spans="4:4">
      <c r="D676810"/>
    </row>
    <row r="676811" spans="4:4">
      <c r="D676811"/>
    </row>
    <row r="676812" spans="4:4">
      <c r="D676812"/>
    </row>
    <row r="676813" spans="4:4">
      <c r="D676813"/>
    </row>
    <row r="676814" spans="4:4">
      <c r="D676814"/>
    </row>
    <row r="676815" spans="4:4">
      <c r="D676815"/>
    </row>
    <row r="676816" spans="4:4">
      <c r="D676816"/>
    </row>
    <row r="676817" spans="4:4">
      <c r="D676817"/>
    </row>
    <row r="676818" spans="4:4">
      <c r="D676818"/>
    </row>
    <row r="676819" spans="4:4">
      <c r="D676819"/>
    </row>
    <row r="676820" spans="4:4">
      <c r="D676820"/>
    </row>
    <row r="676821" spans="4:4">
      <c r="D676821"/>
    </row>
    <row r="676822" spans="4:4">
      <c r="D676822"/>
    </row>
    <row r="676823" spans="4:4">
      <c r="D676823"/>
    </row>
    <row r="676824" spans="4:4">
      <c r="D676824"/>
    </row>
    <row r="676825" spans="4:4">
      <c r="D676825"/>
    </row>
    <row r="676826" spans="4:4">
      <c r="D676826"/>
    </row>
    <row r="676827" spans="4:4">
      <c r="D676827"/>
    </row>
    <row r="676828" spans="4:4">
      <c r="D676828"/>
    </row>
    <row r="676829" spans="4:4">
      <c r="D676829"/>
    </row>
    <row r="676830" spans="4:4">
      <c r="D676830"/>
    </row>
    <row r="676831" spans="4:4">
      <c r="D676831"/>
    </row>
    <row r="676832" spans="4:4">
      <c r="D676832"/>
    </row>
    <row r="676833" spans="4:4">
      <c r="D676833"/>
    </row>
    <row r="676834" spans="4:4">
      <c r="D676834"/>
    </row>
    <row r="676835" spans="4:4">
      <c r="D676835"/>
    </row>
    <row r="676836" spans="4:4">
      <c r="D676836"/>
    </row>
    <row r="676837" spans="4:4">
      <c r="D676837"/>
    </row>
    <row r="676838" spans="4:4">
      <c r="D676838"/>
    </row>
    <row r="676839" spans="4:4">
      <c r="D676839"/>
    </row>
    <row r="676840" spans="4:4">
      <c r="D676840"/>
    </row>
    <row r="676841" spans="4:4">
      <c r="D676841"/>
    </row>
    <row r="676842" spans="4:4">
      <c r="D676842"/>
    </row>
    <row r="676843" spans="4:4">
      <c r="D676843"/>
    </row>
    <row r="676844" spans="4:4">
      <c r="D676844"/>
    </row>
    <row r="676845" spans="4:4">
      <c r="D676845"/>
    </row>
    <row r="676846" spans="4:4">
      <c r="D676846"/>
    </row>
    <row r="676847" spans="4:4">
      <c r="D676847"/>
    </row>
    <row r="676848" spans="4:4">
      <c r="D676848"/>
    </row>
    <row r="676849" spans="4:4">
      <c r="D676849"/>
    </row>
    <row r="676850" spans="4:4">
      <c r="D676850"/>
    </row>
    <row r="676851" spans="4:4">
      <c r="D676851"/>
    </row>
    <row r="676852" spans="4:4">
      <c r="D676852"/>
    </row>
    <row r="676853" spans="4:4">
      <c r="D676853"/>
    </row>
    <row r="676854" spans="4:4">
      <c r="D676854"/>
    </row>
    <row r="676855" spans="4:4">
      <c r="D676855"/>
    </row>
    <row r="676856" spans="4:4">
      <c r="D676856"/>
    </row>
    <row r="676857" spans="4:4">
      <c r="D676857"/>
    </row>
    <row r="676858" spans="4:4">
      <c r="D676858"/>
    </row>
    <row r="676859" spans="4:4">
      <c r="D676859"/>
    </row>
    <row r="676860" spans="4:4">
      <c r="D676860"/>
    </row>
    <row r="676861" spans="4:4">
      <c r="D676861"/>
    </row>
    <row r="676862" spans="4:4">
      <c r="D676862"/>
    </row>
    <row r="676863" spans="4:4">
      <c r="D676863"/>
    </row>
    <row r="676864" spans="4:4">
      <c r="D676864"/>
    </row>
    <row r="676865" spans="4:4">
      <c r="D676865"/>
    </row>
    <row r="676866" spans="4:4">
      <c r="D676866"/>
    </row>
    <row r="676867" spans="4:4">
      <c r="D676867"/>
    </row>
    <row r="676868" spans="4:4">
      <c r="D676868"/>
    </row>
    <row r="676869" spans="4:4">
      <c r="D676869"/>
    </row>
    <row r="676870" spans="4:4">
      <c r="D676870"/>
    </row>
    <row r="676871" spans="4:4">
      <c r="D676871"/>
    </row>
    <row r="676872" spans="4:4">
      <c r="D676872"/>
    </row>
    <row r="676873" spans="4:4">
      <c r="D676873"/>
    </row>
    <row r="676874" spans="4:4">
      <c r="D676874"/>
    </row>
    <row r="676875" spans="4:4">
      <c r="D676875"/>
    </row>
    <row r="676876" spans="4:4">
      <c r="D676876"/>
    </row>
    <row r="676877" spans="4:4">
      <c r="D676877"/>
    </row>
    <row r="676878" spans="4:4">
      <c r="D676878"/>
    </row>
    <row r="676879" spans="4:4">
      <c r="D676879"/>
    </row>
    <row r="676880" spans="4:4">
      <c r="D676880"/>
    </row>
    <row r="676881" spans="4:4">
      <c r="D676881"/>
    </row>
    <row r="676882" spans="4:4">
      <c r="D676882"/>
    </row>
    <row r="676883" spans="4:4">
      <c r="D676883"/>
    </row>
    <row r="676884" spans="4:4">
      <c r="D676884"/>
    </row>
    <row r="676885" spans="4:4">
      <c r="D676885"/>
    </row>
    <row r="676886" spans="4:4">
      <c r="D676886"/>
    </row>
    <row r="676887" spans="4:4">
      <c r="D676887"/>
    </row>
    <row r="676888" spans="4:4">
      <c r="D676888"/>
    </row>
    <row r="676889" spans="4:4">
      <c r="D676889"/>
    </row>
    <row r="676890" spans="4:4">
      <c r="D676890"/>
    </row>
    <row r="676891" spans="4:4">
      <c r="D676891"/>
    </row>
    <row r="676892" spans="4:4">
      <c r="D676892"/>
    </row>
    <row r="676893" spans="4:4">
      <c r="D676893"/>
    </row>
    <row r="676894" spans="4:4">
      <c r="D676894"/>
    </row>
    <row r="676895" spans="4:4">
      <c r="D676895"/>
    </row>
    <row r="676896" spans="4:4">
      <c r="D676896"/>
    </row>
    <row r="676897" spans="4:4">
      <c r="D676897"/>
    </row>
    <row r="676898" spans="4:4">
      <c r="D676898"/>
    </row>
    <row r="676899" spans="4:4">
      <c r="D676899"/>
    </row>
    <row r="676900" spans="4:4">
      <c r="D676900"/>
    </row>
    <row r="676901" spans="4:4">
      <c r="D676901"/>
    </row>
    <row r="676902" spans="4:4">
      <c r="D676902"/>
    </row>
    <row r="676903" spans="4:4">
      <c r="D676903"/>
    </row>
    <row r="676904" spans="4:4">
      <c r="D676904"/>
    </row>
    <row r="676905" spans="4:4">
      <c r="D676905"/>
    </row>
    <row r="676906" spans="4:4">
      <c r="D676906"/>
    </row>
    <row r="676907" spans="4:4">
      <c r="D676907"/>
    </row>
    <row r="676908" spans="4:4">
      <c r="D676908"/>
    </row>
    <row r="676909" spans="4:4">
      <c r="D676909"/>
    </row>
    <row r="676910" spans="4:4">
      <c r="D676910"/>
    </row>
    <row r="676911" spans="4:4">
      <c r="D676911"/>
    </row>
    <row r="676912" spans="4:4">
      <c r="D676912"/>
    </row>
    <row r="676913" spans="4:4">
      <c r="D676913"/>
    </row>
    <row r="676914" spans="4:4">
      <c r="D676914"/>
    </row>
    <row r="676915" spans="4:4">
      <c r="D676915"/>
    </row>
    <row r="676916" spans="4:4">
      <c r="D676916"/>
    </row>
    <row r="676917" spans="4:4">
      <c r="D676917"/>
    </row>
    <row r="676918" spans="4:4">
      <c r="D676918"/>
    </row>
    <row r="676919" spans="4:4">
      <c r="D676919"/>
    </row>
    <row r="676920" spans="4:4">
      <c r="D676920"/>
    </row>
    <row r="676921" spans="4:4">
      <c r="D676921"/>
    </row>
    <row r="676922" spans="4:4">
      <c r="D676922"/>
    </row>
    <row r="676923" spans="4:4">
      <c r="D676923"/>
    </row>
    <row r="676924" spans="4:4">
      <c r="D676924"/>
    </row>
    <row r="676925" spans="4:4">
      <c r="D676925"/>
    </row>
    <row r="676926" spans="4:4">
      <c r="D676926"/>
    </row>
    <row r="676927" spans="4:4">
      <c r="D676927"/>
    </row>
    <row r="676928" spans="4:4">
      <c r="D676928"/>
    </row>
    <row r="676929" spans="4:4">
      <c r="D676929"/>
    </row>
    <row r="676930" spans="4:4">
      <c r="D676930"/>
    </row>
    <row r="676931" spans="4:4">
      <c r="D676931"/>
    </row>
    <row r="676932" spans="4:4">
      <c r="D676932"/>
    </row>
    <row r="676933" spans="4:4">
      <c r="D676933"/>
    </row>
    <row r="676934" spans="4:4">
      <c r="D676934"/>
    </row>
    <row r="676935" spans="4:4">
      <c r="D676935"/>
    </row>
    <row r="676936" spans="4:4">
      <c r="D676936"/>
    </row>
    <row r="676937" spans="4:4">
      <c r="D676937"/>
    </row>
    <row r="676938" spans="4:4">
      <c r="D676938"/>
    </row>
    <row r="676939" spans="4:4">
      <c r="D676939"/>
    </row>
    <row r="676940" spans="4:4">
      <c r="D676940"/>
    </row>
    <row r="676941" spans="4:4">
      <c r="D676941"/>
    </row>
    <row r="676942" spans="4:4">
      <c r="D676942"/>
    </row>
    <row r="676943" spans="4:4">
      <c r="D676943"/>
    </row>
    <row r="676944" spans="4:4">
      <c r="D676944"/>
    </row>
    <row r="676945" spans="4:4">
      <c r="D676945"/>
    </row>
    <row r="676946" spans="4:4">
      <c r="D676946"/>
    </row>
    <row r="676947" spans="4:4">
      <c r="D676947"/>
    </row>
    <row r="676948" spans="4:4">
      <c r="D676948"/>
    </row>
    <row r="676949" spans="4:4">
      <c r="D676949"/>
    </row>
    <row r="676950" spans="4:4">
      <c r="D676950"/>
    </row>
    <row r="676951" spans="4:4">
      <c r="D676951"/>
    </row>
    <row r="676952" spans="4:4">
      <c r="D676952"/>
    </row>
    <row r="676953" spans="4:4">
      <c r="D676953"/>
    </row>
    <row r="676954" spans="4:4">
      <c r="D676954"/>
    </row>
    <row r="676955" spans="4:4">
      <c r="D676955"/>
    </row>
    <row r="676956" spans="4:4">
      <c r="D676956"/>
    </row>
    <row r="676957" spans="4:4">
      <c r="D676957"/>
    </row>
    <row r="676958" spans="4:4">
      <c r="D676958"/>
    </row>
    <row r="676959" spans="4:4">
      <c r="D676959"/>
    </row>
    <row r="676960" spans="4:4">
      <c r="D676960"/>
    </row>
    <row r="676961" spans="4:4">
      <c r="D676961"/>
    </row>
    <row r="676962" spans="4:4">
      <c r="D676962"/>
    </row>
    <row r="676963" spans="4:4">
      <c r="D676963"/>
    </row>
    <row r="676964" spans="4:4">
      <c r="D676964"/>
    </row>
    <row r="676965" spans="4:4">
      <c r="D676965"/>
    </row>
    <row r="676966" spans="4:4">
      <c r="D676966"/>
    </row>
    <row r="676967" spans="4:4">
      <c r="D676967"/>
    </row>
    <row r="676968" spans="4:4">
      <c r="D676968"/>
    </row>
    <row r="676969" spans="4:4">
      <c r="D676969"/>
    </row>
    <row r="676970" spans="4:4">
      <c r="D676970"/>
    </row>
    <row r="676971" spans="4:4">
      <c r="D676971"/>
    </row>
    <row r="676972" spans="4:4">
      <c r="D676972"/>
    </row>
    <row r="676973" spans="4:4">
      <c r="D676973"/>
    </row>
    <row r="676974" spans="4:4">
      <c r="D676974"/>
    </row>
    <row r="676975" spans="4:4">
      <c r="D676975"/>
    </row>
    <row r="676976" spans="4:4">
      <c r="D676976"/>
    </row>
    <row r="676977" spans="4:4">
      <c r="D676977"/>
    </row>
    <row r="676978" spans="4:4">
      <c r="D676978"/>
    </row>
    <row r="676979" spans="4:4">
      <c r="D676979"/>
    </row>
    <row r="676980" spans="4:4">
      <c r="D676980"/>
    </row>
    <row r="676981" spans="4:4">
      <c r="D676981"/>
    </row>
    <row r="676982" spans="4:4">
      <c r="D676982"/>
    </row>
    <row r="676983" spans="4:4">
      <c r="D676983"/>
    </row>
    <row r="676984" spans="4:4">
      <c r="D676984"/>
    </row>
    <row r="676985" spans="4:4">
      <c r="D676985"/>
    </row>
    <row r="676986" spans="4:4">
      <c r="D676986"/>
    </row>
    <row r="676987" spans="4:4">
      <c r="D676987"/>
    </row>
    <row r="676988" spans="4:4">
      <c r="D676988"/>
    </row>
    <row r="676989" spans="4:4">
      <c r="D676989"/>
    </row>
    <row r="676990" spans="4:4">
      <c r="D676990"/>
    </row>
    <row r="676991" spans="4:4">
      <c r="D676991"/>
    </row>
    <row r="676992" spans="4:4">
      <c r="D676992"/>
    </row>
    <row r="676993" spans="4:4">
      <c r="D676993"/>
    </row>
    <row r="676994" spans="4:4">
      <c r="D676994"/>
    </row>
    <row r="676995" spans="4:4">
      <c r="D676995"/>
    </row>
    <row r="676996" spans="4:4">
      <c r="D676996"/>
    </row>
    <row r="676997" spans="4:4">
      <c r="D676997"/>
    </row>
    <row r="676998" spans="4:4">
      <c r="D676998"/>
    </row>
    <row r="676999" spans="4:4">
      <c r="D676999"/>
    </row>
    <row r="677000" spans="4:4">
      <c r="D677000"/>
    </row>
    <row r="677001" spans="4:4">
      <c r="D677001"/>
    </row>
    <row r="677002" spans="4:4">
      <c r="D677002"/>
    </row>
    <row r="677003" spans="4:4">
      <c r="D677003"/>
    </row>
    <row r="677004" spans="4:4">
      <c r="D677004"/>
    </row>
    <row r="677005" spans="4:4">
      <c r="D677005"/>
    </row>
    <row r="677006" spans="4:4">
      <c r="D677006"/>
    </row>
    <row r="677007" spans="4:4">
      <c r="D677007"/>
    </row>
    <row r="677008" spans="4:4">
      <c r="D677008"/>
    </row>
    <row r="677009" spans="4:4">
      <c r="D677009"/>
    </row>
    <row r="677010" spans="4:4">
      <c r="D677010"/>
    </row>
    <row r="677011" spans="4:4">
      <c r="D677011"/>
    </row>
    <row r="677012" spans="4:4">
      <c r="D677012"/>
    </row>
    <row r="677013" spans="4:4">
      <c r="D677013"/>
    </row>
    <row r="677014" spans="4:4">
      <c r="D677014"/>
    </row>
    <row r="677015" spans="4:4">
      <c r="D677015"/>
    </row>
    <row r="677016" spans="4:4">
      <c r="D677016"/>
    </row>
    <row r="677017" spans="4:4">
      <c r="D677017"/>
    </row>
    <row r="677018" spans="4:4">
      <c r="D677018"/>
    </row>
    <row r="677019" spans="4:4">
      <c r="D677019"/>
    </row>
    <row r="677020" spans="4:4">
      <c r="D677020"/>
    </row>
    <row r="677021" spans="4:4">
      <c r="D677021"/>
    </row>
    <row r="677022" spans="4:4">
      <c r="D677022"/>
    </row>
    <row r="677023" spans="4:4">
      <c r="D677023"/>
    </row>
    <row r="677024" spans="4:4">
      <c r="D677024"/>
    </row>
    <row r="677025" spans="4:4">
      <c r="D677025"/>
    </row>
    <row r="677026" spans="4:4">
      <c r="D677026"/>
    </row>
    <row r="677027" spans="4:4">
      <c r="D677027"/>
    </row>
    <row r="677028" spans="4:4">
      <c r="D677028"/>
    </row>
    <row r="677029" spans="4:4">
      <c r="D677029"/>
    </row>
    <row r="677030" spans="4:4">
      <c r="D677030"/>
    </row>
    <row r="677031" spans="4:4">
      <c r="D677031"/>
    </row>
    <row r="677032" spans="4:4">
      <c r="D677032"/>
    </row>
    <row r="677033" spans="4:4">
      <c r="D677033"/>
    </row>
    <row r="677034" spans="4:4">
      <c r="D677034"/>
    </row>
    <row r="677035" spans="4:4">
      <c r="D677035"/>
    </row>
    <row r="677036" spans="4:4">
      <c r="D677036"/>
    </row>
    <row r="677037" spans="4:4">
      <c r="D677037"/>
    </row>
    <row r="677038" spans="4:4">
      <c r="D677038"/>
    </row>
    <row r="677039" spans="4:4">
      <c r="D677039"/>
    </row>
    <row r="677040" spans="4:4">
      <c r="D677040"/>
    </row>
    <row r="677041" spans="4:4">
      <c r="D677041"/>
    </row>
    <row r="677042" spans="4:4">
      <c r="D677042"/>
    </row>
    <row r="677043" spans="4:4">
      <c r="D677043"/>
    </row>
    <row r="677044" spans="4:4">
      <c r="D677044"/>
    </row>
    <row r="677045" spans="4:4">
      <c r="D677045"/>
    </row>
    <row r="677046" spans="4:4">
      <c r="D677046"/>
    </row>
    <row r="677047" spans="4:4">
      <c r="D677047"/>
    </row>
    <row r="677048" spans="4:4">
      <c r="D677048"/>
    </row>
    <row r="677049" spans="4:4">
      <c r="D677049"/>
    </row>
    <row r="677050" spans="4:4">
      <c r="D677050"/>
    </row>
    <row r="677051" spans="4:4">
      <c r="D677051"/>
    </row>
    <row r="677052" spans="4:4">
      <c r="D677052"/>
    </row>
    <row r="677053" spans="4:4">
      <c r="D677053"/>
    </row>
    <row r="677054" spans="4:4">
      <c r="D677054"/>
    </row>
    <row r="677055" spans="4:4">
      <c r="D677055"/>
    </row>
    <row r="677056" spans="4:4">
      <c r="D677056"/>
    </row>
    <row r="677057" spans="4:4">
      <c r="D677057"/>
    </row>
    <row r="677058" spans="4:4">
      <c r="D677058"/>
    </row>
    <row r="677059" spans="4:4">
      <c r="D677059"/>
    </row>
    <row r="677060" spans="4:4">
      <c r="D677060"/>
    </row>
    <row r="677061" spans="4:4">
      <c r="D677061"/>
    </row>
    <row r="677062" spans="4:4">
      <c r="D677062"/>
    </row>
    <row r="677063" spans="4:4">
      <c r="D677063"/>
    </row>
    <row r="677064" spans="4:4">
      <c r="D677064"/>
    </row>
    <row r="677065" spans="4:4">
      <c r="D677065"/>
    </row>
    <row r="677066" spans="4:4">
      <c r="D677066"/>
    </row>
    <row r="677067" spans="4:4">
      <c r="D677067"/>
    </row>
    <row r="677068" spans="4:4">
      <c r="D677068"/>
    </row>
    <row r="677069" spans="4:4">
      <c r="D677069"/>
    </row>
    <row r="677070" spans="4:4">
      <c r="D677070"/>
    </row>
    <row r="677071" spans="4:4">
      <c r="D677071"/>
    </row>
    <row r="677072" spans="4:4">
      <c r="D677072"/>
    </row>
    <row r="677073" spans="4:4">
      <c r="D677073"/>
    </row>
    <row r="677074" spans="4:4">
      <c r="D677074"/>
    </row>
    <row r="677075" spans="4:4">
      <c r="D677075"/>
    </row>
    <row r="677076" spans="4:4">
      <c r="D677076"/>
    </row>
    <row r="677077" spans="4:4">
      <c r="D677077"/>
    </row>
    <row r="677078" spans="4:4">
      <c r="D677078"/>
    </row>
    <row r="677079" spans="4:4">
      <c r="D677079"/>
    </row>
    <row r="677080" spans="4:4">
      <c r="D677080"/>
    </row>
    <row r="677081" spans="4:4">
      <c r="D677081"/>
    </row>
    <row r="677082" spans="4:4">
      <c r="D677082"/>
    </row>
    <row r="677083" spans="4:4">
      <c r="D677083"/>
    </row>
    <row r="677084" spans="4:4">
      <c r="D677084"/>
    </row>
    <row r="677085" spans="4:4">
      <c r="D677085"/>
    </row>
    <row r="677086" spans="4:4">
      <c r="D677086"/>
    </row>
    <row r="677087" spans="4:4">
      <c r="D677087"/>
    </row>
    <row r="677088" spans="4:4">
      <c r="D677088"/>
    </row>
    <row r="677089" spans="4:4">
      <c r="D677089"/>
    </row>
    <row r="677090" spans="4:4">
      <c r="D677090"/>
    </row>
    <row r="677091" spans="4:4">
      <c r="D677091"/>
    </row>
    <row r="677092" spans="4:4">
      <c r="D677092"/>
    </row>
    <row r="677093" spans="4:4">
      <c r="D677093"/>
    </row>
    <row r="677094" spans="4:4">
      <c r="D677094"/>
    </row>
    <row r="677095" spans="4:4">
      <c r="D677095"/>
    </row>
    <row r="677096" spans="4:4">
      <c r="D677096"/>
    </row>
    <row r="677097" spans="4:4">
      <c r="D677097"/>
    </row>
    <row r="677098" spans="4:4">
      <c r="D677098"/>
    </row>
    <row r="677099" spans="4:4">
      <c r="D677099"/>
    </row>
    <row r="677100" spans="4:4">
      <c r="D677100"/>
    </row>
    <row r="677101" spans="4:4">
      <c r="D677101"/>
    </row>
    <row r="677102" spans="4:4">
      <c r="D677102"/>
    </row>
    <row r="677103" spans="4:4">
      <c r="D677103"/>
    </row>
    <row r="677104" spans="4:4">
      <c r="D677104"/>
    </row>
    <row r="677105" spans="4:4">
      <c r="D677105"/>
    </row>
    <row r="677106" spans="4:4">
      <c r="D677106"/>
    </row>
    <row r="677107" spans="4:4">
      <c r="D677107"/>
    </row>
    <row r="677108" spans="4:4">
      <c r="D677108"/>
    </row>
    <row r="677109" spans="4:4">
      <c r="D677109"/>
    </row>
    <row r="677110" spans="4:4">
      <c r="D677110"/>
    </row>
    <row r="677111" spans="4:4">
      <c r="D677111"/>
    </row>
    <row r="677112" spans="4:4">
      <c r="D677112"/>
    </row>
    <row r="677113" spans="4:4">
      <c r="D677113"/>
    </row>
    <row r="677114" spans="4:4">
      <c r="D677114"/>
    </row>
    <row r="677115" spans="4:4">
      <c r="D677115"/>
    </row>
    <row r="677116" spans="4:4">
      <c r="D677116"/>
    </row>
    <row r="677117" spans="4:4">
      <c r="D677117"/>
    </row>
    <row r="677118" spans="4:4">
      <c r="D677118"/>
    </row>
    <row r="677119" spans="4:4">
      <c r="D677119"/>
    </row>
    <row r="677120" spans="4:4">
      <c r="D677120"/>
    </row>
    <row r="677121" spans="4:4">
      <c r="D677121"/>
    </row>
    <row r="677122" spans="4:4">
      <c r="D677122"/>
    </row>
    <row r="677123" spans="4:4">
      <c r="D677123"/>
    </row>
    <row r="677124" spans="4:4">
      <c r="D677124"/>
    </row>
    <row r="677125" spans="4:4">
      <c r="D677125"/>
    </row>
    <row r="677126" spans="4:4">
      <c r="D677126"/>
    </row>
    <row r="677127" spans="4:4">
      <c r="D677127"/>
    </row>
    <row r="677128" spans="4:4">
      <c r="D677128"/>
    </row>
    <row r="677129" spans="4:4">
      <c r="D677129"/>
    </row>
    <row r="677130" spans="4:4">
      <c r="D677130"/>
    </row>
    <row r="677131" spans="4:4">
      <c r="D677131"/>
    </row>
    <row r="677132" spans="4:4">
      <c r="D677132"/>
    </row>
    <row r="677133" spans="4:4">
      <c r="D677133"/>
    </row>
    <row r="677134" spans="4:4">
      <c r="D677134"/>
    </row>
    <row r="677135" spans="4:4">
      <c r="D677135"/>
    </row>
    <row r="677136" spans="4:4">
      <c r="D677136"/>
    </row>
    <row r="677137" spans="4:4">
      <c r="D677137"/>
    </row>
    <row r="677138" spans="4:4">
      <c r="D677138"/>
    </row>
    <row r="677139" spans="4:4">
      <c r="D677139"/>
    </row>
    <row r="677140" spans="4:4">
      <c r="D677140"/>
    </row>
    <row r="677141" spans="4:4">
      <c r="D677141"/>
    </row>
    <row r="677142" spans="4:4">
      <c r="D677142"/>
    </row>
    <row r="677143" spans="4:4">
      <c r="D677143"/>
    </row>
    <row r="677144" spans="4:4">
      <c r="D677144"/>
    </row>
    <row r="677145" spans="4:4">
      <c r="D677145"/>
    </row>
    <row r="677146" spans="4:4">
      <c r="D677146"/>
    </row>
    <row r="677147" spans="4:4">
      <c r="D677147"/>
    </row>
    <row r="677148" spans="4:4">
      <c r="D677148"/>
    </row>
    <row r="677149" spans="4:4">
      <c r="D677149"/>
    </row>
    <row r="677150" spans="4:4">
      <c r="D677150"/>
    </row>
    <row r="677151" spans="4:4">
      <c r="D677151"/>
    </row>
    <row r="677152" spans="4:4">
      <c r="D677152"/>
    </row>
    <row r="677153" spans="4:4">
      <c r="D677153"/>
    </row>
    <row r="677154" spans="4:4">
      <c r="D677154"/>
    </row>
    <row r="677155" spans="4:4">
      <c r="D677155"/>
    </row>
    <row r="677156" spans="4:4">
      <c r="D677156"/>
    </row>
    <row r="677157" spans="4:4">
      <c r="D677157"/>
    </row>
    <row r="677158" spans="4:4">
      <c r="D677158"/>
    </row>
    <row r="677159" spans="4:4">
      <c r="D677159"/>
    </row>
    <row r="677160" spans="4:4">
      <c r="D677160"/>
    </row>
    <row r="677161" spans="4:4">
      <c r="D677161"/>
    </row>
    <row r="677162" spans="4:4">
      <c r="D677162"/>
    </row>
    <row r="677163" spans="4:4">
      <c r="D677163"/>
    </row>
    <row r="677164" spans="4:4">
      <c r="D677164"/>
    </row>
    <row r="677165" spans="4:4">
      <c r="D677165"/>
    </row>
    <row r="677166" spans="4:4">
      <c r="D677166"/>
    </row>
    <row r="677167" spans="4:4">
      <c r="D677167"/>
    </row>
    <row r="677168" spans="4:4">
      <c r="D677168"/>
    </row>
    <row r="677169" spans="4:4">
      <c r="D677169"/>
    </row>
    <row r="677170" spans="4:4">
      <c r="D677170"/>
    </row>
    <row r="677171" spans="4:4">
      <c r="D677171"/>
    </row>
    <row r="677172" spans="4:4">
      <c r="D677172"/>
    </row>
    <row r="677173" spans="4:4">
      <c r="D677173"/>
    </row>
    <row r="677174" spans="4:4">
      <c r="D677174"/>
    </row>
    <row r="677175" spans="4:4">
      <c r="D677175"/>
    </row>
    <row r="677176" spans="4:4">
      <c r="D677176"/>
    </row>
    <row r="677177" spans="4:4">
      <c r="D677177"/>
    </row>
    <row r="677178" spans="4:4">
      <c r="D677178"/>
    </row>
    <row r="677179" spans="4:4">
      <c r="D677179"/>
    </row>
    <row r="677180" spans="4:4">
      <c r="D677180"/>
    </row>
    <row r="677181" spans="4:4">
      <c r="D677181"/>
    </row>
    <row r="677182" spans="4:4">
      <c r="D677182"/>
    </row>
    <row r="677183" spans="4:4">
      <c r="D677183"/>
    </row>
    <row r="677184" spans="4:4">
      <c r="D677184"/>
    </row>
    <row r="677185" spans="4:4">
      <c r="D677185"/>
    </row>
    <row r="677186" spans="4:4">
      <c r="D677186"/>
    </row>
    <row r="677187" spans="4:4">
      <c r="D677187"/>
    </row>
    <row r="677188" spans="4:4">
      <c r="D677188"/>
    </row>
    <row r="677189" spans="4:4">
      <c r="D677189"/>
    </row>
    <row r="677190" spans="4:4">
      <c r="D677190"/>
    </row>
    <row r="677191" spans="4:4">
      <c r="D677191"/>
    </row>
    <row r="677192" spans="4:4">
      <c r="D677192"/>
    </row>
    <row r="677193" spans="4:4">
      <c r="D677193"/>
    </row>
    <row r="677194" spans="4:4">
      <c r="D677194"/>
    </row>
    <row r="677195" spans="4:4">
      <c r="D677195"/>
    </row>
    <row r="677196" spans="4:4">
      <c r="D677196"/>
    </row>
    <row r="677197" spans="4:4">
      <c r="D677197"/>
    </row>
    <row r="677198" spans="4:4">
      <c r="D677198"/>
    </row>
    <row r="677199" spans="4:4">
      <c r="D677199"/>
    </row>
    <row r="677200" spans="4:4">
      <c r="D677200"/>
    </row>
    <row r="677201" spans="4:4">
      <c r="D677201"/>
    </row>
    <row r="677202" spans="4:4">
      <c r="D677202"/>
    </row>
    <row r="677203" spans="4:4">
      <c r="D677203"/>
    </row>
    <row r="677204" spans="4:4">
      <c r="D677204"/>
    </row>
    <row r="677205" spans="4:4">
      <c r="D677205"/>
    </row>
    <row r="677206" spans="4:4">
      <c r="D677206"/>
    </row>
    <row r="677207" spans="4:4">
      <c r="D677207"/>
    </row>
    <row r="677208" spans="4:4">
      <c r="D677208"/>
    </row>
    <row r="677209" spans="4:4">
      <c r="D677209"/>
    </row>
    <row r="677210" spans="4:4">
      <c r="D677210"/>
    </row>
    <row r="677211" spans="4:4">
      <c r="D677211"/>
    </row>
    <row r="677212" spans="4:4">
      <c r="D677212"/>
    </row>
    <row r="677213" spans="4:4">
      <c r="D677213"/>
    </row>
    <row r="677214" spans="4:4">
      <c r="D677214"/>
    </row>
    <row r="677215" spans="4:4">
      <c r="D677215"/>
    </row>
    <row r="677216" spans="4:4">
      <c r="D677216"/>
    </row>
    <row r="677217" spans="4:4">
      <c r="D677217"/>
    </row>
    <row r="677218" spans="4:4">
      <c r="D677218"/>
    </row>
    <row r="677219" spans="4:4">
      <c r="D677219"/>
    </row>
    <row r="677220" spans="4:4">
      <c r="D677220"/>
    </row>
    <row r="677221" spans="4:4">
      <c r="D677221"/>
    </row>
    <row r="677222" spans="4:4">
      <c r="D677222"/>
    </row>
    <row r="677223" spans="4:4">
      <c r="D677223"/>
    </row>
    <row r="677224" spans="4:4">
      <c r="D677224"/>
    </row>
    <row r="677225" spans="4:4">
      <c r="D677225"/>
    </row>
    <row r="677226" spans="4:4">
      <c r="D677226"/>
    </row>
    <row r="677227" spans="4:4">
      <c r="D677227"/>
    </row>
    <row r="677228" spans="4:4">
      <c r="D677228"/>
    </row>
    <row r="677229" spans="4:4">
      <c r="D677229"/>
    </row>
    <row r="677230" spans="4:4">
      <c r="D677230"/>
    </row>
    <row r="677231" spans="4:4">
      <c r="D677231"/>
    </row>
    <row r="677232" spans="4:4">
      <c r="D677232"/>
    </row>
    <row r="677233" spans="4:4">
      <c r="D677233"/>
    </row>
    <row r="677234" spans="4:4">
      <c r="D677234"/>
    </row>
    <row r="677235" spans="4:4">
      <c r="D677235"/>
    </row>
    <row r="677236" spans="4:4">
      <c r="D677236"/>
    </row>
    <row r="677237" spans="4:4">
      <c r="D677237"/>
    </row>
    <row r="677238" spans="4:4">
      <c r="D677238"/>
    </row>
    <row r="677239" spans="4:4">
      <c r="D677239"/>
    </row>
    <row r="677240" spans="4:4">
      <c r="D677240"/>
    </row>
    <row r="677241" spans="4:4">
      <c r="D677241"/>
    </row>
    <row r="677242" spans="4:4">
      <c r="D677242"/>
    </row>
    <row r="677243" spans="4:4">
      <c r="D677243"/>
    </row>
    <row r="677244" spans="4:4">
      <c r="D677244"/>
    </row>
    <row r="677245" spans="4:4">
      <c r="D677245"/>
    </row>
    <row r="677246" spans="4:4">
      <c r="D677246"/>
    </row>
    <row r="677247" spans="4:4">
      <c r="D677247"/>
    </row>
    <row r="677248" spans="4:4">
      <c r="D677248"/>
    </row>
    <row r="677249" spans="4:4">
      <c r="D677249"/>
    </row>
    <row r="677250" spans="4:4">
      <c r="D677250"/>
    </row>
    <row r="677251" spans="4:4">
      <c r="D677251"/>
    </row>
    <row r="677252" spans="4:4">
      <c r="D677252"/>
    </row>
    <row r="677253" spans="4:4">
      <c r="D677253"/>
    </row>
    <row r="677254" spans="4:4">
      <c r="D677254"/>
    </row>
    <row r="677255" spans="4:4">
      <c r="D677255"/>
    </row>
    <row r="677256" spans="4:4">
      <c r="D677256"/>
    </row>
    <row r="677257" spans="4:4">
      <c r="D677257"/>
    </row>
    <row r="677258" spans="4:4">
      <c r="D677258"/>
    </row>
    <row r="677259" spans="4:4">
      <c r="D677259"/>
    </row>
    <row r="677260" spans="4:4">
      <c r="D677260"/>
    </row>
    <row r="677261" spans="4:4">
      <c r="D677261"/>
    </row>
    <row r="677262" spans="4:4">
      <c r="D677262"/>
    </row>
    <row r="677263" spans="4:4">
      <c r="D677263"/>
    </row>
    <row r="677264" spans="4:4">
      <c r="D677264"/>
    </row>
    <row r="677265" spans="4:4">
      <c r="D677265"/>
    </row>
    <row r="677266" spans="4:4">
      <c r="D677266"/>
    </row>
    <row r="677267" spans="4:4">
      <c r="D677267"/>
    </row>
    <row r="677268" spans="4:4">
      <c r="D677268"/>
    </row>
    <row r="677269" spans="4:4">
      <c r="D677269"/>
    </row>
    <row r="677270" spans="4:4">
      <c r="D677270"/>
    </row>
    <row r="677271" spans="4:4">
      <c r="D677271"/>
    </row>
    <row r="677272" spans="4:4">
      <c r="D677272"/>
    </row>
    <row r="677273" spans="4:4">
      <c r="D677273"/>
    </row>
    <row r="677274" spans="4:4">
      <c r="D677274"/>
    </row>
    <row r="677275" spans="4:4">
      <c r="D677275"/>
    </row>
    <row r="677276" spans="4:4">
      <c r="D677276"/>
    </row>
    <row r="677277" spans="4:4">
      <c r="D677277"/>
    </row>
    <row r="677278" spans="4:4">
      <c r="D677278"/>
    </row>
    <row r="677279" spans="4:4">
      <c r="D677279"/>
    </row>
    <row r="677280" spans="4:4">
      <c r="D677280"/>
    </row>
    <row r="677281" spans="4:4">
      <c r="D677281"/>
    </row>
    <row r="677282" spans="4:4">
      <c r="D677282"/>
    </row>
    <row r="677283" spans="4:4">
      <c r="D677283"/>
    </row>
    <row r="677284" spans="4:4">
      <c r="D677284"/>
    </row>
    <row r="677285" spans="4:4">
      <c r="D677285"/>
    </row>
    <row r="677286" spans="4:4">
      <c r="D677286"/>
    </row>
    <row r="677287" spans="4:4">
      <c r="D677287"/>
    </row>
    <row r="677288" spans="4:4">
      <c r="D677288"/>
    </row>
    <row r="677289" spans="4:4">
      <c r="D677289"/>
    </row>
    <row r="677290" spans="4:4">
      <c r="D677290"/>
    </row>
    <row r="677291" spans="4:4">
      <c r="D677291"/>
    </row>
    <row r="677292" spans="4:4">
      <c r="D677292"/>
    </row>
    <row r="677293" spans="4:4">
      <c r="D677293"/>
    </row>
    <row r="677294" spans="4:4">
      <c r="D677294"/>
    </row>
    <row r="677295" spans="4:4">
      <c r="D677295"/>
    </row>
    <row r="677296" spans="4:4">
      <c r="D677296"/>
    </row>
    <row r="677297" spans="4:4">
      <c r="D677297"/>
    </row>
    <row r="677298" spans="4:4">
      <c r="D677298"/>
    </row>
    <row r="677299" spans="4:4">
      <c r="D677299"/>
    </row>
    <row r="677300" spans="4:4">
      <c r="D677300"/>
    </row>
    <row r="677301" spans="4:4">
      <c r="D677301"/>
    </row>
    <row r="677302" spans="4:4">
      <c r="D677302"/>
    </row>
    <row r="677303" spans="4:4">
      <c r="D677303"/>
    </row>
    <row r="677304" spans="4:4">
      <c r="D677304"/>
    </row>
    <row r="677305" spans="4:4">
      <c r="D677305"/>
    </row>
    <row r="677306" spans="4:4">
      <c r="D677306"/>
    </row>
    <row r="677307" spans="4:4">
      <c r="D677307"/>
    </row>
    <row r="677308" spans="4:4">
      <c r="D677308"/>
    </row>
    <row r="677309" spans="4:4">
      <c r="D677309"/>
    </row>
    <row r="677310" spans="4:4">
      <c r="D677310"/>
    </row>
    <row r="677311" spans="4:4">
      <c r="D677311"/>
    </row>
    <row r="677312" spans="4:4">
      <c r="D677312"/>
    </row>
    <row r="677313" spans="4:4">
      <c r="D677313"/>
    </row>
    <row r="677314" spans="4:4">
      <c r="D677314"/>
    </row>
    <row r="677315" spans="4:4">
      <c r="D677315"/>
    </row>
    <row r="677316" spans="4:4">
      <c r="D677316"/>
    </row>
    <row r="677317" spans="4:4">
      <c r="D677317"/>
    </row>
    <row r="677318" spans="4:4">
      <c r="D677318"/>
    </row>
    <row r="677319" spans="4:4">
      <c r="D677319"/>
    </row>
    <row r="677320" spans="4:4">
      <c r="D677320"/>
    </row>
    <row r="677321" spans="4:4">
      <c r="D677321"/>
    </row>
    <row r="677322" spans="4:4">
      <c r="D677322"/>
    </row>
    <row r="677323" spans="4:4">
      <c r="D677323"/>
    </row>
    <row r="677324" spans="4:4">
      <c r="D677324"/>
    </row>
    <row r="677325" spans="4:4">
      <c r="D677325"/>
    </row>
    <row r="677326" spans="4:4">
      <c r="D677326"/>
    </row>
    <row r="677327" spans="4:4">
      <c r="D677327"/>
    </row>
    <row r="677328" spans="4:4">
      <c r="D677328"/>
    </row>
    <row r="677329" spans="4:4">
      <c r="D677329"/>
    </row>
    <row r="677330" spans="4:4">
      <c r="D677330"/>
    </row>
    <row r="677331" spans="4:4">
      <c r="D677331"/>
    </row>
    <row r="677332" spans="4:4">
      <c r="D677332"/>
    </row>
    <row r="677333" spans="4:4">
      <c r="D677333"/>
    </row>
    <row r="677334" spans="4:4">
      <c r="D677334"/>
    </row>
    <row r="677335" spans="4:4">
      <c r="D677335"/>
    </row>
    <row r="677336" spans="4:4">
      <c r="D677336"/>
    </row>
    <row r="677337" spans="4:4">
      <c r="D677337"/>
    </row>
    <row r="677338" spans="4:4">
      <c r="D677338"/>
    </row>
    <row r="677339" spans="4:4">
      <c r="D677339"/>
    </row>
    <row r="677340" spans="4:4">
      <c r="D677340"/>
    </row>
    <row r="677341" spans="4:4">
      <c r="D677341"/>
    </row>
    <row r="677342" spans="4:4">
      <c r="D677342"/>
    </row>
    <row r="677343" spans="4:4">
      <c r="D677343"/>
    </row>
    <row r="677344" spans="4:4">
      <c r="D677344"/>
    </row>
    <row r="677345" spans="4:4">
      <c r="D677345"/>
    </row>
    <row r="677346" spans="4:4">
      <c r="D677346"/>
    </row>
    <row r="677347" spans="4:4">
      <c r="D677347"/>
    </row>
    <row r="677348" spans="4:4">
      <c r="D677348"/>
    </row>
    <row r="677349" spans="4:4">
      <c r="D677349"/>
    </row>
    <row r="677350" spans="4:4">
      <c r="D677350"/>
    </row>
    <row r="677351" spans="4:4">
      <c r="D677351"/>
    </row>
    <row r="677352" spans="4:4">
      <c r="D677352"/>
    </row>
    <row r="677353" spans="4:4">
      <c r="D677353"/>
    </row>
    <row r="677354" spans="4:4">
      <c r="D677354"/>
    </row>
    <row r="677355" spans="4:4">
      <c r="D677355"/>
    </row>
    <row r="677356" spans="4:4">
      <c r="D677356"/>
    </row>
    <row r="677357" spans="4:4">
      <c r="D677357"/>
    </row>
    <row r="677358" spans="4:4">
      <c r="D677358"/>
    </row>
    <row r="677359" spans="4:4">
      <c r="D677359"/>
    </row>
    <row r="677360" spans="4:4">
      <c r="D677360"/>
    </row>
    <row r="677361" spans="4:4">
      <c r="D677361"/>
    </row>
    <row r="677362" spans="4:4">
      <c r="D677362"/>
    </row>
    <row r="677363" spans="4:4">
      <c r="D677363"/>
    </row>
    <row r="677364" spans="4:4">
      <c r="D677364"/>
    </row>
    <row r="677365" spans="4:4">
      <c r="D677365"/>
    </row>
    <row r="677366" spans="4:4">
      <c r="D677366"/>
    </row>
    <row r="677367" spans="4:4">
      <c r="D677367"/>
    </row>
    <row r="677368" spans="4:4">
      <c r="D677368"/>
    </row>
    <row r="677369" spans="4:4">
      <c r="D677369"/>
    </row>
    <row r="677370" spans="4:4">
      <c r="D677370"/>
    </row>
    <row r="677371" spans="4:4">
      <c r="D677371"/>
    </row>
    <row r="677372" spans="4:4">
      <c r="D677372"/>
    </row>
    <row r="677373" spans="4:4">
      <c r="D677373"/>
    </row>
    <row r="677374" spans="4:4">
      <c r="D677374"/>
    </row>
    <row r="677375" spans="4:4">
      <c r="D677375"/>
    </row>
    <row r="677376" spans="4:4">
      <c r="D677376"/>
    </row>
    <row r="677377" spans="4:4">
      <c r="D677377"/>
    </row>
    <row r="677378" spans="4:4">
      <c r="D677378"/>
    </row>
    <row r="677379" spans="4:4">
      <c r="D677379"/>
    </row>
    <row r="677380" spans="4:4">
      <c r="D677380"/>
    </row>
    <row r="677381" spans="4:4">
      <c r="D677381"/>
    </row>
    <row r="677382" spans="4:4">
      <c r="D677382"/>
    </row>
    <row r="677383" spans="4:4">
      <c r="D677383"/>
    </row>
    <row r="677384" spans="4:4">
      <c r="D677384"/>
    </row>
    <row r="677385" spans="4:4">
      <c r="D677385"/>
    </row>
    <row r="677386" spans="4:4">
      <c r="D677386"/>
    </row>
    <row r="677387" spans="4:4">
      <c r="D677387"/>
    </row>
    <row r="677388" spans="4:4">
      <c r="D677388"/>
    </row>
    <row r="677389" spans="4:4">
      <c r="D677389"/>
    </row>
    <row r="677390" spans="4:4">
      <c r="D677390"/>
    </row>
    <row r="677391" spans="4:4">
      <c r="D677391"/>
    </row>
    <row r="677392" spans="4:4">
      <c r="D677392"/>
    </row>
    <row r="677393" spans="4:4">
      <c r="D677393"/>
    </row>
    <row r="677394" spans="4:4">
      <c r="D677394"/>
    </row>
    <row r="677395" spans="4:4">
      <c r="D677395"/>
    </row>
    <row r="677396" spans="4:4">
      <c r="D677396"/>
    </row>
    <row r="677397" spans="4:4">
      <c r="D677397"/>
    </row>
    <row r="677398" spans="4:4">
      <c r="D677398"/>
    </row>
    <row r="677399" spans="4:4">
      <c r="D677399"/>
    </row>
    <row r="677400" spans="4:4">
      <c r="D677400"/>
    </row>
    <row r="677401" spans="4:4">
      <c r="D677401"/>
    </row>
    <row r="677402" spans="4:4">
      <c r="D677402"/>
    </row>
    <row r="677403" spans="4:4">
      <c r="D677403"/>
    </row>
    <row r="677404" spans="4:4">
      <c r="D677404"/>
    </row>
    <row r="677405" spans="4:4">
      <c r="D677405"/>
    </row>
    <row r="677406" spans="4:4">
      <c r="D677406"/>
    </row>
    <row r="677407" spans="4:4">
      <c r="D677407"/>
    </row>
    <row r="677408" spans="4:4">
      <c r="D677408"/>
    </row>
    <row r="677409" spans="4:4">
      <c r="D677409"/>
    </row>
    <row r="677410" spans="4:4">
      <c r="D677410"/>
    </row>
    <row r="677411" spans="4:4">
      <c r="D677411"/>
    </row>
    <row r="677412" spans="4:4">
      <c r="D677412"/>
    </row>
    <row r="677413" spans="4:4">
      <c r="D677413"/>
    </row>
    <row r="677414" spans="4:4">
      <c r="D677414"/>
    </row>
    <row r="677415" spans="4:4">
      <c r="D677415"/>
    </row>
    <row r="677416" spans="4:4">
      <c r="D677416"/>
    </row>
    <row r="677417" spans="4:4">
      <c r="D677417"/>
    </row>
    <row r="677418" spans="4:4">
      <c r="D677418"/>
    </row>
    <row r="677419" spans="4:4">
      <c r="D677419"/>
    </row>
    <row r="677420" spans="4:4">
      <c r="D677420"/>
    </row>
    <row r="677421" spans="4:4">
      <c r="D677421"/>
    </row>
    <row r="677422" spans="4:4">
      <c r="D677422"/>
    </row>
    <row r="677423" spans="4:4">
      <c r="D677423"/>
    </row>
    <row r="677424" spans="4:4">
      <c r="D677424"/>
    </row>
    <row r="677425" spans="4:4">
      <c r="D677425"/>
    </row>
    <row r="677426" spans="4:4">
      <c r="D677426"/>
    </row>
    <row r="677427" spans="4:4">
      <c r="D677427"/>
    </row>
    <row r="677428" spans="4:4">
      <c r="D677428"/>
    </row>
    <row r="677429" spans="4:4">
      <c r="D677429"/>
    </row>
    <row r="677430" spans="4:4">
      <c r="D677430"/>
    </row>
    <row r="677431" spans="4:4">
      <c r="D677431"/>
    </row>
    <row r="677432" spans="4:4">
      <c r="D677432"/>
    </row>
    <row r="677433" spans="4:4">
      <c r="D677433"/>
    </row>
    <row r="677434" spans="4:4">
      <c r="D677434"/>
    </row>
    <row r="677435" spans="4:4">
      <c r="D677435"/>
    </row>
    <row r="677436" spans="4:4">
      <c r="D677436"/>
    </row>
    <row r="677437" spans="4:4">
      <c r="D677437"/>
    </row>
    <row r="677438" spans="4:4">
      <c r="D677438"/>
    </row>
    <row r="677439" spans="4:4">
      <c r="D677439"/>
    </row>
    <row r="677440" spans="4:4">
      <c r="D677440"/>
    </row>
    <row r="677441" spans="4:4">
      <c r="D677441"/>
    </row>
    <row r="677442" spans="4:4">
      <c r="D677442"/>
    </row>
    <row r="677443" spans="4:4">
      <c r="D677443"/>
    </row>
    <row r="677444" spans="4:4">
      <c r="D677444"/>
    </row>
    <row r="677445" spans="4:4">
      <c r="D677445"/>
    </row>
    <row r="677446" spans="4:4">
      <c r="D677446"/>
    </row>
    <row r="677447" spans="4:4">
      <c r="D677447"/>
    </row>
    <row r="677448" spans="4:4">
      <c r="D677448"/>
    </row>
    <row r="677449" spans="4:4">
      <c r="D677449"/>
    </row>
    <row r="677450" spans="4:4">
      <c r="D677450"/>
    </row>
    <row r="677451" spans="4:4">
      <c r="D677451"/>
    </row>
    <row r="677452" spans="4:4">
      <c r="D677452"/>
    </row>
    <row r="677453" spans="4:4">
      <c r="D677453"/>
    </row>
    <row r="677454" spans="4:4">
      <c r="D677454"/>
    </row>
    <row r="677455" spans="4:4">
      <c r="D677455"/>
    </row>
    <row r="677456" spans="4:4">
      <c r="D677456"/>
    </row>
    <row r="677457" spans="4:4">
      <c r="D677457"/>
    </row>
    <row r="677458" spans="4:4">
      <c r="D677458"/>
    </row>
    <row r="677459" spans="4:4">
      <c r="D677459"/>
    </row>
    <row r="677460" spans="4:4">
      <c r="D677460"/>
    </row>
    <row r="677461" spans="4:4">
      <c r="D677461"/>
    </row>
    <row r="677462" spans="4:4">
      <c r="D677462"/>
    </row>
    <row r="677463" spans="4:4">
      <c r="D677463"/>
    </row>
    <row r="677464" spans="4:4">
      <c r="D677464"/>
    </row>
    <row r="677465" spans="4:4">
      <c r="D677465"/>
    </row>
    <row r="677466" spans="4:4">
      <c r="D677466"/>
    </row>
    <row r="677467" spans="4:4">
      <c r="D677467"/>
    </row>
    <row r="677468" spans="4:4">
      <c r="D677468"/>
    </row>
    <row r="677469" spans="4:4">
      <c r="D677469"/>
    </row>
    <row r="677470" spans="4:4">
      <c r="D677470"/>
    </row>
    <row r="677471" spans="4:4">
      <c r="D677471"/>
    </row>
    <row r="677472" spans="4:4">
      <c r="D677472"/>
    </row>
    <row r="677473" spans="4:4">
      <c r="D677473"/>
    </row>
    <row r="677474" spans="4:4">
      <c r="D677474"/>
    </row>
    <row r="677475" spans="4:4">
      <c r="D677475"/>
    </row>
    <row r="677476" spans="4:4">
      <c r="D677476"/>
    </row>
    <row r="677477" spans="4:4">
      <c r="D677477"/>
    </row>
    <row r="677478" spans="4:4">
      <c r="D677478"/>
    </row>
    <row r="677479" spans="4:4">
      <c r="D677479"/>
    </row>
    <row r="677480" spans="4:4">
      <c r="D677480"/>
    </row>
    <row r="677481" spans="4:4">
      <c r="D677481"/>
    </row>
    <row r="677482" spans="4:4">
      <c r="D677482"/>
    </row>
    <row r="677483" spans="4:4">
      <c r="D677483"/>
    </row>
    <row r="677484" spans="4:4">
      <c r="D677484"/>
    </row>
    <row r="677485" spans="4:4">
      <c r="D677485"/>
    </row>
    <row r="677486" spans="4:4">
      <c r="D677486"/>
    </row>
    <row r="677487" spans="4:4">
      <c r="D677487"/>
    </row>
    <row r="677488" spans="4:4">
      <c r="D677488"/>
    </row>
    <row r="677489" spans="4:4">
      <c r="D677489"/>
    </row>
    <row r="677490" spans="4:4">
      <c r="D677490"/>
    </row>
    <row r="677491" spans="4:4">
      <c r="D677491"/>
    </row>
    <row r="677492" spans="4:4">
      <c r="D677492"/>
    </row>
    <row r="677493" spans="4:4">
      <c r="D677493"/>
    </row>
    <row r="677494" spans="4:4">
      <c r="D677494"/>
    </row>
    <row r="677495" spans="4:4">
      <c r="D677495"/>
    </row>
    <row r="677496" spans="4:4">
      <c r="D677496"/>
    </row>
    <row r="677497" spans="4:4">
      <c r="D677497"/>
    </row>
    <row r="677498" spans="4:4">
      <c r="D677498"/>
    </row>
    <row r="677499" spans="4:4">
      <c r="D677499"/>
    </row>
    <row r="677500" spans="4:4">
      <c r="D677500"/>
    </row>
    <row r="677501" spans="4:4">
      <c r="D677501"/>
    </row>
    <row r="677502" spans="4:4">
      <c r="D677502"/>
    </row>
    <row r="677503" spans="4:4">
      <c r="D677503"/>
    </row>
    <row r="677504" spans="4:4">
      <c r="D677504"/>
    </row>
    <row r="677505" spans="4:4">
      <c r="D677505"/>
    </row>
    <row r="677506" spans="4:4">
      <c r="D677506"/>
    </row>
    <row r="677507" spans="4:4">
      <c r="D677507"/>
    </row>
    <row r="677508" spans="4:4">
      <c r="D677508"/>
    </row>
    <row r="677509" spans="4:4">
      <c r="D677509"/>
    </row>
    <row r="677510" spans="4:4">
      <c r="D677510"/>
    </row>
    <row r="677511" spans="4:4">
      <c r="D677511"/>
    </row>
    <row r="677512" spans="4:4">
      <c r="D677512"/>
    </row>
    <row r="677513" spans="4:4">
      <c r="D677513"/>
    </row>
    <row r="677514" spans="4:4">
      <c r="D677514"/>
    </row>
    <row r="677515" spans="4:4">
      <c r="D677515"/>
    </row>
    <row r="677516" spans="4:4">
      <c r="D677516"/>
    </row>
    <row r="677517" spans="4:4">
      <c r="D677517"/>
    </row>
    <row r="677518" spans="4:4">
      <c r="D677518"/>
    </row>
    <row r="677519" spans="4:4">
      <c r="D677519"/>
    </row>
    <row r="677520" spans="4:4">
      <c r="D677520"/>
    </row>
    <row r="677521" spans="4:4">
      <c r="D677521"/>
    </row>
    <row r="677522" spans="4:4">
      <c r="D677522"/>
    </row>
    <row r="677523" spans="4:4">
      <c r="D677523"/>
    </row>
    <row r="677524" spans="4:4">
      <c r="D677524"/>
    </row>
    <row r="677525" spans="4:4">
      <c r="D677525"/>
    </row>
    <row r="677526" spans="4:4">
      <c r="D677526"/>
    </row>
    <row r="677527" spans="4:4">
      <c r="D677527"/>
    </row>
    <row r="677528" spans="4:4">
      <c r="D677528"/>
    </row>
    <row r="677529" spans="4:4">
      <c r="D677529"/>
    </row>
    <row r="677530" spans="4:4">
      <c r="D677530"/>
    </row>
    <row r="677531" spans="4:4">
      <c r="D677531"/>
    </row>
    <row r="677532" spans="4:4">
      <c r="D677532"/>
    </row>
    <row r="677533" spans="4:4">
      <c r="D677533"/>
    </row>
    <row r="677534" spans="4:4">
      <c r="D677534"/>
    </row>
    <row r="677535" spans="4:4">
      <c r="D677535"/>
    </row>
    <row r="677536" spans="4:4">
      <c r="D677536"/>
    </row>
    <row r="677537" spans="4:4">
      <c r="D677537"/>
    </row>
    <row r="677538" spans="4:4">
      <c r="D677538"/>
    </row>
    <row r="677539" spans="4:4">
      <c r="D677539"/>
    </row>
    <row r="677540" spans="4:4">
      <c r="D677540"/>
    </row>
    <row r="677541" spans="4:4">
      <c r="D677541"/>
    </row>
    <row r="677542" spans="4:4">
      <c r="D677542"/>
    </row>
    <row r="677543" spans="4:4">
      <c r="D677543"/>
    </row>
    <row r="677544" spans="4:4">
      <c r="D677544"/>
    </row>
    <row r="677545" spans="4:4">
      <c r="D677545"/>
    </row>
    <row r="677546" spans="4:4">
      <c r="D677546"/>
    </row>
    <row r="677547" spans="4:4">
      <c r="D677547"/>
    </row>
    <row r="677548" spans="4:4">
      <c r="D677548"/>
    </row>
    <row r="677549" spans="4:4">
      <c r="D677549"/>
    </row>
    <row r="677550" spans="4:4">
      <c r="D677550"/>
    </row>
    <row r="677551" spans="4:4">
      <c r="D677551"/>
    </row>
    <row r="677552" spans="4:4">
      <c r="D677552"/>
    </row>
    <row r="677553" spans="4:4">
      <c r="D677553"/>
    </row>
    <row r="677554" spans="4:4">
      <c r="D677554"/>
    </row>
    <row r="677555" spans="4:4">
      <c r="D677555"/>
    </row>
    <row r="677556" spans="4:4">
      <c r="D677556"/>
    </row>
    <row r="677557" spans="4:4">
      <c r="D677557"/>
    </row>
    <row r="677558" spans="4:4">
      <c r="D677558"/>
    </row>
    <row r="677559" spans="4:4">
      <c r="D677559"/>
    </row>
    <row r="677560" spans="4:4">
      <c r="D677560"/>
    </row>
    <row r="677561" spans="4:4">
      <c r="D677561"/>
    </row>
    <row r="677562" spans="4:4">
      <c r="D677562"/>
    </row>
    <row r="677563" spans="4:4">
      <c r="D677563"/>
    </row>
    <row r="677564" spans="4:4">
      <c r="D677564"/>
    </row>
    <row r="677565" spans="4:4">
      <c r="D677565"/>
    </row>
    <row r="677566" spans="4:4">
      <c r="D677566"/>
    </row>
    <row r="677567" spans="4:4">
      <c r="D677567"/>
    </row>
    <row r="677568" spans="4:4">
      <c r="D677568"/>
    </row>
    <row r="677569" spans="4:4">
      <c r="D677569"/>
    </row>
    <row r="677570" spans="4:4">
      <c r="D677570"/>
    </row>
    <row r="677571" spans="4:4">
      <c r="D677571"/>
    </row>
    <row r="677572" spans="4:4">
      <c r="D677572"/>
    </row>
    <row r="677573" spans="4:4">
      <c r="D677573"/>
    </row>
    <row r="677574" spans="4:4">
      <c r="D677574"/>
    </row>
    <row r="677575" spans="4:4">
      <c r="D677575"/>
    </row>
    <row r="677576" spans="4:4">
      <c r="D677576"/>
    </row>
    <row r="677577" spans="4:4">
      <c r="D677577"/>
    </row>
    <row r="677578" spans="4:4">
      <c r="D677578"/>
    </row>
    <row r="677579" spans="4:4">
      <c r="D677579"/>
    </row>
    <row r="677580" spans="4:4">
      <c r="D677580"/>
    </row>
    <row r="677581" spans="4:4">
      <c r="D677581"/>
    </row>
    <row r="677582" spans="4:4">
      <c r="D677582"/>
    </row>
    <row r="677583" spans="4:4">
      <c r="D677583"/>
    </row>
    <row r="677584" spans="4:4">
      <c r="D677584"/>
    </row>
    <row r="677585" spans="4:4">
      <c r="D677585"/>
    </row>
    <row r="677586" spans="4:4">
      <c r="D677586"/>
    </row>
    <row r="677587" spans="4:4">
      <c r="D677587"/>
    </row>
    <row r="677588" spans="4:4">
      <c r="D677588"/>
    </row>
    <row r="677589" spans="4:4">
      <c r="D677589"/>
    </row>
    <row r="677590" spans="4:4">
      <c r="D677590"/>
    </row>
    <row r="677591" spans="4:4">
      <c r="D677591"/>
    </row>
    <row r="677592" spans="4:4">
      <c r="D677592"/>
    </row>
    <row r="677593" spans="4:4">
      <c r="D677593"/>
    </row>
    <row r="677594" spans="4:4">
      <c r="D677594"/>
    </row>
    <row r="677595" spans="4:4">
      <c r="D677595"/>
    </row>
    <row r="677596" spans="4:4">
      <c r="D677596"/>
    </row>
    <row r="677597" spans="4:4">
      <c r="D677597"/>
    </row>
    <row r="677598" spans="4:4">
      <c r="D677598"/>
    </row>
    <row r="677599" spans="4:4">
      <c r="D677599"/>
    </row>
    <row r="677600" spans="4:4">
      <c r="D677600"/>
    </row>
    <row r="677601" spans="4:4">
      <c r="D677601"/>
    </row>
    <row r="677602" spans="4:4">
      <c r="D677602"/>
    </row>
    <row r="677603" spans="4:4">
      <c r="D677603"/>
    </row>
    <row r="677604" spans="4:4">
      <c r="D677604"/>
    </row>
    <row r="677605" spans="4:4">
      <c r="D677605"/>
    </row>
    <row r="677606" spans="4:4">
      <c r="D677606"/>
    </row>
    <row r="677607" spans="4:4">
      <c r="D677607"/>
    </row>
    <row r="677608" spans="4:4">
      <c r="D677608"/>
    </row>
    <row r="677609" spans="4:4">
      <c r="D677609"/>
    </row>
    <row r="677610" spans="4:4">
      <c r="D677610"/>
    </row>
    <row r="677611" spans="4:4">
      <c r="D677611"/>
    </row>
    <row r="677612" spans="4:4">
      <c r="D677612"/>
    </row>
    <row r="677613" spans="4:4">
      <c r="D677613"/>
    </row>
    <row r="677614" spans="4:4">
      <c r="D677614"/>
    </row>
    <row r="677615" spans="4:4">
      <c r="D677615"/>
    </row>
    <row r="677616" spans="4:4">
      <c r="D677616"/>
    </row>
    <row r="677617" spans="4:4">
      <c r="D677617"/>
    </row>
    <row r="677618" spans="4:4">
      <c r="D677618"/>
    </row>
    <row r="677619" spans="4:4">
      <c r="D677619"/>
    </row>
    <row r="677620" spans="4:4">
      <c r="D677620"/>
    </row>
    <row r="677621" spans="4:4">
      <c r="D677621"/>
    </row>
    <row r="677622" spans="4:4">
      <c r="D677622"/>
    </row>
    <row r="677623" spans="4:4">
      <c r="D677623"/>
    </row>
    <row r="677624" spans="4:4">
      <c r="D677624"/>
    </row>
    <row r="677625" spans="4:4">
      <c r="D677625"/>
    </row>
    <row r="677626" spans="4:4">
      <c r="D677626"/>
    </row>
    <row r="677627" spans="4:4">
      <c r="D677627"/>
    </row>
    <row r="677628" spans="4:4">
      <c r="D677628"/>
    </row>
    <row r="677629" spans="4:4">
      <c r="D677629"/>
    </row>
    <row r="677630" spans="4:4">
      <c r="D677630"/>
    </row>
    <row r="677631" spans="4:4">
      <c r="D677631"/>
    </row>
    <row r="677632" spans="4:4">
      <c r="D677632"/>
    </row>
    <row r="677633" spans="4:4">
      <c r="D677633"/>
    </row>
    <row r="677634" spans="4:4">
      <c r="D677634"/>
    </row>
    <row r="677635" spans="4:4">
      <c r="D677635"/>
    </row>
    <row r="677636" spans="4:4">
      <c r="D677636"/>
    </row>
    <row r="677637" spans="4:4">
      <c r="D677637"/>
    </row>
    <row r="677638" spans="4:4">
      <c r="D677638"/>
    </row>
    <row r="677639" spans="4:4">
      <c r="D677639"/>
    </row>
    <row r="677640" spans="4:4">
      <c r="D677640"/>
    </row>
    <row r="677641" spans="4:4">
      <c r="D677641"/>
    </row>
    <row r="677642" spans="4:4">
      <c r="D677642"/>
    </row>
    <row r="677643" spans="4:4">
      <c r="D677643"/>
    </row>
    <row r="677644" spans="4:4">
      <c r="D677644"/>
    </row>
    <row r="677645" spans="4:4">
      <c r="D677645"/>
    </row>
    <row r="677646" spans="4:4">
      <c r="D677646"/>
    </row>
    <row r="677647" spans="4:4">
      <c r="D677647"/>
    </row>
    <row r="677648" spans="4:4">
      <c r="D677648"/>
    </row>
    <row r="677649" spans="4:4">
      <c r="D677649"/>
    </row>
    <row r="677650" spans="4:4">
      <c r="D677650"/>
    </row>
    <row r="677651" spans="4:4">
      <c r="D677651"/>
    </row>
    <row r="677652" spans="4:4">
      <c r="D677652"/>
    </row>
    <row r="677653" spans="4:4">
      <c r="D677653"/>
    </row>
    <row r="677654" spans="4:4">
      <c r="D677654"/>
    </row>
    <row r="677655" spans="4:4">
      <c r="D677655"/>
    </row>
    <row r="677656" spans="4:4">
      <c r="D677656"/>
    </row>
    <row r="677657" spans="4:4">
      <c r="D677657"/>
    </row>
    <row r="677658" spans="4:4">
      <c r="D677658"/>
    </row>
    <row r="677659" spans="4:4">
      <c r="D677659"/>
    </row>
    <row r="677660" spans="4:4">
      <c r="D677660"/>
    </row>
    <row r="677661" spans="4:4">
      <c r="D677661"/>
    </row>
    <row r="677662" spans="4:4">
      <c r="D677662"/>
    </row>
    <row r="677663" spans="4:4">
      <c r="D677663"/>
    </row>
    <row r="677664" spans="4:4">
      <c r="D677664"/>
    </row>
    <row r="677665" spans="4:4">
      <c r="D677665"/>
    </row>
    <row r="677666" spans="4:4">
      <c r="D677666"/>
    </row>
    <row r="677667" spans="4:4">
      <c r="D677667"/>
    </row>
    <row r="677668" spans="4:4">
      <c r="D677668"/>
    </row>
    <row r="677669" spans="4:4">
      <c r="D677669"/>
    </row>
    <row r="677670" spans="4:4">
      <c r="D677670"/>
    </row>
    <row r="677671" spans="4:4">
      <c r="D677671"/>
    </row>
    <row r="677672" spans="4:4">
      <c r="D677672"/>
    </row>
    <row r="677673" spans="4:4">
      <c r="D677673"/>
    </row>
    <row r="677674" spans="4:4">
      <c r="D677674"/>
    </row>
    <row r="677675" spans="4:4">
      <c r="D677675"/>
    </row>
    <row r="677676" spans="4:4">
      <c r="D677676"/>
    </row>
    <row r="677677" spans="4:4">
      <c r="D677677"/>
    </row>
    <row r="677678" spans="4:4">
      <c r="D677678"/>
    </row>
    <row r="677679" spans="4:4">
      <c r="D677679"/>
    </row>
    <row r="677680" spans="4:4">
      <c r="D677680"/>
    </row>
    <row r="677681" spans="4:4">
      <c r="D677681"/>
    </row>
    <row r="677682" spans="4:4">
      <c r="D677682"/>
    </row>
    <row r="677683" spans="4:4">
      <c r="D677683"/>
    </row>
    <row r="677684" spans="4:4">
      <c r="D677684"/>
    </row>
    <row r="677685" spans="4:4">
      <c r="D677685"/>
    </row>
    <row r="677686" spans="4:4">
      <c r="D677686"/>
    </row>
    <row r="677687" spans="4:4">
      <c r="D677687"/>
    </row>
    <row r="677688" spans="4:4">
      <c r="D677688"/>
    </row>
    <row r="677689" spans="4:4">
      <c r="D677689"/>
    </row>
    <row r="677690" spans="4:4">
      <c r="D677690"/>
    </row>
    <row r="677691" spans="4:4">
      <c r="D677691"/>
    </row>
    <row r="677692" spans="4:4">
      <c r="D677692"/>
    </row>
    <row r="677693" spans="4:4">
      <c r="D677693"/>
    </row>
    <row r="677694" spans="4:4">
      <c r="D677694"/>
    </row>
    <row r="677695" spans="4:4">
      <c r="D677695"/>
    </row>
    <row r="677696" spans="4:4">
      <c r="D677696"/>
    </row>
    <row r="677697" spans="4:4">
      <c r="D677697"/>
    </row>
    <row r="677698" spans="4:4">
      <c r="D677698"/>
    </row>
    <row r="677699" spans="4:4">
      <c r="D677699"/>
    </row>
    <row r="677700" spans="4:4">
      <c r="D677700"/>
    </row>
    <row r="677701" spans="4:4">
      <c r="D677701"/>
    </row>
    <row r="677702" spans="4:4">
      <c r="D677702"/>
    </row>
    <row r="677703" spans="4:4">
      <c r="D677703"/>
    </row>
    <row r="677704" spans="4:4">
      <c r="D677704"/>
    </row>
    <row r="677705" spans="4:4">
      <c r="D677705"/>
    </row>
    <row r="677706" spans="4:4">
      <c r="D677706"/>
    </row>
    <row r="677707" spans="4:4">
      <c r="D677707"/>
    </row>
    <row r="677708" spans="4:4">
      <c r="D677708"/>
    </row>
    <row r="677709" spans="4:4">
      <c r="D677709"/>
    </row>
    <row r="677710" spans="4:4">
      <c r="D677710"/>
    </row>
    <row r="677711" spans="4:4">
      <c r="D677711"/>
    </row>
    <row r="677712" spans="4:4">
      <c r="D677712"/>
    </row>
    <row r="677713" spans="4:4">
      <c r="D677713"/>
    </row>
    <row r="677714" spans="4:4">
      <c r="D677714"/>
    </row>
    <row r="677715" spans="4:4">
      <c r="D677715"/>
    </row>
    <row r="677716" spans="4:4">
      <c r="D677716"/>
    </row>
    <row r="677717" spans="4:4">
      <c r="D677717"/>
    </row>
    <row r="677718" spans="4:4">
      <c r="D677718"/>
    </row>
    <row r="677719" spans="4:4">
      <c r="D677719"/>
    </row>
    <row r="677720" spans="4:4">
      <c r="D677720"/>
    </row>
    <row r="677721" spans="4:4">
      <c r="D677721"/>
    </row>
    <row r="677722" spans="4:4">
      <c r="D677722"/>
    </row>
    <row r="677723" spans="4:4">
      <c r="D677723"/>
    </row>
    <row r="677724" spans="4:4">
      <c r="D677724"/>
    </row>
    <row r="677725" spans="4:4">
      <c r="D677725"/>
    </row>
    <row r="677726" spans="4:4">
      <c r="D677726"/>
    </row>
    <row r="677727" spans="4:4">
      <c r="D677727"/>
    </row>
    <row r="677728" spans="4:4">
      <c r="D677728"/>
    </row>
    <row r="677729" spans="4:4">
      <c r="D677729"/>
    </row>
    <row r="677730" spans="4:4">
      <c r="D677730"/>
    </row>
    <row r="677731" spans="4:4">
      <c r="D677731"/>
    </row>
    <row r="677732" spans="4:4">
      <c r="D677732"/>
    </row>
    <row r="677733" spans="4:4">
      <c r="D677733"/>
    </row>
    <row r="677734" spans="4:4">
      <c r="D677734"/>
    </row>
    <row r="677735" spans="4:4">
      <c r="D677735"/>
    </row>
    <row r="677736" spans="4:4">
      <c r="D677736"/>
    </row>
    <row r="677737" spans="4:4">
      <c r="D677737"/>
    </row>
    <row r="677738" spans="4:4">
      <c r="D677738"/>
    </row>
    <row r="677739" spans="4:4">
      <c r="D677739"/>
    </row>
    <row r="677740" spans="4:4">
      <c r="D677740"/>
    </row>
    <row r="677741" spans="4:4">
      <c r="D677741"/>
    </row>
    <row r="677742" spans="4:4">
      <c r="D677742"/>
    </row>
    <row r="677743" spans="4:4">
      <c r="D677743"/>
    </row>
    <row r="677744" spans="4:4">
      <c r="D677744"/>
    </row>
    <row r="677745" spans="4:4">
      <c r="D677745"/>
    </row>
    <row r="677746" spans="4:4">
      <c r="D677746"/>
    </row>
    <row r="677747" spans="4:4">
      <c r="D677747"/>
    </row>
    <row r="677748" spans="4:4">
      <c r="D677748"/>
    </row>
    <row r="677749" spans="4:4">
      <c r="D677749"/>
    </row>
    <row r="677750" spans="4:4">
      <c r="D677750"/>
    </row>
    <row r="677751" spans="4:4">
      <c r="D677751"/>
    </row>
    <row r="677752" spans="4:4">
      <c r="D677752"/>
    </row>
    <row r="677753" spans="4:4">
      <c r="D677753"/>
    </row>
    <row r="677754" spans="4:4">
      <c r="D677754"/>
    </row>
    <row r="677755" spans="4:4">
      <c r="D677755"/>
    </row>
    <row r="677756" spans="4:4">
      <c r="D677756"/>
    </row>
    <row r="677757" spans="4:4">
      <c r="D677757"/>
    </row>
    <row r="677758" spans="4:4">
      <c r="D677758"/>
    </row>
    <row r="677759" spans="4:4">
      <c r="D677759"/>
    </row>
    <row r="677760" spans="4:4">
      <c r="D677760"/>
    </row>
    <row r="677761" spans="4:4">
      <c r="D677761"/>
    </row>
    <row r="677762" spans="4:4">
      <c r="D677762"/>
    </row>
    <row r="677763" spans="4:4">
      <c r="D677763"/>
    </row>
    <row r="677764" spans="4:4">
      <c r="D677764"/>
    </row>
    <row r="677765" spans="4:4">
      <c r="D677765"/>
    </row>
    <row r="677766" spans="4:4">
      <c r="D677766"/>
    </row>
    <row r="677767" spans="4:4">
      <c r="D677767"/>
    </row>
    <row r="677768" spans="4:4">
      <c r="D677768"/>
    </row>
    <row r="677769" spans="4:4">
      <c r="D677769"/>
    </row>
    <row r="677770" spans="4:4">
      <c r="D677770"/>
    </row>
    <row r="677771" spans="4:4">
      <c r="D677771"/>
    </row>
    <row r="677772" spans="4:4">
      <c r="D677772"/>
    </row>
    <row r="677773" spans="4:4">
      <c r="D677773"/>
    </row>
    <row r="677774" spans="4:4">
      <c r="D677774"/>
    </row>
    <row r="677775" spans="4:4">
      <c r="D677775"/>
    </row>
    <row r="677776" spans="4:4">
      <c r="D677776"/>
    </row>
    <row r="677777" spans="4:4">
      <c r="D677777"/>
    </row>
    <row r="677778" spans="4:4">
      <c r="D677778"/>
    </row>
    <row r="677779" spans="4:4">
      <c r="D677779"/>
    </row>
    <row r="677780" spans="4:4">
      <c r="D677780"/>
    </row>
    <row r="677781" spans="4:4">
      <c r="D677781"/>
    </row>
    <row r="677782" spans="4:4">
      <c r="D677782"/>
    </row>
    <row r="677783" spans="4:4">
      <c r="D677783"/>
    </row>
    <row r="677784" spans="4:4">
      <c r="D677784"/>
    </row>
    <row r="677785" spans="4:4">
      <c r="D677785"/>
    </row>
    <row r="677786" spans="4:4">
      <c r="D677786"/>
    </row>
    <row r="677787" spans="4:4">
      <c r="D677787"/>
    </row>
    <row r="677788" spans="4:4">
      <c r="D677788"/>
    </row>
    <row r="677789" spans="4:4">
      <c r="D677789"/>
    </row>
    <row r="677790" spans="4:4">
      <c r="D677790"/>
    </row>
    <row r="677791" spans="4:4">
      <c r="D677791"/>
    </row>
    <row r="677792" spans="4:4">
      <c r="D677792"/>
    </row>
    <row r="677793" spans="4:4">
      <c r="D677793"/>
    </row>
    <row r="677794" spans="4:4">
      <c r="D677794"/>
    </row>
    <row r="677795" spans="4:4">
      <c r="D677795"/>
    </row>
    <row r="677796" spans="4:4">
      <c r="D677796"/>
    </row>
    <row r="677797" spans="4:4">
      <c r="D677797"/>
    </row>
    <row r="677798" spans="4:4">
      <c r="D677798"/>
    </row>
    <row r="677799" spans="4:4">
      <c r="D677799"/>
    </row>
    <row r="677800" spans="4:4">
      <c r="D677800"/>
    </row>
    <row r="677801" spans="4:4">
      <c r="D677801"/>
    </row>
    <row r="677802" spans="4:4">
      <c r="D677802"/>
    </row>
    <row r="677803" spans="4:4">
      <c r="D677803"/>
    </row>
    <row r="677804" spans="4:4">
      <c r="D677804"/>
    </row>
    <row r="677805" spans="4:4">
      <c r="D677805"/>
    </row>
    <row r="677806" spans="4:4">
      <c r="D677806"/>
    </row>
    <row r="677807" spans="4:4">
      <c r="D677807"/>
    </row>
    <row r="677808" spans="4:4">
      <c r="D677808"/>
    </row>
    <row r="677809" spans="4:4">
      <c r="D677809"/>
    </row>
    <row r="677810" spans="4:4">
      <c r="D677810"/>
    </row>
    <row r="677811" spans="4:4">
      <c r="D677811"/>
    </row>
    <row r="677812" spans="4:4">
      <c r="D677812"/>
    </row>
    <row r="677813" spans="4:4">
      <c r="D677813"/>
    </row>
    <row r="677814" spans="4:4">
      <c r="D677814"/>
    </row>
    <row r="677815" spans="4:4">
      <c r="D677815"/>
    </row>
    <row r="677816" spans="4:4">
      <c r="D677816"/>
    </row>
    <row r="677817" spans="4:4">
      <c r="D677817"/>
    </row>
    <row r="677818" spans="4:4">
      <c r="D677818"/>
    </row>
    <row r="677819" spans="4:4">
      <c r="D677819"/>
    </row>
    <row r="677820" spans="4:4">
      <c r="D677820"/>
    </row>
    <row r="677821" spans="4:4">
      <c r="D677821"/>
    </row>
    <row r="677822" spans="4:4">
      <c r="D677822"/>
    </row>
    <row r="677823" spans="4:4">
      <c r="D677823"/>
    </row>
    <row r="677824" spans="4:4">
      <c r="D677824"/>
    </row>
    <row r="677825" spans="4:4">
      <c r="D677825"/>
    </row>
    <row r="677826" spans="4:4">
      <c r="D677826"/>
    </row>
    <row r="677827" spans="4:4">
      <c r="D677827"/>
    </row>
    <row r="677828" spans="4:4">
      <c r="D677828"/>
    </row>
    <row r="677829" spans="4:4">
      <c r="D677829"/>
    </row>
    <row r="677830" spans="4:4">
      <c r="D677830"/>
    </row>
    <row r="677831" spans="4:4">
      <c r="D677831"/>
    </row>
    <row r="677832" spans="4:4">
      <c r="D677832"/>
    </row>
    <row r="677833" spans="4:4">
      <c r="D677833"/>
    </row>
    <row r="677834" spans="4:4">
      <c r="D677834"/>
    </row>
    <row r="677835" spans="4:4">
      <c r="D677835"/>
    </row>
    <row r="677836" spans="4:4">
      <c r="D677836"/>
    </row>
    <row r="677837" spans="4:4">
      <c r="D677837"/>
    </row>
    <row r="677838" spans="4:4">
      <c r="D677838"/>
    </row>
    <row r="677839" spans="4:4">
      <c r="D677839"/>
    </row>
    <row r="677840" spans="4:4">
      <c r="D677840"/>
    </row>
    <row r="677841" spans="4:4">
      <c r="D677841"/>
    </row>
    <row r="677842" spans="4:4">
      <c r="D677842"/>
    </row>
    <row r="677843" spans="4:4">
      <c r="D677843"/>
    </row>
    <row r="677844" spans="4:4">
      <c r="D677844"/>
    </row>
    <row r="677845" spans="4:4">
      <c r="D677845"/>
    </row>
    <row r="677846" spans="4:4">
      <c r="D677846"/>
    </row>
    <row r="677847" spans="4:4">
      <c r="D677847"/>
    </row>
    <row r="677848" spans="4:4">
      <c r="D677848"/>
    </row>
    <row r="677849" spans="4:4">
      <c r="D677849"/>
    </row>
    <row r="677850" spans="4:4">
      <c r="D677850"/>
    </row>
    <row r="677851" spans="4:4">
      <c r="D677851"/>
    </row>
    <row r="677852" spans="4:4">
      <c r="D677852"/>
    </row>
    <row r="677853" spans="4:4">
      <c r="D677853"/>
    </row>
    <row r="677854" spans="4:4">
      <c r="D677854"/>
    </row>
    <row r="677855" spans="4:4">
      <c r="D677855"/>
    </row>
    <row r="677856" spans="4:4">
      <c r="D677856"/>
    </row>
    <row r="677857" spans="4:4">
      <c r="D677857"/>
    </row>
    <row r="677858" spans="4:4">
      <c r="D677858"/>
    </row>
    <row r="677859" spans="4:4">
      <c r="D677859"/>
    </row>
    <row r="677860" spans="4:4">
      <c r="D677860"/>
    </row>
    <row r="677861" spans="4:4">
      <c r="D677861"/>
    </row>
    <row r="677862" spans="4:4">
      <c r="D677862"/>
    </row>
    <row r="677863" spans="4:4">
      <c r="D677863"/>
    </row>
    <row r="677864" spans="4:4">
      <c r="D677864"/>
    </row>
    <row r="677865" spans="4:4">
      <c r="D677865"/>
    </row>
    <row r="677866" spans="4:4">
      <c r="D677866"/>
    </row>
    <row r="677867" spans="4:4">
      <c r="D677867"/>
    </row>
    <row r="677868" spans="4:4">
      <c r="D677868"/>
    </row>
    <row r="677869" spans="4:4">
      <c r="D677869"/>
    </row>
    <row r="677870" spans="4:4">
      <c r="D677870"/>
    </row>
    <row r="677871" spans="4:4">
      <c r="D677871"/>
    </row>
    <row r="677872" spans="4:4">
      <c r="D677872"/>
    </row>
    <row r="677873" spans="4:4">
      <c r="D677873"/>
    </row>
    <row r="677874" spans="4:4">
      <c r="D677874"/>
    </row>
    <row r="677875" spans="4:4">
      <c r="D677875"/>
    </row>
    <row r="677876" spans="4:4">
      <c r="D677876"/>
    </row>
    <row r="677877" spans="4:4">
      <c r="D677877"/>
    </row>
    <row r="677878" spans="4:4">
      <c r="D677878"/>
    </row>
    <row r="677879" spans="4:4">
      <c r="D677879"/>
    </row>
    <row r="677880" spans="4:4">
      <c r="D677880"/>
    </row>
    <row r="677881" spans="4:4">
      <c r="D677881"/>
    </row>
    <row r="677882" spans="4:4">
      <c r="D677882"/>
    </row>
    <row r="677883" spans="4:4">
      <c r="D677883"/>
    </row>
    <row r="677884" spans="4:4">
      <c r="D677884"/>
    </row>
    <row r="677885" spans="4:4">
      <c r="D677885"/>
    </row>
    <row r="677886" spans="4:4">
      <c r="D677886"/>
    </row>
    <row r="677887" spans="4:4">
      <c r="D677887"/>
    </row>
    <row r="677888" spans="4:4">
      <c r="D677888"/>
    </row>
    <row r="677889" spans="4:4">
      <c r="D677889"/>
    </row>
    <row r="677890" spans="4:4">
      <c r="D677890"/>
    </row>
    <row r="677891" spans="4:4">
      <c r="D677891"/>
    </row>
    <row r="677892" spans="4:4">
      <c r="D677892"/>
    </row>
    <row r="677893" spans="4:4">
      <c r="D677893"/>
    </row>
    <row r="677894" spans="4:4">
      <c r="D677894"/>
    </row>
    <row r="677895" spans="4:4">
      <c r="D677895"/>
    </row>
    <row r="677896" spans="4:4">
      <c r="D677896"/>
    </row>
    <row r="677897" spans="4:4">
      <c r="D677897"/>
    </row>
    <row r="677898" spans="4:4">
      <c r="D677898"/>
    </row>
    <row r="677899" spans="4:4">
      <c r="D677899"/>
    </row>
    <row r="677900" spans="4:4">
      <c r="D677900"/>
    </row>
    <row r="677901" spans="4:4">
      <c r="D677901"/>
    </row>
    <row r="677902" spans="4:4">
      <c r="D677902"/>
    </row>
    <row r="677903" spans="4:4">
      <c r="D677903"/>
    </row>
    <row r="677904" spans="4:4">
      <c r="D677904"/>
    </row>
    <row r="677905" spans="4:4">
      <c r="D677905"/>
    </row>
    <row r="677906" spans="4:4">
      <c r="D677906"/>
    </row>
    <row r="677907" spans="4:4">
      <c r="D677907"/>
    </row>
    <row r="677908" spans="4:4">
      <c r="D677908"/>
    </row>
    <row r="677909" spans="4:4">
      <c r="D677909"/>
    </row>
    <row r="677910" spans="4:4">
      <c r="D677910"/>
    </row>
    <row r="677911" spans="4:4">
      <c r="D677911"/>
    </row>
    <row r="677912" spans="4:4">
      <c r="D677912"/>
    </row>
    <row r="677913" spans="4:4">
      <c r="D677913"/>
    </row>
    <row r="677914" spans="4:4">
      <c r="D677914"/>
    </row>
    <row r="677915" spans="4:4">
      <c r="D677915"/>
    </row>
    <row r="677916" spans="4:4">
      <c r="D677916"/>
    </row>
    <row r="677917" spans="4:4">
      <c r="D677917"/>
    </row>
    <row r="677918" spans="4:4">
      <c r="D677918"/>
    </row>
    <row r="677919" spans="4:4">
      <c r="D677919"/>
    </row>
    <row r="677920" spans="4:4">
      <c r="D677920"/>
    </row>
    <row r="677921" spans="4:4">
      <c r="D677921"/>
    </row>
    <row r="677922" spans="4:4">
      <c r="D677922"/>
    </row>
    <row r="677923" spans="4:4">
      <c r="D677923"/>
    </row>
    <row r="677924" spans="4:4">
      <c r="D677924"/>
    </row>
    <row r="677925" spans="4:4">
      <c r="D677925"/>
    </row>
    <row r="677926" spans="4:4">
      <c r="D677926"/>
    </row>
    <row r="677927" spans="4:4">
      <c r="D677927"/>
    </row>
    <row r="677928" spans="4:4">
      <c r="D677928"/>
    </row>
    <row r="677929" spans="4:4">
      <c r="D677929"/>
    </row>
    <row r="677930" spans="4:4">
      <c r="D677930"/>
    </row>
    <row r="677931" spans="4:4">
      <c r="D677931"/>
    </row>
    <row r="677932" spans="4:4">
      <c r="D677932"/>
    </row>
    <row r="677933" spans="4:4">
      <c r="D677933"/>
    </row>
    <row r="677934" spans="4:4">
      <c r="D677934"/>
    </row>
    <row r="677935" spans="4:4">
      <c r="D677935"/>
    </row>
    <row r="677936" spans="4:4">
      <c r="D677936"/>
    </row>
    <row r="677937" spans="4:4">
      <c r="D677937"/>
    </row>
    <row r="677938" spans="4:4">
      <c r="D677938"/>
    </row>
    <row r="677939" spans="4:4">
      <c r="D677939"/>
    </row>
    <row r="677940" spans="4:4">
      <c r="D677940"/>
    </row>
    <row r="677941" spans="4:4">
      <c r="D677941"/>
    </row>
    <row r="677942" spans="4:4">
      <c r="D677942"/>
    </row>
    <row r="677943" spans="4:4">
      <c r="D677943"/>
    </row>
    <row r="677944" spans="4:4">
      <c r="D677944"/>
    </row>
    <row r="677945" spans="4:4">
      <c r="D677945"/>
    </row>
    <row r="677946" spans="4:4">
      <c r="D677946"/>
    </row>
    <row r="677947" spans="4:4">
      <c r="D677947"/>
    </row>
    <row r="677948" spans="4:4">
      <c r="D677948"/>
    </row>
    <row r="677949" spans="4:4">
      <c r="D677949"/>
    </row>
    <row r="677950" spans="4:4">
      <c r="D677950"/>
    </row>
    <row r="677951" spans="4:4">
      <c r="D677951"/>
    </row>
    <row r="677952" spans="4:4">
      <c r="D677952"/>
    </row>
    <row r="677953" spans="4:4">
      <c r="D677953"/>
    </row>
    <row r="677954" spans="4:4">
      <c r="D677954"/>
    </row>
    <row r="677955" spans="4:4">
      <c r="D677955"/>
    </row>
    <row r="677956" spans="4:4">
      <c r="D677956"/>
    </row>
    <row r="677957" spans="4:4">
      <c r="D677957"/>
    </row>
    <row r="677958" spans="4:4">
      <c r="D677958"/>
    </row>
    <row r="677959" spans="4:4">
      <c r="D677959"/>
    </row>
    <row r="677960" spans="4:4">
      <c r="D677960"/>
    </row>
    <row r="677961" spans="4:4">
      <c r="D677961"/>
    </row>
    <row r="677962" spans="4:4">
      <c r="D677962"/>
    </row>
    <row r="677963" spans="4:4">
      <c r="D677963"/>
    </row>
    <row r="677964" spans="4:4">
      <c r="D677964"/>
    </row>
    <row r="677965" spans="4:4">
      <c r="D677965"/>
    </row>
    <row r="677966" spans="4:4">
      <c r="D677966"/>
    </row>
    <row r="677967" spans="4:4">
      <c r="D677967"/>
    </row>
    <row r="677968" spans="4:4">
      <c r="D677968"/>
    </row>
    <row r="677969" spans="4:4">
      <c r="D677969"/>
    </row>
    <row r="677970" spans="4:4">
      <c r="D677970"/>
    </row>
    <row r="677971" spans="4:4">
      <c r="D677971"/>
    </row>
    <row r="677972" spans="4:4">
      <c r="D677972"/>
    </row>
    <row r="677973" spans="4:4">
      <c r="D677973"/>
    </row>
    <row r="677974" spans="4:4">
      <c r="D677974"/>
    </row>
    <row r="677975" spans="4:4">
      <c r="D677975"/>
    </row>
    <row r="677976" spans="4:4">
      <c r="D677976"/>
    </row>
    <row r="677977" spans="4:4">
      <c r="D677977"/>
    </row>
    <row r="677978" spans="4:4">
      <c r="D677978"/>
    </row>
    <row r="677979" spans="4:4">
      <c r="D677979"/>
    </row>
    <row r="677980" spans="4:4">
      <c r="D677980"/>
    </row>
    <row r="677981" spans="4:4">
      <c r="D677981"/>
    </row>
    <row r="677982" spans="4:4">
      <c r="D677982"/>
    </row>
    <row r="677983" spans="4:4">
      <c r="D677983"/>
    </row>
    <row r="677984" spans="4:4">
      <c r="D677984"/>
    </row>
    <row r="677985" spans="4:4">
      <c r="D677985"/>
    </row>
    <row r="677986" spans="4:4">
      <c r="D677986"/>
    </row>
    <row r="677987" spans="4:4">
      <c r="D677987"/>
    </row>
    <row r="677988" spans="4:4">
      <c r="D677988"/>
    </row>
    <row r="677989" spans="4:4">
      <c r="D677989"/>
    </row>
    <row r="677990" spans="4:4">
      <c r="D677990"/>
    </row>
    <row r="677991" spans="4:4">
      <c r="D677991"/>
    </row>
    <row r="677992" spans="4:4">
      <c r="D677992"/>
    </row>
    <row r="677993" spans="4:4">
      <c r="D677993"/>
    </row>
    <row r="677994" spans="4:4">
      <c r="D677994"/>
    </row>
    <row r="677995" spans="4:4">
      <c r="D677995"/>
    </row>
    <row r="677996" spans="4:4">
      <c r="D677996"/>
    </row>
    <row r="677997" spans="4:4">
      <c r="D677997"/>
    </row>
    <row r="677998" spans="4:4">
      <c r="D677998"/>
    </row>
    <row r="677999" spans="4:4">
      <c r="D677999"/>
    </row>
    <row r="678000" spans="4:4">
      <c r="D678000"/>
    </row>
    <row r="678001" spans="4:4">
      <c r="D678001"/>
    </row>
    <row r="678002" spans="4:4">
      <c r="D678002"/>
    </row>
    <row r="678003" spans="4:4">
      <c r="D678003"/>
    </row>
    <row r="678004" spans="4:4">
      <c r="D678004"/>
    </row>
    <row r="678005" spans="4:4">
      <c r="D678005"/>
    </row>
    <row r="678006" spans="4:4">
      <c r="D678006"/>
    </row>
    <row r="678007" spans="4:4">
      <c r="D678007"/>
    </row>
    <row r="678008" spans="4:4">
      <c r="D678008"/>
    </row>
    <row r="678009" spans="4:4">
      <c r="D678009"/>
    </row>
    <row r="678010" spans="4:4">
      <c r="D678010"/>
    </row>
    <row r="678011" spans="4:4">
      <c r="D678011"/>
    </row>
    <row r="678012" spans="4:4">
      <c r="D678012"/>
    </row>
    <row r="678013" spans="4:4">
      <c r="D678013"/>
    </row>
    <row r="678014" spans="4:4">
      <c r="D678014"/>
    </row>
    <row r="678015" spans="4:4">
      <c r="D678015"/>
    </row>
    <row r="678016" spans="4:4">
      <c r="D678016"/>
    </row>
    <row r="678017" spans="4:4">
      <c r="D678017"/>
    </row>
    <row r="678018" spans="4:4">
      <c r="D678018"/>
    </row>
    <row r="678019" spans="4:4">
      <c r="D678019"/>
    </row>
    <row r="678020" spans="4:4">
      <c r="D678020"/>
    </row>
    <row r="678021" spans="4:4">
      <c r="D678021"/>
    </row>
    <row r="678022" spans="4:4">
      <c r="D678022"/>
    </row>
    <row r="678023" spans="4:4">
      <c r="D678023"/>
    </row>
    <row r="678024" spans="4:4">
      <c r="D678024"/>
    </row>
    <row r="678025" spans="4:4">
      <c r="D678025"/>
    </row>
    <row r="678026" spans="4:4">
      <c r="D678026"/>
    </row>
    <row r="678027" spans="4:4">
      <c r="D678027"/>
    </row>
    <row r="678028" spans="4:4">
      <c r="D678028"/>
    </row>
    <row r="678029" spans="4:4">
      <c r="D678029"/>
    </row>
    <row r="678030" spans="4:4">
      <c r="D678030"/>
    </row>
    <row r="678031" spans="4:4">
      <c r="D678031"/>
    </row>
    <row r="678032" spans="4:4">
      <c r="D678032"/>
    </row>
    <row r="678033" spans="4:4">
      <c r="D678033"/>
    </row>
    <row r="678034" spans="4:4">
      <c r="D678034"/>
    </row>
    <row r="678035" spans="4:4">
      <c r="D678035"/>
    </row>
    <row r="678036" spans="4:4">
      <c r="D678036"/>
    </row>
    <row r="678037" spans="4:4">
      <c r="D678037"/>
    </row>
    <row r="678038" spans="4:4">
      <c r="D678038"/>
    </row>
    <row r="678039" spans="4:4">
      <c r="D678039"/>
    </row>
    <row r="678040" spans="4:4">
      <c r="D678040"/>
    </row>
    <row r="678041" spans="4:4">
      <c r="D678041"/>
    </row>
    <row r="678042" spans="4:4">
      <c r="D678042"/>
    </row>
    <row r="678043" spans="4:4">
      <c r="D678043"/>
    </row>
    <row r="678044" spans="4:4">
      <c r="D678044"/>
    </row>
    <row r="678045" spans="4:4">
      <c r="D678045"/>
    </row>
    <row r="678046" spans="4:4">
      <c r="D678046"/>
    </row>
    <row r="678047" spans="4:4">
      <c r="D678047"/>
    </row>
    <row r="678048" spans="4:4">
      <c r="D678048"/>
    </row>
    <row r="678049" spans="4:4">
      <c r="D678049"/>
    </row>
    <row r="678050" spans="4:4">
      <c r="D678050"/>
    </row>
    <row r="678051" spans="4:4">
      <c r="D678051"/>
    </row>
    <row r="678052" spans="4:4">
      <c r="D678052"/>
    </row>
    <row r="678053" spans="4:4">
      <c r="D678053"/>
    </row>
    <row r="678054" spans="4:4">
      <c r="D678054"/>
    </row>
    <row r="678055" spans="4:4">
      <c r="D678055"/>
    </row>
    <row r="678056" spans="4:4">
      <c r="D678056"/>
    </row>
    <row r="678057" spans="4:4">
      <c r="D678057"/>
    </row>
    <row r="678058" spans="4:4">
      <c r="D678058"/>
    </row>
    <row r="678059" spans="4:4">
      <c r="D678059"/>
    </row>
    <row r="678060" spans="4:4">
      <c r="D678060"/>
    </row>
    <row r="678061" spans="4:4">
      <c r="D678061"/>
    </row>
    <row r="678062" spans="4:4">
      <c r="D678062"/>
    </row>
    <row r="678063" spans="4:4">
      <c r="D678063"/>
    </row>
    <row r="678064" spans="4:4">
      <c r="D678064"/>
    </row>
    <row r="678065" spans="4:4">
      <c r="D678065"/>
    </row>
    <row r="678066" spans="4:4">
      <c r="D678066"/>
    </row>
    <row r="678067" spans="4:4">
      <c r="D678067"/>
    </row>
    <row r="678068" spans="4:4">
      <c r="D678068"/>
    </row>
    <row r="678069" spans="4:4">
      <c r="D678069"/>
    </row>
    <row r="678070" spans="4:4">
      <c r="D678070"/>
    </row>
    <row r="678071" spans="4:4">
      <c r="D678071"/>
    </row>
    <row r="678072" spans="4:4">
      <c r="D678072"/>
    </row>
    <row r="678073" spans="4:4">
      <c r="D678073"/>
    </row>
    <row r="678074" spans="4:4">
      <c r="D678074"/>
    </row>
    <row r="678075" spans="4:4">
      <c r="D678075"/>
    </row>
    <row r="678076" spans="4:4">
      <c r="D678076"/>
    </row>
    <row r="678077" spans="4:4">
      <c r="D678077"/>
    </row>
    <row r="678078" spans="4:4">
      <c r="D678078"/>
    </row>
    <row r="678079" spans="4:4">
      <c r="D678079"/>
    </row>
    <row r="678080" spans="4:4">
      <c r="D678080"/>
    </row>
    <row r="678081" spans="4:4">
      <c r="D678081"/>
    </row>
    <row r="678082" spans="4:4">
      <c r="D678082"/>
    </row>
    <row r="678083" spans="4:4">
      <c r="D678083"/>
    </row>
    <row r="678084" spans="4:4">
      <c r="D678084"/>
    </row>
    <row r="678085" spans="4:4">
      <c r="D678085"/>
    </row>
    <row r="678086" spans="4:4">
      <c r="D678086"/>
    </row>
    <row r="678087" spans="4:4">
      <c r="D678087"/>
    </row>
    <row r="678088" spans="4:4">
      <c r="D678088"/>
    </row>
    <row r="678089" spans="4:4">
      <c r="D678089"/>
    </row>
    <row r="678090" spans="4:4">
      <c r="D678090"/>
    </row>
    <row r="678091" spans="4:4">
      <c r="D678091"/>
    </row>
    <row r="678092" spans="4:4">
      <c r="D678092"/>
    </row>
    <row r="678093" spans="4:4">
      <c r="D678093"/>
    </row>
    <row r="678094" spans="4:4">
      <c r="D678094"/>
    </row>
    <row r="678095" spans="4:4">
      <c r="D678095"/>
    </row>
    <row r="678096" spans="4:4">
      <c r="D678096"/>
    </row>
    <row r="678097" spans="4:4">
      <c r="D678097"/>
    </row>
    <row r="678098" spans="4:4">
      <c r="D678098"/>
    </row>
    <row r="678099" spans="4:4">
      <c r="D678099"/>
    </row>
    <row r="678100" spans="4:4">
      <c r="D678100"/>
    </row>
    <row r="678101" spans="4:4">
      <c r="D678101"/>
    </row>
    <row r="678102" spans="4:4">
      <c r="D678102"/>
    </row>
    <row r="678103" spans="4:4">
      <c r="D678103"/>
    </row>
    <row r="678104" spans="4:4">
      <c r="D678104"/>
    </row>
    <row r="678105" spans="4:4">
      <c r="D678105"/>
    </row>
    <row r="678106" spans="4:4">
      <c r="D678106"/>
    </row>
    <row r="678107" spans="4:4">
      <c r="D678107"/>
    </row>
    <row r="678108" spans="4:4">
      <c r="D678108"/>
    </row>
    <row r="678109" spans="4:4">
      <c r="D678109"/>
    </row>
    <row r="678110" spans="4:4">
      <c r="D678110"/>
    </row>
    <row r="678111" spans="4:4">
      <c r="D678111"/>
    </row>
    <row r="678112" spans="4:4">
      <c r="D678112"/>
    </row>
    <row r="678113" spans="4:4">
      <c r="D678113"/>
    </row>
    <row r="678114" spans="4:4">
      <c r="D678114"/>
    </row>
    <row r="678115" spans="4:4">
      <c r="D678115"/>
    </row>
    <row r="678116" spans="4:4">
      <c r="D678116"/>
    </row>
    <row r="678117" spans="4:4">
      <c r="D678117"/>
    </row>
    <row r="678118" spans="4:4">
      <c r="D678118"/>
    </row>
    <row r="678119" spans="4:4">
      <c r="D678119"/>
    </row>
    <row r="678120" spans="4:4">
      <c r="D678120"/>
    </row>
    <row r="678121" spans="4:4">
      <c r="D678121"/>
    </row>
    <row r="678122" spans="4:4">
      <c r="D678122"/>
    </row>
    <row r="678123" spans="4:4">
      <c r="D678123"/>
    </row>
    <row r="678124" spans="4:4">
      <c r="D678124"/>
    </row>
    <row r="678125" spans="4:4">
      <c r="D678125"/>
    </row>
    <row r="678126" spans="4:4">
      <c r="D678126"/>
    </row>
    <row r="678127" spans="4:4">
      <c r="D678127"/>
    </row>
    <row r="678128" spans="4:4">
      <c r="D678128"/>
    </row>
    <row r="678129" spans="4:4">
      <c r="D678129"/>
    </row>
    <row r="678130" spans="4:4">
      <c r="D678130"/>
    </row>
    <row r="678131" spans="4:4">
      <c r="D678131"/>
    </row>
    <row r="678132" spans="4:4">
      <c r="D678132"/>
    </row>
    <row r="678133" spans="4:4">
      <c r="D678133"/>
    </row>
    <row r="678134" spans="4:4">
      <c r="D678134"/>
    </row>
    <row r="678135" spans="4:4">
      <c r="D678135"/>
    </row>
    <row r="678136" spans="4:4">
      <c r="D678136"/>
    </row>
    <row r="678137" spans="4:4">
      <c r="D678137"/>
    </row>
    <row r="678138" spans="4:4">
      <c r="D678138"/>
    </row>
    <row r="678139" spans="4:4">
      <c r="D678139"/>
    </row>
    <row r="678140" spans="4:4">
      <c r="D678140"/>
    </row>
    <row r="678141" spans="4:4">
      <c r="D678141"/>
    </row>
    <row r="678142" spans="4:4">
      <c r="D678142"/>
    </row>
    <row r="678143" spans="4:4">
      <c r="D678143"/>
    </row>
    <row r="678144" spans="4:4">
      <c r="D678144"/>
    </row>
    <row r="678145" spans="4:4">
      <c r="D678145"/>
    </row>
    <row r="678146" spans="4:4">
      <c r="D678146"/>
    </row>
    <row r="678147" spans="4:4">
      <c r="D678147"/>
    </row>
    <row r="678148" spans="4:4">
      <c r="D678148"/>
    </row>
    <row r="678149" spans="4:4">
      <c r="D678149"/>
    </row>
    <row r="678150" spans="4:4">
      <c r="D678150"/>
    </row>
    <row r="678151" spans="4:4">
      <c r="D678151"/>
    </row>
    <row r="678152" spans="4:4">
      <c r="D678152"/>
    </row>
    <row r="678153" spans="4:4">
      <c r="D678153"/>
    </row>
    <row r="678154" spans="4:4">
      <c r="D678154"/>
    </row>
    <row r="678155" spans="4:4">
      <c r="D678155"/>
    </row>
    <row r="678156" spans="4:4">
      <c r="D678156"/>
    </row>
    <row r="678157" spans="4:4">
      <c r="D678157"/>
    </row>
    <row r="678158" spans="4:4">
      <c r="D678158"/>
    </row>
    <row r="678159" spans="4:4">
      <c r="D678159"/>
    </row>
    <row r="678160" spans="4:4">
      <c r="D678160"/>
    </row>
    <row r="678161" spans="4:4">
      <c r="D678161"/>
    </row>
    <row r="678162" spans="4:4">
      <c r="D678162"/>
    </row>
    <row r="678163" spans="4:4">
      <c r="D678163"/>
    </row>
    <row r="678164" spans="4:4">
      <c r="D678164"/>
    </row>
    <row r="678165" spans="4:4">
      <c r="D678165"/>
    </row>
    <row r="678166" spans="4:4">
      <c r="D678166"/>
    </row>
    <row r="678167" spans="4:4">
      <c r="D678167"/>
    </row>
    <row r="678168" spans="4:4">
      <c r="D678168"/>
    </row>
    <row r="678169" spans="4:4">
      <c r="D678169"/>
    </row>
    <row r="678170" spans="4:4">
      <c r="D678170"/>
    </row>
    <row r="678171" spans="4:4">
      <c r="D678171"/>
    </row>
    <row r="678172" spans="4:4">
      <c r="D678172"/>
    </row>
    <row r="678173" spans="4:4">
      <c r="D678173"/>
    </row>
    <row r="678174" spans="4:4">
      <c r="D678174"/>
    </row>
    <row r="678175" spans="4:4">
      <c r="D678175"/>
    </row>
    <row r="678176" spans="4:4">
      <c r="D678176"/>
    </row>
    <row r="678177" spans="4:4">
      <c r="D678177"/>
    </row>
    <row r="678178" spans="4:4">
      <c r="D678178"/>
    </row>
    <row r="678179" spans="4:4">
      <c r="D678179"/>
    </row>
    <row r="678180" spans="4:4">
      <c r="D678180"/>
    </row>
    <row r="678181" spans="4:4">
      <c r="D678181"/>
    </row>
    <row r="678182" spans="4:4">
      <c r="D678182"/>
    </row>
    <row r="678183" spans="4:4">
      <c r="D678183"/>
    </row>
    <row r="678184" spans="4:4">
      <c r="D678184"/>
    </row>
    <row r="678185" spans="4:4">
      <c r="D678185"/>
    </row>
    <row r="678186" spans="4:4">
      <c r="D678186"/>
    </row>
    <row r="678187" spans="4:4">
      <c r="D678187"/>
    </row>
    <row r="678188" spans="4:4">
      <c r="D678188"/>
    </row>
    <row r="678189" spans="4:4">
      <c r="D678189"/>
    </row>
    <row r="678190" spans="4:4">
      <c r="D678190"/>
    </row>
    <row r="678191" spans="4:4">
      <c r="D678191"/>
    </row>
    <row r="678192" spans="4:4">
      <c r="D678192"/>
    </row>
    <row r="678193" spans="4:4">
      <c r="D678193"/>
    </row>
    <row r="678194" spans="4:4">
      <c r="D678194"/>
    </row>
    <row r="678195" spans="4:4">
      <c r="D678195"/>
    </row>
    <row r="678196" spans="4:4">
      <c r="D678196"/>
    </row>
    <row r="678197" spans="4:4">
      <c r="D678197"/>
    </row>
    <row r="678198" spans="4:4">
      <c r="D678198"/>
    </row>
    <row r="678199" spans="4:4">
      <c r="D678199"/>
    </row>
    <row r="678200" spans="4:4">
      <c r="D678200"/>
    </row>
    <row r="678201" spans="4:4">
      <c r="D678201"/>
    </row>
    <row r="678202" spans="4:4">
      <c r="D678202"/>
    </row>
    <row r="678203" spans="4:4">
      <c r="D678203"/>
    </row>
    <row r="678204" spans="4:4">
      <c r="D678204"/>
    </row>
    <row r="678205" spans="4:4">
      <c r="D678205"/>
    </row>
    <row r="678206" spans="4:4">
      <c r="D678206"/>
    </row>
    <row r="678207" spans="4:4">
      <c r="D678207"/>
    </row>
    <row r="678208" spans="4:4">
      <c r="D678208"/>
    </row>
    <row r="678209" spans="4:4">
      <c r="D678209"/>
    </row>
    <row r="678210" spans="4:4">
      <c r="D678210"/>
    </row>
    <row r="678211" spans="4:4">
      <c r="D678211"/>
    </row>
    <row r="678212" spans="4:4">
      <c r="D678212"/>
    </row>
    <row r="678213" spans="4:4">
      <c r="D678213"/>
    </row>
    <row r="678214" spans="4:4">
      <c r="D678214"/>
    </row>
    <row r="678215" spans="4:4">
      <c r="D678215"/>
    </row>
    <row r="678216" spans="4:4">
      <c r="D678216"/>
    </row>
    <row r="678217" spans="4:4">
      <c r="D678217"/>
    </row>
    <row r="678218" spans="4:4">
      <c r="D678218"/>
    </row>
    <row r="678219" spans="4:4">
      <c r="D678219"/>
    </row>
    <row r="678220" spans="4:4">
      <c r="D678220"/>
    </row>
    <row r="678221" spans="4:4">
      <c r="D678221"/>
    </row>
    <row r="678222" spans="4:4">
      <c r="D678222"/>
    </row>
    <row r="678223" spans="4:4">
      <c r="D678223"/>
    </row>
    <row r="678224" spans="4:4">
      <c r="D678224"/>
    </row>
    <row r="678225" spans="4:4">
      <c r="D678225"/>
    </row>
    <row r="678226" spans="4:4">
      <c r="D678226"/>
    </row>
    <row r="678227" spans="4:4">
      <c r="D678227"/>
    </row>
    <row r="678228" spans="4:4">
      <c r="D678228"/>
    </row>
    <row r="678229" spans="4:4">
      <c r="D678229"/>
    </row>
    <row r="678230" spans="4:4">
      <c r="D678230"/>
    </row>
    <row r="678231" spans="4:4">
      <c r="D678231"/>
    </row>
    <row r="678232" spans="4:4">
      <c r="D678232"/>
    </row>
    <row r="678233" spans="4:4">
      <c r="D678233"/>
    </row>
    <row r="678234" spans="4:4">
      <c r="D678234"/>
    </row>
    <row r="678235" spans="4:4">
      <c r="D678235"/>
    </row>
    <row r="678236" spans="4:4">
      <c r="D678236"/>
    </row>
    <row r="678237" spans="4:4">
      <c r="D678237"/>
    </row>
    <row r="678238" spans="4:4">
      <c r="D678238"/>
    </row>
    <row r="678239" spans="4:4">
      <c r="D678239"/>
    </row>
    <row r="678240" spans="4:4">
      <c r="D678240"/>
    </row>
    <row r="678241" spans="4:4">
      <c r="D678241"/>
    </row>
    <row r="678242" spans="4:4">
      <c r="D678242"/>
    </row>
    <row r="678243" spans="4:4">
      <c r="D678243"/>
    </row>
    <row r="678244" spans="4:4">
      <c r="D678244"/>
    </row>
    <row r="678245" spans="4:4">
      <c r="D678245"/>
    </row>
    <row r="678246" spans="4:4">
      <c r="D678246"/>
    </row>
    <row r="678247" spans="4:4">
      <c r="D678247"/>
    </row>
    <row r="678248" spans="4:4">
      <c r="D678248"/>
    </row>
    <row r="678249" spans="4:4">
      <c r="D678249"/>
    </row>
    <row r="678250" spans="4:4">
      <c r="D678250"/>
    </row>
    <row r="678251" spans="4:4">
      <c r="D678251"/>
    </row>
    <row r="678252" spans="4:4">
      <c r="D678252"/>
    </row>
    <row r="678253" spans="4:4">
      <c r="D678253"/>
    </row>
    <row r="678254" spans="4:4">
      <c r="D678254"/>
    </row>
    <row r="678255" spans="4:4">
      <c r="D678255"/>
    </row>
    <row r="678256" spans="4:4">
      <c r="D678256"/>
    </row>
    <row r="678257" spans="4:4">
      <c r="D678257"/>
    </row>
    <row r="678258" spans="4:4">
      <c r="D678258"/>
    </row>
    <row r="678259" spans="4:4">
      <c r="D678259"/>
    </row>
    <row r="678260" spans="4:4">
      <c r="D678260"/>
    </row>
    <row r="678261" spans="4:4">
      <c r="D678261"/>
    </row>
    <row r="678262" spans="4:4">
      <c r="D678262"/>
    </row>
    <row r="678263" spans="4:4">
      <c r="D678263"/>
    </row>
    <row r="678264" spans="4:4">
      <c r="D678264"/>
    </row>
    <row r="678265" spans="4:4">
      <c r="D678265"/>
    </row>
    <row r="678266" spans="4:4">
      <c r="D678266"/>
    </row>
    <row r="678267" spans="4:4">
      <c r="D678267"/>
    </row>
    <row r="678268" spans="4:4">
      <c r="D678268"/>
    </row>
    <row r="678269" spans="4:4">
      <c r="D678269"/>
    </row>
    <row r="678270" spans="4:4">
      <c r="D678270"/>
    </row>
    <row r="678271" spans="4:4">
      <c r="D678271"/>
    </row>
    <row r="678272" spans="4:4">
      <c r="D678272"/>
    </row>
    <row r="678273" spans="4:4">
      <c r="D678273"/>
    </row>
    <row r="678274" spans="4:4">
      <c r="D678274"/>
    </row>
    <row r="678275" spans="4:4">
      <c r="D678275"/>
    </row>
    <row r="678276" spans="4:4">
      <c r="D678276"/>
    </row>
    <row r="678277" spans="4:4">
      <c r="D678277"/>
    </row>
    <row r="678278" spans="4:4">
      <c r="D678278"/>
    </row>
    <row r="678279" spans="4:4">
      <c r="D678279"/>
    </row>
    <row r="678280" spans="4:4">
      <c r="D678280"/>
    </row>
    <row r="678281" spans="4:4">
      <c r="D678281"/>
    </row>
    <row r="678282" spans="4:4">
      <c r="D678282"/>
    </row>
    <row r="678283" spans="4:4">
      <c r="D678283"/>
    </row>
    <row r="678284" spans="4:4">
      <c r="D678284"/>
    </row>
    <row r="678285" spans="4:4">
      <c r="D678285"/>
    </row>
    <row r="678286" spans="4:4">
      <c r="D678286"/>
    </row>
    <row r="678287" spans="4:4">
      <c r="D678287"/>
    </row>
    <row r="678288" spans="4:4">
      <c r="D678288"/>
    </row>
    <row r="678289" spans="4:4">
      <c r="D678289"/>
    </row>
    <row r="678290" spans="4:4">
      <c r="D678290"/>
    </row>
    <row r="678291" spans="4:4">
      <c r="D678291"/>
    </row>
    <row r="678292" spans="4:4">
      <c r="D678292"/>
    </row>
    <row r="678293" spans="4:4">
      <c r="D678293"/>
    </row>
    <row r="678294" spans="4:4">
      <c r="D678294"/>
    </row>
    <row r="678295" spans="4:4">
      <c r="D678295"/>
    </row>
    <row r="678296" spans="4:4">
      <c r="D678296"/>
    </row>
    <row r="678297" spans="4:4">
      <c r="D678297"/>
    </row>
    <row r="678298" spans="4:4">
      <c r="D678298"/>
    </row>
    <row r="678299" spans="4:4">
      <c r="D678299"/>
    </row>
    <row r="678300" spans="4:4">
      <c r="D678300"/>
    </row>
    <row r="678301" spans="4:4">
      <c r="D678301"/>
    </row>
    <row r="678302" spans="4:4">
      <c r="D678302"/>
    </row>
    <row r="678303" spans="4:4">
      <c r="D678303"/>
    </row>
    <row r="678304" spans="4:4">
      <c r="D678304"/>
    </row>
    <row r="678305" spans="4:4">
      <c r="D678305"/>
    </row>
    <row r="678306" spans="4:4">
      <c r="D678306"/>
    </row>
    <row r="678307" spans="4:4">
      <c r="D678307"/>
    </row>
    <row r="678308" spans="4:4">
      <c r="D678308"/>
    </row>
    <row r="678309" spans="4:4">
      <c r="D678309"/>
    </row>
    <row r="678310" spans="4:4">
      <c r="D678310"/>
    </row>
    <row r="678311" spans="4:4">
      <c r="D678311"/>
    </row>
    <row r="678312" spans="4:4">
      <c r="D678312"/>
    </row>
    <row r="678313" spans="4:4">
      <c r="D678313"/>
    </row>
    <row r="678314" spans="4:4">
      <c r="D678314"/>
    </row>
    <row r="678315" spans="4:4">
      <c r="D678315"/>
    </row>
    <row r="678316" spans="4:4">
      <c r="D678316"/>
    </row>
    <row r="678317" spans="4:4">
      <c r="D678317"/>
    </row>
    <row r="678318" spans="4:4">
      <c r="D678318"/>
    </row>
    <row r="678319" spans="4:4">
      <c r="D678319"/>
    </row>
    <row r="678320" spans="4:4">
      <c r="D678320"/>
    </row>
    <row r="678321" spans="4:4">
      <c r="D678321"/>
    </row>
    <row r="678322" spans="4:4">
      <c r="D678322"/>
    </row>
    <row r="678323" spans="4:4">
      <c r="D678323"/>
    </row>
    <row r="678324" spans="4:4">
      <c r="D678324"/>
    </row>
    <row r="678325" spans="4:4">
      <c r="D678325"/>
    </row>
    <row r="678326" spans="4:4">
      <c r="D678326"/>
    </row>
    <row r="678327" spans="4:4">
      <c r="D678327"/>
    </row>
    <row r="678328" spans="4:4">
      <c r="D678328"/>
    </row>
    <row r="678329" spans="4:4">
      <c r="D678329"/>
    </row>
    <row r="678330" spans="4:4">
      <c r="D678330"/>
    </row>
    <row r="678331" spans="4:4">
      <c r="D678331"/>
    </row>
    <row r="678332" spans="4:4">
      <c r="D678332"/>
    </row>
    <row r="678333" spans="4:4">
      <c r="D678333"/>
    </row>
    <row r="678334" spans="4:4">
      <c r="D678334"/>
    </row>
    <row r="678335" spans="4:4">
      <c r="D678335"/>
    </row>
    <row r="678336" spans="4:4">
      <c r="D678336"/>
    </row>
    <row r="678337" spans="4:4">
      <c r="D678337"/>
    </row>
    <row r="678338" spans="4:4">
      <c r="D678338"/>
    </row>
    <row r="678339" spans="4:4">
      <c r="D678339"/>
    </row>
    <row r="678340" spans="4:4">
      <c r="D678340"/>
    </row>
    <row r="678341" spans="4:4">
      <c r="D678341"/>
    </row>
    <row r="678342" spans="4:4">
      <c r="D678342"/>
    </row>
    <row r="678343" spans="4:4">
      <c r="D678343"/>
    </row>
    <row r="678344" spans="4:4">
      <c r="D678344"/>
    </row>
    <row r="678345" spans="4:4">
      <c r="D678345"/>
    </row>
    <row r="678346" spans="4:4">
      <c r="D678346"/>
    </row>
    <row r="678347" spans="4:4">
      <c r="D678347"/>
    </row>
    <row r="678348" spans="4:4">
      <c r="D678348"/>
    </row>
    <row r="678349" spans="4:4">
      <c r="D678349"/>
    </row>
    <row r="678350" spans="4:4">
      <c r="D678350"/>
    </row>
    <row r="678351" spans="4:4">
      <c r="D678351"/>
    </row>
    <row r="678352" spans="4:4">
      <c r="D678352"/>
    </row>
    <row r="678353" spans="4:4">
      <c r="D678353"/>
    </row>
    <row r="678354" spans="4:4">
      <c r="D678354"/>
    </row>
    <row r="678355" spans="4:4">
      <c r="D678355"/>
    </row>
    <row r="678356" spans="4:4">
      <c r="D678356"/>
    </row>
    <row r="678357" spans="4:4">
      <c r="D678357"/>
    </row>
    <row r="678358" spans="4:4">
      <c r="D678358"/>
    </row>
    <row r="678359" spans="4:4">
      <c r="D678359"/>
    </row>
    <row r="678360" spans="4:4">
      <c r="D678360"/>
    </row>
    <row r="678361" spans="4:4">
      <c r="D678361"/>
    </row>
    <row r="678362" spans="4:4">
      <c r="D678362"/>
    </row>
    <row r="678363" spans="4:4">
      <c r="D678363"/>
    </row>
    <row r="678364" spans="4:4">
      <c r="D678364"/>
    </row>
    <row r="678365" spans="4:4">
      <c r="D678365"/>
    </row>
    <row r="678366" spans="4:4">
      <c r="D678366"/>
    </row>
    <row r="678367" spans="4:4">
      <c r="D678367"/>
    </row>
    <row r="678368" spans="4:4">
      <c r="D678368"/>
    </row>
    <row r="678369" spans="4:4">
      <c r="D678369"/>
    </row>
    <row r="678370" spans="4:4">
      <c r="D678370"/>
    </row>
    <row r="678371" spans="4:4">
      <c r="D678371"/>
    </row>
    <row r="678372" spans="4:4">
      <c r="D678372"/>
    </row>
    <row r="678373" spans="4:4">
      <c r="D678373"/>
    </row>
    <row r="678374" spans="4:4">
      <c r="D678374"/>
    </row>
    <row r="678375" spans="4:4">
      <c r="D678375"/>
    </row>
    <row r="678376" spans="4:4">
      <c r="D678376"/>
    </row>
    <row r="678377" spans="4:4">
      <c r="D678377"/>
    </row>
    <row r="678378" spans="4:4">
      <c r="D678378"/>
    </row>
    <row r="678379" spans="4:4">
      <c r="D678379"/>
    </row>
    <row r="678380" spans="4:4">
      <c r="D678380"/>
    </row>
    <row r="678381" spans="4:4">
      <c r="D678381"/>
    </row>
    <row r="678382" spans="4:4">
      <c r="D678382"/>
    </row>
    <row r="678383" spans="4:4">
      <c r="D678383"/>
    </row>
    <row r="678384" spans="4:4">
      <c r="D678384"/>
    </row>
    <row r="678385" spans="4:4">
      <c r="D678385"/>
    </row>
    <row r="678386" spans="4:4">
      <c r="D678386"/>
    </row>
    <row r="678387" spans="4:4">
      <c r="D678387"/>
    </row>
    <row r="678388" spans="4:4">
      <c r="D678388"/>
    </row>
    <row r="678389" spans="4:4">
      <c r="D678389"/>
    </row>
    <row r="678390" spans="4:4">
      <c r="D678390"/>
    </row>
    <row r="678391" spans="4:4">
      <c r="D678391"/>
    </row>
    <row r="678392" spans="4:4">
      <c r="D678392"/>
    </row>
    <row r="678393" spans="4:4">
      <c r="D678393"/>
    </row>
    <row r="678394" spans="4:4">
      <c r="D678394"/>
    </row>
    <row r="678395" spans="4:4">
      <c r="D678395"/>
    </row>
    <row r="678396" spans="4:4">
      <c r="D678396"/>
    </row>
    <row r="678397" spans="4:4">
      <c r="D678397"/>
    </row>
    <row r="678398" spans="4:4">
      <c r="D678398"/>
    </row>
    <row r="678399" spans="4:4">
      <c r="D678399"/>
    </row>
    <row r="678400" spans="4:4">
      <c r="D678400"/>
    </row>
    <row r="678401" spans="4:4">
      <c r="D678401"/>
    </row>
    <row r="678402" spans="4:4">
      <c r="D678402"/>
    </row>
    <row r="678403" spans="4:4">
      <c r="D678403"/>
    </row>
    <row r="678404" spans="4:4">
      <c r="D678404"/>
    </row>
    <row r="678405" spans="4:4">
      <c r="D678405"/>
    </row>
    <row r="678406" spans="4:4">
      <c r="D678406"/>
    </row>
    <row r="678407" spans="4:4">
      <c r="D678407"/>
    </row>
    <row r="678408" spans="4:4">
      <c r="D678408"/>
    </row>
    <row r="678409" spans="4:4">
      <c r="D678409"/>
    </row>
    <row r="678410" spans="4:4">
      <c r="D678410"/>
    </row>
    <row r="678411" spans="4:4">
      <c r="D678411"/>
    </row>
    <row r="678412" spans="4:4">
      <c r="D678412"/>
    </row>
    <row r="678413" spans="4:4">
      <c r="D678413"/>
    </row>
    <row r="678414" spans="4:4">
      <c r="D678414"/>
    </row>
    <row r="678415" spans="4:4">
      <c r="D678415"/>
    </row>
    <row r="678416" spans="4:4">
      <c r="D678416"/>
    </row>
    <row r="678417" spans="4:4">
      <c r="D678417"/>
    </row>
    <row r="678418" spans="4:4">
      <c r="D678418"/>
    </row>
    <row r="678419" spans="4:4">
      <c r="D678419"/>
    </row>
    <row r="678420" spans="4:4">
      <c r="D678420"/>
    </row>
    <row r="678421" spans="4:4">
      <c r="D678421"/>
    </row>
    <row r="678422" spans="4:4">
      <c r="D678422"/>
    </row>
    <row r="678423" spans="4:4">
      <c r="D678423"/>
    </row>
    <row r="678424" spans="4:4">
      <c r="D678424"/>
    </row>
    <row r="678425" spans="4:4">
      <c r="D678425"/>
    </row>
    <row r="678426" spans="4:4">
      <c r="D678426"/>
    </row>
    <row r="678427" spans="4:4">
      <c r="D678427"/>
    </row>
    <row r="678428" spans="4:4">
      <c r="D678428"/>
    </row>
    <row r="678429" spans="4:4">
      <c r="D678429"/>
    </row>
    <row r="678430" spans="4:4">
      <c r="D678430"/>
    </row>
    <row r="678431" spans="4:4">
      <c r="D678431"/>
    </row>
    <row r="678432" spans="4:4">
      <c r="D678432"/>
    </row>
    <row r="678433" spans="4:4">
      <c r="D678433"/>
    </row>
    <row r="678434" spans="4:4">
      <c r="D678434"/>
    </row>
    <row r="678435" spans="4:4">
      <c r="D678435"/>
    </row>
    <row r="678436" spans="4:4">
      <c r="D678436"/>
    </row>
    <row r="678437" spans="4:4">
      <c r="D678437"/>
    </row>
    <row r="678438" spans="4:4">
      <c r="D678438"/>
    </row>
    <row r="678439" spans="4:4">
      <c r="D678439"/>
    </row>
    <row r="678440" spans="4:4">
      <c r="D678440"/>
    </row>
    <row r="678441" spans="4:4">
      <c r="D678441"/>
    </row>
    <row r="678442" spans="4:4">
      <c r="D678442"/>
    </row>
    <row r="678443" spans="4:4">
      <c r="D678443"/>
    </row>
    <row r="678444" spans="4:4">
      <c r="D678444"/>
    </row>
    <row r="678445" spans="4:4">
      <c r="D678445"/>
    </row>
    <row r="678446" spans="4:4">
      <c r="D678446"/>
    </row>
    <row r="678447" spans="4:4">
      <c r="D678447"/>
    </row>
    <row r="678448" spans="4:4">
      <c r="D678448"/>
    </row>
    <row r="678449" spans="4:4">
      <c r="D678449"/>
    </row>
    <row r="678450" spans="4:4">
      <c r="D678450"/>
    </row>
    <row r="678451" spans="4:4">
      <c r="D678451"/>
    </row>
    <row r="678452" spans="4:4">
      <c r="D678452"/>
    </row>
    <row r="678453" spans="4:4">
      <c r="D678453"/>
    </row>
    <row r="678454" spans="4:4">
      <c r="D678454"/>
    </row>
    <row r="678455" spans="4:4">
      <c r="D678455"/>
    </row>
    <row r="678456" spans="4:4">
      <c r="D678456"/>
    </row>
    <row r="678457" spans="4:4">
      <c r="D678457"/>
    </row>
    <row r="678458" spans="4:4">
      <c r="D678458"/>
    </row>
    <row r="678459" spans="4:4">
      <c r="D678459"/>
    </row>
    <row r="678460" spans="4:4">
      <c r="D678460"/>
    </row>
    <row r="678461" spans="4:4">
      <c r="D678461"/>
    </row>
    <row r="678462" spans="4:4">
      <c r="D678462"/>
    </row>
    <row r="678463" spans="4:4">
      <c r="D678463"/>
    </row>
    <row r="678464" spans="4:4">
      <c r="D678464"/>
    </row>
    <row r="678465" spans="4:4">
      <c r="D678465"/>
    </row>
    <row r="678466" spans="4:4">
      <c r="D678466"/>
    </row>
    <row r="678467" spans="4:4">
      <c r="D678467"/>
    </row>
    <row r="678468" spans="4:4">
      <c r="D678468"/>
    </row>
    <row r="678469" spans="4:4">
      <c r="D678469"/>
    </row>
    <row r="678470" spans="4:4">
      <c r="D678470"/>
    </row>
    <row r="678471" spans="4:4">
      <c r="D678471"/>
    </row>
    <row r="678472" spans="4:4">
      <c r="D678472"/>
    </row>
    <row r="678473" spans="4:4">
      <c r="D678473"/>
    </row>
    <row r="678474" spans="4:4">
      <c r="D678474"/>
    </row>
    <row r="678475" spans="4:4">
      <c r="D678475"/>
    </row>
    <row r="678476" spans="4:4">
      <c r="D678476"/>
    </row>
    <row r="678477" spans="4:4">
      <c r="D678477"/>
    </row>
    <row r="678478" spans="4:4">
      <c r="D678478"/>
    </row>
    <row r="678479" spans="4:4">
      <c r="D678479"/>
    </row>
    <row r="678480" spans="4:4">
      <c r="D678480"/>
    </row>
    <row r="678481" spans="4:4">
      <c r="D678481"/>
    </row>
    <row r="678482" spans="4:4">
      <c r="D678482"/>
    </row>
    <row r="678483" spans="4:4">
      <c r="D678483"/>
    </row>
    <row r="678484" spans="4:4">
      <c r="D678484"/>
    </row>
    <row r="678485" spans="4:4">
      <c r="D678485"/>
    </row>
    <row r="678486" spans="4:4">
      <c r="D678486"/>
    </row>
    <row r="678487" spans="4:4">
      <c r="D678487"/>
    </row>
    <row r="678488" spans="4:4">
      <c r="D678488"/>
    </row>
    <row r="678489" spans="4:4">
      <c r="D678489"/>
    </row>
    <row r="678490" spans="4:4">
      <c r="D678490"/>
    </row>
    <row r="678491" spans="4:4">
      <c r="D678491"/>
    </row>
    <row r="678492" spans="4:4">
      <c r="D678492"/>
    </row>
    <row r="678493" spans="4:4">
      <c r="D678493"/>
    </row>
    <row r="678494" spans="4:4">
      <c r="D678494"/>
    </row>
    <row r="678495" spans="4:4">
      <c r="D678495"/>
    </row>
    <row r="678496" spans="4:4">
      <c r="D678496"/>
    </row>
    <row r="678497" spans="4:4">
      <c r="D678497"/>
    </row>
    <row r="678498" spans="4:4">
      <c r="D678498"/>
    </row>
    <row r="678499" spans="4:4">
      <c r="D678499"/>
    </row>
    <row r="678500" spans="4:4">
      <c r="D678500"/>
    </row>
    <row r="678501" spans="4:4">
      <c r="D678501"/>
    </row>
    <row r="678502" spans="4:4">
      <c r="D678502"/>
    </row>
    <row r="678503" spans="4:4">
      <c r="D678503"/>
    </row>
    <row r="678504" spans="4:4">
      <c r="D678504"/>
    </row>
    <row r="678505" spans="4:4">
      <c r="D678505"/>
    </row>
    <row r="678506" spans="4:4">
      <c r="D678506"/>
    </row>
    <row r="678507" spans="4:4">
      <c r="D678507"/>
    </row>
    <row r="678508" spans="4:4">
      <c r="D678508"/>
    </row>
    <row r="678509" spans="4:4">
      <c r="D678509"/>
    </row>
    <row r="678510" spans="4:4">
      <c r="D678510"/>
    </row>
    <row r="678511" spans="4:4">
      <c r="D678511"/>
    </row>
    <row r="678512" spans="4:4">
      <c r="D678512"/>
    </row>
    <row r="678513" spans="4:4">
      <c r="D678513"/>
    </row>
    <row r="678514" spans="4:4">
      <c r="D678514"/>
    </row>
    <row r="678515" spans="4:4">
      <c r="D678515"/>
    </row>
    <row r="678516" spans="4:4">
      <c r="D678516"/>
    </row>
    <row r="678517" spans="4:4">
      <c r="D678517"/>
    </row>
    <row r="678518" spans="4:4">
      <c r="D678518"/>
    </row>
    <row r="678519" spans="4:4">
      <c r="D678519"/>
    </row>
    <row r="678520" spans="4:4">
      <c r="D678520"/>
    </row>
    <row r="678521" spans="4:4">
      <c r="D678521"/>
    </row>
    <row r="678522" spans="4:4">
      <c r="D678522"/>
    </row>
    <row r="678523" spans="4:4">
      <c r="D678523"/>
    </row>
    <row r="678524" spans="4:4">
      <c r="D678524"/>
    </row>
    <row r="678525" spans="4:4">
      <c r="D678525"/>
    </row>
    <row r="678526" spans="4:4">
      <c r="D678526"/>
    </row>
    <row r="678527" spans="4:4">
      <c r="D678527"/>
    </row>
    <row r="678528" spans="4:4">
      <c r="D678528"/>
    </row>
    <row r="678529" spans="4:4">
      <c r="D678529"/>
    </row>
    <row r="678530" spans="4:4">
      <c r="D678530"/>
    </row>
    <row r="678531" spans="4:4">
      <c r="D678531"/>
    </row>
    <row r="678532" spans="4:4">
      <c r="D678532"/>
    </row>
    <row r="678533" spans="4:4">
      <c r="D678533"/>
    </row>
    <row r="678534" spans="4:4">
      <c r="D678534"/>
    </row>
    <row r="678535" spans="4:4">
      <c r="D678535"/>
    </row>
    <row r="678536" spans="4:4">
      <c r="D678536"/>
    </row>
    <row r="678537" spans="4:4">
      <c r="D678537"/>
    </row>
    <row r="678538" spans="4:4">
      <c r="D678538"/>
    </row>
    <row r="678539" spans="4:4">
      <c r="D678539"/>
    </row>
    <row r="678540" spans="4:4">
      <c r="D678540"/>
    </row>
    <row r="678541" spans="4:4">
      <c r="D678541"/>
    </row>
    <row r="678542" spans="4:4">
      <c r="D678542"/>
    </row>
    <row r="678543" spans="4:4">
      <c r="D678543"/>
    </row>
    <row r="678544" spans="4:4">
      <c r="D678544"/>
    </row>
    <row r="678545" spans="4:4">
      <c r="D678545"/>
    </row>
    <row r="678546" spans="4:4">
      <c r="D678546"/>
    </row>
    <row r="678547" spans="4:4">
      <c r="D678547"/>
    </row>
    <row r="678548" spans="4:4">
      <c r="D678548"/>
    </row>
    <row r="678549" spans="4:4">
      <c r="D678549"/>
    </row>
    <row r="678550" spans="4:4">
      <c r="D678550"/>
    </row>
    <row r="678551" spans="4:4">
      <c r="D678551"/>
    </row>
    <row r="678552" spans="4:4">
      <c r="D678552"/>
    </row>
    <row r="678553" spans="4:4">
      <c r="D678553"/>
    </row>
    <row r="678554" spans="4:4">
      <c r="D678554"/>
    </row>
    <row r="678555" spans="4:4">
      <c r="D678555"/>
    </row>
    <row r="678556" spans="4:4">
      <c r="D678556"/>
    </row>
    <row r="678557" spans="4:4">
      <c r="D678557"/>
    </row>
    <row r="678558" spans="4:4">
      <c r="D678558"/>
    </row>
    <row r="678559" spans="4:4">
      <c r="D678559"/>
    </row>
    <row r="678560" spans="4:4">
      <c r="D678560"/>
    </row>
    <row r="678561" spans="4:4">
      <c r="D678561"/>
    </row>
    <row r="678562" spans="4:4">
      <c r="D678562"/>
    </row>
    <row r="678563" spans="4:4">
      <c r="D678563"/>
    </row>
    <row r="678564" spans="4:4">
      <c r="D678564"/>
    </row>
    <row r="678565" spans="4:4">
      <c r="D678565"/>
    </row>
    <row r="678566" spans="4:4">
      <c r="D678566"/>
    </row>
    <row r="678567" spans="4:4">
      <c r="D678567"/>
    </row>
    <row r="678568" spans="4:4">
      <c r="D678568"/>
    </row>
    <row r="678569" spans="4:4">
      <c r="D678569"/>
    </row>
    <row r="678570" spans="4:4">
      <c r="D678570"/>
    </row>
    <row r="678571" spans="4:4">
      <c r="D678571"/>
    </row>
    <row r="678572" spans="4:4">
      <c r="D678572"/>
    </row>
    <row r="678573" spans="4:4">
      <c r="D678573"/>
    </row>
    <row r="678574" spans="4:4">
      <c r="D678574"/>
    </row>
    <row r="678575" spans="4:4">
      <c r="D678575"/>
    </row>
    <row r="678576" spans="4:4">
      <c r="D678576"/>
    </row>
    <row r="678577" spans="4:4">
      <c r="D678577"/>
    </row>
    <row r="678578" spans="4:4">
      <c r="D678578"/>
    </row>
    <row r="678579" spans="4:4">
      <c r="D678579"/>
    </row>
    <row r="678580" spans="4:4">
      <c r="D678580"/>
    </row>
    <row r="678581" spans="4:4">
      <c r="D678581"/>
    </row>
    <row r="678582" spans="4:4">
      <c r="D678582"/>
    </row>
    <row r="678583" spans="4:4">
      <c r="D678583"/>
    </row>
    <row r="678584" spans="4:4">
      <c r="D678584"/>
    </row>
    <row r="678585" spans="4:4">
      <c r="D678585"/>
    </row>
    <row r="678586" spans="4:4">
      <c r="D678586"/>
    </row>
    <row r="678587" spans="4:4">
      <c r="D678587"/>
    </row>
    <row r="678588" spans="4:4">
      <c r="D678588"/>
    </row>
    <row r="678589" spans="4:4">
      <c r="D678589"/>
    </row>
    <row r="678590" spans="4:4">
      <c r="D678590"/>
    </row>
    <row r="678591" spans="4:4">
      <c r="D678591"/>
    </row>
    <row r="678592" spans="4:4">
      <c r="D678592"/>
    </row>
    <row r="678593" spans="4:4">
      <c r="D678593"/>
    </row>
    <row r="678594" spans="4:4">
      <c r="D678594"/>
    </row>
    <row r="678595" spans="4:4">
      <c r="D678595"/>
    </row>
    <row r="678596" spans="4:4">
      <c r="D678596"/>
    </row>
    <row r="678597" spans="4:4">
      <c r="D678597"/>
    </row>
    <row r="678598" spans="4:4">
      <c r="D678598"/>
    </row>
    <row r="678599" spans="4:4">
      <c r="D678599"/>
    </row>
    <row r="678600" spans="4:4">
      <c r="D678600"/>
    </row>
    <row r="678601" spans="4:4">
      <c r="D678601"/>
    </row>
    <row r="678602" spans="4:4">
      <c r="D678602"/>
    </row>
    <row r="678603" spans="4:4">
      <c r="D678603"/>
    </row>
    <row r="678604" spans="4:4">
      <c r="D678604"/>
    </row>
    <row r="678605" spans="4:4">
      <c r="D678605"/>
    </row>
    <row r="678606" spans="4:4">
      <c r="D678606"/>
    </row>
    <row r="678607" spans="4:4">
      <c r="D678607"/>
    </row>
    <row r="678608" spans="4:4">
      <c r="D678608"/>
    </row>
    <row r="678609" spans="4:4">
      <c r="D678609"/>
    </row>
    <row r="678610" spans="4:4">
      <c r="D678610"/>
    </row>
    <row r="678611" spans="4:4">
      <c r="D678611"/>
    </row>
    <row r="678612" spans="4:4">
      <c r="D678612"/>
    </row>
    <row r="678613" spans="4:4">
      <c r="D678613"/>
    </row>
    <row r="678614" spans="4:4">
      <c r="D678614"/>
    </row>
    <row r="678615" spans="4:4">
      <c r="D678615"/>
    </row>
    <row r="678616" spans="4:4">
      <c r="D678616"/>
    </row>
    <row r="678617" spans="4:4">
      <c r="D678617"/>
    </row>
    <row r="678618" spans="4:4">
      <c r="D678618"/>
    </row>
    <row r="678619" spans="4:4">
      <c r="D678619"/>
    </row>
    <row r="678620" spans="4:4">
      <c r="D678620"/>
    </row>
    <row r="678621" spans="4:4">
      <c r="D678621"/>
    </row>
    <row r="678622" spans="4:4">
      <c r="D678622"/>
    </row>
    <row r="678623" spans="4:4">
      <c r="D678623"/>
    </row>
    <row r="678624" spans="4:4">
      <c r="D678624"/>
    </row>
    <row r="678625" spans="4:4">
      <c r="D678625"/>
    </row>
    <row r="678626" spans="4:4">
      <c r="D678626"/>
    </row>
    <row r="678627" spans="4:4">
      <c r="D678627"/>
    </row>
    <row r="678628" spans="4:4">
      <c r="D678628"/>
    </row>
    <row r="678629" spans="4:4">
      <c r="D678629"/>
    </row>
    <row r="678630" spans="4:4">
      <c r="D678630"/>
    </row>
    <row r="678631" spans="4:4">
      <c r="D678631"/>
    </row>
    <row r="678632" spans="4:4">
      <c r="D678632"/>
    </row>
    <row r="678633" spans="4:4">
      <c r="D678633"/>
    </row>
    <row r="678634" spans="4:4">
      <c r="D678634"/>
    </row>
    <row r="678635" spans="4:4">
      <c r="D678635"/>
    </row>
    <row r="678636" spans="4:4">
      <c r="D678636"/>
    </row>
    <row r="678637" spans="4:4">
      <c r="D678637"/>
    </row>
    <row r="678638" spans="4:4">
      <c r="D678638"/>
    </row>
    <row r="678639" spans="4:4">
      <c r="D678639"/>
    </row>
    <row r="678640" spans="4:4">
      <c r="D678640"/>
    </row>
    <row r="678641" spans="4:4">
      <c r="D678641"/>
    </row>
    <row r="678642" spans="4:4">
      <c r="D678642"/>
    </row>
    <row r="678643" spans="4:4">
      <c r="D678643"/>
    </row>
    <row r="678644" spans="4:4">
      <c r="D678644"/>
    </row>
    <row r="678645" spans="4:4">
      <c r="D678645"/>
    </row>
    <row r="678646" spans="4:4">
      <c r="D678646"/>
    </row>
    <row r="678647" spans="4:4">
      <c r="D678647"/>
    </row>
    <row r="678648" spans="4:4">
      <c r="D678648"/>
    </row>
    <row r="678649" spans="4:4">
      <c r="D678649"/>
    </row>
    <row r="678650" spans="4:4">
      <c r="D678650"/>
    </row>
    <row r="678651" spans="4:4">
      <c r="D678651"/>
    </row>
    <row r="678652" spans="4:4">
      <c r="D678652"/>
    </row>
    <row r="678653" spans="4:4">
      <c r="D678653"/>
    </row>
    <row r="678654" spans="4:4">
      <c r="D678654"/>
    </row>
    <row r="678655" spans="4:4">
      <c r="D678655"/>
    </row>
    <row r="678656" spans="4:4">
      <c r="D678656"/>
    </row>
    <row r="678657" spans="4:4">
      <c r="D678657"/>
    </row>
    <row r="678658" spans="4:4">
      <c r="D678658"/>
    </row>
    <row r="678659" spans="4:4">
      <c r="D678659"/>
    </row>
    <row r="678660" spans="4:4">
      <c r="D678660"/>
    </row>
    <row r="678661" spans="4:4">
      <c r="D678661"/>
    </row>
    <row r="678662" spans="4:4">
      <c r="D678662"/>
    </row>
    <row r="678663" spans="4:4">
      <c r="D678663"/>
    </row>
    <row r="678664" spans="4:4">
      <c r="D678664"/>
    </row>
    <row r="678665" spans="4:4">
      <c r="D678665"/>
    </row>
    <row r="678666" spans="4:4">
      <c r="D678666"/>
    </row>
    <row r="678667" spans="4:4">
      <c r="D678667"/>
    </row>
    <row r="678668" spans="4:4">
      <c r="D678668"/>
    </row>
    <row r="678669" spans="4:4">
      <c r="D678669"/>
    </row>
    <row r="678670" spans="4:4">
      <c r="D678670"/>
    </row>
    <row r="678671" spans="4:4">
      <c r="D678671"/>
    </row>
    <row r="678672" spans="4:4">
      <c r="D678672"/>
    </row>
    <row r="678673" spans="4:4">
      <c r="D678673"/>
    </row>
    <row r="678674" spans="4:4">
      <c r="D678674"/>
    </row>
    <row r="678675" spans="4:4">
      <c r="D678675"/>
    </row>
    <row r="678676" spans="4:4">
      <c r="D678676"/>
    </row>
    <row r="678677" spans="4:4">
      <c r="D678677"/>
    </row>
    <row r="678678" spans="4:4">
      <c r="D678678"/>
    </row>
    <row r="678679" spans="4:4">
      <c r="D678679"/>
    </row>
    <row r="678680" spans="4:4">
      <c r="D678680"/>
    </row>
    <row r="678681" spans="4:4">
      <c r="D678681"/>
    </row>
    <row r="678682" spans="4:4">
      <c r="D678682"/>
    </row>
    <row r="678683" spans="4:4">
      <c r="D678683"/>
    </row>
    <row r="678684" spans="4:4">
      <c r="D678684"/>
    </row>
    <row r="678685" spans="4:4">
      <c r="D678685"/>
    </row>
    <row r="678686" spans="4:4">
      <c r="D678686"/>
    </row>
    <row r="678687" spans="4:4">
      <c r="D678687"/>
    </row>
    <row r="678688" spans="4:4">
      <c r="D678688"/>
    </row>
    <row r="678689" spans="4:4">
      <c r="D678689"/>
    </row>
    <row r="678690" spans="4:4">
      <c r="D678690"/>
    </row>
    <row r="678691" spans="4:4">
      <c r="D678691"/>
    </row>
    <row r="678692" spans="4:4">
      <c r="D678692"/>
    </row>
    <row r="678693" spans="4:4">
      <c r="D678693"/>
    </row>
    <row r="678694" spans="4:4">
      <c r="D678694"/>
    </row>
    <row r="678695" spans="4:4">
      <c r="D678695"/>
    </row>
    <row r="678696" spans="4:4">
      <c r="D678696"/>
    </row>
    <row r="678697" spans="4:4">
      <c r="D678697"/>
    </row>
    <row r="678698" spans="4:4">
      <c r="D678698"/>
    </row>
    <row r="678699" spans="4:4">
      <c r="D678699"/>
    </row>
    <row r="678700" spans="4:4">
      <c r="D678700"/>
    </row>
    <row r="678701" spans="4:4">
      <c r="D678701"/>
    </row>
    <row r="678702" spans="4:4">
      <c r="D678702"/>
    </row>
    <row r="678703" spans="4:4">
      <c r="D678703"/>
    </row>
    <row r="678704" spans="4:4">
      <c r="D678704"/>
    </row>
    <row r="678705" spans="4:4">
      <c r="D678705"/>
    </row>
    <row r="678706" spans="4:4">
      <c r="D678706"/>
    </row>
    <row r="678707" spans="4:4">
      <c r="D678707"/>
    </row>
    <row r="678708" spans="4:4">
      <c r="D678708"/>
    </row>
    <row r="678709" spans="4:4">
      <c r="D678709"/>
    </row>
    <row r="678710" spans="4:4">
      <c r="D678710"/>
    </row>
    <row r="678711" spans="4:4">
      <c r="D678711"/>
    </row>
    <row r="678712" spans="4:4">
      <c r="D678712"/>
    </row>
    <row r="678713" spans="4:4">
      <c r="D678713"/>
    </row>
    <row r="678714" spans="4:4">
      <c r="D678714"/>
    </row>
    <row r="678715" spans="4:4">
      <c r="D678715"/>
    </row>
    <row r="678716" spans="4:4">
      <c r="D678716"/>
    </row>
    <row r="678717" spans="4:4">
      <c r="D678717"/>
    </row>
    <row r="678718" spans="4:4">
      <c r="D678718"/>
    </row>
    <row r="678719" spans="4:4">
      <c r="D678719"/>
    </row>
    <row r="678720" spans="4:4">
      <c r="D678720"/>
    </row>
    <row r="678721" spans="4:4">
      <c r="D678721"/>
    </row>
    <row r="678722" spans="4:4">
      <c r="D678722"/>
    </row>
    <row r="678723" spans="4:4">
      <c r="D678723"/>
    </row>
    <row r="678724" spans="4:4">
      <c r="D678724"/>
    </row>
    <row r="678725" spans="4:4">
      <c r="D678725"/>
    </row>
    <row r="678726" spans="4:4">
      <c r="D678726"/>
    </row>
    <row r="678727" spans="4:4">
      <c r="D678727"/>
    </row>
    <row r="678728" spans="4:4">
      <c r="D678728"/>
    </row>
    <row r="678729" spans="4:4">
      <c r="D678729"/>
    </row>
    <row r="678730" spans="4:4">
      <c r="D678730"/>
    </row>
    <row r="678731" spans="4:4">
      <c r="D678731"/>
    </row>
    <row r="678732" spans="4:4">
      <c r="D678732"/>
    </row>
    <row r="678733" spans="4:4">
      <c r="D678733"/>
    </row>
    <row r="678734" spans="4:4">
      <c r="D678734"/>
    </row>
    <row r="678735" spans="4:4">
      <c r="D678735"/>
    </row>
    <row r="678736" spans="4:4">
      <c r="D678736"/>
    </row>
    <row r="678737" spans="4:4">
      <c r="D678737"/>
    </row>
    <row r="678738" spans="4:4">
      <c r="D678738"/>
    </row>
    <row r="678739" spans="4:4">
      <c r="D678739"/>
    </row>
    <row r="678740" spans="4:4">
      <c r="D678740"/>
    </row>
    <row r="678741" spans="4:4">
      <c r="D678741"/>
    </row>
    <row r="678742" spans="4:4">
      <c r="D678742"/>
    </row>
    <row r="678743" spans="4:4">
      <c r="D678743"/>
    </row>
    <row r="678744" spans="4:4">
      <c r="D678744"/>
    </row>
    <row r="678745" spans="4:4">
      <c r="D678745"/>
    </row>
    <row r="678746" spans="4:4">
      <c r="D678746"/>
    </row>
    <row r="678747" spans="4:4">
      <c r="D678747"/>
    </row>
    <row r="678748" spans="4:4">
      <c r="D678748"/>
    </row>
    <row r="678749" spans="4:4">
      <c r="D678749"/>
    </row>
    <row r="678750" spans="4:4">
      <c r="D678750"/>
    </row>
    <row r="678751" spans="4:4">
      <c r="D678751"/>
    </row>
    <row r="678752" spans="4:4">
      <c r="D678752"/>
    </row>
    <row r="678753" spans="4:4">
      <c r="D678753"/>
    </row>
    <row r="678754" spans="4:4">
      <c r="D678754"/>
    </row>
    <row r="678755" spans="4:4">
      <c r="D678755"/>
    </row>
    <row r="678756" spans="4:4">
      <c r="D678756"/>
    </row>
    <row r="678757" spans="4:4">
      <c r="D678757"/>
    </row>
    <row r="678758" spans="4:4">
      <c r="D678758"/>
    </row>
    <row r="678759" spans="4:4">
      <c r="D678759"/>
    </row>
    <row r="678760" spans="4:4">
      <c r="D678760"/>
    </row>
    <row r="678761" spans="4:4">
      <c r="D678761"/>
    </row>
    <row r="678762" spans="4:4">
      <c r="D678762"/>
    </row>
    <row r="678763" spans="4:4">
      <c r="D678763"/>
    </row>
    <row r="678764" spans="4:4">
      <c r="D678764"/>
    </row>
    <row r="678765" spans="4:4">
      <c r="D678765"/>
    </row>
    <row r="678766" spans="4:4">
      <c r="D678766"/>
    </row>
    <row r="678767" spans="4:4">
      <c r="D678767"/>
    </row>
    <row r="678768" spans="4:4">
      <c r="D678768"/>
    </row>
    <row r="678769" spans="4:4">
      <c r="D678769"/>
    </row>
    <row r="678770" spans="4:4">
      <c r="D678770"/>
    </row>
    <row r="678771" spans="4:4">
      <c r="D678771"/>
    </row>
    <row r="678772" spans="4:4">
      <c r="D678772"/>
    </row>
    <row r="678773" spans="4:4">
      <c r="D678773"/>
    </row>
    <row r="678774" spans="4:4">
      <c r="D678774"/>
    </row>
    <row r="678775" spans="4:4">
      <c r="D678775"/>
    </row>
    <row r="678776" spans="4:4">
      <c r="D678776"/>
    </row>
    <row r="678777" spans="4:4">
      <c r="D678777"/>
    </row>
    <row r="678778" spans="4:4">
      <c r="D678778"/>
    </row>
    <row r="678779" spans="4:4">
      <c r="D678779"/>
    </row>
    <row r="678780" spans="4:4">
      <c r="D678780"/>
    </row>
    <row r="678781" spans="4:4">
      <c r="D678781"/>
    </row>
    <row r="678782" spans="4:4">
      <c r="D678782"/>
    </row>
    <row r="678783" spans="4:4">
      <c r="D678783"/>
    </row>
    <row r="678784" spans="4:4">
      <c r="D678784"/>
    </row>
    <row r="678785" spans="4:4">
      <c r="D678785"/>
    </row>
    <row r="678786" spans="4:4">
      <c r="D678786"/>
    </row>
    <row r="678787" spans="4:4">
      <c r="D678787"/>
    </row>
    <row r="678788" spans="4:4">
      <c r="D678788"/>
    </row>
    <row r="678789" spans="4:4">
      <c r="D678789"/>
    </row>
    <row r="678790" spans="4:4">
      <c r="D678790"/>
    </row>
    <row r="678791" spans="4:4">
      <c r="D678791"/>
    </row>
    <row r="678792" spans="4:4">
      <c r="D678792"/>
    </row>
    <row r="678793" spans="4:4">
      <c r="D678793"/>
    </row>
    <row r="678794" spans="4:4">
      <c r="D678794"/>
    </row>
    <row r="678795" spans="4:4">
      <c r="D678795"/>
    </row>
    <row r="678796" spans="4:4">
      <c r="D678796"/>
    </row>
    <row r="678797" spans="4:4">
      <c r="D678797"/>
    </row>
    <row r="678798" spans="4:4">
      <c r="D678798"/>
    </row>
    <row r="678799" spans="4:4">
      <c r="D678799"/>
    </row>
    <row r="678800" spans="4:4">
      <c r="D678800"/>
    </row>
    <row r="678801" spans="4:4">
      <c r="D678801"/>
    </row>
    <row r="678802" spans="4:4">
      <c r="D678802"/>
    </row>
    <row r="678803" spans="4:4">
      <c r="D678803"/>
    </row>
    <row r="678804" spans="4:4">
      <c r="D678804"/>
    </row>
    <row r="678805" spans="4:4">
      <c r="D678805"/>
    </row>
    <row r="678806" spans="4:4">
      <c r="D678806"/>
    </row>
    <row r="678807" spans="4:4">
      <c r="D678807"/>
    </row>
    <row r="678808" spans="4:4">
      <c r="D678808"/>
    </row>
    <row r="678809" spans="4:4">
      <c r="D678809"/>
    </row>
    <row r="678810" spans="4:4">
      <c r="D678810"/>
    </row>
    <row r="678811" spans="4:4">
      <c r="D678811"/>
    </row>
    <row r="678812" spans="4:4">
      <c r="D678812"/>
    </row>
    <row r="678813" spans="4:4">
      <c r="D678813"/>
    </row>
    <row r="678814" spans="4:4">
      <c r="D678814"/>
    </row>
    <row r="678815" spans="4:4">
      <c r="D678815"/>
    </row>
    <row r="678816" spans="4:4">
      <c r="D678816"/>
    </row>
    <row r="678817" spans="4:4">
      <c r="D678817"/>
    </row>
    <row r="678818" spans="4:4">
      <c r="D678818"/>
    </row>
    <row r="678819" spans="4:4">
      <c r="D678819"/>
    </row>
    <row r="678820" spans="4:4">
      <c r="D678820"/>
    </row>
    <row r="678821" spans="4:4">
      <c r="D678821"/>
    </row>
    <row r="678822" spans="4:4">
      <c r="D678822"/>
    </row>
    <row r="678823" spans="4:4">
      <c r="D678823"/>
    </row>
    <row r="678824" spans="4:4">
      <c r="D678824"/>
    </row>
    <row r="678825" spans="4:4">
      <c r="D678825"/>
    </row>
    <row r="678826" spans="4:4">
      <c r="D678826"/>
    </row>
    <row r="678827" spans="4:4">
      <c r="D678827"/>
    </row>
    <row r="678828" spans="4:4">
      <c r="D678828"/>
    </row>
    <row r="678829" spans="4:4">
      <c r="D678829"/>
    </row>
    <row r="678830" spans="4:4">
      <c r="D678830"/>
    </row>
    <row r="678831" spans="4:4">
      <c r="D678831"/>
    </row>
    <row r="678832" spans="4:4">
      <c r="D678832"/>
    </row>
    <row r="678833" spans="4:4">
      <c r="D678833"/>
    </row>
    <row r="678834" spans="4:4">
      <c r="D678834"/>
    </row>
    <row r="678835" spans="4:4">
      <c r="D678835"/>
    </row>
    <row r="678836" spans="4:4">
      <c r="D678836"/>
    </row>
    <row r="678837" spans="4:4">
      <c r="D678837"/>
    </row>
    <row r="678838" spans="4:4">
      <c r="D678838"/>
    </row>
    <row r="678839" spans="4:4">
      <c r="D678839"/>
    </row>
    <row r="678840" spans="4:4">
      <c r="D678840"/>
    </row>
    <row r="678841" spans="4:4">
      <c r="D678841"/>
    </row>
    <row r="678842" spans="4:4">
      <c r="D678842"/>
    </row>
    <row r="678843" spans="4:4">
      <c r="D678843"/>
    </row>
    <row r="678844" spans="4:4">
      <c r="D678844"/>
    </row>
    <row r="678845" spans="4:4">
      <c r="D678845"/>
    </row>
    <row r="678846" spans="4:4">
      <c r="D678846"/>
    </row>
    <row r="678847" spans="4:4">
      <c r="D678847"/>
    </row>
    <row r="678848" spans="4:4">
      <c r="D678848"/>
    </row>
    <row r="678849" spans="4:4">
      <c r="D678849"/>
    </row>
    <row r="678850" spans="4:4">
      <c r="D678850"/>
    </row>
    <row r="678851" spans="4:4">
      <c r="D678851"/>
    </row>
    <row r="678852" spans="4:4">
      <c r="D678852"/>
    </row>
    <row r="678853" spans="4:4">
      <c r="D678853"/>
    </row>
    <row r="678854" spans="4:4">
      <c r="D678854"/>
    </row>
    <row r="678855" spans="4:4">
      <c r="D678855"/>
    </row>
    <row r="678856" spans="4:4">
      <c r="D678856"/>
    </row>
    <row r="678857" spans="4:4">
      <c r="D678857"/>
    </row>
    <row r="678858" spans="4:4">
      <c r="D678858"/>
    </row>
    <row r="678859" spans="4:4">
      <c r="D678859"/>
    </row>
    <row r="678860" spans="4:4">
      <c r="D678860"/>
    </row>
    <row r="678861" spans="4:4">
      <c r="D678861"/>
    </row>
    <row r="678862" spans="4:4">
      <c r="D678862"/>
    </row>
    <row r="678863" spans="4:4">
      <c r="D678863"/>
    </row>
    <row r="678864" spans="4:4">
      <c r="D678864"/>
    </row>
    <row r="678865" spans="4:4">
      <c r="D678865"/>
    </row>
    <row r="678866" spans="4:4">
      <c r="D678866"/>
    </row>
    <row r="678867" spans="4:4">
      <c r="D678867"/>
    </row>
    <row r="678868" spans="4:4">
      <c r="D678868"/>
    </row>
    <row r="678869" spans="4:4">
      <c r="D678869"/>
    </row>
    <row r="678870" spans="4:4">
      <c r="D678870"/>
    </row>
    <row r="678871" spans="4:4">
      <c r="D678871"/>
    </row>
    <row r="678872" spans="4:4">
      <c r="D678872"/>
    </row>
    <row r="678873" spans="4:4">
      <c r="D678873"/>
    </row>
    <row r="678874" spans="4:4">
      <c r="D678874"/>
    </row>
    <row r="678875" spans="4:4">
      <c r="D678875"/>
    </row>
    <row r="678876" spans="4:4">
      <c r="D678876"/>
    </row>
    <row r="678877" spans="4:4">
      <c r="D678877"/>
    </row>
    <row r="678878" spans="4:4">
      <c r="D678878"/>
    </row>
    <row r="678879" spans="4:4">
      <c r="D678879"/>
    </row>
    <row r="678880" spans="4:4">
      <c r="D678880"/>
    </row>
    <row r="678881" spans="4:4">
      <c r="D678881"/>
    </row>
    <row r="678882" spans="4:4">
      <c r="D678882"/>
    </row>
    <row r="678883" spans="4:4">
      <c r="D678883"/>
    </row>
    <row r="678884" spans="4:4">
      <c r="D678884"/>
    </row>
    <row r="678885" spans="4:4">
      <c r="D678885"/>
    </row>
    <row r="678886" spans="4:4">
      <c r="D678886"/>
    </row>
    <row r="678887" spans="4:4">
      <c r="D678887"/>
    </row>
    <row r="678888" spans="4:4">
      <c r="D678888"/>
    </row>
    <row r="678889" spans="4:4">
      <c r="D678889"/>
    </row>
    <row r="678890" spans="4:4">
      <c r="D678890"/>
    </row>
    <row r="678891" spans="4:4">
      <c r="D678891"/>
    </row>
    <row r="678892" spans="4:4">
      <c r="D678892"/>
    </row>
    <row r="678893" spans="4:4">
      <c r="D678893"/>
    </row>
    <row r="678894" spans="4:4">
      <c r="D678894"/>
    </row>
    <row r="678895" spans="4:4">
      <c r="D678895"/>
    </row>
    <row r="678896" spans="4:4">
      <c r="D678896"/>
    </row>
    <row r="678897" spans="4:4">
      <c r="D678897"/>
    </row>
    <row r="678898" spans="4:4">
      <c r="D678898"/>
    </row>
    <row r="678899" spans="4:4">
      <c r="D678899"/>
    </row>
    <row r="678900" spans="4:4">
      <c r="D678900"/>
    </row>
    <row r="678901" spans="4:4">
      <c r="D678901"/>
    </row>
    <row r="678902" spans="4:4">
      <c r="D678902"/>
    </row>
    <row r="678903" spans="4:4">
      <c r="D678903"/>
    </row>
    <row r="678904" spans="4:4">
      <c r="D678904"/>
    </row>
    <row r="678905" spans="4:4">
      <c r="D678905"/>
    </row>
    <row r="678906" spans="4:4">
      <c r="D678906"/>
    </row>
    <row r="678907" spans="4:4">
      <c r="D678907"/>
    </row>
    <row r="678908" spans="4:4">
      <c r="D678908"/>
    </row>
    <row r="678909" spans="4:4">
      <c r="D678909"/>
    </row>
    <row r="678910" spans="4:4">
      <c r="D678910"/>
    </row>
    <row r="678911" spans="4:4">
      <c r="D678911"/>
    </row>
    <row r="678912" spans="4:4">
      <c r="D678912"/>
    </row>
    <row r="678913" spans="4:4">
      <c r="D678913"/>
    </row>
    <row r="678914" spans="4:4">
      <c r="D678914"/>
    </row>
    <row r="678915" spans="4:4">
      <c r="D678915"/>
    </row>
    <row r="678916" spans="4:4">
      <c r="D678916"/>
    </row>
    <row r="678917" spans="4:4">
      <c r="D678917"/>
    </row>
    <row r="678918" spans="4:4">
      <c r="D678918"/>
    </row>
    <row r="678919" spans="4:4">
      <c r="D678919"/>
    </row>
    <row r="678920" spans="4:4">
      <c r="D678920"/>
    </row>
    <row r="678921" spans="4:4">
      <c r="D678921"/>
    </row>
    <row r="678922" spans="4:4">
      <c r="D678922"/>
    </row>
    <row r="678923" spans="4:4">
      <c r="D678923"/>
    </row>
    <row r="678924" spans="4:4">
      <c r="D678924"/>
    </row>
    <row r="678925" spans="4:4">
      <c r="D678925"/>
    </row>
    <row r="678926" spans="4:4">
      <c r="D678926"/>
    </row>
    <row r="678927" spans="4:4">
      <c r="D678927"/>
    </row>
    <row r="678928" spans="4:4">
      <c r="D678928"/>
    </row>
    <row r="678929" spans="4:4">
      <c r="D678929"/>
    </row>
    <row r="678930" spans="4:4">
      <c r="D678930"/>
    </row>
    <row r="678931" spans="4:4">
      <c r="D678931"/>
    </row>
    <row r="678932" spans="4:4">
      <c r="D678932"/>
    </row>
    <row r="678933" spans="4:4">
      <c r="D678933"/>
    </row>
    <row r="678934" spans="4:4">
      <c r="D678934"/>
    </row>
    <row r="678935" spans="4:4">
      <c r="D678935"/>
    </row>
    <row r="678936" spans="4:4">
      <c r="D678936"/>
    </row>
    <row r="678937" spans="4:4">
      <c r="D678937"/>
    </row>
    <row r="678938" spans="4:4">
      <c r="D678938"/>
    </row>
    <row r="678939" spans="4:4">
      <c r="D678939"/>
    </row>
    <row r="678940" spans="4:4">
      <c r="D678940"/>
    </row>
    <row r="678941" spans="4:4">
      <c r="D678941"/>
    </row>
    <row r="678942" spans="4:4">
      <c r="D678942"/>
    </row>
    <row r="678943" spans="4:4">
      <c r="D678943"/>
    </row>
    <row r="678944" spans="4:4">
      <c r="D678944"/>
    </row>
    <row r="678945" spans="4:4">
      <c r="D678945"/>
    </row>
    <row r="678946" spans="4:4">
      <c r="D678946"/>
    </row>
    <row r="678947" spans="4:4">
      <c r="D678947"/>
    </row>
    <row r="678948" spans="4:4">
      <c r="D678948"/>
    </row>
    <row r="678949" spans="4:4">
      <c r="D678949"/>
    </row>
    <row r="678950" spans="4:4">
      <c r="D678950"/>
    </row>
    <row r="678951" spans="4:4">
      <c r="D678951"/>
    </row>
    <row r="678952" spans="4:4">
      <c r="D678952"/>
    </row>
    <row r="678953" spans="4:4">
      <c r="D678953"/>
    </row>
    <row r="678954" spans="4:4">
      <c r="D678954"/>
    </row>
    <row r="678955" spans="4:4">
      <c r="D678955"/>
    </row>
    <row r="678956" spans="4:4">
      <c r="D678956"/>
    </row>
    <row r="678957" spans="4:4">
      <c r="D678957"/>
    </row>
    <row r="678958" spans="4:4">
      <c r="D678958"/>
    </row>
    <row r="678959" spans="4:4">
      <c r="D678959"/>
    </row>
    <row r="678960" spans="4:4">
      <c r="D678960"/>
    </row>
    <row r="678961" spans="4:4">
      <c r="D678961"/>
    </row>
    <row r="678962" spans="4:4">
      <c r="D678962"/>
    </row>
    <row r="678963" spans="4:4">
      <c r="D678963"/>
    </row>
    <row r="678964" spans="4:4">
      <c r="D678964"/>
    </row>
    <row r="678965" spans="4:4">
      <c r="D678965"/>
    </row>
    <row r="678966" spans="4:4">
      <c r="D678966"/>
    </row>
    <row r="678967" spans="4:4">
      <c r="D678967"/>
    </row>
    <row r="678968" spans="4:4">
      <c r="D678968"/>
    </row>
    <row r="678969" spans="4:4">
      <c r="D678969"/>
    </row>
    <row r="678970" spans="4:4">
      <c r="D678970"/>
    </row>
    <row r="678971" spans="4:4">
      <c r="D678971"/>
    </row>
    <row r="678972" spans="4:4">
      <c r="D678972"/>
    </row>
    <row r="678973" spans="4:4">
      <c r="D678973"/>
    </row>
    <row r="678974" spans="4:4">
      <c r="D678974"/>
    </row>
    <row r="678975" spans="4:4">
      <c r="D678975"/>
    </row>
    <row r="678976" spans="4:4">
      <c r="D678976"/>
    </row>
    <row r="678977" spans="4:4">
      <c r="D678977"/>
    </row>
    <row r="678978" spans="4:4">
      <c r="D678978"/>
    </row>
    <row r="678979" spans="4:4">
      <c r="D678979"/>
    </row>
    <row r="678980" spans="4:4">
      <c r="D678980"/>
    </row>
    <row r="678981" spans="4:4">
      <c r="D678981"/>
    </row>
    <row r="678982" spans="4:4">
      <c r="D678982"/>
    </row>
    <row r="678983" spans="4:4">
      <c r="D678983"/>
    </row>
    <row r="678984" spans="4:4">
      <c r="D678984"/>
    </row>
    <row r="678985" spans="4:4">
      <c r="D678985"/>
    </row>
    <row r="678986" spans="4:4">
      <c r="D678986"/>
    </row>
    <row r="678987" spans="4:4">
      <c r="D678987"/>
    </row>
    <row r="678988" spans="4:4">
      <c r="D678988"/>
    </row>
    <row r="678989" spans="4:4">
      <c r="D678989"/>
    </row>
    <row r="678990" spans="4:4">
      <c r="D678990"/>
    </row>
    <row r="678991" spans="4:4">
      <c r="D678991"/>
    </row>
    <row r="678992" spans="4:4">
      <c r="D678992"/>
    </row>
    <row r="678993" spans="4:4">
      <c r="D678993"/>
    </row>
    <row r="678994" spans="4:4">
      <c r="D678994"/>
    </row>
    <row r="678995" spans="4:4">
      <c r="D678995"/>
    </row>
    <row r="678996" spans="4:4">
      <c r="D678996"/>
    </row>
    <row r="678997" spans="4:4">
      <c r="D678997"/>
    </row>
    <row r="678998" spans="4:4">
      <c r="D678998"/>
    </row>
    <row r="678999" spans="4:4">
      <c r="D678999"/>
    </row>
    <row r="679000" spans="4:4">
      <c r="D679000"/>
    </row>
    <row r="679001" spans="4:4">
      <c r="D679001"/>
    </row>
    <row r="679002" spans="4:4">
      <c r="D679002"/>
    </row>
    <row r="679003" spans="4:4">
      <c r="D679003"/>
    </row>
    <row r="679004" spans="4:4">
      <c r="D679004"/>
    </row>
    <row r="679005" spans="4:4">
      <c r="D679005"/>
    </row>
    <row r="679006" spans="4:4">
      <c r="D679006"/>
    </row>
    <row r="679007" spans="4:4">
      <c r="D679007"/>
    </row>
    <row r="679008" spans="4:4">
      <c r="D679008"/>
    </row>
    <row r="679009" spans="4:4">
      <c r="D679009"/>
    </row>
    <row r="679010" spans="4:4">
      <c r="D679010"/>
    </row>
    <row r="679011" spans="4:4">
      <c r="D679011"/>
    </row>
    <row r="679012" spans="4:4">
      <c r="D679012"/>
    </row>
    <row r="679013" spans="4:4">
      <c r="D679013"/>
    </row>
    <row r="679014" spans="4:4">
      <c r="D679014"/>
    </row>
    <row r="679015" spans="4:4">
      <c r="D679015"/>
    </row>
    <row r="679016" spans="4:4">
      <c r="D679016"/>
    </row>
    <row r="679017" spans="4:4">
      <c r="D679017"/>
    </row>
    <row r="679018" spans="4:4">
      <c r="D679018"/>
    </row>
    <row r="679019" spans="4:4">
      <c r="D679019"/>
    </row>
    <row r="679020" spans="4:4">
      <c r="D679020"/>
    </row>
    <row r="679021" spans="4:4">
      <c r="D679021"/>
    </row>
    <row r="679022" spans="4:4">
      <c r="D679022"/>
    </row>
    <row r="679023" spans="4:4">
      <c r="D679023"/>
    </row>
    <row r="679024" spans="4:4">
      <c r="D679024"/>
    </row>
    <row r="679025" spans="4:4">
      <c r="D679025"/>
    </row>
    <row r="679026" spans="4:4">
      <c r="D679026"/>
    </row>
    <row r="679027" spans="4:4">
      <c r="D679027"/>
    </row>
    <row r="679028" spans="4:4">
      <c r="D679028"/>
    </row>
    <row r="679029" spans="4:4">
      <c r="D679029"/>
    </row>
    <row r="679030" spans="4:4">
      <c r="D679030"/>
    </row>
    <row r="679031" spans="4:4">
      <c r="D679031"/>
    </row>
    <row r="679032" spans="4:4">
      <c r="D679032"/>
    </row>
    <row r="679033" spans="4:4">
      <c r="D679033"/>
    </row>
    <row r="679034" spans="4:4">
      <c r="D679034"/>
    </row>
    <row r="679035" spans="4:4">
      <c r="D679035"/>
    </row>
    <row r="679036" spans="4:4">
      <c r="D679036"/>
    </row>
    <row r="679037" spans="4:4">
      <c r="D679037"/>
    </row>
    <row r="679038" spans="4:4">
      <c r="D679038"/>
    </row>
    <row r="679039" spans="4:4">
      <c r="D679039"/>
    </row>
    <row r="679040" spans="4:4">
      <c r="D679040"/>
    </row>
    <row r="679041" spans="4:4">
      <c r="D679041"/>
    </row>
    <row r="679042" spans="4:4">
      <c r="D679042"/>
    </row>
    <row r="679043" spans="4:4">
      <c r="D679043"/>
    </row>
    <row r="679044" spans="4:4">
      <c r="D679044"/>
    </row>
    <row r="679045" spans="4:4">
      <c r="D679045"/>
    </row>
    <row r="679046" spans="4:4">
      <c r="D679046"/>
    </row>
    <row r="679047" spans="4:4">
      <c r="D679047"/>
    </row>
    <row r="679048" spans="4:4">
      <c r="D679048"/>
    </row>
    <row r="679049" spans="4:4">
      <c r="D679049"/>
    </row>
    <row r="679050" spans="4:4">
      <c r="D679050"/>
    </row>
    <row r="679051" spans="4:4">
      <c r="D679051"/>
    </row>
    <row r="679052" spans="4:4">
      <c r="D679052"/>
    </row>
    <row r="679053" spans="4:4">
      <c r="D679053"/>
    </row>
    <row r="679054" spans="4:4">
      <c r="D679054"/>
    </row>
    <row r="679055" spans="4:4">
      <c r="D679055"/>
    </row>
    <row r="679056" spans="4:4">
      <c r="D679056"/>
    </row>
    <row r="679057" spans="4:4">
      <c r="D679057"/>
    </row>
    <row r="679058" spans="4:4">
      <c r="D679058"/>
    </row>
    <row r="679059" spans="4:4">
      <c r="D679059"/>
    </row>
    <row r="679060" spans="4:4">
      <c r="D679060"/>
    </row>
    <row r="679061" spans="4:4">
      <c r="D679061"/>
    </row>
    <row r="679062" spans="4:4">
      <c r="D679062"/>
    </row>
    <row r="679063" spans="4:4">
      <c r="D679063"/>
    </row>
    <row r="679064" spans="4:4">
      <c r="D679064"/>
    </row>
    <row r="679065" spans="4:4">
      <c r="D679065"/>
    </row>
    <row r="679066" spans="4:4">
      <c r="D679066"/>
    </row>
    <row r="679067" spans="4:4">
      <c r="D679067"/>
    </row>
    <row r="679068" spans="4:4">
      <c r="D679068"/>
    </row>
    <row r="679069" spans="4:4">
      <c r="D679069"/>
    </row>
    <row r="679070" spans="4:4">
      <c r="D679070"/>
    </row>
    <row r="679071" spans="4:4">
      <c r="D679071"/>
    </row>
    <row r="679072" spans="4:4">
      <c r="D679072"/>
    </row>
    <row r="679073" spans="4:4">
      <c r="D679073"/>
    </row>
    <row r="679074" spans="4:4">
      <c r="D679074"/>
    </row>
    <row r="679075" spans="4:4">
      <c r="D679075"/>
    </row>
    <row r="679076" spans="4:4">
      <c r="D679076"/>
    </row>
    <row r="679077" spans="4:4">
      <c r="D679077"/>
    </row>
    <row r="679078" spans="4:4">
      <c r="D679078"/>
    </row>
    <row r="679079" spans="4:4">
      <c r="D679079"/>
    </row>
    <row r="679080" spans="4:4">
      <c r="D679080"/>
    </row>
    <row r="679081" spans="4:4">
      <c r="D679081"/>
    </row>
    <row r="679082" spans="4:4">
      <c r="D679082"/>
    </row>
    <row r="679083" spans="4:4">
      <c r="D679083"/>
    </row>
    <row r="679084" spans="4:4">
      <c r="D679084"/>
    </row>
    <row r="679085" spans="4:4">
      <c r="D679085"/>
    </row>
    <row r="679086" spans="4:4">
      <c r="D679086"/>
    </row>
    <row r="679087" spans="4:4">
      <c r="D679087"/>
    </row>
    <row r="679088" spans="4:4">
      <c r="D679088"/>
    </row>
    <row r="679089" spans="4:4">
      <c r="D679089"/>
    </row>
    <row r="679090" spans="4:4">
      <c r="D679090"/>
    </row>
    <row r="679091" spans="4:4">
      <c r="D679091"/>
    </row>
    <row r="679092" spans="4:4">
      <c r="D679092"/>
    </row>
    <row r="679093" spans="4:4">
      <c r="D679093"/>
    </row>
    <row r="679094" spans="4:4">
      <c r="D679094"/>
    </row>
    <row r="679095" spans="4:4">
      <c r="D679095"/>
    </row>
    <row r="679096" spans="4:4">
      <c r="D679096"/>
    </row>
    <row r="679097" spans="4:4">
      <c r="D679097"/>
    </row>
    <row r="679098" spans="4:4">
      <c r="D679098"/>
    </row>
    <row r="679099" spans="4:4">
      <c r="D679099"/>
    </row>
    <row r="679100" spans="4:4">
      <c r="D679100"/>
    </row>
    <row r="679101" spans="4:4">
      <c r="D679101"/>
    </row>
    <row r="679102" spans="4:4">
      <c r="D679102"/>
    </row>
    <row r="679103" spans="4:4">
      <c r="D679103"/>
    </row>
    <row r="679104" spans="4:4">
      <c r="D679104"/>
    </row>
    <row r="679105" spans="4:4">
      <c r="D679105"/>
    </row>
    <row r="679106" spans="4:4">
      <c r="D679106"/>
    </row>
    <row r="679107" spans="4:4">
      <c r="D679107"/>
    </row>
    <row r="679108" spans="4:4">
      <c r="D679108"/>
    </row>
    <row r="679109" spans="4:4">
      <c r="D679109"/>
    </row>
    <row r="679110" spans="4:4">
      <c r="D679110"/>
    </row>
    <row r="679111" spans="4:4">
      <c r="D679111"/>
    </row>
    <row r="679112" spans="4:4">
      <c r="D679112"/>
    </row>
    <row r="679113" spans="4:4">
      <c r="D679113"/>
    </row>
    <row r="679114" spans="4:4">
      <c r="D679114"/>
    </row>
    <row r="679115" spans="4:4">
      <c r="D679115"/>
    </row>
    <row r="679116" spans="4:4">
      <c r="D679116"/>
    </row>
    <row r="679117" spans="4:4">
      <c r="D679117"/>
    </row>
    <row r="679118" spans="4:4">
      <c r="D679118"/>
    </row>
    <row r="679119" spans="4:4">
      <c r="D679119"/>
    </row>
    <row r="679120" spans="4:4">
      <c r="D679120"/>
    </row>
    <row r="679121" spans="4:4">
      <c r="D679121"/>
    </row>
    <row r="679122" spans="4:4">
      <c r="D679122"/>
    </row>
    <row r="679123" spans="4:4">
      <c r="D679123"/>
    </row>
    <row r="679124" spans="4:4">
      <c r="D679124"/>
    </row>
    <row r="679125" spans="4:4">
      <c r="D679125"/>
    </row>
    <row r="679126" spans="4:4">
      <c r="D679126"/>
    </row>
    <row r="679127" spans="4:4">
      <c r="D679127"/>
    </row>
    <row r="679128" spans="4:4">
      <c r="D679128"/>
    </row>
    <row r="679129" spans="4:4">
      <c r="D679129"/>
    </row>
    <row r="679130" spans="4:4">
      <c r="D679130"/>
    </row>
    <row r="679131" spans="4:4">
      <c r="D679131"/>
    </row>
    <row r="679132" spans="4:4">
      <c r="D679132"/>
    </row>
    <row r="679133" spans="4:4">
      <c r="D679133"/>
    </row>
    <row r="679134" spans="4:4">
      <c r="D679134"/>
    </row>
    <row r="679135" spans="4:4">
      <c r="D679135"/>
    </row>
    <row r="679136" spans="4:4">
      <c r="D679136"/>
    </row>
    <row r="679137" spans="4:4">
      <c r="D679137"/>
    </row>
    <row r="679138" spans="4:4">
      <c r="D679138"/>
    </row>
    <row r="679139" spans="4:4">
      <c r="D679139"/>
    </row>
    <row r="679140" spans="4:4">
      <c r="D679140"/>
    </row>
    <row r="679141" spans="4:4">
      <c r="D679141"/>
    </row>
    <row r="679142" spans="4:4">
      <c r="D679142"/>
    </row>
    <row r="679143" spans="4:4">
      <c r="D679143"/>
    </row>
    <row r="679144" spans="4:4">
      <c r="D679144"/>
    </row>
    <row r="679145" spans="4:4">
      <c r="D679145"/>
    </row>
    <row r="679146" spans="4:4">
      <c r="D679146"/>
    </row>
    <row r="679147" spans="4:4">
      <c r="D679147"/>
    </row>
    <row r="679148" spans="4:4">
      <c r="D679148"/>
    </row>
    <row r="679149" spans="4:4">
      <c r="D679149"/>
    </row>
    <row r="679150" spans="4:4">
      <c r="D679150"/>
    </row>
    <row r="679151" spans="4:4">
      <c r="D679151"/>
    </row>
    <row r="679152" spans="4:4">
      <c r="D679152"/>
    </row>
    <row r="679153" spans="4:4">
      <c r="D679153"/>
    </row>
    <row r="679154" spans="4:4">
      <c r="D679154"/>
    </row>
    <row r="679155" spans="4:4">
      <c r="D679155"/>
    </row>
    <row r="679156" spans="4:4">
      <c r="D679156"/>
    </row>
    <row r="679157" spans="4:4">
      <c r="D679157"/>
    </row>
    <row r="679158" spans="4:4">
      <c r="D679158"/>
    </row>
    <row r="679159" spans="4:4">
      <c r="D679159"/>
    </row>
    <row r="679160" spans="4:4">
      <c r="D679160"/>
    </row>
    <row r="679161" spans="4:4">
      <c r="D679161"/>
    </row>
    <row r="679162" spans="4:4">
      <c r="D679162"/>
    </row>
    <row r="679163" spans="4:4">
      <c r="D679163"/>
    </row>
    <row r="679164" spans="4:4">
      <c r="D679164"/>
    </row>
    <row r="679165" spans="4:4">
      <c r="D679165"/>
    </row>
    <row r="679166" spans="4:4">
      <c r="D679166"/>
    </row>
    <row r="679167" spans="4:4">
      <c r="D679167"/>
    </row>
    <row r="679168" spans="4:4">
      <c r="D679168"/>
    </row>
    <row r="679169" spans="4:4">
      <c r="D679169"/>
    </row>
    <row r="679170" spans="4:4">
      <c r="D679170"/>
    </row>
    <row r="679171" spans="4:4">
      <c r="D679171"/>
    </row>
    <row r="679172" spans="4:4">
      <c r="D679172"/>
    </row>
    <row r="679173" spans="4:4">
      <c r="D679173"/>
    </row>
    <row r="679174" spans="4:4">
      <c r="D679174"/>
    </row>
    <row r="679175" spans="4:4">
      <c r="D679175"/>
    </row>
    <row r="679176" spans="4:4">
      <c r="D679176"/>
    </row>
    <row r="679177" spans="4:4">
      <c r="D679177"/>
    </row>
    <row r="679178" spans="4:4">
      <c r="D679178"/>
    </row>
    <row r="679179" spans="4:4">
      <c r="D679179"/>
    </row>
    <row r="679180" spans="4:4">
      <c r="D679180"/>
    </row>
    <row r="679181" spans="4:4">
      <c r="D679181"/>
    </row>
    <row r="679182" spans="4:4">
      <c r="D679182"/>
    </row>
    <row r="679183" spans="4:4">
      <c r="D679183"/>
    </row>
    <row r="679184" spans="4:4">
      <c r="D679184"/>
    </row>
    <row r="679185" spans="4:4">
      <c r="D679185"/>
    </row>
    <row r="679186" spans="4:4">
      <c r="D679186"/>
    </row>
    <row r="679187" spans="4:4">
      <c r="D679187"/>
    </row>
    <row r="679188" spans="4:4">
      <c r="D679188"/>
    </row>
    <row r="679189" spans="4:4">
      <c r="D679189"/>
    </row>
    <row r="679190" spans="4:4">
      <c r="D679190"/>
    </row>
    <row r="679191" spans="4:4">
      <c r="D679191"/>
    </row>
    <row r="679192" spans="4:4">
      <c r="D679192"/>
    </row>
    <row r="679193" spans="4:4">
      <c r="D679193"/>
    </row>
    <row r="679194" spans="4:4">
      <c r="D679194"/>
    </row>
    <row r="679195" spans="4:4">
      <c r="D679195"/>
    </row>
    <row r="679196" spans="4:4">
      <c r="D679196"/>
    </row>
    <row r="679197" spans="4:4">
      <c r="D679197"/>
    </row>
    <row r="679198" spans="4:4">
      <c r="D679198"/>
    </row>
    <row r="679199" spans="4:4">
      <c r="D679199"/>
    </row>
    <row r="679200" spans="4:4">
      <c r="D679200"/>
    </row>
    <row r="679201" spans="4:4">
      <c r="D679201"/>
    </row>
    <row r="679202" spans="4:4">
      <c r="D679202"/>
    </row>
    <row r="679203" spans="4:4">
      <c r="D679203"/>
    </row>
    <row r="679204" spans="4:4">
      <c r="D679204"/>
    </row>
    <row r="679205" spans="4:4">
      <c r="D679205"/>
    </row>
    <row r="679206" spans="4:4">
      <c r="D679206"/>
    </row>
    <row r="679207" spans="4:4">
      <c r="D679207"/>
    </row>
    <row r="679208" spans="4:4">
      <c r="D679208"/>
    </row>
    <row r="679209" spans="4:4">
      <c r="D679209"/>
    </row>
    <row r="679210" spans="4:4">
      <c r="D679210"/>
    </row>
    <row r="679211" spans="4:4">
      <c r="D679211"/>
    </row>
    <row r="679212" spans="4:4">
      <c r="D679212"/>
    </row>
    <row r="679213" spans="4:4">
      <c r="D679213"/>
    </row>
    <row r="679214" spans="4:4">
      <c r="D679214"/>
    </row>
    <row r="679215" spans="4:4">
      <c r="D679215"/>
    </row>
    <row r="679216" spans="4:4">
      <c r="D679216"/>
    </row>
    <row r="679217" spans="4:4">
      <c r="D679217"/>
    </row>
    <row r="679218" spans="4:4">
      <c r="D679218"/>
    </row>
    <row r="679219" spans="4:4">
      <c r="D679219"/>
    </row>
    <row r="679220" spans="4:4">
      <c r="D679220"/>
    </row>
    <row r="679221" spans="4:4">
      <c r="D679221"/>
    </row>
    <row r="679222" spans="4:4">
      <c r="D679222"/>
    </row>
    <row r="679223" spans="4:4">
      <c r="D679223"/>
    </row>
    <row r="679224" spans="4:4">
      <c r="D679224"/>
    </row>
    <row r="679225" spans="4:4">
      <c r="D679225"/>
    </row>
    <row r="679226" spans="4:4">
      <c r="D679226"/>
    </row>
    <row r="679227" spans="4:4">
      <c r="D679227"/>
    </row>
    <row r="679228" spans="4:4">
      <c r="D679228"/>
    </row>
    <row r="679229" spans="4:4">
      <c r="D679229"/>
    </row>
    <row r="679230" spans="4:4">
      <c r="D679230"/>
    </row>
    <row r="679231" spans="4:4">
      <c r="D679231"/>
    </row>
    <row r="679232" spans="4:4">
      <c r="D679232"/>
    </row>
    <row r="679233" spans="4:4">
      <c r="D679233"/>
    </row>
    <row r="679234" spans="4:4">
      <c r="D679234"/>
    </row>
    <row r="679235" spans="4:4">
      <c r="D679235"/>
    </row>
    <row r="679236" spans="4:4">
      <c r="D679236"/>
    </row>
    <row r="679237" spans="4:4">
      <c r="D679237"/>
    </row>
    <row r="679238" spans="4:4">
      <c r="D679238"/>
    </row>
    <row r="679239" spans="4:4">
      <c r="D679239"/>
    </row>
    <row r="679240" spans="4:4">
      <c r="D679240"/>
    </row>
    <row r="679241" spans="4:4">
      <c r="D679241"/>
    </row>
    <row r="679242" spans="4:4">
      <c r="D679242"/>
    </row>
    <row r="679243" spans="4:4">
      <c r="D679243"/>
    </row>
    <row r="679244" spans="4:4">
      <c r="D679244"/>
    </row>
    <row r="679245" spans="4:4">
      <c r="D679245"/>
    </row>
    <row r="679246" spans="4:4">
      <c r="D679246"/>
    </row>
    <row r="679247" spans="4:4">
      <c r="D679247"/>
    </row>
    <row r="679248" spans="4:4">
      <c r="D679248"/>
    </row>
    <row r="679249" spans="4:4">
      <c r="D679249"/>
    </row>
    <row r="679250" spans="4:4">
      <c r="D679250"/>
    </row>
    <row r="679251" spans="4:4">
      <c r="D679251"/>
    </row>
    <row r="679252" spans="4:4">
      <c r="D679252"/>
    </row>
    <row r="679253" spans="4:4">
      <c r="D679253"/>
    </row>
    <row r="679254" spans="4:4">
      <c r="D679254"/>
    </row>
    <row r="679255" spans="4:4">
      <c r="D679255"/>
    </row>
    <row r="679256" spans="4:4">
      <c r="D679256"/>
    </row>
    <row r="679257" spans="4:4">
      <c r="D679257"/>
    </row>
    <row r="679258" spans="4:4">
      <c r="D679258"/>
    </row>
    <row r="679259" spans="4:4">
      <c r="D679259"/>
    </row>
    <row r="679260" spans="4:4">
      <c r="D679260"/>
    </row>
    <row r="679261" spans="4:4">
      <c r="D679261"/>
    </row>
    <row r="679262" spans="4:4">
      <c r="D679262"/>
    </row>
    <row r="679263" spans="4:4">
      <c r="D679263"/>
    </row>
    <row r="679264" spans="4:4">
      <c r="D679264"/>
    </row>
    <row r="679265" spans="4:4">
      <c r="D679265"/>
    </row>
    <row r="679266" spans="4:4">
      <c r="D679266"/>
    </row>
    <row r="679267" spans="4:4">
      <c r="D679267"/>
    </row>
    <row r="679268" spans="4:4">
      <c r="D679268"/>
    </row>
    <row r="679269" spans="4:4">
      <c r="D679269"/>
    </row>
    <row r="679270" spans="4:4">
      <c r="D679270"/>
    </row>
    <row r="679271" spans="4:4">
      <c r="D679271"/>
    </row>
    <row r="679272" spans="4:4">
      <c r="D679272"/>
    </row>
    <row r="679273" spans="4:4">
      <c r="D679273"/>
    </row>
    <row r="679274" spans="4:4">
      <c r="D679274"/>
    </row>
    <row r="679275" spans="4:4">
      <c r="D679275"/>
    </row>
    <row r="679276" spans="4:4">
      <c r="D679276"/>
    </row>
    <row r="679277" spans="4:4">
      <c r="D679277"/>
    </row>
    <row r="679278" spans="4:4">
      <c r="D679278"/>
    </row>
    <row r="679279" spans="4:4">
      <c r="D679279"/>
    </row>
    <row r="679280" spans="4:4">
      <c r="D679280"/>
    </row>
    <row r="679281" spans="4:4">
      <c r="D679281"/>
    </row>
    <row r="679282" spans="4:4">
      <c r="D679282"/>
    </row>
    <row r="679283" spans="4:4">
      <c r="D679283"/>
    </row>
    <row r="679284" spans="4:4">
      <c r="D679284"/>
    </row>
    <row r="679285" spans="4:4">
      <c r="D679285"/>
    </row>
    <row r="679286" spans="4:4">
      <c r="D679286"/>
    </row>
    <row r="679287" spans="4:4">
      <c r="D679287"/>
    </row>
    <row r="679288" spans="4:4">
      <c r="D679288"/>
    </row>
    <row r="679289" spans="4:4">
      <c r="D679289"/>
    </row>
    <row r="679290" spans="4:4">
      <c r="D679290"/>
    </row>
    <row r="679291" spans="4:4">
      <c r="D679291"/>
    </row>
    <row r="679292" spans="4:4">
      <c r="D679292"/>
    </row>
    <row r="679293" spans="4:4">
      <c r="D679293"/>
    </row>
    <row r="679294" spans="4:4">
      <c r="D679294"/>
    </row>
    <row r="679295" spans="4:4">
      <c r="D679295"/>
    </row>
    <row r="679296" spans="4:4">
      <c r="D679296"/>
    </row>
    <row r="679297" spans="4:4">
      <c r="D679297"/>
    </row>
    <row r="679298" spans="4:4">
      <c r="D679298"/>
    </row>
    <row r="679299" spans="4:4">
      <c r="D679299"/>
    </row>
    <row r="679300" spans="4:4">
      <c r="D679300"/>
    </row>
    <row r="679301" spans="4:4">
      <c r="D679301"/>
    </row>
    <row r="679302" spans="4:4">
      <c r="D679302"/>
    </row>
    <row r="679303" spans="4:4">
      <c r="D679303"/>
    </row>
    <row r="679304" spans="4:4">
      <c r="D679304"/>
    </row>
    <row r="679305" spans="4:4">
      <c r="D679305"/>
    </row>
    <row r="679306" spans="4:4">
      <c r="D679306"/>
    </row>
    <row r="679307" spans="4:4">
      <c r="D679307"/>
    </row>
    <row r="679308" spans="4:4">
      <c r="D679308"/>
    </row>
    <row r="679309" spans="4:4">
      <c r="D679309"/>
    </row>
    <row r="679310" spans="4:4">
      <c r="D679310"/>
    </row>
    <row r="679311" spans="4:4">
      <c r="D679311"/>
    </row>
    <row r="679312" spans="4:4">
      <c r="D679312"/>
    </row>
    <row r="679313" spans="4:4">
      <c r="D679313"/>
    </row>
    <row r="679314" spans="4:4">
      <c r="D679314"/>
    </row>
    <row r="679315" spans="4:4">
      <c r="D679315"/>
    </row>
    <row r="679316" spans="4:4">
      <c r="D679316"/>
    </row>
    <row r="679317" spans="4:4">
      <c r="D679317"/>
    </row>
    <row r="679318" spans="4:4">
      <c r="D679318"/>
    </row>
    <row r="679319" spans="4:4">
      <c r="D679319"/>
    </row>
    <row r="679320" spans="4:4">
      <c r="D679320"/>
    </row>
    <row r="679321" spans="4:4">
      <c r="D679321"/>
    </row>
    <row r="679322" spans="4:4">
      <c r="D679322"/>
    </row>
    <row r="679323" spans="4:4">
      <c r="D679323"/>
    </row>
    <row r="679324" spans="4:4">
      <c r="D679324"/>
    </row>
    <row r="679325" spans="4:4">
      <c r="D679325"/>
    </row>
    <row r="679326" spans="4:4">
      <c r="D679326"/>
    </row>
    <row r="679327" spans="4:4">
      <c r="D679327"/>
    </row>
    <row r="679328" spans="4:4">
      <c r="D679328"/>
    </row>
    <row r="679329" spans="4:4">
      <c r="D679329"/>
    </row>
    <row r="679330" spans="4:4">
      <c r="D679330"/>
    </row>
    <row r="679331" spans="4:4">
      <c r="D679331"/>
    </row>
    <row r="679332" spans="4:4">
      <c r="D679332"/>
    </row>
    <row r="679333" spans="4:4">
      <c r="D679333"/>
    </row>
    <row r="679334" spans="4:4">
      <c r="D679334"/>
    </row>
    <row r="679335" spans="4:4">
      <c r="D679335"/>
    </row>
    <row r="679336" spans="4:4">
      <c r="D679336"/>
    </row>
    <row r="679337" spans="4:4">
      <c r="D679337"/>
    </row>
    <row r="679338" spans="4:4">
      <c r="D679338"/>
    </row>
    <row r="679339" spans="4:4">
      <c r="D679339"/>
    </row>
    <row r="679340" spans="4:4">
      <c r="D679340"/>
    </row>
    <row r="679341" spans="4:4">
      <c r="D679341"/>
    </row>
    <row r="679342" spans="4:4">
      <c r="D679342"/>
    </row>
    <row r="679343" spans="4:4">
      <c r="D679343"/>
    </row>
    <row r="679344" spans="4:4">
      <c r="D679344"/>
    </row>
    <row r="679345" spans="4:4">
      <c r="D679345"/>
    </row>
    <row r="679346" spans="4:4">
      <c r="D679346"/>
    </row>
    <row r="679347" spans="4:4">
      <c r="D679347"/>
    </row>
    <row r="679348" spans="4:4">
      <c r="D679348"/>
    </row>
    <row r="679349" spans="4:4">
      <c r="D679349"/>
    </row>
    <row r="679350" spans="4:4">
      <c r="D679350"/>
    </row>
    <row r="679351" spans="4:4">
      <c r="D679351"/>
    </row>
    <row r="679352" spans="4:4">
      <c r="D679352"/>
    </row>
    <row r="679353" spans="4:4">
      <c r="D679353"/>
    </row>
    <row r="679354" spans="4:4">
      <c r="D679354"/>
    </row>
    <row r="679355" spans="4:4">
      <c r="D679355"/>
    </row>
    <row r="679356" spans="4:4">
      <c r="D679356"/>
    </row>
    <row r="679357" spans="4:4">
      <c r="D679357"/>
    </row>
    <row r="679358" spans="4:4">
      <c r="D679358"/>
    </row>
    <row r="679359" spans="4:4">
      <c r="D679359"/>
    </row>
    <row r="679360" spans="4:4">
      <c r="D679360"/>
    </row>
    <row r="679361" spans="4:4">
      <c r="D679361"/>
    </row>
    <row r="679362" spans="4:4">
      <c r="D679362"/>
    </row>
    <row r="679363" spans="4:4">
      <c r="D679363"/>
    </row>
    <row r="679364" spans="4:4">
      <c r="D679364"/>
    </row>
    <row r="679365" spans="4:4">
      <c r="D679365"/>
    </row>
    <row r="679366" spans="4:4">
      <c r="D679366"/>
    </row>
    <row r="679367" spans="4:4">
      <c r="D679367"/>
    </row>
    <row r="679368" spans="4:4">
      <c r="D679368"/>
    </row>
    <row r="679369" spans="4:4">
      <c r="D679369"/>
    </row>
    <row r="679370" spans="4:4">
      <c r="D679370"/>
    </row>
    <row r="679371" spans="4:4">
      <c r="D679371"/>
    </row>
    <row r="679372" spans="4:4">
      <c r="D679372"/>
    </row>
    <row r="679373" spans="4:4">
      <c r="D679373"/>
    </row>
    <row r="679374" spans="4:4">
      <c r="D679374"/>
    </row>
    <row r="679375" spans="4:4">
      <c r="D679375"/>
    </row>
    <row r="679376" spans="4:4">
      <c r="D679376"/>
    </row>
    <row r="679377" spans="4:4">
      <c r="D679377"/>
    </row>
    <row r="679378" spans="4:4">
      <c r="D679378"/>
    </row>
    <row r="679379" spans="4:4">
      <c r="D679379"/>
    </row>
    <row r="679380" spans="4:4">
      <c r="D679380"/>
    </row>
    <row r="679381" spans="4:4">
      <c r="D679381"/>
    </row>
    <row r="679382" spans="4:4">
      <c r="D679382"/>
    </row>
    <row r="679383" spans="4:4">
      <c r="D679383"/>
    </row>
    <row r="679384" spans="4:4">
      <c r="D679384"/>
    </row>
    <row r="679385" spans="4:4">
      <c r="D679385"/>
    </row>
    <row r="679386" spans="4:4">
      <c r="D679386"/>
    </row>
    <row r="679387" spans="4:4">
      <c r="D679387"/>
    </row>
    <row r="679388" spans="4:4">
      <c r="D679388"/>
    </row>
    <row r="679389" spans="4:4">
      <c r="D679389"/>
    </row>
    <row r="679390" spans="4:4">
      <c r="D679390"/>
    </row>
    <row r="679391" spans="4:4">
      <c r="D679391"/>
    </row>
    <row r="679392" spans="4:4">
      <c r="D679392"/>
    </row>
    <row r="679393" spans="4:4">
      <c r="D679393"/>
    </row>
    <row r="679394" spans="4:4">
      <c r="D679394"/>
    </row>
    <row r="679395" spans="4:4">
      <c r="D679395"/>
    </row>
    <row r="679396" spans="4:4">
      <c r="D679396"/>
    </row>
    <row r="679397" spans="4:4">
      <c r="D679397"/>
    </row>
    <row r="679398" spans="4:4">
      <c r="D679398"/>
    </row>
    <row r="679399" spans="4:4">
      <c r="D679399"/>
    </row>
    <row r="679400" spans="4:4">
      <c r="D679400"/>
    </row>
    <row r="679401" spans="4:4">
      <c r="D679401"/>
    </row>
    <row r="679402" spans="4:4">
      <c r="D679402"/>
    </row>
    <row r="679403" spans="4:4">
      <c r="D679403"/>
    </row>
    <row r="679404" spans="4:4">
      <c r="D679404"/>
    </row>
    <row r="679405" spans="4:4">
      <c r="D679405"/>
    </row>
    <row r="679406" spans="4:4">
      <c r="D679406"/>
    </row>
    <row r="679407" spans="4:4">
      <c r="D679407"/>
    </row>
    <row r="679408" spans="4:4">
      <c r="D679408"/>
    </row>
    <row r="679409" spans="4:4">
      <c r="D679409"/>
    </row>
    <row r="679410" spans="4:4">
      <c r="D679410"/>
    </row>
    <row r="679411" spans="4:4">
      <c r="D679411"/>
    </row>
    <row r="679412" spans="4:4">
      <c r="D679412"/>
    </row>
    <row r="679413" spans="4:4">
      <c r="D679413"/>
    </row>
    <row r="679414" spans="4:4">
      <c r="D679414"/>
    </row>
    <row r="679415" spans="4:4">
      <c r="D679415"/>
    </row>
    <row r="679416" spans="4:4">
      <c r="D679416"/>
    </row>
    <row r="679417" spans="4:4">
      <c r="D679417"/>
    </row>
    <row r="679418" spans="4:4">
      <c r="D679418"/>
    </row>
    <row r="679419" spans="4:4">
      <c r="D679419"/>
    </row>
    <row r="679420" spans="4:4">
      <c r="D679420"/>
    </row>
    <row r="679421" spans="4:4">
      <c r="D679421"/>
    </row>
    <row r="679422" spans="4:4">
      <c r="D679422"/>
    </row>
    <row r="679423" spans="4:4">
      <c r="D679423"/>
    </row>
    <row r="679424" spans="4:4">
      <c r="D679424"/>
    </row>
    <row r="679425" spans="4:4">
      <c r="D679425"/>
    </row>
    <row r="679426" spans="4:4">
      <c r="D679426"/>
    </row>
    <row r="679427" spans="4:4">
      <c r="D679427"/>
    </row>
    <row r="679428" spans="4:4">
      <c r="D679428"/>
    </row>
    <row r="679429" spans="4:4">
      <c r="D679429"/>
    </row>
    <row r="679430" spans="4:4">
      <c r="D679430"/>
    </row>
    <row r="679431" spans="4:4">
      <c r="D679431"/>
    </row>
    <row r="679432" spans="4:4">
      <c r="D679432"/>
    </row>
    <row r="679433" spans="4:4">
      <c r="D679433"/>
    </row>
    <row r="679434" spans="4:4">
      <c r="D679434"/>
    </row>
    <row r="679435" spans="4:4">
      <c r="D679435"/>
    </row>
    <row r="679436" spans="4:4">
      <c r="D679436"/>
    </row>
    <row r="679437" spans="4:4">
      <c r="D679437"/>
    </row>
    <row r="679438" spans="4:4">
      <c r="D679438"/>
    </row>
    <row r="679439" spans="4:4">
      <c r="D679439"/>
    </row>
    <row r="679440" spans="4:4">
      <c r="D679440"/>
    </row>
    <row r="679441" spans="4:4">
      <c r="D679441"/>
    </row>
    <row r="679442" spans="4:4">
      <c r="D679442"/>
    </row>
    <row r="679443" spans="4:4">
      <c r="D679443"/>
    </row>
    <row r="679444" spans="4:4">
      <c r="D679444"/>
    </row>
    <row r="679445" spans="4:4">
      <c r="D679445"/>
    </row>
    <row r="679446" spans="4:4">
      <c r="D679446"/>
    </row>
    <row r="679447" spans="4:4">
      <c r="D679447"/>
    </row>
    <row r="679448" spans="4:4">
      <c r="D679448"/>
    </row>
    <row r="679449" spans="4:4">
      <c r="D679449"/>
    </row>
    <row r="679450" spans="4:4">
      <c r="D679450"/>
    </row>
    <row r="679451" spans="4:4">
      <c r="D679451"/>
    </row>
    <row r="679452" spans="4:4">
      <c r="D679452"/>
    </row>
    <row r="679453" spans="4:4">
      <c r="D679453"/>
    </row>
    <row r="679454" spans="4:4">
      <c r="D679454"/>
    </row>
    <row r="679455" spans="4:4">
      <c r="D679455"/>
    </row>
    <row r="679456" spans="4:4">
      <c r="D679456"/>
    </row>
    <row r="679457" spans="4:4">
      <c r="D679457"/>
    </row>
    <row r="679458" spans="4:4">
      <c r="D679458"/>
    </row>
    <row r="679459" spans="4:4">
      <c r="D679459"/>
    </row>
    <row r="679460" spans="4:4">
      <c r="D679460"/>
    </row>
    <row r="679461" spans="4:4">
      <c r="D679461"/>
    </row>
    <row r="679462" spans="4:4">
      <c r="D679462"/>
    </row>
    <row r="679463" spans="4:4">
      <c r="D679463"/>
    </row>
    <row r="679464" spans="4:4">
      <c r="D679464"/>
    </row>
    <row r="679465" spans="4:4">
      <c r="D679465"/>
    </row>
    <row r="679466" spans="4:4">
      <c r="D679466"/>
    </row>
    <row r="679467" spans="4:4">
      <c r="D679467"/>
    </row>
    <row r="679468" spans="4:4">
      <c r="D679468"/>
    </row>
    <row r="679469" spans="4:4">
      <c r="D679469"/>
    </row>
    <row r="679470" spans="4:4">
      <c r="D679470"/>
    </row>
    <row r="679471" spans="4:4">
      <c r="D679471"/>
    </row>
    <row r="679472" spans="4:4">
      <c r="D679472"/>
    </row>
    <row r="679473" spans="4:4">
      <c r="D679473"/>
    </row>
    <row r="679474" spans="4:4">
      <c r="D679474"/>
    </row>
    <row r="679475" spans="4:4">
      <c r="D679475"/>
    </row>
    <row r="679476" spans="4:4">
      <c r="D679476"/>
    </row>
    <row r="679477" spans="4:4">
      <c r="D679477"/>
    </row>
    <row r="679478" spans="4:4">
      <c r="D679478"/>
    </row>
    <row r="679479" spans="4:4">
      <c r="D679479"/>
    </row>
    <row r="679480" spans="4:4">
      <c r="D679480"/>
    </row>
    <row r="679481" spans="4:4">
      <c r="D679481"/>
    </row>
    <row r="679482" spans="4:4">
      <c r="D679482"/>
    </row>
    <row r="679483" spans="4:4">
      <c r="D679483"/>
    </row>
    <row r="679484" spans="4:4">
      <c r="D679484"/>
    </row>
    <row r="679485" spans="4:4">
      <c r="D679485"/>
    </row>
    <row r="679486" spans="4:4">
      <c r="D679486"/>
    </row>
    <row r="679487" spans="4:4">
      <c r="D679487"/>
    </row>
    <row r="679488" spans="4:4">
      <c r="D679488"/>
    </row>
    <row r="679489" spans="4:4">
      <c r="D679489"/>
    </row>
    <row r="679490" spans="4:4">
      <c r="D679490"/>
    </row>
    <row r="679491" spans="4:4">
      <c r="D679491"/>
    </row>
    <row r="679492" spans="4:4">
      <c r="D679492"/>
    </row>
    <row r="679493" spans="4:4">
      <c r="D679493"/>
    </row>
    <row r="679494" spans="4:4">
      <c r="D679494"/>
    </row>
    <row r="679495" spans="4:4">
      <c r="D679495"/>
    </row>
    <row r="679496" spans="4:4">
      <c r="D679496"/>
    </row>
    <row r="679497" spans="4:4">
      <c r="D679497"/>
    </row>
    <row r="679498" spans="4:4">
      <c r="D679498"/>
    </row>
    <row r="679499" spans="4:4">
      <c r="D679499"/>
    </row>
    <row r="679500" spans="4:4">
      <c r="D679500"/>
    </row>
    <row r="679501" spans="4:4">
      <c r="D679501"/>
    </row>
    <row r="679502" spans="4:4">
      <c r="D679502"/>
    </row>
    <row r="679503" spans="4:4">
      <c r="D679503"/>
    </row>
    <row r="679504" spans="4:4">
      <c r="D679504"/>
    </row>
    <row r="679505" spans="4:4">
      <c r="D679505"/>
    </row>
    <row r="679506" spans="4:4">
      <c r="D679506"/>
    </row>
    <row r="679507" spans="4:4">
      <c r="D679507"/>
    </row>
    <row r="679508" spans="4:4">
      <c r="D679508"/>
    </row>
    <row r="679509" spans="4:4">
      <c r="D679509"/>
    </row>
    <row r="679510" spans="4:4">
      <c r="D679510"/>
    </row>
    <row r="679511" spans="4:4">
      <c r="D679511"/>
    </row>
    <row r="679512" spans="4:4">
      <c r="D679512"/>
    </row>
    <row r="679513" spans="4:4">
      <c r="D679513"/>
    </row>
    <row r="679514" spans="4:4">
      <c r="D679514"/>
    </row>
    <row r="679515" spans="4:4">
      <c r="D679515"/>
    </row>
    <row r="679516" spans="4:4">
      <c r="D679516"/>
    </row>
    <row r="679517" spans="4:4">
      <c r="D679517"/>
    </row>
    <row r="679518" spans="4:4">
      <c r="D679518"/>
    </row>
    <row r="679519" spans="4:4">
      <c r="D679519"/>
    </row>
    <row r="679520" spans="4:4">
      <c r="D679520"/>
    </row>
    <row r="679521" spans="4:4">
      <c r="D679521"/>
    </row>
    <row r="679522" spans="4:4">
      <c r="D679522"/>
    </row>
    <row r="679523" spans="4:4">
      <c r="D679523"/>
    </row>
    <row r="679524" spans="4:4">
      <c r="D679524"/>
    </row>
    <row r="679525" spans="4:4">
      <c r="D679525"/>
    </row>
    <row r="679526" spans="4:4">
      <c r="D679526"/>
    </row>
    <row r="679527" spans="4:4">
      <c r="D679527"/>
    </row>
    <row r="679528" spans="4:4">
      <c r="D679528"/>
    </row>
    <row r="679529" spans="4:4">
      <c r="D679529"/>
    </row>
    <row r="679530" spans="4:4">
      <c r="D679530"/>
    </row>
    <row r="679531" spans="4:4">
      <c r="D679531"/>
    </row>
    <row r="679532" spans="4:4">
      <c r="D679532"/>
    </row>
    <row r="679533" spans="4:4">
      <c r="D679533"/>
    </row>
    <row r="679534" spans="4:4">
      <c r="D679534"/>
    </row>
    <row r="679535" spans="4:4">
      <c r="D679535"/>
    </row>
    <row r="679536" spans="4:4">
      <c r="D679536"/>
    </row>
    <row r="679537" spans="4:4">
      <c r="D679537"/>
    </row>
    <row r="679538" spans="4:4">
      <c r="D679538"/>
    </row>
    <row r="679539" spans="4:4">
      <c r="D679539"/>
    </row>
    <row r="679540" spans="4:4">
      <c r="D679540"/>
    </row>
    <row r="679541" spans="4:4">
      <c r="D679541"/>
    </row>
    <row r="679542" spans="4:4">
      <c r="D679542"/>
    </row>
    <row r="679543" spans="4:4">
      <c r="D679543"/>
    </row>
    <row r="679544" spans="4:4">
      <c r="D679544"/>
    </row>
    <row r="679545" spans="4:4">
      <c r="D679545"/>
    </row>
    <row r="679546" spans="4:4">
      <c r="D679546"/>
    </row>
    <row r="679547" spans="4:4">
      <c r="D679547"/>
    </row>
    <row r="679548" spans="4:4">
      <c r="D679548"/>
    </row>
    <row r="679549" spans="4:4">
      <c r="D679549"/>
    </row>
    <row r="679550" spans="4:4">
      <c r="D679550"/>
    </row>
    <row r="679551" spans="4:4">
      <c r="D679551"/>
    </row>
    <row r="679552" spans="4:4">
      <c r="D679552"/>
    </row>
    <row r="679553" spans="4:4">
      <c r="D679553"/>
    </row>
    <row r="679554" spans="4:4">
      <c r="D679554"/>
    </row>
    <row r="679555" spans="4:4">
      <c r="D679555"/>
    </row>
    <row r="679556" spans="4:4">
      <c r="D679556"/>
    </row>
    <row r="679557" spans="4:4">
      <c r="D679557"/>
    </row>
    <row r="679558" spans="4:4">
      <c r="D679558"/>
    </row>
    <row r="679559" spans="4:4">
      <c r="D679559"/>
    </row>
    <row r="679560" spans="4:4">
      <c r="D679560"/>
    </row>
    <row r="679561" spans="4:4">
      <c r="D679561"/>
    </row>
    <row r="679562" spans="4:4">
      <c r="D679562"/>
    </row>
    <row r="679563" spans="4:4">
      <c r="D679563"/>
    </row>
    <row r="679564" spans="4:4">
      <c r="D679564"/>
    </row>
    <row r="679565" spans="4:4">
      <c r="D679565"/>
    </row>
    <row r="679566" spans="4:4">
      <c r="D679566"/>
    </row>
    <row r="679567" spans="4:4">
      <c r="D679567"/>
    </row>
    <row r="679568" spans="4:4">
      <c r="D679568"/>
    </row>
    <row r="679569" spans="4:4">
      <c r="D679569"/>
    </row>
    <row r="679570" spans="4:4">
      <c r="D679570"/>
    </row>
    <row r="679571" spans="4:4">
      <c r="D679571"/>
    </row>
    <row r="679572" spans="4:4">
      <c r="D679572"/>
    </row>
    <row r="679573" spans="4:4">
      <c r="D679573"/>
    </row>
    <row r="679574" spans="4:4">
      <c r="D679574"/>
    </row>
    <row r="679575" spans="4:4">
      <c r="D679575"/>
    </row>
    <row r="679576" spans="4:4">
      <c r="D679576"/>
    </row>
    <row r="679577" spans="4:4">
      <c r="D679577"/>
    </row>
    <row r="679578" spans="4:4">
      <c r="D679578"/>
    </row>
    <row r="679579" spans="4:4">
      <c r="D679579"/>
    </row>
    <row r="679580" spans="4:4">
      <c r="D679580"/>
    </row>
    <row r="679581" spans="4:4">
      <c r="D679581"/>
    </row>
    <row r="679582" spans="4:4">
      <c r="D679582"/>
    </row>
    <row r="679583" spans="4:4">
      <c r="D679583"/>
    </row>
    <row r="679584" spans="4:4">
      <c r="D679584"/>
    </row>
    <row r="679585" spans="4:4">
      <c r="D679585"/>
    </row>
    <row r="679586" spans="4:4">
      <c r="D679586"/>
    </row>
    <row r="679587" spans="4:4">
      <c r="D679587"/>
    </row>
    <row r="679588" spans="4:4">
      <c r="D679588"/>
    </row>
    <row r="679589" spans="4:4">
      <c r="D679589"/>
    </row>
    <row r="679590" spans="4:4">
      <c r="D679590"/>
    </row>
    <row r="679591" spans="4:4">
      <c r="D679591"/>
    </row>
    <row r="679592" spans="4:4">
      <c r="D679592"/>
    </row>
    <row r="679593" spans="4:4">
      <c r="D679593"/>
    </row>
    <row r="679594" spans="4:4">
      <c r="D679594"/>
    </row>
    <row r="679595" spans="4:4">
      <c r="D679595"/>
    </row>
    <row r="679596" spans="4:4">
      <c r="D679596"/>
    </row>
    <row r="679597" spans="4:4">
      <c r="D679597"/>
    </row>
    <row r="679598" spans="4:4">
      <c r="D679598"/>
    </row>
    <row r="679599" spans="4:4">
      <c r="D679599"/>
    </row>
    <row r="679600" spans="4:4">
      <c r="D679600"/>
    </row>
    <row r="679601" spans="4:4">
      <c r="D679601"/>
    </row>
    <row r="679602" spans="4:4">
      <c r="D679602"/>
    </row>
    <row r="679603" spans="4:4">
      <c r="D679603"/>
    </row>
    <row r="679604" spans="4:4">
      <c r="D679604"/>
    </row>
    <row r="679605" spans="4:4">
      <c r="D679605"/>
    </row>
    <row r="679606" spans="4:4">
      <c r="D679606"/>
    </row>
    <row r="679607" spans="4:4">
      <c r="D679607"/>
    </row>
    <row r="679608" spans="4:4">
      <c r="D679608"/>
    </row>
    <row r="679609" spans="4:4">
      <c r="D679609"/>
    </row>
    <row r="679610" spans="4:4">
      <c r="D679610"/>
    </row>
    <row r="679611" spans="4:4">
      <c r="D679611"/>
    </row>
    <row r="679612" spans="4:4">
      <c r="D679612"/>
    </row>
    <row r="679613" spans="4:4">
      <c r="D679613"/>
    </row>
    <row r="679614" spans="4:4">
      <c r="D679614"/>
    </row>
    <row r="679615" spans="4:4">
      <c r="D679615"/>
    </row>
    <row r="679616" spans="4:4">
      <c r="D679616"/>
    </row>
    <row r="679617" spans="4:4">
      <c r="D679617"/>
    </row>
    <row r="679618" spans="4:4">
      <c r="D679618"/>
    </row>
    <row r="679619" spans="4:4">
      <c r="D679619"/>
    </row>
    <row r="679620" spans="4:4">
      <c r="D679620"/>
    </row>
    <row r="679621" spans="4:4">
      <c r="D679621"/>
    </row>
    <row r="679622" spans="4:4">
      <c r="D679622"/>
    </row>
    <row r="679623" spans="4:4">
      <c r="D679623"/>
    </row>
    <row r="679624" spans="4:4">
      <c r="D679624"/>
    </row>
    <row r="679625" spans="4:4">
      <c r="D679625"/>
    </row>
    <row r="679626" spans="4:4">
      <c r="D679626"/>
    </row>
    <row r="679627" spans="4:4">
      <c r="D679627"/>
    </row>
    <row r="679628" spans="4:4">
      <c r="D679628"/>
    </row>
    <row r="679629" spans="4:4">
      <c r="D679629"/>
    </row>
    <row r="679630" spans="4:4">
      <c r="D679630"/>
    </row>
    <row r="679631" spans="4:4">
      <c r="D679631"/>
    </row>
    <row r="679632" spans="4:4">
      <c r="D679632"/>
    </row>
    <row r="679633" spans="4:4">
      <c r="D679633"/>
    </row>
    <row r="679634" spans="4:4">
      <c r="D679634"/>
    </row>
    <row r="679635" spans="4:4">
      <c r="D679635"/>
    </row>
    <row r="679636" spans="4:4">
      <c r="D679636"/>
    </row>
    <row r="679637" spans="4:4">
      <c r="D679637"/>
    </row>
    <row r="679638" spans="4:4">
      <c r="D679638"/>
    </row>
    <row r="679639" spans="4:4">
      <c r="D679639"/>
    </row>
    <row r="679640" spans="4:4">
      <c r="D679640"/>
    </row>
    <row r="679641" spans="4:4">
      <c r="D679641"/>
    </row>
    <row r="679642" spans="4:4">
      <c r="D679642"/>
    </row>
    <row r="679643" spans="4:4">
      <c r="D679643"/>
    </row>
    <row r="679644" spans="4:4">
      <c r="D679644"/>
    </row>
    <row r="679645" spans="4:4">
      <c r="D679645"/>
    </row>
    <row r="679646" spans="4:4">
      <c r="D679646"/>
    </row>
    <row r="679647" spans="4:4">
      <c r="D679647"/>
    </row>
    <row r="679648" spans="4:4">
      <c r="D679648"/>
    </row>
    <row r="679649" spans="4:4">
      <c r="D679649"/>
    </row>
    <row r="679650" spans="4:4">
      <c r="D679650"/>
    </row>
    <row r="679651" spans="4:4">
      <c r="D679651"/>
    </row>
    <row r="679652" spans="4:4">
      <c r="D679652"/>
    </row>
    <row r="679653" spans="4:4">
      <c r="D679653"/>
    </row>
    <row r="679654" spans="4:4">
      <c r="D679654"/>
    </row>
    <row r="679655" spans="4:4">
      <c r="D679655"/>
    </row>
    <row r="679656" spans="4:4">
      <c r="D679656"/>
    </row>
    <row r="679657" spans="4:4">
      <c r="D679657"/>
    </row>
    <row r="679658" spans="4:4">
      <c r="D679658"/>
    </row>
    <row r="679659" spans="4:4">
      <c r="D679659"/>
    </row>
    <row r="679660" spans="4:4">
      <c r="D679660"/>
    </row>
    <row r="679661" spans="4:4">
      <c r="D679661"/>
    </row>
    <row r="679662" spans="4:4">
      <c r="D679662"/>
    </row>
    <row r="679663" spans="4:4">
      <c r="D679663"/>
    </row>
    <row r="679664" spans="4:4">
      <c r="D679664"/>
    </row>
    <row r="679665" spans="4:4">
      <c r="D679665"/>
    </row>
    <row r="679666" spans="4:4">
      <c r="D679666"/>
    </row>
    <row r="679667" spans="4:4">
      <c r="D679667"/>
    </row>
    <row r="679668" spans="4:4">
      <c r="D679668"/>
    </row>
    <row r="679669" spans="4:4">
      <c r="D679669"/>
    </row>
    <row r="679670" spans="4:4">
      <c r="D679670"/>
    </row>
    <row r="679671" spans="4:4">
      <c r="D679671"/>
    </row>
    <row r="679672" spans="4:4">
      <c r="D679672"/>
    </row>
    <row r="679673" spans="4:4">
      <c r="D679673"/>
    </row>
    <row r="679674" spans="4:4">
      <c r="D679674"/>
    </row>
    <row r="679675" spans="4:4">
      <c r="D679675"/>
    </row>
    <row r="679676" spans="4:4">
      <c r="D679676"/>
    </row>
    <row r="679677" spans="4:4">
      <c r="D679677"/>
    </row>
    <row r="679678" spans="4:4">
      <c r="D679678"/>
    </row>
    <row r="679679" spans="4:4">
      <c r="D679679"/>
    </row>
    <row r="679680" spans="4:4">
      <c r="D679680"/>
    </row>
    <row r="679681" spans="4:4">
      <c r="D679681"/>
    </row>
    <row r="679682" spans="4:4">
      <c r="D679682"/>
    </row>
    <row r="679683" spans="4:4">
      <c r="D679683"/>
    </row>
    <row r="679684" spans="4:4">
      <c r="D679684"/>
    </row>
    <row r="679685" spans="4:4">
      <c r="D679685"/>
    </row>
    <row r="679686" spans="4:4">
      <c r="D679686"/>
    </row>
    <row r="679687" spans="4:4">
      <c r="D679687"/>
    </row>
    <row r="679688" spans="4:4">
      <c r="D679688"/>
    </row>
    <row r="679689" spans="4:4">
      <c r="D679689"/>
    </row>
    <row r="679690" spans="4:4">
      <c r="D679690"/>
    </row>
    <row r="679691" spans="4:4">
      <c r="D679691"/>
    </row>
    <row r="679692" spans="4:4">
      <c r="D679692"/>
    </row>
    <row r="679693" spans="4:4">
      <c r="D679693"/>
    </row>
    <row r="679694" spans="4:4">
      <c r="D679694"/>
    </row>
    <row r="679695" spans="4:4">
      <c r="D679695"/>
    </row>
    <row r="679696" spans="4:4">
      <c r="D679696"/>
    </row>
    <row r="679697" spans="4:4">
      <c r="D679697"/>
    </row>
    <row r="679698" spans="4:4">
      <c r="D679698"/>
    </row>
    <row r="679699" spans="4:4">
      <c r="D679699"/>
    </row>
    <row r="679700" spans="4:4">
      <c r="D679700"/>
    </row>
    <row r="679701" spans="4:4">
      <c r="D679701"/>
    </row>
    <row r="679702" spans="4:4">
      <c r="D679702"/>
    </row>
    <row r="679703" spans="4:4">
      <c r="D679703"/>
    </row>
    <row r="679704" spans="4:4">
      <c r="D679704"/>
    </row>
    <row r="679705" spans="4:4">
      <c r="D679705"/>
    </row>
    <row r="679706" spans="4:4">
      <c r="D679706"/>
    </row>
    <row r="679707" spans="4:4">
      <c r="D679707"/>
    </row>
    <row r="679708" spans="4:4">
      <c r="D679708"/>
    </row>
    <row r="679709" spans="4:4">
      <c r="D679709"/>
    </row>
    <row r="679710" spans="4:4">
      <c r="D679710"/>
    </row>
    <row r="679711" spans="4:4">
      <c r="D679711"/>
    </row>
    <row r="679712" spans="4:4">
      <c r="D679712"/>
    </row>
    <row r="679713" spans="4:4">
      <c r="D679713"/>
    </row>
    <row r="679714" spans="4:4">
      <c r="D679714"/>
    </row>
    <row r="679715" spans="4:4">
      <c r="D679715"/>
    </row>
    <row r="679716" spans="4:4">
      <c r="D679716"/>
    </row>
    <row r="679717" spans="4:4">
      <c r="D679717"/>
    </row>
    <row r="679718" spans="4:4">
      <c r="D679718"/>
    </row>
    <row r="679719" spans="4:4">
      <c r="D679719"/>
    </row>
    <row r="679720" spans="4:4">
      <c r="D679720"/>
    </row>
    <row r="679721" spans="4:4">
      <c r="D679721"/>
    </row>
    <row r="679722" spans="4:4">
      <c r="D679722"/>
    </row>
    <row r="679723" spans="4:4">
      <c r="D679723"/>
    </row>
    <row r="679724" spans="4:4">
      <c r="D679724"/>
    </row>
    <row r="679725" spans="4:4">
      <c r="D679725"/>
    </row>
    <row r="679726" spans="4:4">
      <c r="D679726"/>
    </row>
    <row r="679727" spans="4:4">
      <c r="D679727"/>
    </row>
    <row r="679728" spans="4:4">
      <c r="D679728"/>
    </row>
    <row r="679729" spans="4:4">
      <c r="D679729"/>
    </row>
    <row r="679730" spans="4:4">
      <c r="D679730"/>
    </row>
    <row r="679731" spans="4:4">
      <c r="D679731"/>
    </row>
    <row r="679732" spans="4:4">
      <c r="D679732"/>
    </row>
    <row r="679733" spans="4:4">
      <c r="D679733"/>
    </row>
    <row r="679734" spans="4:4">
      <c r="D679734"/>
    </row>
    <row r="679735" spans="4:4">
      <c r="D679735"/>
    </row>
    <row r="679736" spans="4:4">
      <c r="D679736"/>
    </row>
    <row r="679737" spans="4:4">
      <c r="D679737"/>
    </row>
    <row r="679738" spans="4:4">
      <c r="D679738"/>
    </row>
    <row r="679739" spans="4:4">
      <c r="D679739"/>
    </row>
    <row r="679740" spans="4:4">
      <c r="D679740"/>
    </row>
    <row r="679741" spans="4:4">
      <c r="D679741"/>
    </row>
    <row r="679742" spans="4:4">
      <c r="D679742"/>
    </row>
    <row r="679743" spans="4:4">
      <c r="D679743"/>
    </row>
    <row r="679744" spans="4:4">
      <c r="D679744"/>
    </row>
    <row r="679745" spans="4:4">
      <c r="D679745"/>
    </row>
    <row r="679746" spans="4:4">
      <c r="D679746"/>
    </row>
    <row r="679747" spans="4:4">
      <c r="D679747"/>
    </row>
    <row r="679748" spans="4:4">
      <c r="D679748"/>
    </row>
    <row r="679749" spans="4:4">
      <c r="D679749"/>
    </row>
    <row r="679750" spans="4:4">
      <c r="D679750"/>
    </row>
    <row r="679751" spans="4:4">
      <c r="D679751"/>
    </row>
    <row r="679752" spans="4:4">
      <c r="D679752"/>
    </row>
    <row r="679753" spans="4:4">
      <c r="D679753"/>
    </row>
    <row r="679754" spans="4:4">
      <c r="D679754"/>
    </row>
    <row r="679755" spans="4:4">
      <c r="D679755"/>
    </row>
    <row r="679756" spans="4:4">
      <c r="D679756"/>
    </row>
    <row r="679757" spans="4:4">
      <c r="D679757"/>
    </row>
    <row r="679758" spans="4:4">
      <c r="D679758"/>
    </row>
    <row r="679759" spans="4:4">
      <c r="D679759"/>
    </row>
    <row r="679760" spans="4:4">
      <c r="D679760"/>
    </row>
    <row r="679761" spans="4:4">
      <c r="D679761"/>
    </row>
    <row r="679762" spans="4:4">
      <c r="D679762"/>
    </row>
    <row r="679763" spans="4:4">
      <c r="D679763"/>
    </row>
    <row r="679764" spans="4:4">
      <c r="D679764"/>
    </row>
    <row r="679765" spans="4:4">
      <c r="D679765"/>
    </row>
    <row r="679766" spans="4:4">
      <c r="D679766"/>
    </row>
    <row r="679767" spans="4:4">
      <c r="D679767"/>
    </row>
    <row r="679768" spans="4:4">
      <c r="D679768"/>
    </row>
    <row r="679769" spans="4:4">
      <c r="D679769"/>
    </row>
    <row r="679770" spans="4:4">
      <c r="D679770"/>
    </row>
    <row r="679771" spans="4:4">
      <c r="D679771"/>
    </row>
    <row r="679772" spans="4:4">
      <c r="D679772"/>
    </row>
    <row r="679773" spans="4:4">
      <c r="D679773"/>
    </row>
    <row r="679774" spans="4:4">
      <c r="D679774"/>
    </row>
    <row r="679775" spans="4:4">
      <c r="D679775"/>
    </row>
    <row r="679776" spans="4:4">
      <c r="D679776"/>
    </row>
    <row r="679777" spans="4:4">
      <c r="D679777"/>
    </row>
    <row r="679778" spans="4:4">
      <c r="D679778"/>
    </row>
    <row r="679779" spans="4:4">
      <c r="D679779"/>
    </row>
    <row r="679780" spans="4:4">
      <c r="D679780"/>
    </row>
    <row r="679781" spans="4:4">
      <c r="D679781"/>
    </row>
    <row r="679782" spans="4:4">
      <c r="D679782"/>
    </row>
    <row r="679783" spans="4:4">
      <c r="D679783"/>
    </row>
    <row r="679784" spans="4:4">
      <c r="D679784"/>
    </row>
    <row r="679785" spans="4:4">
      <c r="D679785"/>
    </row>
    <row r="679786" spans="4:4">
      <c r="D679786"/>
    </row>
    <row r="679787" spans="4:4">
      <c r="D679787"/>
    </row>
    <row r="679788" spans="4:4">
      <c r="D679788"/>
    </row>
    <row r="679789" spans="4:4">
      <c r="D679789"/>
    </row>
    <row r="679790" spans="4:4">
      <c r="D679790"/>
    </row>
    <row r="679791" spans="4:4">
      <c r="D679791"/>
    </row>
    <row r="679792" spans="4:4">
      <c r="D679792"/>
    </row>
    <row r="679793" spans="4:4">
      <c r="D679793"/>
    </row>
    <row r="679794" spans="4:4">
      <c r="D679794"/>
    </row>
    <row r="679795" spans="4:4">
      <c r="D679795"/>
    </row>
    <row r="679796" spans="4:4">
      <c r="D679796"/>
    </row>
    <row r="679797" spans="4:4">
      <c r="D679797"/>
    </row>
    <row r="679798" spans="4:4">
      <c r="D679798"/>
    </row>
    <row r="679799" spans="4:4">
      <c r="D679799"/>
    </row>
    <row r="679800" spans="4:4">
      <c r="D679800"/>
    </row>
    <row r="679801" spans="4:4">
      <c r="D679801"/>
    </row>
    <row r="679802" spans="4:4">
      <c r="D679802"/>
    </row>
    <row r="679803" spans="4:4">
      <c r="D679803"/>
    </row>
    <row r="679804" spans="4:4">
      <c r="D679804"/>
    </row>
    <row r="679805" spans="4:4">
      <c r="D679805"/>
    </row>
    <row r="679806" spans="4:4">
      <c r="D679806"/>
    </row>
    <row r="679807" spans="4:4">
      <c r="D679807"/>
    </row>
    <row r="679808" spans="4:4">
      <c r="D679808"/>
    </row>
    <row r="679809" spans="4:4">
      <c r="D679809"/>
    </row>
    <row r="679810" spans="4:4">
      <c r="D679810"/>
    </row>
    <row r="679811" spans="4:4">
      <c r="D679811"/>
    </row>
    <row r="679812" spans="4:4">
      <c r="D679812"/>
    </row>
    <row r="679813" spans="4:4">
      <c r="D679813"/>
    </row>
    <row r="679814" spans="4:4">
      <c r="D679814"/>
    </row>
    <row r="679815" spans="4:4">
      <c r="D679815"/>
    </row>
    <row r="679816" spans="4:4">
      <c r="D679816"/>
    </row>
    <row r="679817" spans="4:4">
      <c r="D679817"/>
    </row>
    <row r="679818" spans="4:4">
      <c r="D679818"/>
    </row>
    <row r="679819" spans="4:4">
      <c r="D679819"/>
    </row>
    <row r="679820" spans="4:4">
      <c r="D679820"/>
    </row>
    <row r="679821" spans="4:4">
      <c r="D679821"/>
    </row>
    <row r="679822" spans="4:4">
      <c r="D679822"/>
    </row>
    <row r="679823" spans="4:4">
      <c r="D679823"/>
    </row>
    <row r="679824" spans="4:4">
      <c r="D679824"/>
    </row>
    <row r="679825" spans="4:4">
      <c r="D679825"/>
    </row>
    <row r="679826" spans="4:4">
      <c r="D679826"/>
    </row>
    <row r="679827" spans="4:4">
      <c r="D679827"/>
    </row>
    <row r="679828" spans="4:4">
      <c r="D679828"/>
    </row>
    <row r="679829" spans="4:4">
      <c r="D679829"/>
    </row>
    <row r="679830" spans="4:4">
      <c r="D679830"/>
    </row>
    <row r="679831" spans="4:4">
      <c r="D679831"/>
    </row>
    <row r="679832" spans="4:4">
      <c r="D679832"/>
    </row>
    <row r="679833" spans="4:4">
      <c r="D679833"/>
    </row>
    <row r="679834" spans="4:4">
      <c r="D679834"/>
    </row>
    <row r="679835" spans="4:4">
      <c r="D679835"/>
    </row>
    <row r="679836" spans="4:4">
      <c r="D679836"/>
    </row>
    <row r="679837" spans="4:4">
      <c r="D679837"/>
    </row>
    <row r="679838" spans="4:4">
      <c r="D679838"/>
    </row>
    <row r="679839" spans="4:4">
      <c r="D679839"/>
    </row>
    <row r="679840" spans="4:4">
      <c r="D679840"/>
    </row>
    <row r="679841" spans="4:4">
      <c r="D679841"/>
    </row>
    <row r="679842" spans="4:4">
      <c r="D679842"/>
    </row>
    <row r="679843" spans="4:4">
      <c r="D679843"/>
    </row>
    <row r="679844" spans="4:4">
      <c r="D679844"/>
    </row>
    <row r="679845" spans="4:4">
      <c r="D679845"/>
    </row>
    <row r="679846" spans="4:4">
      <c r="D679846"/>
    </row>
    <row r="679847" spans="4:4">
      <c r="D679847"/>
    </row>
    <row r="679848" spans="4:4">
      <c r="D679848"/>
    </row>
    <row r="679849" spans="4:4">
      <c r="D679849"/>
    </row>
    <row r="679850" spans="4:4">
      <c r="D679850"/>
    </row>
    <row r="679851" spans="4:4">
      <c r="D679851"/>
    </row>
    <row r="679852" spans="4:4">
      <c r="D679852"/>
    </row>
    <row r="679853" spans="4:4">
      <c r="D679853"/>
    </row>
    <row r="679854" spans="4:4">
      <c r="D679854"/>
    </row>
    <row r="679855" spans="4:4">
      <c r="D679855"/>
    </row>
    <row r="679856" spans="4:4">
      <c r="D679856"/>
    </row>
    <row r="679857" spans="4:4">
      <c r="D679857"/>
    </row>
    <row r="679858" spans="4:4">
      <c r="D679858"/>
    </row>
    <row r="679859" spans="4:4">
      <c r="D679859"/>
    </row>
    <row r="679860" spans="4:4">
      <c r="D679860"/>
    </row>
    <row r="679861" spans="4:4">
      <c r="D679861"/>
    </row>
    <row r="679862" spans="4:4">
      <c r="D679862"/>
    </row>
    <row r="679863" spans="4:4">
      <c r="D679863"/>
    </row>
    <row r="679864" spans="4:4">
      <c r="D679864"/>
    </row>
    <row r="679865" spans="4:4">
      <c r="D679865"/>
    </row>
    <row r="679866" spans="4:4">
      <c r="D679866"/>
    </row>
    <row r="679867" spans="4:4">
      <c r="D679867"/>
    </row>
    <row r="679868" spans="4:4">
      <c r="D679868"/>
    </row>
    <row r="679869" spans="4:4">
      <c r="D679869"/>
    </row>
    <row r="679870" spans="4:4">
      <c r="D679870"/>
    </row>
    <row r="679871" spans="4:4">
      <c r="D679871"/>
    </row>
    <row r="679872" spans="4:4">
      <c r="D679872"/>
    </row>
    <row r="679873" spans="4:4">
      <c r="D679873"/>
    </row>
    <row r="679874" spans="4:4">
      <c r="D679874"/>
    </row>
    <row r="679875" spans="4:4">
      <c r="D679875"/>
    </row>
    <row r="679876" spans="4:4">
      <c r="D679876"/>
    </row>
    <row r="679877" spans="4:4">
      <c r="D679877"/>
    </row>
    <row r="679878" spans="4:4">
      <c r="D679878"/>
    </row>
    <row r="679879" spans="4:4">
      <c r="D679879"/>
    </row>
    <row r="679880" spans="4:4">
      <c r="D679880"/>
    </row>
    <row r="679881" spans="4:4">
      <c r="D679881"/>
    </row>
    <row r="679882" spans="4:4">
      <c r="D679882"/>
    </row>
    <row r="679883" spans="4:4">
      <c r="D679883"/>
    </row>
    <row r="679884" spans="4:4">
      <c r="D679884"/>
    </row>
    <row r="679885" spans="4:4">
      <c r="D679885"/>
    </row>
    <row r="679886" spans="4:4">
      <c r="D679886"/>
    </row>
    <row r="679887" spans="4:4">
      <c r="D679887"/>
    </row>
    <row r="679888" spans="4:4">
      <c r="D679888"/>
    </row>
    <row r="679889" spans="4:4">
      <c r="D679889"/>
    </row>
    <row r="679890" spans="4:4">
      <c r="D679890"/>
    </row>
    <row r="679891" spans="4:4">
      <c r="D679891"/>
    </row>
    <row r="679892" spans="4:4">
      <c r="D679892"/>
    </row>
    <row r="679893" spans="4:4">
      <c r="D679893"/>
    </row>
    <row r="679894" spans="4:4">
      <c r="D679894"/>
    </row>
    <row r="679895" spans="4:4">
      <c r="D679895"/>
    </row>
    <row r="679896" spans="4:4">
      <c r="D679896"/>
    </row>
    <row r="679897" spans="4:4">
      <c r="D679897"/>
    </row>
    <row r="679898" spans="4:4">
      <c r="D679898"/>
    </row>
    <row r="679899" spans="4:4">
      <c r="D679899"/>
    </row>
    <row r="679900" spans="4:4">
      <c r="D679900"/>
    </row>
    <row r="679901" spans="4:4">
      <c r="D679901"/>
    </row>
    <row r="679902" spans="4:4">
      <c r="D679902"/>
    </row>
    <row r="679903" spans="4:4">
      <c r="D679903"/>
    </row>
    <row r="679904" spans="4:4">
      <c r="D679904"/>
    </row>
    <row r="679905" spans="4:4">
      <c r="D679905"/>
    </row>
    <row r="679906" spans="4:4">
      <c r="D679906"/>
    </row>
    <row r="679907" spans="4:4">
      <c r="D679907"/>
    </row>
    <row r="679908" spans="4:4">
      <c r="D679908"/>
    </row>
    <row r="679909" spans="4:4">
      <c r="D679909"/>
    </row>
    <row r="679910" spans="4:4">
      <c r="D679910"/>
    </row>
    <row r="679911" spans="4:4">
      <c r="D679911"/>
    </row>
    <row r="679912" spans="4:4">
      <c r="D679912"/>
    </row>
    <row r="679913" spans="4:4">
      <c r="D679913"/>
    </row>
    <row r="679914" spans="4:4">
      <c r="D679914"/>
    </row>
    <row r="679915" spans="4:4">
      <c r="D679915"/>
    </row>
    <row r="679916" spans="4:4">
      <c r="D679916"/>
    </row>
    <row r="679917" spans="4:4">
      <c r="D679917"/>
    </row>
    <row r="679918" spans="4:4">
      <c r="D679918"/>
    </row>
    <row r="679919" spans="4:4">
      <c r="D679919"/>
    </row>
    <row r="679920" spans="4:4">
      <c r="D679920"/>
    </row>
    <row r="679921" spans="4:4">
      <c r="D679921"/>
    </row>
    <row r="679922" spans="4:4">
      <c r="D679922"/>
    </row>
    <row r="679923" spans="4:4">
      <c r="D679923"/>
    </row>
    <row r="679924" spans="4:4">
      <c r="D679924"/>
    </row>
    <row r="679925" spans="4:4">
      <c r="D679925"/>
    </row>
    <row r="679926" spans="4:4">
      <c r="D679926"/>
    </row>
    <row r="679927" spans="4:4">
      <c r="D679927"/>
    </row>
    <row r="679928" spans="4:4">
      <c r="D679928"/>
    </row>
    <row r="679929" spans="4:4">
      <c r="D679929"/>
    </row>
    <row r="679930" spans="4:4">
      <c r="D679930"/>
    </row>
    <row r="679931" spans="4:4">
      <c r="D679931"/>
    </row>
    <row r="679932" spans="4:4">
      <c r="D679932"/>
    </row>
    <row r="679933" spans="4:4">
      <c r="D679933"/>
    </row>
    <row r="679934" spans="4:4">
      <c r="D679934"/>
    </row>
    <row r="679935" spans="4:4">
      <c r="D679935"/>
    </row>
    <row r="679936" spans="4:4">
      <c r="D679936"/>
    </row>
    <row r="679937" spans="4:4">
      <c r="D679937"/>
    </row>
    <row r="679938" spans="4:4">
      <c r="D679938"/>
    </row>
    <row r="679939" spans="4:4">
      <c r="D679939"/>
    </row>
    <row r="679940" spans="4:4">
      <c r="D679940"/>
    </row>
    <row r="679941" spans="4:4">
      <c r="D679941"/>
    </row>
    <row r="679942" spans="4:4">
      <c r="D679942"/>
    </row>
    <row r="679943" spans="4:4">
      <c r="D679943"/>
    </row>
    <row r="679944" spans="4:4">
      <c r="D679944"/>
    </row>
    <row r="679945" spans="4:4">
      <c r="D679945"/>
    </row>
    <row r="679946" spans="4:4">
      <c r="D679946"/>
    </row>
    <row r="679947" spans="4:4">
      <c r="D679947"/>
    </row>
    <row r="679948" spans="4:4">
      <c r="D679948"/>
    </row>
    <row r="679949" spans="4:4">
      <c r="D679949"/>
    </row>
    <row r="679950" spans="4:4">
      <c r="D679950"/>
    </row>
    <row r="679951" spans="4:4">
      <c r="D679951"/>
    </row>
    <row r="679952" spans="4:4">
      <c r="D679952"/>
    </row>
    <row r="679953" spans="4:4">
      <c r="D679953"/>
    </row>
    <row r="679954" spans="4:4">
      <c r="D679954"/>
    </row>
    <row r="679955" spans="4:4">
      <c r="D679955"/>
    </row>
    <row r="679956" spans="4:4">
      <c r="D679956"/>
    </row>
    <row r="679957" spans="4:4">
      <c r="D679957"/>
    </row>
    <row r="679958" spans="4:4">
      <c r="D679958"/>
    </row>
    <row r="679959" spans="4:4">
      <c r="D679959"/>
    </row>
    <row r="679960" spans="4:4">
      <c r="D679960"/>
    </row>
    <row r="679961" spans="4:4">
      <c r="D679961"/>
    </row>
    <row r="679962" spans="4:4">
      <c r="D679962"/>
    </row>
    <row r="679963" spans="4:4">
      <c r="D679963"/>
    </row>
    <row r="679964" spans="4:4">
      <c r="D679964"/>
    </row>
    <row r="679965" spans="4:4">
      <c r="D679965"/>
    </row>
    <row r="679966" spans="4:4">
      <c r="D679966"/>
    </row>
    <row r="679967" spans="4:4">
      <c r="D679967"/>
    </row>
    <row r="679968" spans="4:4">
      <c r="D679968"/>
    </row>
    <row r="679969" spans="4:4">
      <c r="D679969"/>
    </row>
    <row r="679970" spans="4:4">
      <c r="D679970"/>
    </row>
    <row r="679971" spans="4:4">
      <c r="D679971"/>
    </row>
    <row r="679972" spans="4:4">
      <c r="D679972"/>
    </row>
    <row r="679973" spans="4:4">
      <c r="D679973"/>
    </row>
    <row r="679974" spans="4:4">
      <c r="D679974"/>
    </row>
    <row r="679975" spans="4:4">
      <c r="D679975"/>
    </row>
    <row r="679976" spans="4:4">
      <c r="D679976"/>
    </row>
    <row r="679977" spans="4:4">
      <c r="D679977"/>
    </row>
    <row r="679978" spans="4:4">
      <c r="D679978"/>
    </row>
    <row r="679979" spans="4:4">
      <c r="D679979"/>
    </row>
    <row r="679980" spans="4:4">
      <c r="D679980"/>
    </row>
    <row r="679981" spans="4:4">
      <c r="D679981"/>
    </row>
    <row r="679982" spans="4:4">
      <c r="D679982"/>
    </row>
    <row r="679983" spans="4:4">
      <c r="D679983"/>
    </row>
    <row r="679984" spans="4:4">
      <c r="D679984"/>
    </row>
    <row r="679985" spans="4:4">
      <c r="D679985"/>
    </row>
    <row r="679986" spans="4:4">
      <c r="D679986"/>
    </row>
    <row r="679987" spans="4:4">
      <c r="D679987"/>
    </row>
    <row r="679988" spans="4:4">
      <c r="D679988"/>
    </row>
    <row r="679989" spans="4:4">
      <c r="D679989"/>
    </row>
    <row r="679990" spans="4:4">
      <c r="D679990"/>
    </row>
    <row r="679991" spans="4:4">
      <c r="D679991"/>
    </row>
    <row r="679992" spans="4:4">
      <c r="D679992"/>
    </row>
    <row r="679993" spans="4:4">
      <c r="D679993"/>
    </row>
    <row r="679994" spans="4:4">
      <c r="D679994"/>
    </row>
    <row r="679995" spans="4:4">
      <c r="D679995"/>
    </row>
    <row r="679996" spans="4:4">
      <c r="D679996"/>
    </row>
    <row r="679997" spans="4:4">
      <c r="D679997"/>
    </row>
    <row r="679998" spans="4:4">
      <c r="D679998"/>
    </row>
    <row r="679999" spans="4:4">
      <c r="D679999"/>
    </row>
    <row r="680000" spans="4:4">
      <c r="D680000"/>
    </row>
    <row r="680001" spans="4:4">
      <c r="D680001"/>
    </row>
    <row r="680002" spans="4:4">
      <c r="D680002"/>
    </row>
    <row r="680003" spans="4:4">
      <c r="D680003"/>
    </row>
    <row r="680004" spans="4:4">
      <c r="D680004"/>
    </row>
    <row r="680005" spans="4:4">
      <c r="D680005"/>
    </row>
    <row r="680006" spans="4:4">
      <c r="D680006"/>
    </row>
    <row r="680007" spans="4:4">
      <c r="D680007"/>
    </row>
    <row r="680008" spans="4:4">
      <c r="D680008"/>
    </row>
    <row r="680009" spans="4:4">
      <c r="D680009"/>
    </row>
    <row r="680010" spans="4:4">
      <c r="D680010"/>
    </row>
    <row r="680011" spans="4:4">
      <c r="D680011"/>
    </row>
    <row r="680012" spans="4:4">
      <c r="D680012"/>
    </row>
    <row r="680013" spans="4:4">
      <c r="D680013"/>
    </row>
    <row r="680014" spans="4:4">
      <c r="D680014"/>
    </row>
    <row r="680015" spans="4:4">
      <c r="D680015"/>
    </row>
    <row r="680016" spans="4:4">
      <c r="D680016"/>
    </row>
    <row r="680017" spans="4:4">
      <c r="D680017"/>
    </row>
    <row r="680018" spans="4:4">
      <c r="D680018"/>
    </row>
    <row r="680019" spans="4:4">
      <c r="D680019"/>
    </row>
    <row r="680020" spans="4:4">
      <c r="D680020"/>
    </row>
    <row r="680021" spans="4:4">
      <c r="D680021"/>
    </row>
    <row r="680022" spans="4:4">
      <c r="D680022"/>
    </row>
    <row r="680023" spans="4:4">
      <c r="D680023"/>
    </row>
    <row r="680024" spans="4:4">
      <c r="D680024"/>
    </row>
    <row r="680025" spans="4:4">
      <c r="D680025"/>
    </row>
    <row r="680026" spans="4:4">
      <c r="D680026"/>
    </row>
    <row r="680027" spans="4:4">
      <c r="D680027"/>
    </row>
    <row r="680028" spans="4:4">
      <c r="D680028"/>
    </row>
    <row r="680029" spans="4:4">
      <c r="D680029"/>
    </row>
    <row r="680030" spans="4:4">
      <c r="D680030"/>
    </row>
    <row r="680031" spans="4:4">
      <c r="D680031"/>
    </row>
    <row r="680032" spans="4:4">
      <c r="D680032"/>
    </row>
    <row r="680033" spans="4:4">
      <c r="D680033"/>
    </row>
    <row r="680034" spans="4:4">
      <c r="D680034"/>
    </row>
    <row r="680035" spans="4:4">
      <c r="D680035"/>
    </row>
    <row r="680036" spans="4:4">
      <c r="D680036"/>
    </row>
    <row r="680037" spans="4:4">
      <c r="D680037"/>
    </row>
    <row r="680038" spans="4:4">
      <c r="D680038"/>
    </row>
    <row r="680039" spans="4:4">
      <c r="D680039"/>
    </row>
    <row r="680040" spans="4:4">
      <c r="D680040"/>
    </row>
    <row r="680041" spans="4:4">
      <c r="D680041"/>
    </row>
    <row r="680042" spans="4:4">
      <c r="D680042"/>
    </row>
    <row r="680043" spans="4:4">
      <c r="D680043"/>
    </row>
    <row r="680044" spans="4:4">
      <c r="D680044"/>
    </row>
    <row r="680045" spans="4:4">
      <c r="D680045"/>
    </row>
    <row r="680046" spans="4:4">
      <c r="D680046"/>
    </row>
    <row r="680047" spans="4:4">
      <c r="D680047"/>
    </row>
    <row r="680048" spans="4:4">
      <c r="D680048"/>
    </row>
    <row r="680049" spans="4:4">
      <c r="D680049"/>
    </row>
    <row r="680050" spans="4:4">
      <c r="D680050"/>
    </row>
    <row r="680051" spans="4:4">
      <c r="D680051"/>
    </row>
    <row r="680052" spans="4:4">
      <c r="D680052"/>
    </row>
    <row r="680053" spans="4:4">
      <c r="D680053"/>
    </row>
    <row r="680054" spans="4:4">
      <c r="D680054"/>
    </row>
    <row r="680055" spans="4:4">
      <c r="D680055"/>
    </row>
    <row r="680056" spans="4:4">
      <c r="D680056"/>
    </row>
    <row r="680057" spans="4:4">
      <c r="D680057"/>
    </row>
    <row r="680058" spans="4:4">
      <c r="D680058"/>
    </row>
    <row r="680059" spans="4:4">
      <c r="D680059"/>
    </row>
    <row r="680060" spans="4:4">
      <c r="D680060"/>
    </row>
    <row r="680061" spans="4:4">
      <c r="D680061"/>
    </row>
    <row r="680062" spans="4:4">
      <c r="D680062"/>
    </row>
    <row r="680063" spans="4:4">
      <c r="D680063"/>
    </row>
    <row r="680064" spans="4:4">
      <c r="D680064"/>
    </row>
    <row r="680065" spans="4:4">
      <c r="D680065"/>
    </row>
    <row r="680066" spans="4:4">
      <c r="D680066"/>
    </row>
    <row r="680067" spans="4:4">
      <c r="D680067"/>
    </row>
    <row r="680068" spans="4:4">
      <c r="D680068"/>
    </row>
    <row r="680069" spans="4:4">
      <c r="D680069"/>
    </row>
    <row r="680070" spans="4:4">
      <c r="D680070"/>
    </row>
    <row r="680071" spans="4:4">
      <c r="D680071"/>
    </row>
    <row r="680072" spans="4:4">
      <c r="D680072"/>
    </row>
    <row r="680073" spans="4:4">
      <c r="D680073"/>
    </row>
    <row r="680074" spans="4:4">
      <c r="D680074"/>
    </row>
    <row r="680075" spans="4:4">
      <c r="D680075"/>
    </row>
    <row r="680076" spans="4:4">
      <c r="D680076"/>
    </row>
    <row r="680077" spans="4:4">
      <c r="D680077"/>
    </row>
    <row r="680078" spans="4:4">
      <c r="D680078"/>
    </row>
    <row r="680079" spans="4:4">
      <c r="D680079"/>
    </row>
    <row r="680080" spans="4:4">
      <c r="D680080"/>
    </row>
    <row r="680081" spans="4:4">
      <c r="D680081"/>
    </row>
    <row r="680082" spans="4:4">
      <c r="D680082"/>
    </row>
    <row r="680083" spans="4:4">
      <c r="D680083"/>
    </row>
    <row r="680084" spans="4:4">
      <c r="D680084"/>
    </row>
    <row r="680085" spans="4:4">
      <c r="D680085"/>
    </row>
    <row r="680086" spans="4:4">
      <c r="D680086"/>
    </row>
    <row r="680087" spans="4:4">
      <c r="D680087"/>
    </row>
    <row r="680088" spans="4:4">
      <c r="D680088"/>
    </row>
    <row r="680089" spans="4:4">
      <c r="D680089"/>
    </row>
    <row r="680090" spans="4:4">
      <c r="D680090"/>
    </row>
    <row r="680091" spans="4:4">
      <c r="D680091"/>
    </row>
    <row r="680092" spans="4:4">
      <c r="D680092"/>
    </row>
    <row r="680093" spans="4:4">
      <c r="D680093"/>
    </row>
    <row r="680094" spans="4:4">
      <c r="D680094"/>
    </row>
    <row r="680095" spans="4:4">
      <c r="D680095"/>
    </row>
    <row r="680096" spans="4:4">
      <c r="D680096"/>
    </row>
    <row r="680097" spans="4:4">
      <c r="D680097"/>
    </row>
    <row r="680098" spans="4:4">
      <c r="D680098"/>
    </row>
    <row r="680099" spans="4:4">
      <c r="D680099"/>
    </row>
    <row r="680100" spans="4:4">
      <c r="D680100"/>
    </row>
    <row r="680101" spans="4:4">
      <c r="D680101"/>
    </row>
    <row r="680102" spans="4:4">
      <c r="D680102"/>
    </row>
    <row r="680103" spans="4:4">
      <c r="D680103"/>
    </row>
    <row r="680104" spans="4:4">
      <c r="D680104"/>
    </row>
    <row r="680105" spans="4:4">
      <c r="D680105"/>
    </row>
    <row r="680106" spans="4:4">
      <c r="D680106"/>
    </row>
    <row r="680107" spans="4:4">
      <c r="D680107"/>
    </row>
    <row r="680108" spans="4:4">
      <c r="D680108"/>
    </row>
    <row r="680109" spans="4:4">
      <c r="D680109"/>
    </row>
    <row r="680110" spans="4:4">
      <c r="D680110"/>
    </row>
    <row r="680111" spans="4:4">
      <c r="D680111"/>
    </row>
    <row r="680112" spans="4:4">
      <c r="D680112"/>
    </row>
    <row r="680113" spans="4:4">
      <c r="D680113"/>
    </row>
    <row r="680114" spans="4:4">
      <c r="D680114"/>
    </row>
    <row r="680115" spans="4:4">
      <c r="D680115"/>
    </row>
    <row r="680116" spans="4:4">
      <c r="D680116"/>
    </row>
    <row r="680117" spans="4:4">
      <c r="D680117"/>
    </row>
    <row r="680118" spans="4:4">
      <c r="D680118"/>
    </row>
    <row r="680119" spans="4:4">
      <c r="D680119"/>
    </row>
    <row r="680120" spans="4:4">
      <c r="D680120"/>
    </row>
    <row r="680121" spans="4:4">
      <c r="D680121"/>
    </row>
    <row r="680122" spans="4:4">
      <c r="D680122"/>
    </row>
    <row r="680123" spans="4:4">
      <c r="D680123"/>
    </row>
    <row r="680124" spans="4:4">
      <c r="D680124"/>
    </row>
    <row r="680125" spans="4:4">
      <c r="D680125"/>
    </row>
    <row r="680126" spans="4:4">
      <c r="D680126"/>
    </row>
    <row r="680127" spans="4:4">
      <c r="D680127"/>
    </row>
    <row r="680128" spans="4:4">
      <c r="D680128"/>
    </row>
    <row r="680129" spans="4:4">
      <c r="D680129"/>
    </row>
    <row r="680130" spans="4:4">
      <c r="D680130"/>
    </row>
    <row r="680131" spans="4:4">
      <c r="D680131"/>
    </row>
    <row r="680132" spans="4:4">
      <c r="D680132"/>
    </row>
    <row r="680133" spans="4:4">
      <c r="D680133"/>
    </row>
    <row r="680134" spans="4:4">
      <c r="D680134"/>
    </row>
    <row r="680135" spans="4:4">
      <c r="D680135"/>
    </row>
    <row r="680136" spans="4:4">
      <c r="D680136"/>
    </row>
    <row r="680137" spans="4:4">
      <c r="D680137"/>
    </row>
    <row r="680138" spans="4:4">
      <c r="D680138"/>
    </row>
    <row r="680139" spans="4:4">
      <c r="D680139"/>
    </row>
    <row r="680140" spans="4:4">
      <c r="D680140"/>
    </row>
    <row r="680141" spans="4:4">
      <c r="D680141"/>
    </row>
    <row r="680142" spans="4:4">
      <c r="D680142"/>
    </row>
    <row r="680143" spans="4:4">
      <c r="D680143"/>
    </row>
    <row r="680144" spans="4:4">
      <c r="D680144"/>
    </row>
    <row r="680145" spans="4:4">
      <c r="D680145"/>
    </row>
    <row r="680146" spans="4:4">
      <c r="D680146"/>
    </row>
    <row r="680147" spans="4:4">
      <c r="D680147"/>
    </row>
    <row r="680148" spans="4:4">
      <c r="D680148"/>
    </row>
    <row r="680149" spans="4:4">
      <c r="D680149"/>
    </row>
    <row r="680150" spans="4:4">
      <c r="D680150"/>
    </row>
    <row r="680151" spans="4:4">
      <c r="D680151"/>
    </row>
    <row r="680152" spans="4:4">
      <c r="D680152"/>
    </row>
    <row r="680153" spans="4:4">
      <c r="D680153"/>
    </row>
    <row r="680154" spans="4:4">
      <c r="D680154"/>
    </row>
    <row r="680155" spans="4:4">
      <c r="D680155"/>
    </row>
    <row r="680156" spans="4:4">
      <c r="D680156"/>
    </row>
    <row r="680157" spans="4:4">
      <c r="D680157"/>
    </row>
    <row r="680158" spans="4:4">
      <c r="D680158"/>
    </row>
    <row r="680159" spans="4:4">
      <c r="D680159"/>
    </row>
    <row r="680160" spans="4:4">
      <c r="D680160"/>
    </row>
    <row r="680161" spans="4:4">
      <c r="D680161"/>
    </row>
    <row r="680162" spans="4:4">
      <c r="D680162"/>
    </row>
    <row r="680163" spans="4:4">
      <c r="D680163"/>
    </row>
    <row r="680164" spans="4:4">
      <c r="D680164"/>
    </row>
    <row r="680165" spans="4:4">
      <c r="D680165"/>
    </row>
    <row r="680166" spans="4:4">
      <c r="D680166"/>
    </row>
    <row r="680167" spans="4:4">
      <c r="D680167"/>
    </row>
    <row r="680168" spans="4:4">
      <c r="D680168"/>
    </row>
    <row r="680169" spans="4:4">
      <c r="D680169"/>
    </row>
    <row r="680170" spans="4:4">
      <c r="D680170"/>
    </row>
    <row r="680171" spans="4:4">
      <c r="D680171"/>
    </row>
    <row r="680172" spans="4:4">
      <c r="D680172"/>
    </row>
    <row r="680173" spans="4:4">
      <c r="D680173"/>
    </row>
    <row r="680174" spans="4:4">
      <c r="D680174"/>
    </row>
    <row r="680175" spans="4:4">
      <c r="D680175"/>
    </row>
    <row r="680176" spans="4:4">
      <c r="D680176"/>
    </row>
    <row r="680177" spans="4:4">
      <c r="D680177"/>
    </row>
    <row r="680178" spans="4:4">
      <c r="D680178"/>
    </row>
    <row r="680179" spans="4:4">
      <c r="D680179"/>
    </row>
    <row r="680180" spans="4:4">
      <c r="D680180"/>
    </row>
    <row r="680181" spans="4:4">
      <c r="D680181"/>
    </row>
    <row r="680182" spans="4:4">
      <c r="D680182"/>
    </row>
    <row r="680183" spans="4:4">
      <c r="D680183"/>
    </row>
    <row r="680184" spans="4:4">
      <c r="D680184"/>
    </row>
    <row r="680185" spans="4:4">
      <c r="D680185"/>
    </row>
    <row r="680186" spans="4:4">
      <c r="D680186"/>
    </row>
    <row r="680187" spans="4:4">
      <c r="D680187"/>
    </row>
    <row r="680188" spans="4:4">
      <c r="D680188"/>
    </row>
    <row r="680189" spans="4:4">
      <c r="D680189"/>
    </row>
    <row r="680190" spans="4:4">
      <c r="D680190"/>
    </row>
    <row r="680191" spans="4:4">
      <c r="D680191"/>
    </row>
    <row r="680192" spans="4:4">
      <c r="D680192"/>
    </row>
    <row r="680193" spans="4:4">
      <c r="D680193"/>
    </row>
    <row r="680194" spans="4:4">
      <c r="D680194"/>
    </row>
    <row r="680195" spans="4:4">
      <c r="D680195"/>
    </row>
    <row r="680196" spans="4:4">
      <c r="D680196"/>
    </row>
    <row r="680197" spans="4:4">
      <c r="D680197"/>
    </row>
    <row r="680198" spans="4:4">
      <c r="D680198"/>
    </row>
    <row r="680199" spans="4:4">
      <c r="D680199"/>
    </row>
    <row r="680200" spans="4:4">
      <c r="D680200"/>
    </row>
    <row r="680201" spans="4:4">
      <c r="D680201"/>
    </row>
    <row r="680202" spans="4:4">
      <c r="D680202"/>
    </row>
    <row r="680203" spans="4:4">
      <c r="D680203"/>
    </row>
    <row r="680204" spans="4:4">
      <c r="D680204"/>
    </row>
    <row r="680205" spans="4:4">
      <c r="D680205"/>
    </row>
    <row r="680206" spans="4:4">
      <c r="D680206"/>
    </row>
    <row r="680207" spans="4:4">
      <c r="D680207"/>
    </row>
    <row r="680208" spans="4:4">
      <c r="D680208"/>
    </row>
    <row r="680209" spans="4:4">
      <c r="D680209"/>
    </row>
    <row r="680210" spans="4:4">
      <c r="D680210"/>
    </row>
    <row r="680211" spans="4:4">
      <c r="D680211"/>
    </row>
    <row r="680212" spans="4:4">
      <c r="D680212"/>
    </row>
    <row r="680213" spans="4:4">
      <c r="D680213"/>
    </row>
    <row r="680214" spans="4:4">
      <c r="D680214"/>
    </row>
    <row r="680215" spans="4:4">
      <c r="D680215"/>
    </row>
    <row r="680216" spans="4:4">
      <c r="D680216"/>
    </row>
    <row r="680217" spans="4:4">
      <c r="D680217"/>
    </row>
    <row r="680218" spans="4:4">
      <c r="D680218"/>
    </row>
    <row r="680219" spans="4:4">
      <c r="D680219"/>
    </row>
    <row r="680220" spans="4:4">
      <c r="D680220"/>
    </row>
    <row r="680221" spans="4:4">
      <c r="D680221"/>
    </row>
    <row r="680222" spans="4:4">
      <c r="D680222"/>
    </row>
    <row r="680223" spans="4:4">
      <c r="D680223"/>
    </row>
    <row r="680224" spans="4:4">
      <c r="D680224"/>
    </row>
    <row r="680225" spans="4:4">
      <c r="D680225"/>
    </row>
    <row r="680226" spans="4:4">
      <c r="D680226"/>
    </row>
    <row r="680227" spans="4:4">
      <c r="D680227"/>
    </row>
    <row r="680228" spans="4:4">
      <c r="D680228"/>
    </row>
    <row r="680229" spans="4:4">
      <c r="D680229"/>
    </row>
    <row r="680230" spans="4:4">
      <c r="D680230"/>
    </row>
    <row r="680231" spans="4:4">
      <c r="D680231"/>
    </row>
    <row r="680232" spans="4:4">
      <c r="D680232"/>
    </row>
    <row r="680233" spans="4:4">
      <c r="D680233"/>
    </row>
    <row r="680234" spans="4:4">
      <c r="D680234"/>
    </row>
    <row r="680235" spans="4:4">
      <c r="D680235"/>
    </row>
    <row r="680236" spans="4:4">
      <c r="D680236"/>
    </row>
    <row r="680237" spans="4:4">
      <c r="D680237"/>
    </row>
    <row r="680238" spans="4:4">
      <c r="D680238"/>
    </row>
    <row r="680239" spans="4:4">
      <c r="D680239"/>
    </row>
    <row r="680240" spans="4:4">
      <c r="D680240"/>
    </row>
    <row r="680241" spans="4:4">
      <c r="D680241"/>
    </row>
    <row r="680242" spans="4:4">
      <c r="D680242"/>
    </row>
    <row r="680243" spans="4:4">
      <c r="D680243"/>
    </row>
    <row r="680244" spans="4:4">
      <c r="D680244"/>
    </row>
    <row r="680245" spans="4:4">
      <c r="D680245"/>
    </row>
    <row r="680246" spans="4:4">
      <c r="D680246"/>
    </row>
    <row r="680247" spans="4:4">
      <c r="D680247"/>
    </row>
    <row r="680248" spans="4:4">
      <c r="D680248"/>
    </row>
    <row r="680249" spans="4:4">
      <c r="D680249"/>
    </row>
    <row r="680250" spans="4:4">
      <c r="D680250"/>
    </row>
    <row r="680251" spans="4:4">
      <c r="D680251"/>
    </row>
    <row r="680252" spans="4:4">
      <c r="D680252"/>
    </row>
    <row r="680253" spans="4:4">
      <c r="D680253"/>
    </row>
    <row r="680254" spans="4:4">
      <c r="D680254"/>
    </row>
    <row r="680255" spans="4:4">
      <c r="D680255"/>
    </row>
    <row r="680256" spans="4:4">
      <c r="D680256"/>
    </row>
    <row r="680257" spans="4:4">
      <c r="D680257"/>
    </row>
    <row r="680258" spans="4:4">
      <c r="D680258"/>
    </row>
    <row r="680259" spans="4:4">
      <c r="D680259"/>
    </row>
    <row r="680260" spans="4:4">
      <c r="D680260"/>
    </row>
    <row r="680261" spans="4:4">
      <c r="D680261"/>
    </row>
    <row r="680262" spans="4:4">
      <c r="D680262"/>
    </row>
    <row r="680263" spans="4:4">
      <c r="D680263"/>
    </row>
    <row r="680264" spans="4:4">
      <c r="D680264"/>
    </row>
    <row r="680265" spans="4:4">
      <c r="D680265"/>
    </row>
    <row r="680266" spans="4:4">
      <c r="D680266"/>
    </row>
    <row r="680267" spans="4:4">
      <c r="D680267"/>
    </row>
    <row r="680268" spans="4:4">
      <c r="D680268"/>
    </row>
    <row r="680269" spans="4:4">
      <c r="D680269"/>
    </row>
    <row r="680270" spans="4:4">
      <c r="D680270"/>
    </row>
    <row r="680271" spans="4:4">
      <c r="D680271"/>
    </row>
    <row r="680272" spans="4:4">
      <c r="D680272"/>
    </row>
    <row r="680273" spans="4:4">
      <c r="D680273"/>
    </row>
    <row r="680274" spans="4:4">
      <c r="D680274"/>
    </row>
    <row r="680275" spans="4:4">
      <c r="D680275"/>
    </row>
    <row r="680276" spans="4:4">
      <c r="D680276"/>
    </row>
    <row r="680277" spans="4:4">
      <c r="D680277"/>
    </row>
    <row r="680278" spans="4:4">
      <c r="D680278"/>
    </row>
    <row r="680279" spans="4:4">
      <c r="D680279"/>
    </row>
    <row r="680280" spans="4:4">
      <c r="D680280"/>
    </row>
    <row r="680281" spans="4:4">
      <c r="D680281"/>
    </row>
    <row r="680282" spans="4:4">
      <c r="D680282"/>
    </row>
    <row r="680283" spans="4:4">
      <c r="D680283"/>
    </row>
    <row r="680284" spans="4:4">
      <c r="D680284"/>
    </row>
    <row r="680285" spans="4:4">
      <c r="D680285"/>
    </row>
    <row r="680286" spans="4:4">
      <c r="D680286"/>
    </row>
    <row r="680287" spans="4:4">
      <c r="D680287"/>
    </row>
    <row r="680288" spans="4:4">
      <c r="D680288"/>
    </row>
    <row r="680289" spans="4:4">
      <c r="D680289"/>
    </row>
    <row r="680290" spans="4:4">
      <c r="D680290"/>
    </row>
    <row r="680291" spans="4:4">
      <c r="D680291"/>
    </row>
    <row r="680292" spans="4:4">
      <c r="D680292"/>
    </row>
    <row r="680293" spans="4:4">
      <c r="D680293"/>
    </row>
    <row r="680294" spans="4:4">
      <c r="D680294"/>
    </row>
    <row r="680295" spans="4:4">
      <c r="D680295"/>
    </row>
    <row r="680296" spans="4:4">
      <c r="D680296"/>
    </row>
    <row r="680297" spans="4:4">
      <c r="D680297"/>
    </row>
    <row r="680298" spans="4:4">
      <c r="D680298"/>
    </row>
    <row r="680299" spans="4:4">
      <c r="D680299"/>
    </row>
    <row r="680300" spans="4:4">
      <c r="D680300"/>
    </row>
    <row r="680301" spans="4:4">
      <c r="D680301"/>
    </row>
    <row r="680302" spans="4:4">
      <c r="D680302"/>
    </row>
    <row r="680303" spans="4:4">
      <c r="D680303"/>
    </row>
    <row r="680304" spans="4:4">
      <c r="D680304"/>
    </row>
    <row r="680305" spans="4:4">
      <c r="D680305"/>
    </row>
    <row r="680306" spans="4:4">
      <c r="D680306"/>
    </row>
    <row r="680307" spans="4:4">
      <c r="D680307"/>
    </row>
    <row r="680308" spans="4:4">
      <c r="D680308"/>
    </row>
    <row r="680309" spans="4:4">
      <c r="D680309"/>
    </row>
    <row r="680310" spans="4:4">
      <c r="D680310"/>
    </row>
    <row r="680311" spans="4:4">
      <c r="D680311"/>
    </row>
    <row r="680312" spans="4:4">
      <c r="D680312"/>
    </row>
    <row r="680313" spans="4:4">
      <c r="D680313"/>
    </row>
    <row r="680314" spans="4:4">
      <c r="D680314"/>
    </row>
    <row r="680315" spans="4:4">
      <c r="D680315"/>
    </row>
    <row r="680316" spans="4:4">
      <c r="D680316"/>
    </row>
    <row r="680317" spans="4:4">
      <c r="D680317"/>
    </row>
    <row r="680318" spans="4:4">
      <c r="D680318"/>
    </row>
    <row r="680319" spans="4:4">
      <c r="D680319"/>
    </row>
    <row r="680320" spans="4:4">
      <c r="D680320"/>
    </row>
    <row r="680321" spans="4:4">
      <c r="D680321"/>
    </row>
    <row r="680322" spans="4:4">
      <c r="D680322"/>
    </row>
    <row r="680323" spans="4:4">
      <c r="D680323"/>
    </row>
    <row r="680324" spans="4:4">
      <c r="D680324"/>
    </row>
    <row r="680325" spans="4:4">
      <c r="D680325"/>
    </row>
    <row r="680326" spans="4:4">
      <c r="D680326"/>
    </row>
    <row r="680327" spans="4:4">
      <c r="D680327"/>
    </row>
    <row r="680328" spans="4:4">
      <c r="D680328"/>
    </row>
    <row r="680329" spans="4:4">
      <c r="D680329"/>
    </row>
    <row r="680330" spans="4:4">
      <c r="D680330"/>
    </row>
    <row r="680331" spans="4:4">
      <c r="D680331"/>
    </row>
    <row r="680332" spans="4:4">
      <c r="D680332"/>
    </row>
    <row r="680333" spans="4:4">
      <c r="D680333"/>
    </row>
    <row r="680334" spans="4:4">
      <c r="D680334"/>
    </row>
    <row r="680335" spans="4:4">
      <c r="D680335"/>
    </row>
    <row r="680336" spans="4:4">
      <c r="D680336"/>
    </row>
    <row r="680337" spans="4:4">
      <c r="D680337"/>
    </row>
    <row r="680338" spans="4:4">
      <c r="D680338"/>
    </row>
    <row r="680339" spans="4:4">
      <c r="D680339"/>
    </row>
    <row r="680340" spans="4:4">
      <c r="D680340"/>
    </row>
    <row r="680341" spans="4:4">
      <c r="D680341"/>
    </row>
    <row r="680342" spans="4:4">
      <c r="D680342"/>
    </row>
    <row r="680343" spans="4:4">
      <c r="D680343"/>
    </row>
    <row r="680344" spans="4:4">
      <c r="D680344"/>
    </row>
    <row r="680345" spans="4:4">
      <c r="D680345"/>
    </row>
    <row r="680346" spans="4:4">
      <c r="D680346"/>
    </row>
    <row r="680347" spans="4:4">
      <c r="D680347"/>
    </row>
    <row r="680348" spans="4:4">
      <c r="D680348"/>
    </row>
    <row r="680349" spans="4:4">
      <c r="D680349"/>
    </row>
    <row r="680350" spans="4:4">
      <c r="D680350"/>
    </row>
    <row r="680351" spans="4:4">
      <c r="D680351"/>
    </row>
    <row r="680352" spans="4:4">
      <c r="D680352"/>
    </row>
    <row r="680353" spans="4:4">
      <c r="D680353"/>
    </row>
    <row r="680354" spans="4:4">
      <c r="D680354"/>
    </row>
    <row r="680355" spans="4:4">
      <c r="D680355"/>
    </row>
    <row r="680356" spans="4:4">
      <c r="D680356"/>
    </row>
    <row r="680357" spans="4:4">
      <c r="D680357"/>
    </row>
    <row r="680358" spans="4:4">
      <c r="D680358"/>
    </row>
    <row r="680359" spans="4:4">
      <c r="D680359"/>
    </row>
    <row r="680360" spans="4:4">
      <c r="D680360"/>
    </row>
    <row r="680361" spans="4:4">
      <c r="D680361"/>
    </row>
    <row r="680362" spans="4:4">
      <c r="D680362"/>
    </row>
    <row r="680363" spans="4:4">
      <c r="D680363"/>
    </row>
    <row r="680364" spans="4:4">
      <c r="D680364"/>
    </row>
    <row r="680365" spans="4:4">
      <c r="D680365"/>
    </row>
    <row r="680366" spans="4:4">
      <c r="D680366"/>
    </row>
    <row r="680367" spans="4:4">
      <c r="D680367"/>
    </row>
    <row r="680368" spans="4:4">
      <c r="D680368"/>
    </row>
    <row r="680369" spans="4:4">
      <c r="D680369"/>
    </row>
    <row r="680370" spans="4:4">
      <c r="D680370"/>
    </row>
    <row r="680371" spans="4:4">
      <c r="D680371"/>
    </row>
    <row r="680372" spans="4:4">
      <c r="D680372"/>
    </row>
    <row r="680373" spans="4:4">
      <c r="D680373"/>
    </row>
    <row r="680374" spans="4:4">
      <c r="D680374"/>
    </row>
    <row r="680375" spans="4:4">
      <c r="D680375"/>
    </row>
    <row r="680376" spans="4:4">
      <c r="D680376"/>
    </row>
    <row r="680377" spans="4:4">
      <c r="D680377"/>
    </row>
    <row r="680378" spans="4:4">
      <c r="D680378"/>
    </row>
    <row r="680379" spans="4:4">
      <c r="D680379"/>
    </row>
    <row r="680380" spans="4:4">
      <c r="D680380"/>
    </row>
    <row r="680381" spans="4:4">
      <c r="D680381"/>
    </row>
    <row r="680382" spans="4:4">
      <c r="D680382"/>
    </row>
    <row r="680383" spans="4:4">
      <c r="D680383"/>
    </row>
    <row r="680384" spans="4:4">
      <c r="D680384"/>
    </row>
    <row r="680385" spans="4:4">
      <c r="D680385"/>
    </row>
    <row r="680386" spans="4:4">
      <c r="D680386"/>
    </row>
    <row r="680387" spans="4:4">
      <c r="D680387"/>
    </row>
    <row r="680388" spans="4:4">
      <c r="D680388"/>
    </row>
    <row r="680389" spans="4:4">
      <c r="D680389"/>
    </row>
    <row r="680390" spans="4:4">
      <c r="D680390"/>
    </row>
    <row r="680391" spans="4:4">
      <c r="D680391"/>
    </row>
    <row r="680392" spans="4:4">
      <c r="D680392"/>
    </row>
    <row r="680393" spans="4:4">
      <c r="D680393"/>
    </row>
    <row r="680394" spans="4:4">
      <c r="D680394"/>
    </row>
    <row r="680395" spans="4:4">
      <c r="D680395"/>
    </row>
    <row r="680396" spans="4:4">
      <c r="D680396"/>
    </row>
    <row r="680397" spans="4:4">
      <c r="D680397"/>
    </row>
    <row r="680398" spans="4:4">
      <c r="D680398"/>
    </row>
    <row r="680399" spans="4:4">
      <c r="D680399"/>
    </row>
    <row r="680400" spans="4:4">
      <c r="D680400"/>
    </row>
    <row r="680401" spans="4:4">
      <c r="D680401"/>
    </row>
    <row r="680402" spans="4:4">
      <c r="D680402"/>
    </row>
    <row r="680403" spans="4:4">
      <c r="D680403"/>
    </row>
    <row r="680404" spans="4:4">
      <c r="D680404"/>
    </row>
    <row r="680405" spans="4:4">
      <c r="D680405"/>
    </row>
    <row r="680406" spans="4:4">
      <c r="D680406"/>
    </row>
    <row r="680407" spans="4:4">
      <c r="D680407"/>
    </row>
    <row r="680408" spans="4:4">
      <c r="D680408"/>
    </row>
    <row r="680409" spans="4:4">
      <c r="D680409"/>
    </row>
    <row r="680410" spans="4:4">
      <c r="D680410"/>
    </row>
    <row r="680411" spans="4:4">
      <c r="D680411"/>
    </row>
    <row r="680412" spans="4:4">
      <c r="D680412"/>
    </row>
    <row r="680413" spans="4:4">
      <c r="D680413"/>
    </row>
    <row r="680414" spans="4:4">
      <c r="D680414"/>
    </row>
    <row r="680415" spans="4:4">
      <c r="D680415"/>
    </row>
    <row r="680416" spans="4:4">
      <c r="D680416"/>
    </row>
    <row r="680417" spans="4:4">
      <c r="D680417"/>
    </row>
    <row r="680418" spans="4:4">
      <c r="D680418"/>
    </row>
    <row r="680419" spans="4:4">
      <c r="D680419"/>
    </row>
    <row r="680420" spans="4:4">
      <c r="D680420"/>
    </row>
    <row r="680421" spans="4:4">
      <c r="D680421"/>
    </row>
    <row r="680422" spans="4:4">
      <c r="D680422"/>
    </row>
    <row r="680423" spans="4:4">
      <c r="D680423"/>
    </row>
    <row r="680424" spans="4:4">
      <c r="D680424"/>
    </row>
    <row r="680425" spans="4:4">
      <c r="D680425"/>
    </row>
    <row r="680426" spans="4:4">
      <c r="D680426"/>
    </row>
    <row r="680427" spans="4:4">
      <c r="D680427"/>
    </row>
    <row r="680428" spans="4:4">
      <c r="D680428"/>
    </row>
    <row r="680429" spans="4:4">
      <c r="D680429"/>
    </row>
    <row r="680430" spans="4:4">
      <c r="D680430"/>
    </row>
    <row r="680431" spans="4:4">
      <c r="D680431"/>
    </row>
    <row r="680432" spans="4:4">
      <c r="D680432"/>
    </row>
    <row r="680433" spans="4:4">
      <c r="D680433"/>
    </row>
    <row r="680434" spans="4:4">
      <c r="D680434"/>
    </row>
    <row r="680435" spans="4:4">
      <c r="D680435"/>
    </row>
    <row r="680436" spans="4:4">
      <c r="D680436"/>
    </row>
    <row r="680437" spans="4:4">
      <c r="D680437"/>
    </row>
    <row r="680438" spans="4:4">
      <c r="D680438"/>
    </row>
    <row r="680439" spans="4:4">
      <c r="D680439"/>
    </row>
    <row r="680440" spans="4:4">
      <c r="D680440"/>
    </row>
    <row r="680441" spans="4:4">
      <c r="D680441"/>
    </row>
    <row r="680442" spans="4:4">
      <c r="D680442"/>
    </row>
    <row r="680443" spans="4:4">
      <c r="D680443"/>
    </row>
    <row r="680444" spans="4:4">
      <c r="D680444"/>
    </row>
    <row r="680445" spans="4:4">
      <c r="D680445"/>
    </row>
    <row r="680446" spans="4:4">
      <c r="D680446"/>
    </row>
    <row r="680447" spans="4:4">
      <c r="D680447"/>
    </row>
    <row r="680448" spans="4:4">
      <c r="D680448"/>
    </row>
    <row r="680449" spans="4:4">
      <c r="D680449"/>
    </row>
    <row r="680450" spans="4:4">
      <c r="D680450"/>
    </row>
    <row r="680451" spans="4:4">
      <c r="D680451"/>
    </row>
    <row r="680452" spans="4:4">
      <c r="D680452"/>
    </row>
    <row r="680453" spans="4:4">
      <c r="D680453"/>
    </row>
    <row r="680454" spans="4:4">
      <c r="D680454"/>
    </row>
    <row r="680455" spans="4:4">
      <c r="D680455"/>
    </row>
    <row r="680456" spans="4:4">
      <c r="D680456"/>
    </row>
    <row r="680457" spans="4:4">
      <c r="D680457"/>
    </row>
    <row r="680458" spans="4:4">
      <c r="D680458"/>
    </row>
    <row r="680459" spans="4:4">
      <c r="D680459"/>
    </row>
    <row r="680460" spans="4:4">
      <c r="D680460"/>
    </row>
    <row r="680461" spans="4:4">
      <c r="D680461"/>
    </row>
    <row r="680462" spans="4:4">
      <c r="D680462"/>
    </row>
    <row r="680463" spans="4:4">
      <c r="D680463"/>
    </row>
    <row r="680464" spans="4:4">
      <c r="D680464"/>
    </row>
    <row r="680465" spans="4:4">
      <c r="D680465"/>
    </row>
    <row r="680466" spans="4:4">
      <c r="D680466"/>
    </row>
    <row r="680467" spans="4:4">
      <c r="D680467"/>
    </row>
    <row r="680468" spans="4:4">
      <c r="D680468"/>
    </row>
    <row r="680469" spans="4:4">
      <c r="D680469"/>
    </row>
    <row r="680470" spans="4:4">
      <c r="D680470"/>
    </row>
    <row r="680471" spans="4:4">
      <c r="D680471"/>
    </row>
    <row r="680472" spans="4:4">
      <c r="D680472"/>
    </row>
    <row r="680473" spans="4:4">
      <c r="D680473"/>
    </row>
    <row r="680474" spans="4:4">
      <c r="D680474"/>
    </row>
    <row r="680475" spans="4:4">
      <c r="D680475"/>
    </row>
    <row r="680476" spans="4:4">
      <c r="D680476"/>
    </row>
    <row r="680477" spans="4:4">
      <c r="D680477"/>
    </row>
    <row r="680478" spans="4:4">
      <c r="D680478"/>
    </row>
    <row r="680479" spans="4:4">
      <c r="D680479"/>
    </row>
    <row r="680480" spans="4:4">
      <c r="D680480"/>
    </row>
    <row r="680481" spans="4:4">
      <c r="D680481"/>
    </row>
    <row r="680482" spans="4:4">
      <c r="D680482"/>
    </row>
    <row r="680483" spans="4:4">
      <c r="D680483"/>
    </row>
    <row r="680484" spans="4:4">
      <c r="D680484"/>
    </row>
    <row r="680485" spans="4:4">
      <c r="D680485"/>
    </row>
    <row r="680486" spans="4:4">
      <c r="D680486"/>
    </row>
    <row r="680487" spans="4:4">
      <c r="D680487"/>
    </row>
    <row r="680488" spans="4:4">
      <c r="D680488"/>
    </row>
    <row r="680489" spans="4:4">
      <c r="D680489"/>
    </row>
    <row r="680490" spans="4:4">
      <c r="D680490"/>
    </row>
    <row r="680491" spans="4:4">
      <c r="D680491"/>
    </row>
    <row r="680492" spans="4:4">
      <c r="D680492"/>
    </row>
    <row r="680493" spans="4:4">
      <c r="D680493"/>
    </row>
    <row r="680494" spans="4:4">
      <c r="D680494"/>
    </row>
    <row r="680495" spans="4:4">
      <c r="D680495"/>
    </row>
    <row r="680496" spans="4:4">
      <c r="D680496"/>
    </row>
    <row r="680497" spans="4:4">
      <c r="D680497"/>
    </row>
    <row r="680498" spans="4:4">
      <c r="D680498"/>
    </row>
    <row r="680499" spans="4:4">
      <c r="D680499"/>
    </row>
    <row r="680500" spans="4:4">
      <c r="D680500"/>
    </row>
    <row r="680501" spans="4:4">
      <c r="D680501"/>
    </row>
    <row r="680502" spans="4:4">
      <c r="D680502"/>
    </row>
    <row r="680503" spans="4:4">
      <c r="D680503"/>
    </row>
    <row r="680504" spans="4:4">
      <c r="D680504"/>
    </row>
    <row r="680505" spans="4:4">
      <c r="D680505"/>
    </row>
    <row r="680506" spans="4:4">
      <c r="D680506"/>
    </row>
    <row r="680507" spans="4:4">
      <c r="D680507"/>
    </row>
    <row r="680508" spans="4:4">
      <c r="D680508"/>
    </row>
    <row r="680509" spans="4:4">
      <c r="D680509"/>
    </row>
    <row r="680510" spans="4:4">
      <c r="D680510"/>
    </row>
    <row r="680511" spans="4:4">
      <c r="D680511"/>
    </row>
    <row r="680512" spans="4:4">
      <c r="D680512"/>
    </row>
    <row r="680513" spans="4:4">
      <c r="D680513"/>
    </row>
    <row r="680514" spans="4:4">
      <c r="D680514"/>
    </row>
    <row r="680515" spans="4:4">
      <c r="D680515"/>
    </row>
    <row r="680516" spans="4:4">
      <c r="D680516"/>
    </row>
    <row r="680517" spans="4:4">
      <c r="D680517"/>
    </row>
    <row r="680518" spans="4:4">
      <c r="D680518"/>
    </row>
    <row r="680519" spans="4:4">
      <c r="D680519"/>
    </row>
    <row r="680520" spans="4:4">
      <c r="D680520"/>
    </row>
    <row r="680521" spans="4:4">
      <c r="D680521"/>
    </row>
    <row r="680522" spans="4:4">
      <c r="D680522"/>
    </row>
    <row r="680523" spans="4:4">
      <c r="D680523"/>
    </row>
    <row r="680524" spans="4:4">
      <c r="D680524"/>
    </row>
    <row r="680525" spans="4:4">
      <c r="D680525"/>
    </row>
    <row r="680526" spans="4:4">
      <c r="D680526"/>
    </row>
    <row r="680527" spans="4:4">
      <c r="D680527"/>
    </row>
    <row r="680528" spans="4:4">
      <c r="D680528"/>
    </row>
    <row r="680529" spans="4:4">
      <c r="D680529"/>
    </row>
    <row r="680530" spans="4:4">
      <c r="D680530"/>
    </row>
    <row r="680531" spans="4:4">
      <c r="D680531"/>
    </row>
    <row r="680532" spans="4:4">
      <c r="D680532"/>
    </row>
    <row r="680533" spans="4:4">
      <c r="D680533"/>
    </row>
    <row r="680534" spans="4:4">
      <c r="D680534"/>
    </row>
    <row r="680535" spans="4:4">
      <c r="D680535"/>
    </row>
    <row r="680536" spans="4:4">
      <c r="D680536"/>
    </row>
    <row r="680537" spans="4:4">
      <c r="D680537"/>
    </row>
    <row r="680538" spans="4:4">
      <c r="D680538"/>
    </row>
    <row r="680539" spans="4:4">
      <c r="D680539"/>
    </row>
    <row r="680540" spans="4:4">
      <c r="D680540"/>
    </row>
    <row r="680541" spans="4:4">
      <c r="D680541"/>
    </row>
    <row r="680542" spans="4:4">
      <c r="D680542"/>
    </row>
    <row r="680543" spans="4:4">
      <c r="D680543"/>
    </row>
    <row r="680544" spans="4:4">
      <c r="D680544"/>
    </row>
    <row r="680545" spans="4:4">
      <c r="D680545"/>
    </row>
    <row r="680546" spans="4:4">
      <c r="D680546"/>
    </row>
    <row r="680547" spans="4:4">
      <c r="D680547"/>
    </row>
    <row r="680548" spans="4:4">
      <c r="D680548"/>
    </row>
    <row r="680549" spans="4:4">
      <c r="D680549"/>
    </row>
    <row r="680550" spans="4:4">
      <c r="D680550"/>
    </row>
    <row r="680551" spans="4:4">
      <c r="D680551"/>
    </row>
    <row r="680552" spans="4:4">
      <c r="D680552"/>
    </row>
    <row r="680553" spans="4:4">
      <c r="D680553"/>
    </row>
    <row r="680554" spans="4:4">
      <c r="D680554"/>
    </row>
    <row r="680555" spans="4:4">
      <c r="D680555"/>
    </row>
    <row r="680556" spans="4:4">
      <c r="D680556"/>
    </row>
    <row r="680557" spans="4:4">
      <c r="D680557"/>
    </row>
    <row r="680558" spans="4:4">
      <c r="D680558"/>
    </row>
    <row r="680559" spans="4:4">
      <c r="D680559"/>
    </row>
    <row r="680560" spans="4:4">
      <c r="D680560"/>
    </row>
    <row r="680561" spans="4:4">
      <c r="D680561"/>
    </row>
    <row r="680562" spans="4:4">
      <c r="D680562"/>
    </row>
    <row r="680563" spans="4:4">
      <c r="D680563"/>
    </row>
    <row r="680564" spans="4:4">
      <c r="D680564"/>
    </row>
    <row r="680565" spans="4:4">
      <c r="D680565"/>
    </row>
    <row r="680566" spans="4:4">
      <c r="D680566"/>
    </row>
    <row r="680567" spans="4:4">
      <c r="D680567"/>
    </row>
    <row r="680568" spans="4:4">
      <c r="D680568"/>
    </row>
    <row r="680569" spans="4:4">
      <c r="D680569"/>
    </row>
    <row r="680570" spans="4:4">
      <c r="D680570"/>
    </row>
    <row r="680571" spans="4:4">
      <c r="D680571"/>
    </row>
    <row r="680572" spans="4:4">
      <c r="D680572"/>
    </row>
    <row r="680573" spans="4:4">
      <c r="D680573"/>
    </row>
    <row r="680574" spans="4:4">
      <c r="D680574"/>
    </row>
    <row r="680575" spans="4:4">
      <c r="D680575"/>
    </row>
    <row r="680576" spans="4:4">
      <c r="D680576"/>
    </row>
    <row r="680577" spans="4:4">
      <c r="D680577"/>
    </row>
    <row r="680578" spans="4:4">
      <c r="D680578"/>
    </row>
    <row r="680579" spans="4:4">
      <c r="D680579"/>
    </row>
    <row r="680580" spans="4:4">
      <c r="D680580"/>
    </row>
    <row r="680581" spans="4:4">
      <c r="D680581"/>
    </row>
    <row r="680582" spans="4:4">
      <c r="D680582"/>
    </row>
    <row r="680583" spans="4:4">
      <c r="D680583"/>
    </row>
    <row r="680584" spans="4:4">
      <c r="D680584"/>
    </row>
    <row r="680585" spans="4:4">
      <c r="D680585"/>
    </row>
    <row r="680586" spans="4:4">
      <c r="D680586"/>
    </row>
    <row r="680587" spans="4:4">
      <c r="D680587"/>
    </row>
    <row r="680588" spans="4:4">
      <c r="D680588"/>
    </row>
    <row r="680589" spans="4:4">
      <c r="D680589"/>
    </row>
    <row r="680590" spans="4:4">
      <c r="D680590"/>
    </row>
    <row r="680591" spans="4:4">
      <c r="D680591"/>
    </row>
    <row r="680592" spans="4:4">
      <c r="D680592"/>
    </row>
    <row r="680593" spans="4:4">
      <c r="D680593"/>
    </row>
    <row r="680594" spans="4:4">
      <c r="D680594"/>
    </row>
    <row r="680595" spans="4:4">
      <c r="D680595"/>
    </row>
    <row r="680596" spans="4:4">
      <c r="D680596"/>
    </row>
    <row r="680597" spans="4:4">
      <c r="D680597"/>
    </row>
    <row r="680598" spans="4:4">
      <c r="D680598"/>
    </row>
    <row r="680599" spans="4:4">
      <c r="D680599"/>
    </row>
    <row r="680600" spans="4:4">
      <c r="D680600"/>
    </row>
    <row r="680601" spans="4:4">
      <c r="D680601"/>
    </row>
    <row r="680602" spans="4:4">
      <c r="D680602"/>
    </row>
    <row r="680603" spans="4:4">
      <c r="D680603"/>
    </row>
    <row r="680604" spans="4:4">
      <c r="D680604"/>
    </row>
    <row r="680605" spans="4:4">
      <c r="D680605"/>
    </row>
    <row r="680606" spans="4:4">
      <c r="D680606"/>
    </row>
    <row r="680607" spans="4:4">
      <c r="D680607"/>
    </row>
    <row r="680608" spans="4:4">
      <c r="D680608"/>
    </row>
    <row r="680609" spans="4:4">
      <c r="D680609"/>
    </row>
    <row r="680610" spans="4:4">
      <c r="D680610"/>
    </row>
    <row r="680611" spans="4:4">
      <c r="D680611"/>
    </row>
    <row r="680612" spans="4:4">
      <c r="D680612"/>
    </row>
    <row r="680613" spans="4:4">
      <c r="D680613"/>
    </row>
    <row r="680614" spans="4:4">
      <c r="D680614"/>
    </row>
    <row r="680615" spans="4:4">
      <c r="D680615"/>
    </row>
    <row r="680616" spans="4:4">
      <c r="D680616"/>
    </row>
    <row r="680617" spans="4:4">
      <c r="D680617"/>
    </row>
    <row r="680618" spans="4:4">
      <c r="D680618"/>
    </row>
    <row r="680619" spans="4:4">
      <c r="D680619"/>
    </row>
    <row r="680620" spans="4:4">
      <c r="D680620"/>
    </row>
    <row r="680621" spans="4:4">
      <c r="D680621"/>
    </row>
    <row r="680622" spans="4:4">
      <c r="D680622"/>
    </row>
    <row r="680623" spans="4:4">
      <c r="D680623"/>
    </row>
    <row r="680624" spans="4:4">
      <c r="D680624"/>
    </row>
    <row r="680625" spans="4:4">
      <c r="D680625"/>
    </row>
    <row r="680626" spans="4:4">
      <c r="D680626"/>
    </row>
    <row r="680627" spans="4:4">
      <c r="D680627"/>
    </row>
    <row r="680628" spans="4:4">
      <c r="D680628"/>
    </row>
    <row r="680629" spans="4:4">
      <c r="D680629"/>
    </row>
    <row r="680630" spans="4:4">
      <c r="D680630"/>
    </row>
    <row r="680631" spans="4:4">
      <c r="D680631"/>
    </row>
    <row r="680632" spans="4:4">
      <c r="D680632"/>
    </row>
    <row r="680633" spans="4:4">
      <c r="D680633"/>
    </row>
    <row r="680634" spans="4:4">
      <c r="D680634"/>
    </row>
    <row r="680635" spans="4:4">
      <c r="D680635"/>
    </row>
    <row r="680636" spans="4:4">
      <c r="D680636"/>
    </row>
    <row r="680637" spans="4:4">
      <c r="D680637"/>
    </row>
    <row r="680638" spans="4:4">
      <c r="D680638"/>
    </row>
    <row r="680639" spans="4:4">
      <c r="D680639"/>
    </row>
    <row r="680640" spans="4:4">
      <c r="D680640"/>
    </row>
    <row r="680641" spans="4:4">
      <c r="D680641"/>
    </row>
    <row r="680642" spans="4:4">
      <c r="D680642"/>
    </row>
    <row r="680643" spans="4:4">
      <c r="D680643"/>
    </row>
    <row r="680644" spans="4:4">
      <c r="D680644"/>
    </row>
    <row r="680645" spans="4:4">
      <c r="D680645"/>
    </row>
    <row r="680646" spans="4:4">
      <c r="D680646"/>
    </row>
    <row r="680647" spans="4:4">
      <c r="D680647"/>
    </row>
    <row r="680648" spans="4:4">
      <c r="D680648"/>
    </row>
    <row r="680649" spans="4:4">
      <c r="D680649"/>
    </row>
    <row r="680650" spans="4:4">
      <c r="D680650"/>
    </row>
    <row r="680651" spans="4:4">
      <c r="D680651"/>
    </row>
    <row r="680652" spans="4:4">
      <c r="D680652"/>
    </row>
    <row r="680653" spans="4:4">
      <c r="D680653"/>
    </row>
    <row r="680654" spans="4:4">
      <c r="D680654"/>
    </row>
    <row r="680655" spans="4:4">
      <c r="D680655"/>
    </row>
    <row r="680656" spans="4:4">
      <c r="D680656"/>
    </row>
    <row r="680657" spans="4:4">
      <c r="D680657"/>
    </row>
    <row r="680658" spans="4:4">
      <c r="D680658"/>
    </row>
    <row r="680659" spans="4:4">
      <c r="D680659"/>
    </row>
    <row r="680660" spans="4:4">
      <c r="D680660"/>
    </row>
    <row r="680661" spans="4:4">
      <c r="D680661"/>
    </row>
    <row r="680662" spans="4:4">
      <c r="D680662"/>
    </row>
    <row r="680663" spans="4:4">
      <c r="D680663"/>
    </row>
    <row r="680664" spans="4:4">
      <c r="D680664"/>
    </row>
    <row r="680665" spans="4:4">
      <c r="D680665"/>
    </row>
    <row r="680666" spans="4:4">
      <c r="D680666"/>
    </row>
    <row r="680667" spans="4:4">
      <c r="D680667"/>
    </row>
    <row r="680668" spans="4:4">
      <c r="D680668"/>
    </row>
    <row r="680669" spans="4:4">
      <c r="D680669"/>
    </row>
    <row r="680670" spans="4:4">
      <c r="D680670"/>
    </row>
    <row r="680671" spans="4:4">
      <c r="D680671"/>
    </row>
    <row r="680672" spans="4:4">
      <c r="D680672"/>
    </row>
    <row r="680673" spans="4:4">
      <c r="D680673"/>
    </row>
    <row r="680674" spans="4:4">
      <c r="D680674"/>
    </row>
    <row r="680675" spans="4:4">
      <c r="D680675"/>
    </row>
    <row r="680676" spans="4:4">
      <c r="D680676"/>
    </row>
    <row r="680677" spans="4:4">
      <c r="D680677"/>
    </row>
    <row r="680678" spans="4:4">
      <c r="D680678"/>
    </row>
    <row r="680679" spans="4:4">
      <c r="D680679"/>
    </row>
    <row r="680680" spans="4:4">
      <c r="D680680"/>
    </row>
    <row r="680681" spans="4:4">
      <c r="D680681"/>
    </row>
    <row r="680682" spans="4:4">
      <c r="D680682"/>
    </row>
    <row r="680683" spans="4:4">
      <c r="D680683"/>
    </row>
    <row r="680684" spans="4:4">
      <c r="D680684"/>
    </row>
    <row r="680685" spans="4:4">
      <c r="D680685"/>
    </row>
    <row r="680686" spans="4:4">
      <c r="D680686"/>
    </row>
    <row r="680687" spans="4:4">
      <c r="D680687"/>
    </row>
    <row r="680688" spans="4:4">
      <c r="D680688"/>
    </row>
    <row r="680689" spans="4:4">
      <c r="D680689"/>
    </row>
    <row r="680690" spans="4:4">
      <c r="D680690"/>
    </row>
    <row r="680691" spans="4:4">
      <c r="D680691"/>
    </row>
    <row r="680692" spans="4:4">
      <c r="D680692"/>
    </row>
    <row r="680693" spans="4:4">
      <c r="D680693"/>
    </row>
    <row r="680694" spans="4:4">
      <c r="D680694"/>
    </row>
    <row r="680695" spans="4:4">
      <c r="D680695"/>
    </row>
    <row r="680696" spans="4:4">
      <c r="D680696"/>
    </row>
    <row r="680697" spans="4:4">
      <c r="D680697"/>
    </row>
    <row r="680698" spans="4:4">
      <c r="D680698"/>
    </row>
    <row r="680699" spans="4:4">
      <c r="D680699"/>
    </row>
    <row r="680700" spans="4:4">
      <c r="D680700"/>
    </row>
    <row r="680701" spans="4:4">
      <c r="D680701"/>
    </row>
    <row r="680702" spans="4:4">
      <c r="D680702"/>
    </row>
    <row r="680703" spans="4:4">
      <c r="D680703"/>
    </row>
    <row r="680704" spans="4:4">
      <c r="D680704"/>
    </row>
    <row r="680705" spans="4:4">
      <c r="D680705"/>
    </row>
    <row r="680706" spans="4:4">
      <c r="D680706"/>
    </row>
    <row r="680707" spans="4:4">
      <c r="D680707"/>
    </row>
    <row r="680708" spans="4:4">
      <c r="D680708"/>
    </row>
    <row r="680709" spans="4:4">
      <c r="D680709"/>
    </row>
    <row r="680710" spans="4:4">
      <c r="D680710"/>
    </row>
    <row r="680711" spans="4:4">
      <c r="D680711"/>
    </row>
    <row r="680712" spans="4:4">
      <c r="D680712"/>
    </row>
    <row r="680713" spans="4:4">
      <c r="D680713"/>
    </row>
    <row r="680714" spans="4:4">
      <c r="D680714"/>
    </row>
    <row r="680715" spans="4:4">
      <c r="D680715"/>
    </row>
    <row r="680716" spans="4:4">
      <c r="D680716"/>
    </row>
    <row r="680717" spans="4:4">
      <c r="D680717"/>
    </row>
    <row r="680718" spans="4:4">
      <c r="D680718"/>
    </row>
    <row r="680719" spans="4:4">
      <c r="D680719"/>
    </row>
    <row r="680720" spans="4:4">
      <c r="D680720"/>
    </row>
    <row r="680721" spans="4:4">
      <c r="D680721"/>
    </row>
    <row r="680722" spans="4:4">
      <c r="D680722"/>
    </row>
    <row r="680723" spans="4:4">
      <c r="D680723"/>
    </row>
    <row r="680724" spans="4:4">
      <c r="D680724"/>
    </row>
    <row r="680725" spans="4:4">
      <c r="D680725"/>
    </row>
    <row r="680726" spans="4:4">
      <c r="D680726"/>
    </row>
    <row r="680727" spans="4:4">
      <c r="D680727"/>
    </row>
    <row r="680728" spans="4:4">
      <c r="D680728"/>
    </row>
    <row r="680729" spans="4:4">
      <c r="D680729"/>
    </row>
    <row r="680730" spans="4:4">
      <c r="D680730"/>
    </row>
    <row r="680731" spans="4:4">
      <c r="D680731"/>
    </row>
    <row r="680732" spans="4:4">
      <c r="D680732"/>
    </row>
    <row r="680733" spans="4:4">
      <c r="D680733"/>
    </row>
    <row r="680734" spans="4:4">
      <c r="D680734"/>
    </row>
    <row r="680735" spans="4:4">
      <c r="D680735"/>
    </row>
    <row r="680736" spans="4:4">
      <c r="D680736"/>
    </row>
    <row r="680737" spans="4:4">
      <c r="D680737"/>
    </row>
    <row r="680738" spans="4:4">
      <c r="D680738"/>
    </row>
    <row r="680739" spans="4:4">
      <c r="D680739"/>
    </row>
    <row r="680740" spans="4:4">
      <c r="D680740"/>
    </row>
    <row r="680741" spans="4:4">
      <c r="D680741"/>
    </row>
    <row r="680742" spans="4:4">
      <c r="D680742"/>
    </row>
    <row r="680743" spans="4:4">
      <c r="D680743"/>
    </row>
    <row r="680744" spans="4:4">
      <c r="D680744"/>
    </row>
    <row r="680745" spans="4:4">
      <c r="D680745"/>
    </row>
    <row r="680746" spans="4:4">
      <c r="D680746"/>
    </row>
    <row r="680747" spans="4:4">
      <c r="D680747"/>
    </row>
    <row r="680748" spans="4:4">
      <c r="D680748"/>
    </row>
    <row r="680749" spans="4:4">
      <c r="D680749"/>
    </row>
    <row r="680750" spans="4:4">
      <c r="D680750"/>
    </row>
    <row r="680751" spans="4:4">
      <c r="D680751"/>
    </row>
    <row r="680752" spans="4:4">
      <c r="D680752"/>
    </row>
    <row r="680753" spans="4:4">
      <c r="D680753"/>
    </row>
    <row r="680754" spans="4:4">
      <c r="D680754"/>
    </row>
    <row r="680755" spans="4:4">
      <c r="D680755"/>
    </row>
    <row r="680756" spans="4:4">
      <c r="D680756"/>
    </row>
    <row r="680757" spans="4:4">
      <c r="D680757"/>
    </row>
    <row r="680758" spans="4:4">
      <c r="D680758"/>
    </row>
    <row r="680759" spans="4:4">
      <c r="D680759"/>
    </row>
    <row r="680760" spans="4:4">
      <c r="D680760"/>
    </row>
    <row r="680761" spans="4:4">
      <c r="D680761"/>
    </row>
    <row r="680762" spans="4:4">
      <c r="D680762"/>
    </row>
    <row r="680763" spans="4:4">
      <c r="D680763"/>
    </row>
    <row r="680764" spans="4:4">
      <c r="D680764"/>
    </row>
    <row r="680765" spans="4:4">
      <c r="D680765"/>
    </row>
    <row r="680766" spans="4:4">
      <c r="D680766"/>
    </row>
    <row r="680767" spans="4:4">
      <c r="D680767"/>
    </row>
    <row r="680768" spans="4:4">
      <c r="D680768"/>
    </row>
    <row r="680769" spans="4:4">
      <c r="D680769"/>
    </row>
    <row r="680770" spans="4:4">
      <c r="D680770"/>
    </row>
    <row r="680771" spans="4:4">
      <c r="D680771"/>
    </row>
    <row r="680772" spans="4:4">
      <c r="D680772"/>
    </row>
    <row r="680773" spans="4:4">
      <c r="D680773"/>
    </row>
    <row r="680774" spans="4:4">
      <c r="D680774"/>
    </row>
    <row r="680775" spans="4:4">
      <c r="D680775"/>
    </row>
    <row r="680776" spans="4:4">
      <c r="D680776"/>
    </row>
    <row r="680777" spans="4:4">
      <c r="D680777"/>
    </row>
    <row r="680778" spans="4:4">
      <c r="D680778"/>
    </row>
    <row r="680779" spans="4:4">
      <c r="D680779"/>
    </row>
    <row r="680780" spans="4:4">
      <c r="D680780"/>
    </row>
    <row r="680781" spans="4:4">
      <c r="D680781"/>
    </row>
    <row r="680782" spans="4:4">
      <c r="D680782"/>
    </row>
    <row r="680783" spans="4:4">
      <c r="D680783"/>
    </row>
    <row r="680784" spans="4:4">
      <c r="D680784"/>
    </row>
    <row r="680785" spans="4:4">
      <c r="D680785"/>
    </row>
    <row r="680786" spans="4:4">
      <c r="D680786"/>
    </row>
    <row r="680787" spans="4:4">
      <c r="D680787"/>
    </row>
    <row r="680788" spans="4:4">
      <c r="D680788"/>
    </row>
    <row r="680789" spans="4:4">
      <c r="D680789"/>
    </row>
    <row r="680790" spans="4:4">
      <c r="D680790"/>
    </row>
    <row r="680791" spans="4:4">
      <c r="D680791"/>
    </row>
    <row r="680792" spans="4:4">
      <c r="D680792"/>
    </row>
    <row r="680793" spans="4:4">
      <c r="D680793"/>
    </row>
    <row r="680794" spans="4:4">
      <c r="D680794"/>
    </row>
    <row r="680795" spans="4:4">
      <c r="D680795"/>
    </row>
    <row r="680796" spans="4:4">
      <c r="D680796"/>
    </row>
    <row r="680797" spans="4:4">
      <c r="D680797"/>
    </row>
    <row r="680798" spans="4:4">
      <c r="D680798"/>
    </row>
    <row r="680799" spans="4:4">
      <c r="D680799"/>
    </row>
    <row r="680800" spans="4:4">
      <c r="D680800"/>
    </row>
    <row r="680801" spans="4:4">
      <c r="D680801"/>
    </row>
    <row r="680802" spans="4:4">
      <c r="D680802"/>
    </row>
    <row r="680803" spans="4:4">
      <c r="D680803"/>
    </row>
    <row r="680804" spans="4:4">
      <c r="D680804"/>
    </row>
    <row r="680805" spans="4:4">
      <c r="D680805"/>
    </row>
    <row r="680806" spans="4:4">
      <c r="D680806"/>
    </row>
    <row r="680807" spans="4:4">
      <c r="D680807"/>
    </row>
    <row r="680808" spans="4:4">
      <c r="D680808"/>
    </row>
    <row r="680809" spans="4:4">
      <c r="D680809"/>
    </row>
    <row r="680810" spans="4:4">
      <c r="D680810"/>
    </row>
    <row r="680811" spans="4:4">
      <c r="D680811"/>
    </row>
    <row r="680812" spans="4:4">
      <c r="D680812"/>
    </row>
    <row r="680813" spans="4:4">
      <c r="D680813"/>
    </row>
    <row r="680814" spans="4:4">
      <c r="D680814"/>
    </row>
    <row r="680815" spans="4:4">
      <c r="D680815"/>
    </row>
    <row r="680816" spans="4:4">
      <c r="D680816"/>
    </row>
    <row r="680817" spans="4:4">
      <c r="D680817"/>
    </row>
    <row r="680818" spans="4:4">
      <c r="D680818"/>
    </row>
    <row r="680819" spans="4:4">
      <c r="D680819"/>
    </row>
    <row r="680820" spans="4:4">
      <c r="D680820"/>
    </row>
    <row r="680821" spans="4:4">
      <c r="D680821"/>
    </row>
    <row r="680822" spans="4:4">
      <c r="D680822"/>
    </row>
    <row r="680823" spans="4:4">
      <c r="D680823"/>
    </row>
    <row r="680824" spans="4:4">
      <c r="D680824"/>
    </row>
    <row r="680825" spans="4:4">
      <c r="D680825"/>
    </row>
    <row r="680826" spans="4:4">
      <c r="D680826"/>
    </row>
    <row r="680827" spans="4:4">
      <c r="D680827"/>
    </row>
    <row r="680828" spans="4:4">
      <c r="D680828"/>
    </row>
    <row r="680829" spans="4:4">
      <c r="D680829"/>
    </row>
    <row r="680830" spans="4:4">
      <c r="D680830"/>
    </row>
    <row r="680831" spans="4:4">
      <c r="D680831"/>
    </row>
    <row r="680832" spans="4:4">
      <c r="D680832"/>
    </row>
    <row r="680833" spans="4:4">
      <c r="D680833"/>
    </row>
    <row r="680834" spans="4:4">
      <c r="D680834"/>
    </row>
    <row r="680835" spans="4:4">
      <c r="D680835"/>
    </row>
    <row r="680836" spans="4:4">
      <c r="D680836"/>
    </row>
    <row r="680837" spans="4:4">
      <c r="D680837"/>
    </row>
    <row r="680838" spans="4:4">
      <c r="D680838"/>
    </row>
    <row r="680839" spans="4:4">
      <c r="D680839"/>
    </row>
    <row r="680840" spans="4:4">
      <c r="D680840"/>
    </row>
    <row r="680841" spans="4:4">
      <c r="D680841"/>
    </row>
    <row r="680842" spans="4:4">
      <c r="D680842"/>
    </row>
    <row r="680843" spans="4:4">
      <c r="D680843"/>
    </row>
    <row r="680844" spans="4:4">
      <c r="D680844"/>
    </row>
    <row r="680845" spans="4:4">
      <c r="D680845"/>
    </row>
    <row r="680846" spans="4:4">
      <c r="D680846"/>
    </row>
    <row r="680847" spans="4:4">
      <c r="D680847"/>
    </row>
    <row r="680848" spans="4:4">
      <c r="D680848"/>
    </row>
    <row r="680849" spans="4:4">
      <c r="D680849"/>
    </row>
    <row r="680850" spans="4:4">
      <c r="D680850"/>
    </row>
    <row r="680851" spans="4:4">
      <c r="D680851"/>
    </row>
    <row r="680852" spans="4:4">
      <c r="D680852"/>
    </row>
    <row r="680853" spans="4:4">
      <c r="D680853"/>
    </row>
    <row r="680854" spans="4:4">
      <c r="D680854"/>
    </row>
    <row r="680855" spans="4:4">
      <c r="D680855"/>
    </row>
    <row r="680856" spans="4:4">
      <c r="D680856"/>
    </row>
    <row r="680857" spans="4:4">
      <c r="D680857"/>
    </row>
    <row r="680858" spans="4:4">
      <c r="D680858"/>
    </row>
    <row r="680859" spans="4:4">
      <c r="D680859"/>
    </row>
    <row r="680860" spans="4:4">
      <c r="D680860"/>
    </row>
    <row r="680861" spans="4:4">
      <c r="D680861"/>
    </row>
    <row r="680862" spans="4:4">
      <c r="D680862"/>
    </row>
    <row r="680863" spans="4:4">
      <c r="D680863"/>
    </row>
    <row r="680864" spans="4:4">
      <c r="D680864"/>
    </row>
    <row r="680865" spans="4:4">
      <c r="D680865"/>
    </row>
    <row r="680866" spans="4:4">
      <c r="D680866"/>
    </row>
    <row r="680867" spans="4:4">
      <c r="D680867"/>
    </row>
    <row r="680868" spans="4:4">
      <c r="D680868"/>
    </row>
    <row r="680869" spans="4:4">
      <c r="D680869"/>
    </row>
    <row r="680870" spans="4:4">
      <c r="D680870"/>
    </row>
    <row r="680871" spans="4:4">
      <c r="D680871"/>
    </row>
    <row r="680872" spans="4:4">
      <c r="D680872"/>
    </row>
    <row r="680873" spans="4:4">
      <c r="D680873"/>
    </row>
    <row r="680874" spans="4:4">
      <c r="D680874"/>
    </row>
    <row r="680875" spans="4:4">
      <c r="D680875"/>
    </row>
    <row r="680876" spans="4:4">
      <c r="D680876"/>
    </row>
    <row r="680877" spans="4:4">
      <c r="D680877"/>
    </row>
    <row r="680878" spans="4:4">
      <c r="D680878"/>
    </row>
    <row r="680879" spans="4:4">
      <c r="D680879"/>
    </row>
    <row r="680880" spans="4:4">
      <c r="D680880"/>
    </row>
    <row r="680881" spans="4:4">
      <c r="D680881"/>
    </row>
    <row r="680882" spans="4:4">
      <c r="D680882"/>
    </row>
    <row r="680883" spans="4:4">
      <c r="D680883"/>
    </row>
    <row r="680884" spans="4:4">
      <c r="D680884"/>
    </row>
    <row r="680885" spans="4:4">
      <c r="D680885"/>
    </row>
    <row r="680886" spans="4:4">
      <c r="D680886"/>
    </row>
    <row r="680887" spans="4:4">
      <c r="D680887"/>
    </row>
    <row r="680888" spans="4:4">
      <c r="D680888"/>
    </row>
    <row r="680889" spans="4:4">
      <c r="D680889"/>
    </row>
    <row r="680890" spans="4:4">
      <c r="D680890"/>
    </row>
    <row r="680891" spans="4:4">
      <c r="D680891"/>
    </row>
    <row r="680892" spans="4:4">
      <c r="D680892"/>
    </row>
    <row r="680893" spans="4:4">
      <c r="D680893"/>
    </row>
    <row r="680894" spans="4:4">
      <c r="D680894"/>
    </row>
    <row r="680895" spans="4:4">
      <c r="D680895"/>
    </row>
    <row r="680896" spans="4:4">
      <c r="D680896"/>
    </row>
    <row r="680897" spans="4:4">
      <c r="D680897"/>
    </row>
    <row r="680898" spans="4:4">
      <c r="D680898"/>
    </row>
    <row r="680899" spans="4:4">
      <c r="D680899"/>
    </row>
    <row r="680900" spans="4:4">
      <c r="D680900"/>
    </row>
    <row r="680901" spans="4:4">
      <c r="D680901"/>
    </row>
    <row r="680902" spans="4:4">
      <c r="D680902"/>
    </row>
    <row r="680903" spans="4:4">
      <c r="D680903"/>
    </row>
    <row r="680904" spans="4:4">
      <c r="D680904"/>
    </row>
    <row r="680905" spans="4:4">
      <c r="D680905"/>
    </row>
    <row r="680906" spans="4:4">
      <c r="D680906"/>
    </row>
    <row r="680907" spans="4:4">
      <c r="D680907"/>
    </row>
    <row r="680908" spans="4:4">
      <c r="D680908"/>
    </row>
    <row r="680909" spans="4:4">
      <c r="D680909"/>
    </row>
    <row r="680910" spans="4:4">
      <c r="D680910"/>
    </row>
    <row r="680911" spans="4:4">
      <c r="D680911"/>
    </row>
    <row r="680912" spans="4:4">
      <c r="D680912"/>
    </row>
    <row r="680913" spans="4:4">
      <c r="D680913"/>
    </row>
    <row r="680914" spans="4:4">
      <c r="D680914"/>
    </row>
    <row r="680915" spans="4:4">
      <c r="D680915"/>
    </row>
    <row r="680916" spans="4:4">
      <c r="D680916"/>
    </row>
    <row r="680917" spans="4:4">
      <c r="D680917"/>
    </row>
    <row r="680918" spans="4:4">
      <c r="D680918"/>
    </row>
    <row r="680919" spans="4:4">
      <c r="D680919"/>
    </row>
    <row r="680920" spans="4:4">
      <c r="D680920"/>
    </row>
    <row r="680921" spans="4:4">
      <c r="D680921"/>
    </row>
    <row r="680922" spans="4:4">
      <c r="D680922"/>
    </row>
    <row r="680923" spans="4:4">
      <c r="D680923"/>
    </row>
    <row r="680924" spans="4:4">
      <c r="D680924"/>
    </row>
    <row r="680925" spans="4:4">
      <c r="D680925"/>
    </row>
    <row r="680926" spans="4:4">
      <c r="D680926"/>
    </row>
    <row r="680927" spans="4:4">
      <c r="D680927"/>
    </row>
    <row r="680928" spans="4:4">
      <c r="D680928"/>
    </row>
    <row r="680929" spans="4:4">
      <c r="D680929"/>
    </row>
    <row r="680930" spans="4:4">
      <c r="D680930"/>
    </row>
    <row r="680931" spans="4:4">
      <c r="D680931"/>
    </row>
    <row r="680932" spans="4:4">
      <c r="D680932"/>
    </row>
    <row r="680933" spans="4:4">
      <c r="D680933"/>
    </row>
    <row r="680934" spans="4:4">
      <c r="D680934"/>
    </row>
    <row r="680935" spans="4:4">
      <c r="D680935"/>
    </row>
    <row r="680936" spans="4:4">
      <c r="D680936"/>
    </row>
    <row r="680937" spans="4:4">
      <c r="D680937"/>
    </row>
    <row r="680938" spans="4:4">
      <c r="D680938"/>
    </row>
    <row r="680939" spans="4:4">
      <c r="D680939"/>
    </row>
    <row r="680940" spans="4:4">
      <c r="D680940"/>
    </row>
    <row r="680941" spans="4:4">
      <c r="D680941"/>
    </row>
    <row r="680942" spans="4:4">
      <c r="D680942"/>
    </row>
    <row r="680943" spans="4:4">
      <c r="D680943"/>
    </row>
    <row r="680944" spans="4:4">
      <c r="D680944"/>
    </row>
    <row r="680945" spans="4:4">
      <c r="D680945"/>
    </row>
    <row r="680946" spans="4:4">
      <c r="D680946"/>
    </row>
    <row r="680947" spans="4:4">
      <c r="D680947"/>
    </row>
    <row r="680948" spans="4:4">
      <c r="D680948"/>
    </row>
    <row r="680949" spans="4:4">
      <c r="D680949"/>
    </row>
    <row r="680950" spans="4:4">
      <c r="D680950"/>
    </row>
    <row r="680951" spans="4:4">
      <c r="D680951"/>
    </row>
    <row r="680952" spans="4:4">
      <c r="D680952"/>
    </row>
    <row r="680953" spans="4:4">
      <c r="D680953"/>
    </row>
    <row r="680954" spans="4:4">
      <c r="D680954"/>
    </row>
    <row r="680955" spans="4:4">
      <c r="D680955"/>
    </row>
    <row r="680956" spans="4:4">
      <c r="D680956"/>
    </row>
    <row r="680957" spans="4:4">
      <c r="D680957"/>
    </row>
    <row r="680958" spans="4:4">
      <c r="D680958"/>
    </row>
    <row r="680959" spans="4:4">
      <c r="D680959"/>
    </row>
    <row r="680960" spans="4:4">
      <c r="D680960"/>
    </row>
    <row r="680961" spans="4:4">
      <c r="D680961"/>
    </row>
    <row r="680962" spans="4:4">
      <c r="D680962"/>
    </row>
    <row r="680963" spans="4:4">
      <c r="D680963"/>
    </row>
    <row r="680964" spans="4:4">
      <c r="D680964"/>
    </row>
    <row r="680965" spans="4:4">
      <c r="D680965"/>
    </row>
    <row r="680966" spans="4:4">
      <c r="D680966"/>
    </row>
    <row r="680967" spans="4:4">
      <c r="D680967"/>
    </row>
    <row r="680968" spans="4:4">
      <c r="D680968"/>
    </row>
    <row r="680969" spans="4:4">
      <c r="D680969"/>
    </row>
    <row r="680970" spans="4:4">
      <c r="D680970"/>
    </row>
    <row r="680971" spans="4:4">
      <c r="D680971"/>
    </row>
    <row r="680972" spans="4:4">
      <c r="D680972"/>
    </row>
    <row r="680973" spans="4:4">
      <c r="D680973"/>
    </row>
    <row r="680974" spans="4:4">
      <c r="D680974"/>
    </row>
    <row r="680975" spans="4:4">
      <c r="D680975"/>
    </row>
    <row r="680976" spans="4:4">
      <c r="D680976"/>
    </row>
    <row r="680977" spans="4:4">
      <c r="D680977"/>
    </row>
    <row r="680978" spans="4:4">
      <c r="D680978"/>
    </row>
    <row r="680979" spans="4:4">
      <c r="D680979"/>
    </row>
    <row r="680980" spans="4:4">
      <c r="D680980"/>
    </row>
    <row r="680981" spans="4:4">
      <c r="D680981"/>
    </row>
    <row r="680982" spans="4:4">
      <c r="D680982"/>
    </row>
    <row r="680983" spans="4:4">
      <c r="D680983"/>
    </row>
    <row r="680984" spans="4:4">
      <c r="D680984"/>
    </row>
    <row r="680985" spans="4:4">
      <c r="D680985"/>
    </row>
    <row r="680986" spans="4:4">
      <c r="D680986"/>
    </row>
    <row r="680987" spans="4:4">
      <c r="D680987"/>
    </row>
    <row r="680988" spans="4:4">
      <c r="D680988"/>
    </row>
    <row r="680989" spans="4:4">
      <c r="D680989"/>
    </row>
    <row r="680990" spans="4:4">
      <c r="D680990"/>
    </row>
    <row r="680991" spans="4:4">
      <c r="D680991"/>
    </row>
    <row r="680992" spans="4:4">
      <c r="D680992"/>
    </row>
    <row r="680993" spans="4:4">
      <c r="D680993"/>
    </row>
    <row r="680994" spans="4:4">
      <c r="D680994"/>
    </row>
    <row r="680995" spans="4:4">
      <c r="D680995"/>
    </row>
    <row r="680996" spans="4:4">
      <c r="D680996"/>
    </row>
    <row r="680997" spans="4:4">
      <c r="D680997"/>
    </row>
    <row r="680998" spans="4:4">
      <c r="D680998"/>
    </row>
    <row r="680999" spans="4:4">
      <c r="D680999"/>
    </row>
    <row r="681000" spans="4:4">
      <c r="D681000"/>
    </row>
    <row r="681001" spans="4:4">
      <c r="D681001"/>
    </row>
    <row r="681002" spans="4:4">
      <c r="D681002"/>
    </row>
    <row r="681003" spans="4:4">
      <c r="D681003"/>
    </row>
    <row r="681004" spans="4:4">
      <c r="D681004"/>
    </row>
    <row r="681005" spans="4:4">
      <c r="D681005"/>
    </row>
    <row r="681006" spans="4:4">
      <c r="D681006"/>
    </row>
    <row r="681007" spans="4:4">
      <c r="D681007"/>
    </row>
    <row r="681008" spans="4:4">
      <c r="D681008"/>
    </row>
    <row r="681009" spans="4:4">
      <c r="D681009"/>
    </row>
    <row r="681010" spans="4:4">
      <c r="D681010"/>
    </row>
    <row r="681011" spans="4:4">
      <c r="D681011"/>
    </row>
    <row r="681012" spans="4:4">
      <c r="D681012"/>
    </row>
    <row r="681013" spans="4:4">
      <c r="D681013"/>
    </row>
    <row r="681014" spans="4:4">
      <c r="D681014"/>
    </row>
    <row r="681015" spans="4:4">
      <c r="D681015"/>
    </row>
    <row r="681016" spans="4:4">
      <c r="D681016"/>
    </row>
    <row r="681017" spans="4:4">
      <c r="D681017"/>
    </row>
    <row r="681018" spans="4:4">
      <c r="D681018"/>
    </row>
    <row r="681019" spans="4:4">
      <c r="D681019"/>
    </row>
    <row r="681020" spans="4:4">
      <c r="D681020"/>
    </row>
    <row r="681021" spans="4:4">
      <c r="D681021"/>
    </row>
    <row r="681022" spans="4:4">
      <c r="D681022"/>
    </row>
    <row r="681023" spans="4:4">
      <c r="D681023"/>
    </row>
    <row r="681024" spans="4:4">
      <c r="D681024"/>
    </row>
    <row r="681025" spans="4:4">
      <c r="D681025"/>
    </row>
    <row r="681026" spans="4:4">
      <c r="D681026"/>
    </row>
    <row r="681027" spans="4:4">
      <c r="D681027"/>
    </row>
    <row r="681028" spans="4:4">
      <c r="D681028"/>
    </row>
    <row r="681029" spans="4:4">
      <c r="D681029"/>
    </row>
    <row r="681030" spans="4:4">
      <c r="D681030"/>
    </row>
    <row r="681031" spans="4:4">
      <c r="D681031"/>
    </row>
    <row r="681032" spans="4:4">
      <c r="D681032"/>
    </row>
    <row r="681033" spans="4:4">
      <c r="D681033"/>
    </row>
    <row r="681034" spans="4:4">
      <c r="D681034"/>
    </row>
    <row r="681035" spans="4:4">
      <c r="D681035"/>
    </row>
    <row r="681036" spans="4:4">
      <c r="D681036"/>
    </row>
    <row r="681037" spans="4:4">
      <c r="D681037"/>
    </row>
    <row r="681038" spans="4:4">
      <c r="D681038"/>
    </row>
    <row r="681039" spans="4:4">
      <c r="D681039"/>
    </row>
    <row r="681040" spans="4:4">
      <c r="D681040"/>
    </row>
    <row r="681041" spans="4:4">
      <c r="D681041"/>
    </row>
    <row r="681042" spans="4:4">
      <c r="D681042"/>
    </row>
    <row r="681043" spans="4:4">
      <c r="D681043"/>
    </row>
    <row r="681044" spans="4:4">
      <c r="D681044"/>
    </row>
    <row r="681045" spans="4:4">
      <c r="D681045"/>
    </row>
    <row r="681046" spans="4:4">
      <c r="D681046"/>
    </row>
    <row r="681047" spans="4:4">
      <c r="D681047"/>
    </row>
    <row r="681048" spans="4:4">
      <c r="D681048"/>
    </row>
    <row r="681049" spans="4:4">
      <c r="D681049"/>
    </row>
    <row r="681050" spans="4:4">
      <c r="D681050"/>
    </row>
    <row r="681051" spans="4:4">
      <c r="D681051"/>
    </row>
    <row r="681052" spans="4:4">
      <c r="D681052"/>
    </row>
    <row r="681053" spans="4:4">
      <c r="D681053"/>
    </row>
    <row r="681054" spans="4:4">
      <c r="D681054"/>
    </row>
    <row r="681055" spans="4:4">
      <c r="D681055"/>
    </row>
    <row r="681056" spans="4:4">
      <c r="D681056"/>
    </row>
    <row r="681057" spans="4:4">
      <c r="D681057"/>
    </row>
    <row r="681058" spans="4:4">
      <c r="D681058"/>
    </row>
    <row r="681059" spans="4:4">
      <c r="D681059"/>
    </row>
    <row r="681060" spans="4:4">
      <c r="D681060"/>
    </row>
    <row r="681061" spans="4:4">
      <c r="D681061"/>
    </row>
    <row r="681062" spans="4:4">
      <c r="D681062"/>
    </row>
    <row r="681063" spans="4:4">
      <c r="D681063"/>
    </row>
    <row r="681064" spans="4:4">
      <c r="D681064"/>
    </row>
    <row r="681065" spans="4:4">
      <c r="D681065"/>
    </row>
    <row r="681066" spans="4:4">
      <c r="D681066"/>
    </row>
    <row r="681067" spans="4:4">
      <c r="D681067"/>
    </row>
    <row r="681068" spans="4:4">
      <c r="D681068"/>
    </row>
    <row r="681069" spans="4:4">
      <c r="D681069"/>
    </row>
    <row r="681070" spans="4:4">
      <c r="D681070"/>
    </row>
    <row r="681071" spans="4:4">
      <c r="D681071"/>
    </row>
    <row r="681072" spans="4:4">
      <c r="D681072"/>
    </row>
    <row r="681073" spans="4:4">
      <c r="D681073"/>
    </row>
    <row r="681074" spans="4:4">
      <c r="D681074"/>
    </row>
    <row r="681075" spans="4:4">
      <c r="D681075"/>
    </row>
    <row r="681076" spans="4:4">
      <c r="D681076"/>
    </row>
    <row r="681077" spans="4:4">
      <c r="D681077"/>
    </row>
    <row r="681078" spans="4:4">
      <c r="D681078"/>
    </row>
    <row r="681079" spans="4:4">
      <c r="D681079"/>
    </row>
    <row r="681080" spans="4:4">
      <c r="D681080"/>
    </row>
    <row r="681081" spans="4:4">
      <c r="D681081"/>
    </row>
    <row r="681082" spans="4:4">
      <c r="D681082"/>
    </row>
    <row r="681083" spans="4:4">
      <c r="D681083"/>
    </row>
    <row r="681084" spans="4:4">
      <c r="D681084"/>
    </row>
    <row r="681085" spans="4:4">
      <c r="D681085"/>
    </row>
    <row r="681086" spans="4:4">
      <c r="D681086"/>
    </row>
    <row r="681087" spans="4:4">
      <c r="D681087"/>
    </row>
    <row r="681088" spans="4:4">
      <c r="D681088"/>
    </row>
    <row r="681089" spans="4:4">
      <c r="D681089"/>
    </row>
    <row r="681090" spans="4:4">
      <c r="D681090"/>
    </row>
    <row r="681091" spans="4:4">
      <c r="D681091"/>
    </row>
    <row r="681092" spans="4:4">
      <c r="D681092"/>
    </row>
    <row r="681093" spans="4:4">
      <c r="D681093"/>
    </row>
    <row r="681094" spans="4:4">
      <c r="D681094"/>
    </row>
    <row r="681095" spans="4:4">
      <c r="D681095"/>
    </row>
    <row r="681096" spans="4:4">
      <c r="D681096"/>
    </row>
    <row r="681097" spans="4:4">
      <c r="D681097"/>
    </row>
    <row r="681098" spans="4:4">
      <c r="D681098"/>
    </row>
    <row r="681099" spans="4:4">
      <c r="D681099"/>
    </row>
    <row r="681100" spans="4:4">
      <c r="D681100"/>
    </row>
    <row r="681101" spans="4:4">
      <c r="D681101"/>
    </row>
    <row r="681102" spans="4:4">
      <c r="D681102"/>
    </row>
    <row r="681103" spans="4:4">
      <c r="D681103"/>
    </row>
    <row r="681104" spans="4:4">
      <c r="D681104"/>
    </row>
    <row r="681105" spans="4:4">
      <c r="D681105"/>
    </row>
    <row r="681106" spans="4:4">
      <c r="D681106"/>
    </row>
    <row r="681107" spans="4:4">
      <c r="D681107"/>
    </row>
    <row r="681108" spans="4:4">
      <c r="D681108"/>
    </row>
    <row r="681109" spans="4:4">
      <c r="D681109"/>
    </row>
    <row r="681110" spans="4:4">
      <c r="D681110"/>
    </row>
    <row r="681111" spans="4:4">
      <c r="D681111"/>
    </row>
    <row r="681112" spans="4:4">
      <c r="D681112"/>
    </row>
    <row r="681113" spans="4:4">
      <c r="D681113"/>
    </row>
    <row r="681114" spans="4:4">
      <c r="D681114"/>
    </row>
    <row r="681115" spans="4:4">
      <c r="D681115"/>
    </row>
    <row r="681116" spans="4:4">
      <c r="D681116"/>
    </row>
    <row r="681117" spans="4:4">
      <c r="D681117"/>
    </row>
    <row r="681118" spans="4:4">
      <c r="D681118"/>
    </row>
    <row r="681119" spans="4:4">
      <c r="D681119"/>
    </row>
    <row r="681120" spans="4:4">
      <c r="D681120"/>
    </row>
    <row r="681121" spans="4:4">
      <c r="D681121"/>
    </row>
    <row r="681122" spans="4:4">
      <c r="D681122"/>
    </row>
    <row r="681123" spans="4:4">
      <c r="D681123"/>
    </row>
    <row r="681124" spans="4:4">
      <c r="D681124"/>
    </row>
    <row r="681125" spans="4:4">
      <c r="D681125"/>
    </row>
    <row r="681126" spans="4:4">
      <c r="D681126"/>
    </row>
    <row r="681127" spans="4:4">
      <c r="D681127"/>
    </row>
    <row r="681128" spans="4:4">
      <c r="D681128"/>
    </row>
    <row r="681129" spans="4:4">
      <c r="D681129"/>
    </row>
    <row r="681130" spans="4:4">
      <c r="D681130"/>
    </row>
    <row r="681131" spans="4:4">
      <c r="D681131"/>
    </row>
    <row r="681132" spans="4:4">
      <c r="D681132"/>
    </row>
    <row r="681133" spans="4:4">
      <c r="D681133"/>
    </row>
    <row r="681134" spans="4:4">
      <c r="D681134"/>
    </row>
    <row r="681135" spans="4:4">
      <c r="D681135"/>
    </row>
    <row r="681136" spans="4:4">
      <c r="D681136"/>
    </row>
    <row r="681137" spans="4:4">
      <c r="D681137"/>
    </row>
    <row r="681138" spans="4:4">
      <c r="D681138"/>
    </row>
    <row r="681139" spans="4:4">
      <c r="D681139"/>
    </row>
    <row r="681140" spans="4:4">
      <c r="D681140"/>
    </row>
    <row r="681141" spans="4:4">
      <c r="D681141"/>
    </row>
    <row r="681142" spans="4:4">
      <c r="D681142"/>
    </row>
    <row r="681143" spans="4:4">
      <c r="D681143"/>
    </row>
    <row r="681144" spans="4:4">
      <c r="D681144"/>
    </row>
    <row r="681145" spans="4:4">
      <c r="D681145"/>
    </row>
    <row r="681146" spans="4:4">
      <c r="D681146"/>
    </row>
    <row r="681147" spans="4:4">
      <c r="D681147"/>
    </row>
    <row r="681148" spans="4:4">
      <c r="D681148"/>
    </row>
    <row r="681149" spans="4:4">
      <c r="D681149"/>
    </row>
    <row r="681150" spans="4:4">
      <c r="D681150"/>
    </row>
    <row r="681151" spans="4:4">
      <c r="D681151"/>
    </row>
    <row r="681152" spans="4:4">
      <c r="D681152"/>
    </row>
    <row r="681153" spans="4:4">
      <c r="D681153"/>
    </row>
    <row r="681154" spans="4:4">
      <c r="D681154"/>
    </row>
    <row r="681155" spans="4:4">
      <c r="D681155"/>
    </row>
    <row r="681156" spans="4:4">
      <c r="D681156"/>
    </row>
    <row r="681157" spans="4:4">
      <c r="D681157"/>
    </row>
    <row r="681158" spans="4:4">
      <c r="D681158"/>
    </row>
    <row r="681159" spans="4:4">
      <c r="D681159"/>
    </row>
    <row r="681160" spans="4:4">
      <c r="D681160"/>
    </row>
    <row r="681161" spans="4:4">
      <c r="D681161"/>
    </row>
    <row r="681162" spans="4:4">
      <c r="D681162"/>
    </row>
    <row r="681163" spans="4:4">
      <c r="D681163"/>
    </row>
    <row r="681164" spans="4:4">
      <c r="D681164"/>
    </row>
    <row r="681165" spans="4:4">
      <c r="D681165"/>
    </row>
    <row r="681166" spans="4:4">
      <c r="D681166"/>
    </row>
    <row r="681167" spans="4:4">
      <c r="D681167"/>
    </row>
    <row r="681168" spans="4:4">
      <c r="D681168"/>
    </row>
    <row r="681169" spans="4:4">
      <c r="D681169"/>
    </row>
    <row r="681170" spans="4:4">
      <c r="D681170"/>
    </row>
    <row r="681171" spans="4:4">
      <c r="D681171"/>
    </row>
    <row r="681172" spans="4:4">
      <c r="D681172"/>
    </row>
    <row r="681173" spans="4:4">
      <c r="D681173"/>
    </row>
    <row r="681174" spans="4:4">
      <c r="D681174"/>
    </row>
    <row r="681175" spans="4:4">
      <c r="D681175"/>
    </row>
    <row r="681176" spans="4:4">
      <c r="D681176"/>
    </row>
    <row r="681177" spans="4:4">
      <c r="D681177"/>
    </row>
    <row r="681178" spans="4:4">
      <c r="D681178"/>
    </row>
    <row r="681179" spans="4:4">
      <c r="D681179"/>
    </row>
    <row r="681180" spans="4:4">
      <c r="D681180"/>
    </row>
    <row r="681181" spans="4:4">
      <c r="D681181"/>
    </row>
    <row r="681182" spans="4:4">
      <c r="D681182"/>
    </row>
    <row r="681183" spans="4:4">
      <c r="D681183"/>
    </row>
    <row r="681184" spans="4:4">
      <c r="D681184"/>
    </row>
    <row r="681185" spans="4:4">
      <c r="D681185"/>
    </row>
    <row r="681186" spans="4:4">
      <c r="D681186"/>
    </row>
    <row r="681187" spans="4:4">
      <c r="D681187"/>
    </row>
    <row r="681188" spans="4:4">
      <c r="D681188"/>
    </row>
    <row r="681189" spans="4:4">
      <c r="D681189"/>
    </row>
    <row r="681190" spans="4:4">
      <c r="D681190"/>
    </row>
    <row r="681191" spans="4:4">
      <c r="D681191"/>
    </row>
    <row r="681192" spans="4:4">
      <c r="D681192"/>
    </row>
    <row r="681193" spans="4:4">
      <c r="D681193"/>
    </row>
    <row r="681194" spans="4:4">
      <c r="D681194"/>
    </row>
    <row r="681195" spans="4:4">
      <c r="D681195"/>
    </row>
    <row r="681196" spans="4:4">
      <c r="D681196"/>
    </row>
    <row r="681197" spans="4:4">
      <c r="D681197"/>
    </row>
    <row r="681198" spans="4:4">
      <c r="D681198"/>
    </row>
    <row r="681199" spans="4:4">
      <c r="D681199"/>
    </row>
    <row r="681200" spans="4:4">
      <c r="D681200"/>
    </row>
    <row r="681201" spans="4:4">
      <c r="D681201"/>
    </row>
    <row r="681202" spans="4:4">
      <c r="D681202"/>
    </row>
    <row r="681203" spans="4:4">
      <c r="D681203"/>
    </row>
    <row r="681204" spans="4:4">
      <c r="D681204"/>
    </row>
    <row r="681205" spans="4:4">
      <c r="D681205"/>
    </row>
    <row r="681206" spans="4:4">
      <c r="D681206"/>
    </row>
    <row r="681207" spans="4:4">
      <c r="D681207"/>
    </row>
    <row r="681208" spans="4:4">
      <c r="D681208"/>
    </row>
    <row r="681209" spans="4:4">
      <c r="D681209"/>
    </row>
    <row r="681210" spans="4:4">
      <c r="D681210"/>
    </row>
    <row r="681211" spans="4:4">
      <c r="D681211"/>
    </row>
    <row r="681212" spans="4:4">
      <c r="D681212"/>
    </row>
    <row r="681213" spans="4:4">
      <c r="D681213"/>
    </row>
    <row r="681214" spans="4:4">
      <c r="D681214"/>
    </row>
    <row r="681215" spans="4:4">
      <c r="D681215"/>
    </row>
    <row r="681216" spans="4:4">
      <c r="D681216"/>
    </row>
    <row r="681217" spans="4:4">
      <c r="D681217"/>
    </row>
    <row r="681218" spans="4:4">
      <c r="D681218"/>
    </row>
    <row r="681219" spans="4:4">
      <c r="D681219"/>
    </row>
    <row r="681220" spans="4:4">
      <c r="D681220"/>
    </row>
    <row r="681221" spans="4:4">
      <c r="D681221"/>
    </row>
    <row r="681222" spans="4:4">
      <c r="D681222"/>
    </row>
    <row r="681223" spans="4:4">
      <c r="D681223"/>
    </row>
    <row r="681224" spans="4:4">
      <c r="D681224"/>
    </row>
    <row r="681225" spans="4:4">
      <c r="D681225"/>
    </row>
    <row r="681226" spans="4:4">
      <c r="D681226"/>
    </row>
    <row r="681227" spans="4:4">
      <c r="D681227"/>
    </row>
    <row r="681228" spans="4:4">
      <c r="D681228"/>
    </row>
    <row r="681229" spans="4:4">
      <c r="D681229"/>
    </row>
    <row r="681230" spans="4:4">
      <c r="D681230"/>
    </row>
    <row r="681231" spans="4:4">
      <c r="D681231"/>
    </row>
    <row r="681232" spans="4:4">
      <c r="D681232"/>
    </row>
    <row r="681233" spans="4:4">
      <c r="D681233"/>
    </row>
    <row r="681234" spans="4:4">
      <c r="D681234"/>
    </row>
    <row r="681235" spans="4:4">
      <c r="D681235"/>
    </row>
    <row r="681236" spans="4:4">
      <c r="D681236"/>
    </row>
    <row r="681237" spans="4:4">
      <c r="D681237"/>
    </row>
    <row r="681238" spans="4:4">
      <c r="D681238"/>
    </row>
    <row r="681239" spans="4:4">
      <c r="D681239"/>
    </row>
    <row r="681240" spans="4:4">
      <c r="D681240"/>
    </row>
    <row r="681241" spans="4:4">
      <c r="D681241"/>
    </row>
    <row r="681242" spans="4:4">
      <c r="D681242"/>
    </row>
    <row r="681243" spans="4:4">
      <c r="D681243"/>
    </row>
    <row r="681244" spans="4:4">
      <c r="D681244"/>
    </row>
    <row r="681245" spans="4:4">
      <c r="D681245"/>
    </row>
    <row r="681246" spans="4:4">
      <c r="D681246"/>
    </row>
    <row r="681247" spans="4:4">
      <c r="D681247"/>
    </row>
    <row r="681248" spans="4:4">
      <c r="D681248"/>
    </row>
    <row r="681249" spans="4:4">
      <c r="D681249"/>
    </row>
    <row r="681250" spans="4:4">
      <c r="D681250"/>
    </row>
    <row r="681251" spans="4:4">
      <c r="D681251"/>
    </row>
    <row r="681252" spans="4:4">
      <c r="D681252"/>
    </row>
    <row r="681253" spans="4:4">
      <c r="D681253"/>
    </row>
    <row r="681254" spans="4:4">
      <c r="D681254"/>
    </row>
    <row r="681255" spans="4:4">
      <c r="D681255"/>
    </row>
    <row r="681256" spans="4:4">
      <c r="D681256"/>
    </row>
    <row r="681257" spans="4:4">
      <c r="D681257"/>
    </row>
    <row r="681258" spans="4:4">
      <c r="D681258"/>
    </row>
    <row r="681259" spans="4:4">
      <c r="D681259"/>
    </row>
    <row r="681260" spans="4:4">
      <c r="D681260"/>
    </row>
    <row r="681261" spans="4:4">
      <c r="D681261"/>
    </row>
    <row r="681262" spans="4:4">
      <c r="D681262"/>
    </row>
    <row r="681263" spans="4:4">
      <c r="D681263"/>
    </row>
    <row r="681264" spans="4:4">
      <c r="D681264"/>
    </row>
    <row r="681265" spans="4:4">
      <c r="D681265"/>
    </row>
    <row r="681266" spans="4:4">
      <c r="D681266"/>
    </row>
    <row r="681267" spans="4:4">
      <c r="D681267"/>
    </row>
    <row r="681268" spans="4:4">
      <c r="D681268"/>
    </row>
    <row r="681269" spans="4:4">
      <c r="D681269"/>
    </row>
    <row r="681270" spans="4:4">
      <c r="D681270"/>
    </row>
    <row r="681271" spans="4:4">
      <c r="D681271"/>
    </row>
    <row r="681272" spans="4:4">
      <c r="D681272"/>
    </row>
    <row r="681273" spans="4:4">
      <c r="D681273"/>
    </row>
    <row r="681274" spans="4:4">
      <c r="D681274"/>
    </row>
    <row r="681275" spans="4:4">
      <c r="D681275"/>
    </row>
    <row r="681276" spans="4:4">
      <c r="D681276"/>
    </row>
    <row r="681277" spans="4:4">
      <c r="D681277"/>
    </row>
    <row r="681278" spans="4:4">
      <c r="D681278"/>
    </row>
    <row r="681279" spans="4:4">
      <c r="D681279"/>
    </row>
    <row r="681280" spans="4:4">
      <c r="D681280"/>
    </row>
    <row r="681281" spans="4:4">
      <c r="D681281"/>
    </row>
    <row r="681282" spans="4:4">
      <c r="D681282"/>
    </row>
    <row r="681283" spans="4:4">
      <c r="D681283"/>
    </row>
    <row r="681284" spans="4:4">
      <c r="D681284"/>
    </row>
    <row r="681285" spans="4:4">
      <c r="D681285"/>
    </row>
    <row r="681286" spans="4:4">
      <c r="D681286"/>
    </row>
    <row r="681287" spans="4:4">
      <c r="D681287"/>
    </row>
    <row r="681288" spans="4:4">
      <c r="D681288"/>
    </row>
    <row r="681289" spans="4:4">
      <c r="D681289"/>
    </row>
    <row r="681290" spans="4:4">
      <c r="D681290"/>
    </row>
    <row r="681291" spans="4:4">
      <c r="D681291"/>
    </row>
    <row r="681292" spans="4:4">
      <c r="D681292"/>
    </row>
    <row r="681293" spans="4:4">
      <c r="D681293"/>
    </row>
    <row r="681294" spans="4:4">
      <c r="D681294"/>
    </row>
    <row r="681295" spans="4:4">
      <c r="D681295"/>
    </row>
    <row r="681296" spans="4:4">
      <c r="D681296"/>
    </row>
    <row r="681297" spans="4:4">
      <c r="D681297"/>
    </row>
    <row r="681298" spans="4:4">
      <c r="D681298"/>
    </row>
    <row r="681299" spans="4:4">
      <c r="D681299"/>
    </row>
    <row r="681300" spans="4:4">
      <c r="D681300"/>
    </row>
    <row r="681301" spans="4:4">
      <c r="D681301"/>
    </row>
    <row r="681302" spans="4:4">
      <c r="D681302"/>
    </row>
    <row r="681303" spans="4:4">
      <c r="D681303"/>
    </row>
    <row r="681304" spans="4:4">
      <c r="D681304"/>
    </row>
    <row r="681305" spans="4:4">
      <c r="D681305"/>
    </row>
    <row r="681306" spans="4:4">
      <c r="D681306"/>
    </row>
    <row r="681307" spans="4:4">
      <c r="D681307"/>
    </row>
    <row r="681308" spans="4:4">
      <c r="D681308"/>
    </row>
    <row r="681309" spans="4:4">
      <c r="D681309"/>
    </row>
    <row r="681310" spans="4:4">
      <c r="D681310"/>
    </row>
    <row r="681311" spans="4:4">
      <c r="D681311"/>
    </row>
    <row r="681312" spans="4:4">
      <c r="D681312"/>
    </row>
    <row r="681313" spans="4:4">
      <c r="D681313"/>
    </row>
    <row r="681314" spans="4:4">
      <c r="D681314"/>
    </row>
    <row r="681315" spans="4:4">
      <c r="D681315"/>
    </row>
    <row r="681316" spans="4:4">
      <c r="D681316"/>
    </row>
    <row r="681317" spans="4:4">
      <c r="D681317"/>
    </row>
    <row r="681318" spans="4:4">
      <c r="D681318"/>
    </row>
    <row r="681319" spans="4:4">
      <c r="D681319"/>
    </row>
    <row r="681320" spans="4:4">
      <c r="D681320"/>
    </row>
    <row r="681321" spans="4:4">
      <c r="D681321"/>
    </row>
    <row r="681322" spans="4:4">
      <c r="D681322"/>
    </row>
    <row r="681323" spans="4:4">
      <c r="D681323"/>
    </row>
    <row r="681324" spans="4:4">
      <c r="D681324"/>
    </row>
    <row r="681325" spans="4:4">
      <c r="D681325"/>
    </row>
    <row r="681326" spans="4:4">
      <c r="D681326"/>
    </row>
    <row r="681327" spans="4:4">
      <c r="D681327"/>
    </row>
    <row r="681328" spans="4:4">
      <c r="D681328"/>
    </row>
    <row r="681329" spans="4:4">
      <c r="D681329"/>
    </row>
    <row r="681330" spans="4:4">
      <c r="D681330"/>
    </row>
    <row r="681331" spans="4:4">
      <c r="D681331"/>
    </row>
    <row r="681332" spans="4:4">
      <c r="D681332"/>
    </row>
    <row r="681333" spans="4:4">
      <c r="D681333"/>
    </row>
    <row r="681334" spans="4:4">
      <c r="D681334"/>
    </row>
    <row r="681335" spans="4:4">
      <c r="D681335"/>
    </row>
    <row r="681336" spans="4:4">
      <c r="D681336"/>
    </row>
    <row r="681337" spans="4:4">
      <c r="D681337"/>
    </row>
    <row r="681338" spans="4:4">
      <c r="D681338"/>
    </row>
    <row r="681339" spans="4:4">
      <c r="D681339"/>
    </row>
    <row r="681340" spans="4:4">
      <c r="D681340"/>
    </row>
    <row r="681341" spans="4:4">
      <c r="D681341"/>
    </row>
    <row r="681342" spans="4:4">
      <c r="D681342"/>
    </row>
    <row r="681343" spans="4:4">
      <c r="D681343"/>
    </row>
    <row r="681344" spans="4:4">
      <c r="D681344"/>
    </row>
    <row r="681345" spans="4:4">
      <c r="D681345"/>
    </row>
    <row r="681346" spans="4:4">
      <c r="D681346"/>
    </row>
    <row r="681347" spans="4:4">
      <c r="D681347"/>
    </row>
    <row r="681348" spans="4:4">
      <c r="D681348"/>
    </row>
    <row r="681349" spans="4:4">
      <c r="D681349"/>
    </row>
    <row r="681350" spans="4:4">
      <c r="D681350"/>
    </row>
    <row r="681351" spans="4:4">
      <c r="D681351"/>
    </row>
    <row r="681352" spans="4:4">
      <c r="D681352"/>
    </row>
    <row r="681353" spans="4:4">
      <c r="D681353"/>
    </row>
    <row r="681354" spans="4:4">
      <c r="D681354"/>
    </row>
    <row r="681355" spans="4:4">
      <c r="D681355"/>
    </row>
    <row r="681356" spans="4:4">
      <c r="D681356"/>
    </row>
    <row r="681357" spans="4:4">
      <c r="D681357"/>
    </row>
    <row r="681358" spans="4:4">
      <c r="D681358"/>
    </row>
    <row r="681359" spans="4:4">
      <c r="D681359"/>
    </row>
    <row r="681360" spans="4:4">
      <c r="D681360"/>
    </row>
    <row r="681361" spans="4:4">
      <c r="D681361"/>
    </row>
    <row r="681362" spans="4:4">
      <c r="D681362"/>
    </row>
    <row r="681363" spans="4:4">
      <c r="D681363"/>
    </row>
    <row r="681364" spans="4:4">
      <c r="D681364"/>
    </row>
    <row r="681365" spans="4:4">
      <c r="D681365"/>
    </row>
    <row r="681366" spans="4:4">
      <c r="D681366"/>
    </row>
    <row r="681367" spans="4:4">
      <c r="D681367"/>
    </row>
    <row r="681368" spans="4:4">
      <c r="D681368"/>
    </row>
    <row r="681369" spans="4:4">
      <c r="D681369"/>
    </row>
    <row r="681370" spans="4:4">
      <c r="D681370"/>
    </row>
    <row r="681371" spans="4:4">
      <c r="D681371"/>
    </row>
    <row r="681372" spans="4:4">
      <c r="D681372"/>
    </row>
    <row r="681373" spans="4:4">
      <c r="D681373"/>
    </row>
    <row r="681374" spans="4:4">
      <c r="D681374"/>
    </row>
    <row r="681375" spans="4:4">
      <c r="D681375"/>
    </row>
    <row r="681376" spans="4:4">
      <c r="D681376"/>
    </row>
    <row r="681377" spans="4:4">
      <c r="D681377"/>
    </row>
    <row r="681378" spans="4:4">
      <c r="D681378"/>
    </row>
    <row r="681379" spans="4:4">
      <c r="D681379"/>
    </row>
    <row r="681380" spans="4:4">
      <c r="D681380"/>
    </row>
    <row r="681381" spans="4:4">
      <c r="D681381"/>
    </row>
    <row r="681382" spans="4:4">
      <c r="D681382"/>
    </row>
    <row r="681383" spans="4:4">
      <c r="D681383"/>
    </row>
    <row r="681384" spans="4:4">
      <c r="D681384"/>
    </row>
    <row r="681385" spans="4:4">
      <c r="D681385"/>
    </row>
    <row r="681386" spans="4:4">
      <c r="D681386"/>
    </row>
    <row r="681387" spans="4:4">
      <c r="D681387"/>
    </row>
    <row r="681388" spans="4:4">
      <c r="D681388"/>
    </row>
    <row r="681389" spans="4:4">
      <c r="D681389"/>
    </row>
    <row r="681390" spans="4:4">
      <c r="D681390"/>
    </row>
    <row r="681391" spans="4:4">
      <c r="D681391"/>
    </row>
    <row r="681392" spans="4:4">
      <c r="D681392"/>
    </row>
    <row r="681393" spans="4:4">
      <c r="D681393"/>
    </row>
    <row r="681394" spans="4:4">
      <c r="D681394"/>
    </row>
    <row r="681395" spans="4:4">
      <c r="D681395"/>
    </row>
    <row r="681396" spans="4:4">
      <c r="D681396"/>
    </row>
    <row r="681397" spans="4:4">
      <c r="D681397"/>
    </row>
    <row r="681398" spans="4:4">
      <c r="D681398"/>
    </row>
    <row r="681399" spans="4:4">
      <c r="D681399"/>
    </row>
    <row r="681400" spans="4:4">
      <c r="D681400"/>
    </row>
    <row r="681401" spans="4:4">
      <c r="D681401"/>
    </row>
    <row r="681402" spans="4:4">
      <c r="D681402"/>
    </row>
    <row r="681403" spans="4:4">
      <c r="D681403"/>
    </row>
    <row r="681404" spans="4:4">
      <c r="D681404"/>
    </row>
    <row r="681405" spans="4:4">
      <c r="D681405"/>
    </row>
    <row r="681406" spans="4:4">
      <c r="D681406"/>
    </row>
    <row r="681407" spans="4:4">
      <c r="D681407"/>
    </row>
    <row r="681408" spans="4:4">
      <c r="D681408"/>
    </row>
    <row r="681409" spans="4:4">
      <c r="D681409"/>
    </row>
    <row r="681410" spans="4:4">
      <c r="D681410"/>
    </row>
    <row r="681411" spans="4:4">
      <c r="D681411"/>
    </row>
    <row r="681412" spans="4:4">
      <c r="D681412"/>
    </row>
    <row r="681413" spans="4:4">
      <c r="D681413"/>
    </row>
    <row r="681414" spans="4:4">
      <c r="D681414"/>
    </row>
    <row r="681415" spans="4:4">
      <c r="D681415"/>
    </row>
    <row r="681416" spans="4:4">
      <c r="D681416"/>
    </row>
    <row r="681417" spans="4:4">
      <c r="D681417"/>
    </row>
    <row r="681418" spans="4:4">
      <c r="D681418"/>
    </row>
    <row r="681419" spans="4:4">
      <c r="D681419"/>
    </row>
    <row r="681420" spans="4:4">
      <c r="D681420"/>
    </row>
    <row r="681421" spans="4:4">
      <c r="D681421"/>
    </row>
    <row r="681422" spans="4:4">
      <c r="D681422"/>
    </row>
    <row r="681423" spans="4:4">
      <c r="D681423"/>
    </row>
    <row r="681424" spans="4:4">
      <c r="D681424"/>
    </row>
    <row r="681425" spans="4:4">
      <c r="D681425"/>
    </row>
    <row r="681426" spans="4:4">
      <c r="D681426"/>
    </row>
    <row r="681427" spans="4:4">
      <c r="D681427"/>
    </row>
    <row r="681428" spans="4:4">
      <c r="D681428"/>
    </row>
    <row r="681429" spans="4:4">
      <c r="D681429"/>
    </row>
    <row r="681430" spans="4:4">
      <c r="D681430"/>
    </row>
    <row r="681431" spans="4:4">
      <c r="D681431"/>
    </row>
    <row r="681432" spans="4:4">
      <c r="D681432"/>
    </row>
    <row r="681433" spans="4:4">
      <c r="D681433"/>
    </row>
    <row r="681434" spans="4:4">
      <c r="D681434"/>
    </row>
    <row r="681435" spans="4:4">
      <c r="D681435"/>
    </row>
    <row r="681436" spans="4:4">
      <c r="D681436"/>
    </row>
    <row r="681437" spans="4:4">
      <c r="D681437"/>
    </row>
    <row r="681438" spans="4:4">
      <c r="D681438"/>
    </row>
    <row r="681439" spans="4:4">
      <c r="D681439"/>
    </row>
    <row r="681440" spans="4:4">
      <c r="D681440"/>
    </row>
    <row r="681441" spans="4:4">
      <c r="D681441"/>
    </row>
    <row r="681442" spans="4:4">
      <c r="D681442"/>
    </row>
    <row r="681443" spans="4:4">
      <c r="D681443"/>
    </row>
    <row r="681444" spans="4:4">
      <c r="D681444"/>
    </row>
    <row r="681445" spans="4:4">
      <c r="D681445"/>
    </row>
    <row r="681446" spans="4:4">
      <c r="D681446"/>
    </row>
    <row r="681447" spans="4:4">
      <c r="D681447"/>
    </row>
    <row r="681448" spans="4:4">
      <c r="D681448"/>
    </row>
    <row r="681449" spans="4:4">
      <c r="D681449"/>
    </row>
    <row r="681450" spans="4:4">
      <c r="D681450"/>
    </row>
    <row r="681451" spans="4:4">
      <c r="D681451"/>
    </row>
    <row r="681452" spans="4:4">
      <c r="D681452"/>
    </row>
    <row r="681453" spans="4:4">
      <c r="D681453"/>
    </row>
    <row r="681454" spans="4:4">
      <c r="D681454"/>
    </row>
    <row r="681455" spans="4:4">
      <c r="D681455"/>
    </row>
    <row r="681456" spans="4:4">
      <c r="D681456"/>
    </row>
    <row r="681457" spans="4:4">
      <c r="D681457"/>
    </row>
    <row r="681458" spans="4:4">
      <c r="D681458"/>
    </row>
    <row r="681459" spans="4:4">
      <c r="D681459"/>
    </row>
    <row r="681460" spans="4:4">
      <c r="D681460"/>
    </row>
    <row r="681461" spans="4:4">
      <c r="D681461"/>
    </row>
    <row r="681462" spans="4:4">
      <c r="D681462"/>
    </row>
    <row r="681463" spans="4:4">
      <c r="D681463"/>
    </row>
    <row r="681464" spans="4:4">
      <c r="D681464"/>
    </row>
    <row r="681465" spans="4:4">
      <c r="D681465"/>
    </row>
    <row r="681466" spans="4:4">
      <c r="D681466"/>
    </row>
    <row r="681467" spans="4:4">
      <c r="D681467"/>
    </row>
    <row r="681468" spans="4:4">
      <c r="D681468"/>
    </row>
    <row r="681469" spans="4:4">
      <c r="D681469"/>
    </row>
    <row r="681470" spans="4:4">
      <c r="D681470"/>
    </row>
    <row r="681471" spans="4:4">
      <c r="D681471"/>
    </row>
    <row r="681472" spans="4:4">
      <c r="D681472"/>
    </row>
    <row r="681473" spans="4:4">
      <c r="D681473"/>
    </row>
    <row r="681474" spans="4:4">
      <c r="D681474"/>
    </row>
    <row r="681475" spans="4:4">
      <c r="D681475"/>
    </row>
    <row r="681476" spans="4:4">
      <c r="D681476"/>
    </row>
    <row r="681477" spans="4:4">
      <c r="D681477"/>
    </row>
    <row r="681478" spans="4:4">
      <c r="D681478"/>
    </row>
    <row r="681479" spans="4:4">
      <c r="D681479"/>
    </row>
    <row r="681480" spans="4:4">
      <c r="D681480"/>
    </row>
    <row r="681481" spans="4:4">
      <c r="D681481"/>
    </row>
    <row r="681482" spans="4:4">
      <c r="D681482"/>
    </row>
    <row r="681483" spans="4:4">
      <c r="D681483"/>
    </row>
    <row r="681484" spans="4:4">
      <c r="D681484"/>
    </row>
    <row r="681485" spans="4:4">
      <c r="D681485"/>
    </row>
    <row r="681486" spans="4:4">
      <c r="D681486"/>
    </row>
    <row r="681487" spans="4:4">
      <c r="D681487"/>
    </row>
    <row r="681488" spans="4:4">
      <c r="D681488"/>
    </row>
    <row r="681489" spans="4:4">
      <c r="D681489"/>
    </row>
    <row r="681490" spans="4:4">
      <c r="D681490"/>
    </row>
    <row r="681491" spans="4:4">
      <c r="D681491"/>
    </row>
    <row r="681492" spans="4:4">
      <c r="D681492"/>
    </row>
    <row r="681493" spans="4:4">
      <c r="D681493"/>
    </row>
    <row r="681494" spans="4:4">
      <c r="D681494"/>
    </row>
    <row r="681495" spans="4:4">
      <c r="D681495"/>
    </row>
    <row r="681496" spans="4:4">
      <c r="D681496"/>
    </row>
    <row r="681497" spans="4:4">
      <c r="D681497"/>
    </row>
    <row r="681498" spans="4:4">
      <c r="D681498"/>
    </row>
    <row r="681499" spans="4:4">
      <c r="D681499"/>
    </row>
    <row r="681500" spans="4:4">
      <c r="D681500"/>
    </row>
    <row r="681501" spans="4:4">
      <c r="D681501"/>
    </row>
    <row r="681502" spans="4:4">
      <c r="D681502"/>
    </row>
    <row r="681503" spans="4:4">
      <c r="D681503"/>
    </row>
    <row r="681504" spans="4:4">
      <c r="D681504"/>
    </row>
    <row r="681505" spans="4:4">
      <c r="D681505"/>
    </row>
    <row r="681506" spans="4:4">
      <c r="D681506"/>
    </row>
    <row r="681507" spans="4:4">
      <c r="D681507"/>
    </row>
    <row r="681508" spans="4:4">
      <c r="D681508"/>
    </row>
    <row r="681509" spans="4:4">
      <c r="D681509"/>
    </row>
    <row r="681510" spans="4:4">
      <c r="D681510"/>
    </row>
    <row r="681511" spans="4:4">
      <c r="D681511"/>
    </row>
    <row r="681512" spans="4:4">
      <c r="D681512"/>
    </row>
    <row r="681513" spans="4:4">
      <c r="D681513"/>
    </row>
    <row r="681514" spans="4:4">
      <c r="D681514"/>
    </row>
    <row r="681515" spans="4:4">
      <c r="D681515"/>
    </row>
    <row r="681516" spans="4:4">
      <c r="D681516"/>
    </row>
    <row r="681517" spans="4:4">
      <c r="D681517"/>
    </row>
    <row r="681518" spans="4:4">
      <c r="D681518"/>
    </row>
    <row r="681519" spans="4:4">
      <c r="D681519"/>
    </row>
    <row r="681520" spans="4:4">
      <c r="D681520"/>
    </row>
    <row r="681521" spans="4:4">
      <c r="D681521"/>
    </row>
    <row r="681522" spans="4:4">
      <c r="D681522"/>
    </row>
    <row r="681523" spans="4:4">
      <c r="D681523"/>
    </row>
    <row r="681524" spans="4:4">
      <c r="D681524"/>
    </row>
    <row r="681525" spans="4:4">
      <c r="D681525"/>
    </row>
    <row r="681526" spans="4:4">
      <c r="D681526"/>
    </row>
    <row r="681527" spans="4:4">
      <c r="D681527"/>
    </row>
    <row r="681528" spans="4:4">
      <c r="D681528"/>
    </row>
    <row r="681529" spans="4:4">
      <c r="D681529"/>
    </row>
    <row r="681530" spans="4:4">
      <c r="D681530"/>
    </row>
    <row r="681531" spans="4:4">
      <c r="D681531"/>
    </row>
    <row r="681532" spans="4:4">
      <c r="D681532"/>
    </row>
    <row r="681533" spans="4:4">
      <c r="D681533"/>
    </row>
    <row r="681534" spans="4:4">
      <c r="D681534"/>
    </row>
    <row r="681535" spans="4:4">
      <c r="D681535"/>
    </row>
    <row r="681536" spans="4:4">
      <c r="D681536"/>
    </row>
    <row r="681537" spans="4:4">
      <c r="D681537"/>
    </row>
    <row r="681538" spans="4:4">
      <c r="D681538"/>
    </row>
    <row r="681539" spans="4:4">
      <c r="D681539"/>
    </row>
    <row r="681540" spans="4:4">
      <c r="D681540"/>
    </row>
    <row r="681541" spans="4:4">
      <c r="D681541"/>
    </row>
    <row r="681542" spans="4:4">
      <c r="D681542"/>
    </row>
    <row r="681543" spans="4:4">
      <c r="D681543"/>
    </row>
    <row r="681544" spans="4:4">
      <c r="D681544"/>
    </row>
    <row r="681545" spans="4:4">
      <c r="D681545"/>
    </row>
    <row r="681546" spans="4:4">
      <c r="D681546"/>
    </row>
    <row r="681547" spans="4:4">
      <c r="D681547"/>
    </row>
    <row r="681548" spans="4:4">
      <c r="D681548"/>
    </row>
    <row r="681549" spans="4:4">
      <c r="D681549"/>
    </row>
    <row r="681550" spans="4:4">
      <c r="D681550"/>
    </row>
    <row r="681551" spans="4:4">
      <c r="D681551"/>
    </row>
    <row r="681552" spans="4:4">
      <c r="D681552"/>
    </row>
    <row r="681553" spans="4:4">
      <c r="D681553"/>
    </row>
    <row r="681554" spans="4:4">
      <c r="D681554"/>
    </row>
    <row r="681555" spans="4:4">
      <c r="D681555"/>
    </row>
    <row r="681556" spans="4:4">
      <c r="D681556"/>
    </row>
    <row r="681557" spans="4:4">
      <c r="D681557"/>
    </row>
    <row r="681558" spans="4:4">
      <c r="D681558"/>
    </row>
    <row r="681559" spans="4:4">
      <c r="D681559"/>
    </row>
    <row r="681560" spans="4:4">
      <c r="D681560"/>
    </row>
    <row r="681561" spans="4:4">
      <c r="D681561"/>
    </row>
    <row r="681562" spans="4:4">
      <c r="D681562"/>
    </row>
    <row r="681563" spans="4:4">
      <c r="D681563"/>
    </row>
    <row r="681564" spans="4:4">
      <c r="D681564"/>
    </row>
    <row r="681565" spans="4:4">
      <c r="D681565"/>
    </row>
    <row r="681566" spans="4:4">
      <c r="D681566"/>
    </row>
    <row r="681567" spans="4:4">
      <c r="D681567"/>
    </row>
    <row r="681568" spans="4:4">
      <c r="D681568"/>
    </row>
    <row r="681569" spans="4:4">
      <c r="D681569"/>
    </row>
    <row r="681570" spans="4:4">
      <c r="D681570"/>
    </row>
    <row r="681571" spans="4:4">
      <c r="D681571"/>
    </row>
    <row r="681572" spans="4:4">
      <c r="D681572"/>
    </row>
    <row r="681573" spans="4:4">
      <c r="D681573"/>
    </row>
    <row r="681574" spans="4:4">
      <c r="D681574"/>
    </row>
    <row r="681575" spans="4:4">
      <c r="D681575"/>
    </row>
    <row r="681576" spans="4:4">
      <c r="D681576"/>
    </row>
    <row r="681577" spans="4:4">
      <c r="D681577"/>
    </row>
    <row r="681578" spans="4:4">
      <c r="D681578"/>
    </row>
    <row r="681579" spans="4:4">
      <c r="D681579"/>
    </row>
    <row r="681580" spans="4:4">
      <c r="D681580"/>
    </row>
    <row r="681581" spans="4:4">
      <c r="D681581"/>
    </row>
    <row r="681582" spans="4:4">
      <c r="D681582"/>
    </row>
    <row r="681583" spans="4:4">
      <c r="D681583"/>
    </row>
    <row r="681584" spans="4:4">
      <c r="D681584"/>
    </row>
    <row r="681585" spans="4:4">
      <c r="D681585"/>
    </row>
    <row r="681586" spans="4:4">
      <c r="D681586"/>
    </row>
    <row r="681587" spans="4:4">
      <c r="D681587"/>
    </row>
    <row r="681588" spans="4:4">
      <c r="D681588"/>
    </row>
    <row r="681589" spans="4:4">
      <c r="D681589"/>
    </row>
    <row r="681590" spans="4:4">
      <c r="D681590"/>
    </row>
    <row r="681591" spans="4:4">
      <c r="D681591"/>
    </row>
    <row r="681592" spans="4:4">
      <c r="D681592"/>
    </row>
    <row r="681593" spans="4:4">
      <c r="D681593"/>
    </row>
    <row r="681594" spans="4:4">
      <c r="D681594"/>
    </row>
    <row r="681595" spans="4:4">
      <c r="D681595"/>
    </row>
    <row r="681596" spans="4:4">
      <c r="D681596"/>
    </row>
    <row r="681597" spans="4:4">
      <c r="D681597"/>
    </row>
    <row r="681598" spans="4:4">
      <c r="D681598"/>
    </row>
    <row r="681599" spans="4:4">
      <c r="D681599"/>
    </row>
    <row r="681600" spans="4:4">
      <c r="D681600"/>
    </row>
    <row r="681601" spans="4:4">
      <c r="D681601"/>
    </row>
    <row r="681602" spans="4:4">
      <c r="D681602"/>
    </row>
    <row r="681603" spans="4:4">
      <c r="D681603"/>
    </row>
    <row r="681604" spans="4:4">
      <c r="D681604"/>
    </row>
    <row r="681605" spans="4:4">
      <c r="D681605"/>
    </row>
    <row r="681606" spans="4:4">
      <c r="D681606"/>
    </row>
    <row r="681607" spans="4:4">
      <c r="D681607"/>
    </row>
    <row r="681608" spans="4:4">
      <c r="D681608"/>
    </row>
    <row r="681609" spans="4:4">
      <c r="D681609"/>
    </row>
    <row r="681610" spans="4:4">
      <c r="D681610"/>
    </row>
    <row r="681611" spans="4:4">
      <c r="D681611"/>
    </row>
    <row r="681612" spans="4:4">
      <c r="D681612"/>
    </row>
    <row r="681613" spans="4:4">
      <c r="D681613"/>
    </row>
    <row r="681614" spans="4:4">
      <c r="D681614"/>
    </row>
    <row r="681615" spans="4:4">
      <c r="D681615"/>
    </row>
    <row r="681616" spans="4:4">
      <c r="D681616"/>
    </row>
    <row r="681617" spans="4:4">
      <c r="D681617"/>
    </row>
    <row r="681618" spans="4:4">
      <c r="D681618"/>
    </row>
    <row r="681619" spans="4:4">
      <c r="D681619"/>
    </row>
    <row r="681620" spans="4:4">
      <c r="D681620"/>
    </row>
    <row r="681621" spans="4:4">
      <c r="D681621"/>
    </row>
    <row r="681622" spans="4:4">
      <c r="D681622"/>
    </row>
    <row r="681623" spans="4:4">
      <c r="D681623"/>
    </row>
    <row r="681624" spans="4:4">
      <c r="D681624"/>
    </row>
    <row r="681625" spans="4:4">
      <c r="D681625"/>
    </row>
    <row r="681626" spans="4:4">
      <c r="D681626"/>
    </row>
    <row r="681627" spans="4:4">
      <c r="D681627"/>
    </row>
    <row r="681628" spans="4:4">
      <c r="D681628"/>
    </row>
    <row r="681629" spans="4:4">
      <c r="D681629"/>
    </row>
    <row r="681630" spans="4:4">
      <c r="D681630"/>
    </row>
    <row r="681631" spans="4:4">
      <c r="D681631"/>
    </row>
    <row r="681632" spans="4:4">
      <c r="D681632"/>
    </row>
    <row r="681633" spans="4:4">
      <c r="D681633"/>
    </row>
    <row r="681634" spans="4:4">
      <c r="D681634"/>
    </row>
    <row r="681635" spans="4:4">
      <c r="D681635"/>
    </row>
    <row r="681636" spans="4:4">
      <c r="D681636"/>
    </row>
    <row r="681637" spans="4:4">
      <c r="D681637"/>
    </row>
    <row r="681638" spans="4:4">
      <c r="D681638"/>
    </row>
    <row r="681639" spans="4:4">
      <c r="D681639"/>
    </row>
    <row r="681640" spans="4:4">
      <c r="D681640"/>
    </row>
    <row r="681641" spans="4:4">
      <c r="D681641"/>
    </row>
    <row r="681642" spans="4:4">
      <c r="D681642"/>
    </row>
    <row r="681643" spans="4:4">
      <c r="D681643"/>
    </row>
    <row r="681644" spans="4:4">
      <c r="D681644"/>
    </row>
    <row r="681645" spans="4:4">
      <c r="D681645"/>
    </row>
    <row r="681646" spans="4:4">
      <c r="D681646"/>
    </row>
    <row r="681647" spans="4:4">
      <c r="D681647"/>
    </row>
    <row r="681648" spans="4:4">
      <c r="D681648"/>
    </row>
    <row r="681649" spans="4:4">
      <c r="D681649"/>
    </row>
    <row r="681650" spans="4:4">
      <c r="D681650"/>
    </row>
    <row r="681651" spans="4:4">
      <c r="D681651"/>
    </row>
    <row r="681652" spans="4:4">
      <c r="D681652"/>
    </row>
    <row r="681653" spans="4:4">
      <c r="D681653"/>
    </row>
    <row r="681654" spans="4:4">
      <c r="D681654"/>
    </row>
    <row r="681655" spans="4:4">
      <c r="D681655"/>
    </row>
    <row r="681656" spans="4:4">
      <c r="D681656"/>
    </row>
    <row r="681657" spans="4:4">
      <c r="D681657"/>
    </row>
    <row r="681658" spans="4:4">
      <c r="D681658"/>
    </row>
    <row r="681659" spans="4:4">
      <c r="D681659"/>
    </row>
    <row r="681660" spans="4:4">
      <c r="D681660"/>
    </row>
    <row r="681661" spans="4:4">
      <c r="D681661"/>
    </row>
    <row r="681662" spans="4:4">
      <c r="D681662"/>
    </row>
    <row r="681663" spans="4:4">
      <c r="D681663"/>
    </row>
    <row r="681664" spans="4:4">
      <c r="D681664"/>
    </row>
    <row r="681665" spans="4:4">
      <c r="D681665"/>
    </row>
    <row r="681666" spans="4:4">
      <c r="D681666"/>
    </row>
    <row r="681667" spans="4:4">
      <c r="D681667"/>
    </row>
    <row r="681668" spans="4:4">
      <c r="D681668"/>
    </row>
    <row r="681669" spans="4:4">
      <c r="D681669"/>
    </row>
    <row r="681670" spans="4:4">
      <c r="D681670"/>
    </row>
    <row r="681671" spans="4:4">
      <c r="D681671"/>
    </row>
    <row r="681672" spans="4:4">
      <c r="D681672"/>
    </row>
    <row r="681673" spans="4:4">
      <c r="D681673"/>
    </row>
    <row r="681674" spans="4:4">
      <c r="D681674"/>
    </row>
    <row r="681675" spans="4:4">
      <c r="D681675"/>
    </row>
    <row r="681676" spans="4:4">
      <c r="D681676"/>
    </row>
    <row r="681677" spans="4:4">
      <c r="D681677"/>
    </row>
    <row r="681678" spans="4:4">
      <c r="D681678"/>
    </row>
    <row r="681679" spans="4:4">
      <c r="D681679"/>
    </row>
    <row r="681680" spans="4:4">
      <c r="D681680"/>
    </row>
    <row r="681681" spans="4:4">
      <c r="D681681"/>
    </row>
    <row r="681682" spans="4:4">
      <c r="D681682"/>
    </row>
    <row r="681683" spans="4:4">
      <c r="D681683"/>
    </row>
    <row r="681684" spans="4:4">
      <c r="D681684"/>
    </row>
    <row r="681685" spans="4:4">
      <c r="D681685"/>
    </row>
    <row r="681686" spans="4:4">
      <c r="D681686"/>
    </row>
    <row r="681687" spans="4:4">
      <c r="D681687"/>
    </row>
    <row r="681688" spans="4:4">
      <c r="D681688"/>
    </row>
    <row r="681689" spans="4:4">
      <c r="D681689"/>
    </row>
    <row r="681690" spans="4:4">
      <c r="D681690"/>
    </row>
    <row r="681691" spans="4:4">
      <c r="D681691"/>
    </row>
    <row r="681692" spans="4:4">
      <c r="D681692"/>
    </row>
    <row r="681693" spans="4:4">
      <c r="D681693"/>
    </row>
    <row r="681694" spans="4:4">
      <c r="D681694"/>
    </row>
    <row r="681695" spans="4:4">
      <c r="D681695"/>
    </row>
    <row r="681696" spans="4:4">
      <c r="D681696"/>
    </row>
    <row r="681697" spans="4:4">
      <c r="D681697"/>
    </row>
    <row r="681698" spans="4:4">
      <c r="D681698"/>
    </row>
    <row r="681699" spans="4:4">
      <c r="D681699"/>
    </row>
    <row r="681700" spans="4:4">
      <c r="D681700"/>
    </row>
    <row r="681701" spans="4:4">
      <c r="D681701"/>
    </row>
    <row r="681702" spans="4:4">
      <c r="D681702"/>
    </row>
    <row r="681703" spans="4:4">
      <c r="D681703"/>
    </row>
    <row r="681704" spans="4:4">
      <c r="D681704"/>
    </row>
    <row r="681705" spans="4:4">
      <c r="D681705"/>
    </row>
    <row r="681706" spans="4:4">
      <c r="D681706"/>
    </row>
    <row r="681707" spans="4:4">
      <c r="D681707"/>
    </row>
    <row r="681708" spans="4:4">
      <c r="D681708"/>
    </row>
    <row r="681709" spans="4:4">
      <c r="D681709"/>
    </row>
    <row r="681710" spans="4:4">
      <c r="D681710"/>
    </row>
    <row r="681711" spans="4:4">
      <c r="D681711"/>
    </row>
    <row r="681712" spans="4:4">
      <c r="D681712"/>
    </row>
    <row r="681713" spans="4:4">
      <c r="D681713"/>
    </row>
    <row r="681714" spans="4:4">
      <c r="D681714"/>
    </row>
    <row r="681715" spans="4:4">
      <c r="D681715"/>
    </row>
    <row r="681716" spans="4:4">
      <c r="D681716"/>
    </row>
    <row r="681717" spans="4:4">
      <c r="D681717"/>
    </row>
    <row r="681718" spans="4:4">
      <c r="D681718"/>
    </row>
    <row r="681719" spans="4:4">
      <c r="D681719"/>
    </row>
    <row r="681720" spans="4:4">
      <c r="D681720"/>
    </row>
    <row r="681721" spans="4:4">
      <c r="D681721"/>
    </row>
    <row r="681722" spans="4:4">
      <c r="D681722"/>
    </row>
    <row r="681723" spans="4:4">
      <c r="D681723"/>
    </row>
    <row r="681724" spans="4:4">
      <c r="D681724"/>
    </row>
    <row r="681725" spans="4:4">
      <c r="D681725"/>
    </row>
    <row r="681726" spans="4:4">
      <c r="D681726"/>
    </row>
    <row r="681727" spans="4:4">
      <c r="D681727"/>
    </row>
    <row r="681728" spans="4:4">
      <c r="D681728"/>
    </row>
    <row r="681729" spans="4:4">
      <c r="D681729"/>
    </row>
    <row r="681730" spans="4:4">
      <c r="D681730"/>
    </row>
    <row r="681731" spans="4:4">
      <c r="D681731"/>
    </row>
    <row r="681732" spans="4:4">
      <c r="D681732"/>
    </row>
    <row r="681733" spans="4:4">
      <c r="D681733"/>
    </row>
    <row r="681734" spans="4:4">
      <c r="D681734"/>
    </row>
    <row r="681735" spans="4:4">
      <c r="D681735"/>
    </row>
    <row r="681736" spans="4:4">
      <c r="D681736"/>
    </row>
    <row r="681737" spans="4:4">
      <c r="D681737"/>
    </row>
    <row r="681738" spans="4:4">
      <c r="D681738"/>
    </row>
    <row r="681739" spans="4:4">
      <c r="D681739"/>
    </row>
    <row r="681740" spans="4:4">
      <c r="D681740"/>
    </row>
    <row r="681741" spans="4:4">
      <c r="D681741"/>
    </row>
    <row r="681742" spans="4:4">
      <c r="D681742"/>
    </row>
    <row r="681743" spans="4:4">
      <c r="D681743"/>
    </row>
    <row r="681744" spans="4:4">
      <c r="D681744"/>
    </row>
    <row r="681745" spans="4:4">
      <c r="D681745"/>
    </row>
    <row r="681746" spans="4:4">
      <c r="D681746"/>
    </row>
    <row r="681747" spans="4:4">
      <c r="D681747"/>
    </row>
    <row r="681748" spans="4:4">
      <c r="D681748"/>
    </row>
    <row r="681749" spans="4:4">
      <c r="D681749"/>
    </row>
    <row r="681750" spans="4:4">
      <c r="D681750"/>
    </row>
    <row r="681751" spans="4:4">
      <c r="D681751"/>
    </row>
    <row r="681752" spans="4:4">
      <c r="D681752"/>
    </row>
    <row r="681753" spans="4:4">
      <c r="D681753"/>
    </row>
    <row r="681754" spans="4:4">
      <c r="D681754"/>
    </row>
    <row r="681755" spans="4:4">
      <c r="D681755"/>
    </row>
    <row r="681756" spans="4:4">
      <c r="D681756"/>
    </row>
    <row r="681757" spans="4:4">
      <c r="D681757"/>
    </row>
    <row r="681758" spans="4:4">
      <c r="D681758"/>
    </row>
    <row r="681759" spans="4:4">
      <c r="D681759"/>
    </row>
    <row r="681760" spans="4:4">
      <c r="D681760"/>
    </row>
    <row r="681761" spans="4:4">
      <c r="D681761"/>
    </row>
    <row r="681762" spans="4:4">
      <c r="D681762"/>
    </row>
    <row r="681763" spans="4:4">
      <c r="D681763"/>
    </row>
    <row r="681764" spans="4:4">
      <c r="D681764"/>
    </row>
    <row r="681765" spans="4:4">
      <c r="D681765"/>
    </row>
    <row r="681766" spans="4:4">
      <c r="D681766"/>
    </row>
    <row r="681767" spans="4:4">
      <c r="D681767"/>
    </row>
    <row r="681768" spans="4:4">
      <c r="D681768"/>
    </row>
    <row r="681769" spans="4:4">
      <c r="D681769"/>
    </row>
    <row r="681770" spans="4:4">
      <c r="D681770"/>
    </row>
    <row r="681771" spans="4:4">
      <c r="D681771"/>
    </row>
    <row r="681772" spans="4:4">
      <c r="D681772"/>
    </row>
    <row r="681773" spans="4:4">
      <c r="D681773"/>
    </row>
    <row r="681774" spans="4:4">
      <c r="D681774"/>
    </row>
    <row r="681775" spans="4:4">
      <c r="D681775"/>
    </row>
    <row r="681776" spans="4:4">
      <c r="D681776"/>
    </row>
    <row r="681777" spans="4:4">
      <c r="D681777"/>
    </row>
    <row r="681778" spans="4:4">
      <c r="D681778"/>
    </row>
    <row r="681779" spans="4:4">
      <c r="D681779"/>
    </row>
    <row r="681780" spans="4:4">
      <c r="D681780"/>
    </row>
    <row r="681781" spans="4:4">
      <c r="D681781"/>
    </row>
    <row r="681782" spans="4:4">
      <c r="D681782"/>
    </row>
    <row r="681783" spans="4:4">
      <c r="D681783"/>
    </row>
    <row r="681784" spans="4:4">
      <c r="D681784"/>
    </row>
    <row r="681785" spans="4:4">
      <c r="D681785"/>
    </row>
    <row r="681786" spans="4:4">
      <c r="D681786"/>
    </row>
    <row r="681787" spans="4:4">
      <c r="D681787"/>
    </row>
    <row r="681788" spans="4:4">
      <c r="D681788"/>
    </row>
    <row r="681789" spans="4:4">
      <c r="D681789"/>
    </row>
    <row r="681790" spans="4:4">
      <c r="D681790"/>
    </row>
    <row r="681791" spans="4:4">
      <c r="D681791"/>
    </row>
    <row r="681792" spans="4:4">
      <c r="D681792"/>
    </row>
    <row r="681793" spans="4:4">
      <c r="D681793"/>
    </row>
    <row r="681794" spans="4:4">
      <c r="D681794"/>
    </row>
    <row r="681795" spans="4:4">
      <c r="D681795"/>
    </row>
    <row r="681796" spans="4:4">
      <c r="D681796"/>
    </row>
    <row r="681797" spans="4:4">
      <c r="D681797"/>
    </row>
    <row r="681798" spans="4:4">
      <c r="D681798"/>
    </row>
    <row r="681799" spans="4:4">
      <c r="D681799"/>
    </row>
    <row r="681800" spans="4:4">
      <c r="D681800"/>
    </row>
    <row r="681801" spans="4:4">
      <c r="D681801"/>
    </row>
    <row r="681802" spans="4:4">
      <c r="D681802"/>
    </row>
    <row r="681803" spans="4:4">
      <c r="D681803"/>
    </row>
    <row r="681804" spans="4:4">
      <c r="D681804"/>
    </row>
    <row r="681805" spans="4:4">
      <c r="D681805"/>
    </row>
    <row r="681806" spans="4:4">
      <c r="D681806"/>
    </row>
    <row r="681807" spans="4:4">
      <c r="D681807"/>
    </row>
    <row r="681808" spans="4:4">
      <c r="D681808"/>
    </row>
    <row r="681809" spans="4:4">
      <c r="D681809"/>
    </row>
    <row r="681810" spans="4:4">
      <c r="D681810"/>
    </row>
    <row r="681811" spans="4:4">
      <c r="D681811"/>
    </row>
    <row r="681812" spans="4:4">
      <c r="D681812"/>
    </row>
    <row r="681813" spans="4:4">
      <c r="D681813"/>
    </row>
    <row r="681814" spans="4:4">
      <c r="D681814"/>
    </row>
    <row r="681815" spans="4:4">
      <c r="D681815"/>
    </row>
    <row r="681816" spans="4:4">
      <c r="D681816"/>
    </row>
    <row r="681817" spans="4:4">
      <c r="D681817"/>
    </row>
    <row r="681818" spans="4:4">
      <c r="D681818"/>
    </row>
    <row r="681819" spans="4:4">
      <c r="D681819"/>
    </row>
    <row r="681820" spans="4:4">
      <c r="D681820"/>
    </row>
    <row r="681821" spans="4:4">
      <c r="D681821"/>
    </row>
    <row r="681822" spans="4:4">
      <c r="D681822"/>
    </row>
    <row r="681823" spans="4:4">
      <c r="D681823"/>
    </row>
    <row r="681824" spans="4:4">
      <c r="D681824"/>
    </row>
    <row r="681825" spans="4:4">
      <c r="D681825"/>
    </row>
    <row r="681826" spans="4:4">
      <c r="D681826"/>
    </row>
    <row r="681827" spans="4:4">
      <c r="D681827"/>
    </row>
    <row r="681828" spans="4:4">
      <c r="D681828"/>
    </row>
    <row r="681829" spans="4:4">
      <c r="D681829"/>
    </row>
    <row r="681830" spans="4:4">
      <c r="D681830"/>
    </row>
    <row r="681831" spans="4:4">
      <c r="D681831"/>
    </row>
    <row r="681832" spans="4:4">
      <c r="D681832"/>
    </row>
    <row r="681833" spans="4:4">
      <c r="D681833"/>
    </row>
    <row r="681834" spans="4:4">
      <c r="D681834"/>
    </row>
    <row r="681835" spans="4:4">
      <c r="D681835"/>
    </row>
    <row r="681836" spans="4:4">
      <c r="D681836"/>
    </row>
    <row r="681837" spans="4:4">
      <c r="D681837"/>
    </row>
    <row r="681838" spans="4:4">
      <c r="D681838"/>
    </row>
    <row r="681839" spans="4:4">
      <c r="D681839"/>
    </row>
    <row r="681840" spans="4:4">
      <c r="D681840"/>
    </row>
    <row r="681841" spans="4:4">
      <c r="D681841"/>
    </row>
    <row r="681842" spans="4:4">
      <c r="D681842"/>
    </row>
    <row r="681843" spans="4:4">
      <c r="D681843"/>
    </row>
    <row r="681844" spans="4:4">
      <c r="D681844"/>
    </row>
    <row r="681845" spans="4:4">
      <c r="D681845"/>
    </row>
    <row r="681846" spans="4:4">
      <c r="D681846"/>
    </row>
    <row r="681847" spans="4:4">
      <c r="D681847"/>
    </row>
    <row r="681848" spans="4:4">
      <c r="D681848"/>
    </row>
    <row r="681849" spans="4:4">
      <c r="D681849"/>
    </row>
    <row r="681850" spans="4:4">
      <c r="D681850"/>
    </row>
    <row r="681851" spans="4:4">
      <c r="D681851"/>
    </row>
    <row r="681852" spans="4:4">
      <c r="D681852"/>
    </row>
    <row r="681853" spans="4:4">
      <c r="D681853"/>
    </row>
    <row r="681854" spans="4:4">
      <c r="D681854"/>
    </row>
    <row r="681855" spans="4:4">
      <c r="D681855"/>
    </row>
    <row r="681856" spans="4:4">
      <c r="D681856"/>
    </row>
    <row r="681857" spans="4:4">
      <c r="D681857"/>
    </row>
    <row r="681858" spans="4:4">
      <c r="D681858"/>
    </row>
    <row r="681859" spans="4:4">
      <c r="D681859"/>
    </row>
    <row r="681860" spans="4:4">
      <c r="D681860"/>
    </row>
    <row r="681861" spans="4:4">
      <c r="D681861"/>
    </row>
    <row r="681862" spans="4:4">
      <c r="D681862"/>
    </row>
    <row r="681863" spans="4:4">
      <c r="D681863"/>
    </row>
    <row r="681864" spans="4:4">
      <c r="D681864"/>
    </row>
    <row r="681865" spans="4:4">
      <c r="D681865"/>
    </row>
    <row r="681866" spans="4:4">
      <c r="D681866"/>
    </row>
    <row r="681867" spans="4:4">
      <c r="D681867"/>
    </row>
    <row r="681868" spans="4:4">
      <c r="D681868"/>
    </row>
    <row r="681869" spans="4:4">
      <c r="D681869"/>
    </row>
    <row r="681870" spans="4:4">
      <c r="D681870"/>
    </row>
    <row r="681871" spans="4:4">
      <c r="D681871"/>
    </row>
    <row r="681872" spans="4:4">
      <c r="D681872"/>
    </row>
    <row r="681873" spans="4:4">
      <c r="D681873"/>
    </row>
    <row r="681874" spans="4:4">
      <c r="D681874"/>
    </row>
    <row r="681875" spans="4:4">
      <c r="D681875"/>
    </row>
    <row r="681876" spans="4:4">
      <c r="D681876"/>
    </row>
    <row r="681877" spans="4:4">
      <c r="D681877"/>
    </row>
    <row r="681878" spans="4:4">
      <c r="D681878"/>
    </row>
    <row r="681879" spans="4:4">
      <c r="D681879"/>
    </row>
    <row r="681880" spans="4:4">
      <c r="D681880"/>
    </row>
    <row r="681881" spans="4:4">
      <c r="D681881"/>
    </row>
    <row r="681882" spans="4:4">
      <c r="D681882"/>
    </row>
    <row r="681883" spans="4:4">
      <c r="D681883"/>
    </row>
    <row r="681884" spans="4:4">
      <c r="D681884"/>
    </row>
    <row r="681885" spans="4:4">
      <c r="D681885"/>
    </row>
    <row r="681886" spans="4:4">
      <c r="D681886"/>
    </row>
    <row r="681887" spans="4:4">
      <c r="D681887"/>
    </row>
    <row r="681888" spans="4:4">
      <c r="D681888"/>
    </row>
    <row r="681889" spans="4:4">
      <c r="D681889"/>
    </row>
    <row r="681890" spans="4:4">
      <c r="D681890"/>
    </row>
    <row r="681891" spans="4:4">
      <c r="D681891"/>
    </row>
    <row r="681892" spans="4:4">
      <c r="D681892"/>
    </row>
    <row r="681893" spans="4:4">
      <c r="D681893"/>
    </row>
    <row r="681894" spans="4:4">
      <c r="D681894"/>
    </row>
    <row r="681895" spans="4:4">
      <c r="D681895"/>
    </row>
    <row r="681896" spans="4:4">
      <c r="D681896"/>
    </row>
    <row r="681897" spans="4:4">
      <c r="D681897"/>
    </row>
    <row r="681898" spans="4:4">
      <c r="D681898"/>
    </row>
    <row r="681899" spans="4:4">
      <c r="D681899"/>
    </row>
    <row r="681900" spans="4:4">
      <c r="D681900"/>
    </row>
    <row r="681901" spans="4:4">
      <c r="D681901"/>
    </row>
    <row r="681902" spans="4:4">
      <c r="D681902"/>
    </row>
    <row r="681903" spans="4:4">
      <c r="D681903"/>
    </row>
    <row r="681904" spans="4:4">
      <c r="D681904"/>
    </row>
    <row r="681905" spans="4:4">
      <c r="D681905"/>
    </row>
    <row r="681906" spans="4:4">
      <c r="D681906"/>
    </row>
    <row r="681907" spans="4:4">
      <c r="D681907"/>
    </row>
    <row r="681908" spans="4:4">
      <c r="D681908"/>
    </row>
    <row r="681909" spans="4:4">
      <c r="D681909"/>
    </row>
    <row r="681910" spans="4:4">
      <c r="D681910"/>
    </row>
    <row r="681911" spans="4:4">
      <c r="D681911"/>
    </row>
    <row r="681912" spans="4:4">
      <c r="D681912"/>
    </row>
    <row r="681913" spans="4:4">
      <c r="D681913"/>
    </row>
    <row r="681914" spans="4:4">
      <c r="D681914"/>
    </row>
    <row r="681915" spans="4:4">
      <c r="D681915"/>
    </row>
    <row r="681916" spans="4:4">
      <c r="D681916"/>
    </row>
    <row r="681917" spans="4:4">
      <c r="D681917"/>
    </row>
    <row r="681918" spans="4:4">
      <c r="D681918"/>
    </row>
    <row r="681919" spans="4:4">
      <c r="D681919"/>
    </row>
    <row r="681920" spans="4:4">
      <c r="D681920"/>
    </row>
    <row r="681921" spans="4:4">
      <c r="D681921"/>
    </row>
    <row r="681922" spans="4:4">
      <c r="D681922"/>
    </row>
    <row r="681923" spans="4:4">
      <c r="D681923"/>
    </row>
    <row r="681924" spans="4:4">
      <c r="D681924"/>
    </row>
    <row r="681925" spans="4:4">
      <c r="D681925"/>
    </row>
    <row r="681926" spans="4:4">
      <c r="D681926"/>
    </row>
    <row r="681927" spans="4:4">
      <c r="D681927"/>
    </row>
    <row r="681928" spans="4:4">
      <c r="D681928"/>
    </row>
    <row r="681929" spans="4:4">
      <c r="D681929"/>
    </row>
    <row r="681930" spans="4:4">
      <c r="D681930"/>
    </row>
    <row r="681931" spans="4:4">
      <c r="D681931"/>
    </row>
    <row r="681932" spans="4:4">
      <c r="D681932"/>
    </row>
    <row r="681933" spans="4:4">
      <c r="D681933"/>
    </row>
    <row r="681934" spans="4:4">
      <c r="D681934"/>
    </row>
    <row r="681935" spans="4:4">
      <c r="D681935"/>
    </row>
    <row r="681936" spans="4:4">
      <c r="D681936"/>
    </row>
    <row r="681937" spans="4:4">
      <c r="D681937"/>
    </row>
    <row r="681938" spans="4:4">
      <c r="D681938"/>
    </row>
    <row r="681939" spans="4:4">
      <c r="D681939"/>
    </row>
    <row r="681940" spans="4:4">
      <c r="D681940"/>
    </row>
    <row r="681941" spans="4:4">
      <c r="D681941"/>
    </row>
    <row r="681942" spans="4:4">
      <c r="D681942"/>
    </row>
    <row r="681943" spans="4:4">
      <c r="D681943"/>
    </row>
    <row r="681944" spans="4:4">
      <c r="D681944"/>
    </row>
    <row r="681945" spans="4:4">
      <c r="D681945"/>
    </row>
    <row r="681946" spans="4:4">
      <c r="D681946"/>
    </row>
    <row r="681947" spans="4:4">
      <c r="D681947"/>
    </row>
    <row r="681948" spans="4:4">
      <c r="D681948"/>
    </row>
    <row r="681949" spans="4:4">
      <c r="D681949"/>
    </row>
    <row r="681950" spans="4:4">
      <c r="D681950"/>
    </row>
    <row r="681951" spans="4:4">
      <c r="D681951"/>
    </row>
    <row r="681952" spans="4:4">
      <c r="D681952"/>
    </row>
    <row r="681953" spans="4:4">
      <c r="D681953"/>
    </row>
    <row r="681954" spans="4:4">
      <c r="D681954"/>
    </row>
    <row r="681955" spans="4:4">
      <c r="D681955"/>
    </row>
    <row r="681956" spans="4:4">
      <c r="D681956"/>
    </row>
    <row r="681957" spans="4:4">
      <c r="D681957"/>
    </row>
    <row r="681958" spans="4:4">
      <c r="D681958"/>
    </row>
    <row r="681959" spans="4:4">
      <c r="D681959"/>
    </row>
    <row r="681960" spans="4:4">
      <c r="D681960"/>
    </row>
    <row r="681961" spans="4:4">
      <c r="D681961"/>
    </row>
    <row r="681962" spans="4:4">
      <c r="D681962"/>
    </row>
    <row r="681963" spans="4:4">
      <c r="D681963"/>
    </row>
    <row r="681964" spans="4:4">
      <c r="D681964"/>
    </row>
    <row r="681965" spans="4:4">
      <c r="D681965"/>
    </row>
    <row r="681966" spans="4:4">
      <c r="D681966"/>
    </row>
    <row r="681967" spans="4:4">
      <c r="D681967"/>
    </row>
    <row r="681968" spans="4:4">
      <c r="D681968"/>
    </row>
    <row r="681969" spans="4:4">
      <c r="D681969"/>
    </row>
    <row r="681970" spans="4:4">
      <c r="D681970"/>
    </row>
    <row r="681971" spans="4:4">
      <c r="D681971"/>
    </row>
    <row r="681972" spans="4:4">
      <c r="D681972"/>
    </row>
    <row r="681973" spans="4:4">
      <c r="D681973"/>
    </row>
    <row r="681974" spans="4:4">
      <c r="D681974"/>
    </row>
    <row r="681975" spans="4:4">
      <c r="D681975"/>
    </row>
    <row r="681976" spans="4:4">
      <c r="D681976"/>
    </row>
    <row r="681977" spans="4:4">
      <c r="D681977"/>
    </row>
    <row r="681978" spans="4:4">
      <c r="D681978"/>
    </row>
    <row r="681979" spans="4:4">
      <c r="D681979"/>
    </row>
    <row r="681980" spans="4:4">
      <c r="D681980"/>
    </row>
    <row r="681981" spans="4:4">
      <c r="D681981"/>
    </row>
    <row r="681982" spans="4:4">
      <c r="D681982"/>
    </row>
    <row r="681983" spans="4:4">
      <c r="D681983"/>
    </row>
    <row r="681984" spans="4:4">
      <c r="D681984"/>
    </row>
    <row r="681985" spans="4:4">
      <c r="D681985"/>
    </row>
    <row r="681986" spans="4:4">
      <c r="D681986"/>
    </row>
    <row r="681987" spans="4:4">
      <c r="D681987"/>
    </row>
    <row r="681988" spans="4:4">
      <c r="D681988"/>
    </row>
    <row r="681989" spans="4:4">
      <c r="D681989"/>
    </row>
    <row r="681990" spans="4:4">
      <c r="D681990"/>
    </row>
    <row r="681991" spans="4:4">
      <c r="D681991"/>
    </row>
    <row r="681992" spans="4:4">
      <c r="D681992"/>
    </row>
    <row r="681993" spans="4:4">
      <c r="D681993"/>
    </row>
    <row r="681994" spans="4:4">
      <c r="D681994"/>
    </row>
    <row r="681995" spans="4:4">
      <c r="D681995"/>
    </row>
    <row r="681996" spans="4:4">
      <c r="D681996"/>
    </row>
    <row r="681997" spans="4:4">
      <c r="D681997"/>
    </row>
    <row r="681998" spans="4:4">
      <c r="D681998"/>
    </row>
    <row r="681999" spans="4:4">
      <c r="D681999"/>
    </row>
    <row r="682000" spans="4:4">
      <c r="D682000"/>
    </row>
    <row r="682001" spans="4:4">
      <c r="D682001"/>
    </row>
    <row r="682002" spans="4:4">
      <c r="D682002"/>
    </row>
    <row r="682003" spans="4:4">
      <c r="D682003"/>
    </row>
    <row r="682004" spans="4:4">
      <c r="D682004"/>
    </row>
    <row r="682005" spans="4:4">
      <c r="D682005"/>
    </row>
    <row r="682006" spans="4:4">
      <c r="D682006"/>
    </row>
    <row r="682007" spans="4:4">
      <c r="D682007"/>
    </row>
    <row r="682008" spans="4:4">
      <c r="D682008"/>
    </row>
    <row r="682009" spans="4:4">
      <c r="D682009"/>
    </row>
    <row r="682010" spans="4:4">
      <c r="D682010"/>
    </row>
    <row r="682011" spans="4:4">
      <c r="D682011"/>
    </row>
    <row r="682012" spans="4:4">
      <c r="D682012"/>
    </row>
    <row r="682013" spans="4:4">
      <c r="D682013"/>
    </row>
    <row r="682014" spans="4:4">
      <c r="D682014"/>
    </row>
    <row r="682015" spans="4:4">
      <c r="D682015"/>
    </row>
    <row r="682016" spans="4:4">
      <c r="D682016"/>
    </row>
    <row r="682017" spans="4:4">
      <c r="D682017"/>
    </row>
    <row r="682018" spans="4:4">
      <c r="D682018"/>
    </row>
    <row r="682019" spans="4:4">
      <c r="D682019"/>
    </row>
    <row r="682020" spans="4:4">
      <c r="D682020"/>
    </row>
    <row r="682021" spans="4:4">
      <c r="D682021"/>
    </row>
    <row r="682022" spans="4:4">
      <c r="D682022"/>
    </row>
    <row r="682023" spans="4:4">
      <c r="D682023"/>
    </row>
    <row r="682024" spans="4:4">
      <c r="D682024"/>
    </row>
    <row r="682025" spans="4:4">
      <c r="D682025"/>
    </row>
    <row r="682026" spans="4:4">
      <c r="D682026"/>
    </row>
    <row r="682027" spans="4:4">
      <c r="D682027"/>
    </row>
    <row r="682028" spans="4:4">
      <c r="D682028"/>
    </row>
    <row r="682029" spans="4:4">
      <c r="D682029"/>
    </row>
    <row r="682030" spans="4:4">
      <c r="D682030"/>
    </row>
    <row r="682031" spans="4:4">
      <c r="D682031"/>
    </row>
    <row r="682032" spans="4:4">
      <c r="D682032"/>
    </row>
    <row r="682033" spans="4:4">
      <c r="D682033"/>
    </row>
    <row r="682034" spans="4:4">
      <c r="D682034"/>
    </row>
    <row r="682035" spans="4:4">
      <c r="D682035"/>
    </row>
    <row r="682036" spans="4:4">
      <c r="D682036"/>
    </row>
    <row r="682037" spans="4:4">
      <c r="D682037"/>
    </row>
    <row r="682038" spans="4:4">
      <c r="D682038"/>
    </row>
    <row r="682039" spans="4:4">
      <c r="D682039"/>
    </row>
    <row r="682040" spans="4:4">
      <c r="D682040"/>
    </row>
    <row r="682041" spans="4:4">
      <c r="D682041"/>
    </row>
    <row r="682042" spans="4:4">
      <c r="D682042"/>
    </row>
    <row r="682043" spans="4:4">
      <c r="D682043"/>
    </row>
    <row r="682044" spans="4:4">
      <c r="D682044"/>
    </row>
    <row r="682045" spans="4:4">
      <c r="D682045"/>
    </row>
    <row r="682046" spans="4:4">
      <c r="D682046"/>
    </row>
    <row r="682047" spans="4:4">
      <c r="D682047"/>
    </row>
    <row r="682048" spans="4:4">
      <c r="D682048"/>
    </row>
    <row r="682049" spans="4:4">
      <c r="D682049"/>
    </row>
    <row r="682050" spans="4:4">
      <c r="D682050"/>
    </row>
    <row r="682051" spans="4:4">
      <c r="D682051"/>
    </row>
    <row r="682052" spans="4:4">
      <c r="D682052"/>
    </row>
    <row r="682053" spans="4:4">
      <c r="D682053"/>
    </row>
    <row r="682054" spans="4:4">
      <c r="D682054"/>
    </row>
    <row r="682055" spans="4:4">
      <c r="D682055"/>
    </row>
    <row r="682056" spans="4:4">
      <c r="D682056"/>
    </row>
    <row r="682057" spans="4:4">
      <c r="D682057"/>
    </row>
    <row r="682058" spans="4:4">
      <c r="D682058"/>
    </row>
    <row r="682059" spans="4:4">
      <c r="D682059"/>
    </row>
    <row r="682060" spans="4:4">
      <c r="D682060"/>
    </row>
    <row r="682061" spans="4:4">
      <c r="D682061"/>
    </row>
    <row r="682062" spans="4:4">
      <c r="D682062"/>
    </row>
    <row r="682063" spans="4:4">
      <c r="D682063"/>
    </row>
    <row r="682064" spans="4:4">
      <c r="D682064"/>
    </row>
    <row r="682065" spans="4:4">
      <c r="D682065"/>
    </row>
    <row r="682066" spans="4:4">
      <c r="D682066"/>
    </row>
    <row r="682067" spans="4:4">
      <c r="D682067"/>
    </row>
    <row r="682068" spans="4:4">
      <c r="D682068"/>
    </row>
    <row r="682069" spans="4:4">
      <c r="D682069"/>
    </row>
    <row r="682070" spans="4:4">
      <c r="D682070"/>
    </row>
    <row r="682071" spans="4:4">
      <c r="D682071"/>
    </row>
    <row r="682072" spans="4:4">
      <c r="D682072"/>
    </row>
    <row r="682073" spans="4:4">
      <c r="D682073"/>
    </row>
    <row r="682074" spans="4:4">
      <c r="D682074"/>
    </row>
    <row r="682075" spans="4:4">
      <c r="D682075"/>
    </row>
    <row r="682076" spans="4:4">
      <c r="D682076"/>
    </row>
    <row r="682077" spans="4:4">
      <c r="D682077"/>
    </row>
    <row r="682078" spans="4:4">
      <c r="D682078"/>
    </row>
    <row r="682079" spans="4:4">
      <c r="D682079"/>
    </row>
    <row r="682080" spans="4:4">
      <c r="D682080"/>
    </row>
    <row r="682081" spans="4:4">
      <c r="D682081"/>
    </row>
    <row r="682082" spans="4:4">
      <c r="D682082"/>
    </row>
    <row r="682083" spans="4:4">
      <c r="D682083"/>
    </row>
    <row r="682084" spans="4:4">
      <c r="D682084"/>
    </row>
    <row r="682085" spans="4:4">
      <c r="D682085"/>
    </row>
    <row r="682086" spans="4:4">
      <c r="D682086"/>
    </row>
    <row r="682087" spans="4:4">
      <c r="D682087"/>
    </row>
    <row r="682088" spans="4:4">
      <c r="D682088"/>
    </row>
    <row r="682089" spans="4:4">
      <c r="D682089"/>
    </row>
    <row r="682090" spans="4:4">
      <c r="D682090"/>
    </row>
    <row r="682091" spans="4:4">
      <c r="D682091"/>
    </row>
    <row r="682092" spans="4:4">
      <c r="D682092"/>
    </row>
    <row r="682093" spans="4:4">
      <c r="D682093"/>
    </row>
    <row r="682094" spans="4:4">
      <c r="D682094"/>
    </row>
    <row r="682095" spans="4:4">
      <c r="D682095"/>
    </row>
    <row r="682096" spans="4:4">
      <c r="D682096"/>
    </row>
    <row r="682097" spans="4:4">
      <c r="D682097"/>
    </row>
    <row r="682098" spans="4:4">
      <c r="D682098"/>
    </row>
    <row r="682099" spans="4:4">
      <c r="D682099"/>
    </row>
    <row r="682100" spans="4:4">
      <c r="D682100"/>
    </row>
    <row r="682101" spans="4:4">
      <c r="D682101"/>
    </row>
    <row r="682102" spans="4:4">
      <c r="D682102"/>
    </row>
    <row r="682103" spans="4:4">
      <c r="D682103"/>
    </row>
    <row r="682104" spans="4:4">
      <c r="D682104"/>
    </row>
    <row r="682105" spans="4:4">
      <c r="D682105"/>
    </row>
    <row r="682106" spans="4:4">
      <c r="D682106"/>
    </row>
    <row r="682107" spans="4:4">
      <c r="D682107"/>
    </row>
    <row r="682108" spans="4:4">
      <c r="D682108"/>
    </row>
    <row r="682109" spans="4:4">
      <c r="D682109"/>
    </row>
    <row r="682110" spans="4:4">
      <c r="D682110"/>
    </row>
    <row r="682111" spans="4:4">
      <c r="D682111"/>
    </row>
    <row r="682112" spans="4:4">
      <c r="D682112"/>
    </row>
    <row r="682113" spans="4:4">
      <c r="D682113"/>
    </row>
    <row r="682114" spans="4:4">
      <c r="D682114"/>
    </row>
    <row r="682115" spans="4:4">
      <c r="D682115"/>
    </row>
    <row r="682116" spans="4:4">
      <c r="D682116"/>
    </row>
    <row r="682117" spans="4:4">
      <c r="D682117"/>
    </row>
    <row r="682118" spans="4:4">
      <c r="D682118"/>
    </row>
    <row r="682119" spans="4:4">
      <c r="D682119"/>
    </row>
    <row r="682120" spans="4:4">
      <c r="D682120"/>
    </row>
    <row r="682121" spans="4:4">
      <c r="D682121"/>
    </row>
    <row r="682122" spans="4:4">
      <c r="D682122"/>
    </row>
    <row r="682123" spans="4:4">
      <c r="D682123"/>
    </row>
    <row r="682124" spans="4:4">
      <c r="D682124"/>
    </row>
    <row r="682125" spans="4:4">
      <c r="D682125"/>
    </row>
    <row r="682126" spans="4:4">
      <c r="D682126"/>
    </row>
    <row r="682127" spans="4:4">
      <c r="D682127"/>
    </row>
    <row r="682128" spans="4:4">
      <c r="D682128"/>
    </row>
    <row r="682129" spans="4:4">
      <c r="D682129"/>
    </row>
    <row r="682130" spans="4:4">
      <c r="D682130"/>
    </row>
    <row r="682131" spans="4:4">
      <c r="D682131"/>
    </row>
    <row r="682132" spans="4:4">
      <c r="D682132"/>
    </row>
    <row r="682133" spans="4:4">
      <c r="D682133"/>
    </row>
    <row r="682134" spans="4:4">
      <c r="D682134"/>
    </row>
    <row r="682135" spans="4:4">
      <c r="D682135"/>
    </row>
    <row r="682136" spans="4:4">
      <c r="D682136"/>
    </row>
    <row r="682137" spans="4:4">
      <c r="D682137"/>
    </row>
    <row r="682138" spans="4:4">
      <c r="D682138"/>
    </row>
    <row r="682139" spans="4:4">
      <c r="D682139"/>
    </row>
    <row r="682140" spans="4:4">
      <c r="D682140"/>
    </row>
    <row r="682141" spans="4:4">
      <c r="D682141"/>
    </row>
    <row r="682142" spans="4:4">
      <c r="D682142"/>
    </row>
    <row r="682143" spans="4:4">
      <c r="D682143"/>
    </row>
    <row r="682144" spans="4:4">
      <c r="D682144"/>
    </row>
    <row r="682145" spans="4:4">
      <c r="D682145"/>
    </row>
    <row r="682146" spans="4:4">
      <c r="D682146"/>
    </row>
    <row r="682147" spans="4:4">
      <c r="D682147"/>
    </row>
    <row r="682148" spans="4:4">
      <c r="D682148"/>
    </row>
    <row r="682149" spans="4:4">
      <c r="D682149"/>
    </row>
    <row r="682150" spans="4:4">
      <c r="D682150"/>
    </row>
    <row r="682151" spans="4:4">
      <c r="D682151"/>
    </row>
    <row r="682152" spans="4:4">
      <c r="D682152"/>
    </row>
    <row r="682153" spans="4:4">
      <c r="D682153"/>
    </row>
    <row r="682154" spans="4:4">
      <c r="D682154"/>
    </row>
    <row r="682155" spans="4:4">
      <c r="D682155"/>
    </row>
    <row r="682156" spans="4:4">
      <c r="D682156"/>
    </row>
    <row r="682157" spans="4:4">
      <c r="D682157"/>
    </row>
    <row r="682158" spans="4:4">
      <c r="D682158"/>
    </row>
    <row r="682159" spans="4:4">
      <c r="D682159"/>
    </row>
    <row r="682160" spans="4:4">
      <c r="D682160"/>
    </row>
    <row r="682161" spans="4:4">
      <c r="D682161"/>
    </row>
    <row r="682162" spans="4:4">
      <c r="D682162"/>
    </row>
    <row r="682163" spans="4:4">
      <c r="D682163"/>
    </row>
    <row r="682164" spans="4:4">
      <c r="D682164"/>
    </row>
    <row r="682165" spans="4:4">
      <c r="D682165"/>
    </row>
    <row r="682166" spans="4:4">
      <c r="D682166"/>
    </row>
    <row r="682167" spans="4:4">
      <c r="D682167"/>
    </row>
    <row r="682168" spans="4:4">
      <c r="D682168"/>
    </row>
    <row r="682169" spans="4:4">
      <c r="D682169"/>
    </row>
    <row r="682170" spans="4:4">
      <c r="D682170"/>
    </row>
    <row r="682171" spans="4:4">
      <c r="D682171"/>
    </row>
    <row r="682172" spans="4:4">
      <c r="D682172"/>
    </row>
    <row r="682173" spans="4:4">
      <c r="D682173"/>
    </row>
    <row r="682174" spans="4:4">
      <c r="D682174"/>
    </row>
    <row r="682175" spans="4:4">
      <c r="D682175"/>
    </row>
    <row r="682176" spans="4:4">
      <c r="D682176"/>
    </row>
    <row r="682177" spans="4:4">
      <c r="D682177"/>
    </row>
    <row r="682178" spans="4:4">
      <c r="D682178"/>
    </row>
    <row r="682179" spans="4:4">
      <c r="D682179"/>
    </row>
    <row r="682180" spans="4:4">
      <c r="D682180"/>
    </row>
    <row r="682181" spans="4:4">
      <c r="D682181"/>
    </row>
    <row r="682182" spans="4:4">
      <c r="D682182"/>
    </row>
    <row r="682183" spans="4:4">
      <c r="D682183"/>
    </row>
    <row r="682184" spans="4:4">
      <c r="D682184"/>
    </row>
    <row r="682185" spans="4:4">
      <c r="D682185"/>
    </row>
    <row r="682186" spans="4:4">
      <c r="D682186"/>
    </row>
    <row r="682187" spans="4:4">
      <c r="D682187"/>
    </row>
    <row r="682188" spans="4:4">
      <c r="D682188"/>
    </row>
    <row r="682189" spans="4:4">
      <c r="D682189"/>
    </row>
    <row r="682190" spans="4:4">
      <c r="D682190"/>
    </row>
    <row r="682191" spans="4:4">
      <c r="D682191"/>
    </row>
    <row r="682192" spans="4:4">
      <c r="D682192"/>
    </row>
    <row r="682193" spans="4:4">
      <c r="D682193"/>
    </row>
    <row r="682194" spans="4:4">
      <c r="D682194"/>
    </row>
    <row r="682195" spans="4:4">
      <c r="D682195"/>
    </row>
    <row r="682196" spans="4:4">
      <c r="D682196"/>
    </row>
    <row r="682197" spans="4:4">
      <c r="D682197"/>
    </row>
    <row r="682198" spans="4:4">
      <c r="D682198"/>
    </row>
    <row r="682199" spans="4:4">
      <c r="D682199"/>
    </row>
    <row r="682200" spans="4:4">
      <c r="D682200"/>
    </row>
    <row r="682201" spans="4:4">
      <c r="D682201"/>
    </row>
    <row r="682202" spans="4:4">
      <c r="D682202"/>
    </row>
    <row r="682203" spans="4:4">
      <c r="D682203"/>
    </row>
    <row r="682204" spans="4:4">
      <c r="D682204"/>
    </row>
    <row r="682205" spans="4:4">
      <c r="D682205"/>
    </row>
    <row r="682206" spans="4:4">
      <c r="D682206"/>
    </row>
    <row r="682207" spans="4:4">
      <c r="D682207"/>
    </row>
    <row r="682208" spans="4:4">
      <c r="D682208"/>
    </row>
    <row r="682209" spans="4:4">
      <c r="D682209"/>
    </row>
    <row r="682210" spans="4:4">
      <c r="D682210"/>
    </row>
    <row r="682211" spans="4:4">
      <c r="D682211"/>
    </row>
    <row r="682212" spans="4:4">
      <c r="D682212"/>
    </row>
    <row r="682213" spans="4:4">
      <c r="D682213"/>
    </row>
    <row r="682214" spans="4:4">
      <c r="D682214"/>
    </row>
    <row r="682215" spans="4:4">
      <c r="D682215"/>
    </row>
    <row r="682216" spans="4:4">
      <c r="D682216"/>
    </row>
    <row r="682217" spans="4:4">
      <c r="D682217"/>
    </row>
    <row r="682218" spans="4:4">
      <c r="D682218"/>
    </row>
    <row r="682219" spans="4:4">
      <c r="D682219"/>
    </row>
    <row r="682220" spans="4:4">
      <c r="D682220"/>
    </row>
    <row r="682221" spans="4:4">
      <c r="D682221"/>
    </row>
    <row r="682222" spans="4:4">
      <c r="D682222"/>
    </row>
    <row r="682223" spans="4:4">
      <c r="D682223"/>
    </row>
    <row r="682224" spans="4:4">
      <c r="D682224"/>
    </row>
    <row r="682225" spans="4:4">
      <c r="D682225"/>
    </row>
    <row r="682226" spans="4:4">
      <c r="D682226"/>
    </row>
    <row r="682227" spans="4:4">
      <c r="D682227"/>
    </row>
    <row r="682228" spans="4:4">
      <c r="D682228"/>
    </row>
    <row r="682229" spans="4:4">
      <c r="D682229"/>
    </row>
    <row r="682230" spans="4:4">
      <c r="D682230"/>
    </row>
    <row r="682231" spans="4:4">
      <c r="D682231"/>
    </row>
    <row r="682232" spans="4:4">
      <c r="D682232"/>
    </row>
    <row r="682233" spans="4:4">
      <c r="D682233"/>
    </row>
    <row r="682234" spans="4:4">
      <c r="D682234"/>
    </row>
    <row r="682235" spans="4:4">
      <c r="D682235"/>
    </row>
    <row r="682236" spans="4:4">
      <c r="D682236"/>
    </row>
    <row r="682237" spans="4:4">
      <c r="D682237"/>
    </row>
    <row r="682238" spans="4:4">
      <c r="D682238"/>
    </row>
    <row r="682239" spans="4:4">
      <c r="D682239"/>
    </row>
    <row r="682240" spans="4:4">
      <c r="D682240"/>
    </row>
    <row r="682241" spans="4:4">
      <c r="D682241"/>
    </row>
    <row r="682242" spans="4:4">
      <c r="D682242"/>
    </row>
    <row r="682243" spans="4:4">
      <c r="D682243"/>
    </row>
    <row r="682244" spans="4:4">
      <c r="D682244"/>
    </row>
    <row r="682245" spans="4:4">
      <c r="D682245"/>
    </row>
    <row r="682246" spans="4:4">
      <c r="D682246"/>
    </row>
    <row r="682247" spans="4:4">
      <c r="D682247"/>
    </row>
    <row r="682248" spans="4:4">
      <c r="D682248"/>
    </row>
    <row r="682249" spans="4:4">
      <c r="D682249"/>
    </row>
    <row r="682250" spans="4:4">
      <c r="D682250"/>
    </row>
    <row r="682251" spans="4:4">
      <c r="D682251"/>
    </row>
    <row r="682252" spans="4:4">
      <c r="D682252"/>
    </row>
    <row r="682253" spans="4:4">
      <c r="D682253"/>
    </row>
    <row r="682254" spans="4:4">
      <c r="D682254"/>
    </row>
    <row r="682255" spans="4:4">
      <c r="D682255"/>
    </row>
    <row r="682256" spans="4:4">
      <c r="D682256"/>
    </row>
    <row r="682257" spans="4:4">
      <c r="D682257"/>
    </row>
    <row r="682258" spans="4:4">
      <c r="D682258"/>
    </row>
    <row r="682259" spans="4:4">
      <c r="D682259"/>
    </row>
    <row r="682260" spans="4:4">
      <c r="D682260"/>
    </row>
    <row r="682261" spans="4:4">
      <c r="D682261"/>
    </row>
    <row r="682262" spans="4:4">
      <c r="D682262"/>
    </row>
    <row r="682263" spans="4:4">
      <c r="D682263"/>
    </row>
    <row r="682264" spans="4:4">
      <c r="D682264"/>
    </row>
    <row r="682265" spans="4:4">
      <c r="D682265"/>
    </row>
    <row r="682266" spans="4:4">
      <c r="D682266"/>
    </row>
    <row r="682267" spans="4:4">
      <c r="D682267"/>
    </row>
    <row r="682268" spans="4:4">
      <c r="D682268"/>
    </row>
    <row r="682269" spans="4:4">
      <c r="D682269"/>
    </row>
    <row r="682270" spans="4:4">
      <c r="D682270"/>
    </row>
    <row r="682271" spans="4:4">
      <c r="D682271"/>
    </row>
    <row r="682272" spans="4:4">
      <c r="D682272"/>
    </row>
    <row r="682273" spans="4:4">
      <c r="D682273"/>
    </row>
    <row r="682274" spans="4:4">
      <c r="D682274"/>
    </row>
    <row r="682275" spans="4:4">
      <c r="D682275"/>
    </row>
    <row r="682276" spans="4:4">
      <c r="D682276"/>
    </row>
    <row r="682277" spans="4:4">
      <c r="D682277"/>
    </row>
    <row r="682278" spans="4:4">
      <c r="D682278"/>
    </row>
    <row r="682279" spans="4:4">
      <c r="D682279"/>
    </row>
    <row r="682280" spans="4:4">
      <c r="D682280"/>
    </row>
    <row r="682281" spans="4:4">
      <c r="D682281"/>
    </row>
    <row r="682282" spans="4:4">
      <c r="D682282"/>
    </row>
    <row r="682283" spans="4:4">
      <c r="D682283"/>
    </row>
    <row r="682284" spans="4:4">
      <c r="D682284"/>
    </row>
    <row r="682285" spans="4:4">
      <c r="D682285"/>
    </row>
    <row r="682286" spans="4:4">
      <c r="D682286"/>
    </row>
    <row r="682287" spans="4:4">
      <c r="D682287"/>
    </row>
    <row r="682288" spans="4:4">
      <c r="D682288"/>
    </row>
    <row r="682289" spans="4:4">
      <c r="D682289"/>
    </row>
    <row r="682290" spans="4:4">
      <c r="D682290"/>
    </row>
    <row r="682291" spans="4:4">
      <c r="D682291"/>
    </row>
    <row r="682292" spans="4:4">
      <c r="D682292"/>
    </row>
    <row r="682293" spans="4:4">
      <c r="D682293"/>
    </row>
    <row r="682294" spans="4:4">
      <c r="D682294"/>
    </row>
    <row r="682295" spans="4:4">
      <c r="D682295"/>
    </row>
    <row r="682296" spans="4:4">
      <c r="D682296"/>
    </row>
    <row r="682297" spans="4:4">
      <c r="D682297"/>
    </row>
    <row r="682298" spans="4:4">
      <c r="D682298"/>
    </row>
    <row r="682299" spans="4:4">
      <c r="D682299"/>
    </row>
    <row r="682300" spans="4:4">
      <c r="D682300"/>
    </row>
    <row r="682301" spans="4:4">
      <c r="D682301"/>
    </row>
    <row r="682302" spans="4:4">
      <c r="D682302"/>
    </row>
    <row r="682303" spans="4:4">
      <c r="D682303"/>
    </row>
    <row r="682304" spans="4:4">
      <c r="D682304"/>
    </row>
    <row r="682305" spans="4:4">
      <c r="D682305"/>
    </row>
    <row r="682306" spans="4:4">
      <c r="D682306"/>
    </row>
    <row r="682307" spans="4:4">
      <c r="D682307"/>
    </row>
    <row r="682308" spans="4:4">
      <c r="D682308"/>
    </row>
    <row r="682309" spans="4:4">
      <c r="D682309"/>
    </row>
    <row r="682310" spans="4:4">
      <c r="D682310"/>
    </row>
    <row r="682311" spans="4:4">
      <c r="D682311"/>
    </row>
    <row r="682312" spans="4:4">
      <c r="D682312"/>
    </row>
    <row r="682313" spans="4:4">
      <c r="D682313"/>
    </row>
    <row r="682314" spans="4:4">
      <c r="D682314"/>
    </row>
    <row r="682315" spans="4:4">
      <c r="D682315"/>
    </row>
    <row r="682316" spans="4:4">
      <c r="D682316"/>
    </row>
    <row r="682317" spans="4:4">
      <c r="D682317"/>
    </row>
    <row r="682318" spans="4:4">
      <c r="D682318"/>
    </row>
    <row r="682319" spans="4:4">
      <c r="D682319"/>
    </row>
    <row r="682320" spans="4:4">
      <c r="D682320"/>
    </row>
    <row r="682321" spans="4:4">
      <c r="D682321"/>
    </row>
    <row r="682322" spans="4:4">
      <c r="D682322"/>
    </row>
    <row r="682323" spans="4:4">
      <c r="D682323"/>
    </row>
    <row r="682324" spans="4:4">
      <c r="D682324"/>
    </row>
    <row r="682325" spans="4:4">
      <c r="D682325"/>
    </row>
    <row r="682326" spans="4:4">
      <c r="D682326"/>
    </row>
    <row r="682327" spans="4:4">
      <c r="D682327"/>
    </row>
    <row r="682328" spans="4:4">
      <c r="D682328"/>
    </row>
    <row r="682329" spans="4:4">
      <c r="D682329"/>
    </row>
    <row r="682330" spans="4:4">
      <c r="D682330"/>
    </row>
    <row r="682331" spans="4:4">
      <c r="D682331"/>
    </row>
    <row r="682332" spans="4:4">
      <c r="D682332"/>
    </row>
    <row r="682333" spans="4:4">
      <c r="D682333"/>
    </row>
    <row r="682334" spans="4:4">
      <c r="D682334"/>
    </row>
    <row r="682335" spans="4:4">
      <c r="D682335"/>
    </row>
    <row r="682336" spans="4:4">
      <c r="D682336"/>
    </row>
    <row r="682337" spans="4:4">
      <c r="D682337"/>
    </row>
    <row r="682338" spans="4:4">
      <c r="D682338"/>
    </row>
    <row r="682339" spans="4:4">
      <c r="D682339"/>
    </row>
    <row r="682340" spans="4:4">
      <c r="D682340"/>
    </row>
    <row r="682341" spans="4:4">
      <c r="D682341"/>
    </row>
    <row r="682342" spans="4:4">
      <c r="D682342"/>
    </row>
    <row r="682343" spans="4:4">
      <c r="D682343"/>
    </row>
    <row r="682344" spans="4:4">
      <c r="D682344"/>
    </row>
    <row r="682345" spans="4:4">
      <c r="D682345"/>
    </row>
    <row r="682346" spans="4:4">
      <c r="D682346"/>
    </row>
    <row r="682347" spans="4:4">
      <c r="D682347"/>
    </row>
    <row r="682348" spans="4:4">
      <c r="D682348"/>
    </row>
    <row r="682349" spans="4:4">
      <c r="D682349"/>
    </row>
    <row r="682350" spans="4:4">
      <c r="D682350"/>
    </row>
    <row r="682351" spans="4:4">
      <c r="D682351"/>
    </row>
    <row r="682352" spans="4:4">
      <c r="D682352"/>
    </row>
    <row r="682353" spans="4:4">
      <c r="D682353"/>
    </row>
    <row r="682354" spans="4:4">
      <c r="D682354"/>
    </row>
    <row r="682355" spans="4:4">
      <c r="D682355"/>
    </row>
    <row r="682356" spans="4:4">
      <c r="D682356"/>
    </row>
    <row r="682357" spans="4:4">
      <c r="D682357"/>
    </row>
    <row r="682358" spans="4:4">
      <c r="D682358"/>
    </row>
    <row r="682359" spans="4:4">
      <c r="D682359"/>
    </row>
    <row r="682360" spans="4:4">
      <c r="D682360"/>
    </row>
    <row r="682361" spans="4:4">
      <c r="D682361"/>
    </row>
    <row r="682362" spans="4:4">
      <c r="D682362"/>
    </row>
    <row r="682363" spans="4:4">
      <c r="D682363"/>
    </row>
    <row r="682364" spans="4:4">
      <c r="D682364"/>
    </row>
    <row r="682365" spans="4:4">
      <c r="D682365"/>
    </row>
    <row r="682366" spans="4:4">
      <c r="D682366"/>
    </row>
    <row r="682367" spans="4:4">
      <c r="D682367"/>
    </row>
    <row r="682368" spans="4:4">
      <c r="D682368"/>
    </row>
    <row r="682369" spans="4:4">
      <c r="D682369"/>
    </row>
    <row r="682370" spans="4:4">
      <c r="D682370"/>
    </row>
    <row r="682371" spans="4:4">
      <c r="D682371"/>
    </row>
    <row r="682372" spans="4:4">
      <c r="D682372"/>
    </row>
    <row r="682373" spans="4:4">
      <c r="D682373"/>
    </row>
    <row r="682374" spans="4:4">
      <c r="D682374"/>
    </row>
    <row r="682375" spans="4:4">
      <c r="D682375"/>
    </row>
    <row r="682376" spans="4:4">
      <c r="D682376"/>
    </row>
    <row r="682377" spans="4:4">
      <c r="D682377"/>
    </row>
    <row r="682378" spans="4:4">
      <c r="D682378"/>
    </row>
    <row r="682379" spans="4:4">
      <c r="D682379"/>
    </row>
    <row r="682380" spans="4:4">
      <c r="D682380"/>
    </row>
    <row r="682381" spans="4:4">
      <c r="D682381"/>
    </row>
    <row r="682382" spans="4:4">
      <c r="D682382"/>
    </row>
    <row r="682383" spans="4:4">
      <c r="D682383"/>
    </row>
    <row r="682384" spans="4:4">
      <c r="D682384"/>
    </row>
    <row r="682385" spans="4:4">
      <c r="D682385"/>
    </row>
    <row r="682386" spans="4:4">
      <c r="D682386"/>
    </row>
    <row r="682387" spans="4:4">
      <c r="D682387"/>
    </row>
    <row r="682388" spans="4:4">
      <c r="D682388"/>
    </row>
    <row r="682389" spans="4:4">
      <c r="D682389"/>
    </row>
    <row r="682390" spans="4:4">
      <c r="D682390"/>
    </row>
    <row r="682391" spans="4:4">
      <c r="D682391"/>
    </row>
    <row r="682392" spans="4:4">
      <c r="D682392"/>
    </row>
    <row r="682393" spans="4:4">
      <c r="D682393"/>
    </row>
    <row r="682394" spans="4:4">
      <c r="D682394"/>
    </row>
    <row r="682395" spans="4:4">
      <c r="D682395"/>
    </row>
    <row r="682396" spans="4:4">
      <c r="D682396"/>
    </row>
    <row r="682397" spans="4:4">
      <c r="D682397"/>
    </row>
    <row r="682398" spans="4:4">
      <c r="D682398"/>
    </row>
    <row r="682399" spans="4:4">
      <c r="D682399"/>
    </row>
    <row r="682400" spans="4:4">
      <c r="D682400"/>
    </row>
    <row r="682401" spans="4:4">
      <c r="D682401"/>
    </row>
    <row r="682402" spans="4:4">
      <c r="D682402"/>
    </row>
    <row r="682403" spans="4:4">
      <c r="D682403"/>
    </row>
    <row r="682404" spans="4:4">
      <c r="D682404"/>
    </row>
    <row r="682405" spans="4:4">
      <c r="D682405"/>
    </row>
    <row r="682406" spans="4:4">
      <c r="D682406"/>
    </row>
    <row r="682407" spans="4:4">
      <c r="D682407"/>
    </row>
    <row r="682408" spans="4:4">
      <c r="D682408"/>
    </row>
    <row r="682409" spans="4:4">
      <c r="D682409"/>
    </row>
    <row r="682410" spans="4:4">
      <c r="D682410"/>
    </row>
    <row r="682411" spans="4:4">
      <c r="D682411"/>
    </row>
    <row r="682412" spans="4:4">
      <c r="D682412"/>
    </row>
    <row r="682413" spans="4:4">
      <c r="D682413"/>
    </row>
    <row r="682414" spans="4:4">
      <c r="D682414"/>
    </row>
    <row r="682415" spans="4:4">
      <c r="D682415"/>
    </row>
    <row r="682416" spans="4:4">
      <c r="D682416"/>
    </row>
    <row r="682417" spans="4:4">
      <c r="D682417"/>
    </row>
    <row r="682418" spans="4:4">
      <c r="D682418"/>
    </row>
    <row r="682419" spans="4:4">
      <c r="D682419"/>
    </row>
    <row r="682420" spans="4:4">
      <c r="D682420"/>
    </row>
    <row r="682421" spans="4:4">
      <c r="D682421"/>
    </row>
    <row r="682422" spans="4:4">
      <c r="D682422"/>
    </row>
    <row r="682423" spans="4:4">
      <c r="D682423"/>
    </row>
    <row r="682424" spans="4:4">
      <c r="D682424"/>
    </row>
    <row r="682425" spans="4:4">
      <c r="D682425"/>
    </row>
    <row r="682426" spans="4:4">
      <c r="D682426"/>
    </row>
    <row r="682427" spans="4:4">
      <c r="D682427"/>
    </row>
    <row r="682428" spans="4:4">
      <c r="D682428"/>
    </row>
    <row r="682429" spans="4:4">
      <c r="D682429"/>
    </row>
    <row r="682430" spans="4:4">
      <c r="D682430"/>
    </row>
    <row r="682431" spans="4:4">
      <c r="D682431"/>
    </row>
    <row r="682432" spans="4:4">
      <c r="D682432"/>
    </row>
    <row r="682433" spans="4:4">
      <c r="D682433"/>
    </row>
    <row r="682434" spans="4:4">
      <c r="D682434"/>
    </row>
    <row r="682435" spans="4:4">
      <c r="D682435"/>
    </row>
    <row r="682436" spans="4:4">
      <c r="D682436"/>
    </row>
    <row r="682437" spans="4:4">
      <c r="D682437"/>
    </row>
    <row r="682438" spans="4:4">
      <c r="D682438"/>
    </row>
    <row r="682439" spans="4:4">
      <c r="D682439"/>
    </row>
    <row r="682440" spans="4:4">
      <c r="D682440"/>
    </row>
    <row r="682441" spans="4:4">
      <c r="D682441"/>
    </row>
    <row r="682442" spans="4:4">
      <c r="D682442"/>
    </row>
    <row r="682443" spans="4:4">
      <c r="D682443"/>
    </row>
    <row r="682444" spans="4:4">
      <c r="D682444"/>
    </row>
    <row r="682445" spans="4:4">
      <c r="D682445"/>
    </row>
    <row r="682446" spans="4:4">
      <c r="D682446"/>
    </row>
    <row r="682447" spans="4:4">
      <c r="D682447"/>
    </row>
    <row r="682448" spans="4:4">
      <c r="D682448"/>
    </row>
    <row r="682449" spans="4:4">
      <c r="D682449"/>
    </row>
    <row r="682450" spans="4:4">
      <c r="D682450"/>
    </row>
    <row r="682451" spans="4:4">
      <c r="D682451"/>
    </row>
    <row r="682452" spans="4:4">
      <c r="D682452"/>
    </row>
    <row r="682453" spans="4:4">
      <c r="D682453"/>
    </row>
    <row r="682454" spans="4:4">
      <c r="D682454"/>
    </row>
    <row r="682455" spans="4:4">
      <c r="D682455"/>
    </row>
    <row r="682456" spans="4:4">
      <c r="D682456"/>
    </row>
    <row r="682457" spans="4:4">
      <c r="D682457"/>
    </row>
    <row r="682458" spans="4:4">
      <c r="D682458"/>
    </row>
    <row r="682459" spans="4:4">
      <c r="D682459"/>
    </row>
    <row r="682460" spans="4:4">
      <c r="D682460"/>
    </row>
    <row r="682461" spans="4:4">
      <c r="D682461"/>
    </row>
    <row r="682462" spans="4:4">
      <c r="D682462"/>
    </row>
    <row r="682463" spans="4:4">
      <c r="D682463"/>
    </row>
    <row r="682464" spans="4:4">
      <c r="D682464"/>
    </row>
    <row r="682465" spans="4:4">
      <c r="D682465"/>
    </row>
    <row r="682466" spans="4:4">
      <c r="D682466"/>
    </row>
    <row r="682467" spans="4:4">
      <c r="D682467"/>
    </row>
    <row r="682468" spans="4:4">
      <c r="D682468"/>
    </row>
    <row r="682469" spans="4:4">
      <c r="D682469"/>
    </row>
    <row r="682470" spans="4:4">
      <c r="D682470"/>
    </row>
    <row r="682471" spans="4:4">
      <c r="D682471"/>
    </row>
    <row r="682472" spans="4:4">
      <c r="D682472"/>
    </row>
    <row r="682473" spans="4:4">
      <c r="D682473"/>
    </row>
    <row r="682474" spans="4:4">
      <c r="D682474"/>
    </row>
    <row r="682475" spans="4:4">
      <c r="D682475"/>
    </row>
    <row r="682476" spans="4:4">
      <c r="D682476"/>
    </row>
    <row r="682477" spans="4:4">
      <c r="D682477"/>
    </row>
    <row r="682478" spans="4:4">
      <c r="D682478"/>
    </row>
    <row r="682479" spans="4:4">
      <c r="D682479"/>
    </row>
    <row r="682480" spans="4:4">
      <c r="D682480"/>
    </row>
    <row r="682481" spans="4:4">
      <c r="D682481"/>
    </row>
    <row r="682482" spans="4:4">
      <c r="D682482"/>
    </row>
    <row r="682483" spans="4:4">
      <c r="D682483"/>
    </row>
    <row r="682484" spans="4:4">
      <c r="D682484"/>
    </row>
    <row r="682485" spans="4:4">
      <c r="D682485"/>
    </row>
    <row r="682486" spans="4:4">
      <c r="D682486"/>
    </row>
    <row r="682487" spans="4:4">
      <c r="D682487"/>
    </row>
    <row r="682488" spans="4:4">
      <c r="D682488"/>
    </row>
    <row r="682489" spans="4:4">
      <c r="D682489"/>
    </row>
    <row r="682490" spans="4:4">
      <c r="D682490"/>
    </row>
    <row r="682491" spans="4:4">
      <c r="D682491"/>
    </row>
    <row r="682492" spans="4:4">
      <c r="D682492"/>
    </row>
    <row r="682493" spans="4:4">
      <c r="D682493"/>
    </row>
    <row r="682494" spans="4:4">
      <c r="D682494"/>
    </row>
    <row r="682495" spans="4:4">
      <c r="D682495"/>
    </row>
    <row r="682496" spans="4:4">
      <c r="D682496"/>
    </row>
    <row r="682497" spans="4:4">
      <c r="D682497"/>
    </row>
    <row r="682498" spans="4:4">
      <c r="D682498"/>
    </row>
    <row r="682499" spans="4:4">
      <c r="D682499"/>
    </row>
    <row r="682500" spans="4:4">
      <c r="D682500"/>
    </row>
    <row r="682501" spans="4:4">
      <c r="D682501"/>
    </row>
    <row r="682502" spans="4:4">
      <c r="D682502"/>
    </row>
    <row r="682503" spans="4:4">
      <c r="D682503"/>
    </row>
    <row r="682504" spans="4:4">
      <c r="D682504"/>
    </row>
    <row r="682505" spans="4:4">
      <c r="D682505"/>
    </row>
    <row r="682506" spans="4:4">
      <c r="D682506"/>
    </row>
    <row r="682507" spans="4:4">
      <c r="D682507"/>
    </row>
    <row r="682508" spans="4:4">
      <c r="D682508"/>
    </row>
    <row r="682509" spans="4:4">
      <c r="D682509"/>
    </row>
    <row r="682510" spans="4:4">
      <c r="D682510"/>
    </row>
    <row r="682511" spans="4:4">
      <c r="D682511"/>
    </row>
    <row r="682512" spans="4:4">
      <c r="D682512"/>
    </row>
    <row r="682513" spans="4:4">
      <c r="D682513"/>
    </row>
    <row r="682514" spans="4:4">
      <c r="D682514"/>
    </row>
    <row r="682515" spans="4:4">
      <c r="D682515"/>
    </row>
    <row r="682516" spans="4:4">
      <c r="D682516"/>
    </row>
    <row r="682517" spans="4:4">
      <c r="D682517"/>
    </row>
    <row r="682518" spans="4:4">
      <c r="D682518"/>
    </row>
    <row r="682519" spans="4:4">
      <c r="D682519"/>
    </row>
    <row r="682520" spans="4:4">
      <c r="D682520"/>
    </row>
    <row r="682521" spans="4:4">
      <c r="D682521"/>
    </row>
    <row r="682522" spans="4:4">
      <c r="D682522"/>
    </row>
    <row r="682523" spans="4:4">
      <c r="D682523"/>
    </row>
    <row r="682524" spans="4:4">
      <c r="D682524"/>
    </row>
    <row r="682525" spans="4:4">
      <c r="D682525"/>
    </row>
    <row r="682526" spans="4:4">
      <c r="D682526"/>
    </row>
    <row r="682527" spans="4:4">
      <c r="D682527"/>
    </row>
    <row r="682528" spans="4:4">
      <c r="D682528"/>
    </row>
    <row r="682529" spans="4:4">
      <c r="D682529"/>
    </row>
    <row r="682530" spans="4:4">
      <c r="D682530"/>
    </row>
    <row r="682531" spans="4:4">
      <c r="D682531"/>
    </row>
    <row r="682532" spans="4:4">
      <c r="D682532"/>
    </row>
    <row r="682533" spans="4:4">
      <c r="D682533"/>
    </row>
    <row r="682534" spans="4:4">
      <c r="D682534"/>
    </row>
    <row r="682535" spans="4:4">
      <c r="D682535"/>
    </row>
    <row r="682536" spans="4:4">
      <c r="D682536"/>
    </row>
    <row r="682537" spans="4:4">
      <c r="D682537"/>
    </row>
    <row r="682538" spans="4:4">
      <c r="D682538"/>
    </row>
    <row r="682539" spans="4:4">
      <c r="D682539"/>
    </row>
    <row r="682540" spans="4:4">
      <c r="D682540"/>
    </row>
    <row r="682541" spans="4:4">
      <c r="D682541"/>
    </row>
    <row r="682542" spans="4:4">
      <c r="D682542"/>
    </row>
    <row r="682543" spans="4:4">
      <c r="D682543"/>
    </row>
    <row r="682544" spans="4:4">
      <c r="D682544"/>
    </row>
    <row r="682545" spans="4:4">
      <c r="D682545"/>
    </row>
    <row r="682546" spans="4:4">
      <c r="D682546"/>
    </row>
    <row r="682547" spans="4:4">
      <c r="D682547"/>
    </row>
    <row r="682548" spans="4:4">
      <c r="D682548"/>
    </row>
    <row r="682549" spans="4:4">
      <c r="D682549"/>
    </row>
    <row r="682550" spans="4:4">
      <c r="D682550"/>
    </row>
    <row r="682551" spans="4:4">
      <c r="D682551"/>
    </row>
    <row r="682552" spans="4:4">
      <c r="D682552"/>
    </row>
    <row r="682553" spans="4:4">
      <c r="D682553"/>
    </row>
    <row r="682554" spans="4:4">
      <c r="D682554"/>
    </row>
    <row r="682555" spans="4:4">
      <c r="D682555"/>
    </row>
    <row r="682556" spans="4:4">
      <c r="D682556"/>
    </row>
    <row r="682557" spans="4:4">
      <c r="D682557"/>
    </row>
    <row r="682558" spans="4:4">
      <c r="D682558"/>
    </row>
    <row r="682559" spans="4:4">
      <c r="D682559"/>
    </row>
    <row r="682560" spans="4:4">
      <c r="D682560"/>
    </row>
    <row r="682561" spans="4:4">
      <c r="D682561"/>
    </row>
    <row r="682562" spans="4:4">
      <c r="D682562"/>
    </row>
    <row r="682563" spans="4:4">
      <c r="D682563"/>
    </row>
    <row r="682564" spans="4:4">
      <c r="D682564"/>
    </row>
    <row r="682565" spans="4:4">
      <c r="D682565"/>
    </row>
    <row r="682566" spans="4:4">
      <c r="D682566"/>
    </row>
    <row r="682567" spans="4:4">
      <c r="D682567"/>
    </row>
    <row r="682568" spans="4:4">
      <c r="D682568"/>
    </row>
    <row r="682569" spans="4:4">
      <c r="D682569"/>
    </row>
    <row r="682570" spans="4:4">
      <c r="D682570"/>
    </row>
    <row r="682571" spans="4:4">
      <c r="D682571"/>
    </row>
    <row r="682572" spans="4:4">
      <c r="D682572"/>
    </row>
    <row r="682573" spans="4:4">
      <c r="D682573"/>
    </row>
    <row r="682574" spans="4:4">
      <c r="D682574"/>
    </row>
    <row r="682575" spans="4:4">
      <c r="D682575"/>
    </row>
    <row r="682576" spans="4:4">
      <c r="D682576"/>
    </row>
    <row r="682577" spans="4:4">
      <c r="D682577"/>
    </row>
    <row r="682578" spans="4:4">
      <c r="D682578"/>
    </row>
    <row r="682579" spans="4:4">
      <c r="D682579"/>
    </row>
    <row r="682580" spans="4:4">
      <c r="D682580"/>
    </row>
    <row r="682581" spans="4:4">
      <c r="D682581"/>
    </row>
    <row r="682582" spans="4:4">
      <c r="D682582"/>
    </row>
    <row r="682583" spans="4:4">
      <c r="D682583"/>
    </row>
    <row r="682584" spans="4:4">
      <c r="D682584"/>
    </row>
    <row r="682585" spans="4:4">
      <c r="D682585"/>
    </row>
    <row r="682586" spans="4:4">
      <c r="D682586"/>
    </row>
    <row r="682587" spans="4:4">
      <c r="D682587"/>
    </row>
    <row r="682588" spans="4:4">
      <c r="D682588"/>
    </row>
    <row r="682589" spans="4:4">
      <c r="D682589"/>
    </row>
    <row r="682590" spans="4:4">
      <c r="D682590"/>
    </row>
    <row r="682591" spans="4:4">
      <c r="D682591"/>
    </row>
    <row r="682592" spans="4:4">
      <c r="D682592"/>
    </row>
    <row r="682593" spans="4:4">
      <c r="D682593"/>
    </row>
    <row r="682594" spans="4:4">
      <c r="D682594"/>
    </row>
    <row r="682595" spans="4:4">
      <c r="D682595"/>
    </row>
    <row r="682596" spans="4:4">
      <c r="D682596"/>
    </row>
    <row r="682597" spans="4:4">
      <c r="D682597"/>
    </row>
    <row r="682598" spans="4:4">
      <c r="D682598"/>
    </row>
    <row r="682599" spans="4:4">
      <c r="D682599"/>
    </row>
    <row r="682600" spans="4:4">
      <c r="D682600"/>
    </row>
    <row r="682601" spans="4:4">
      <c r="D682601"/>
    </row>
    <row r="682602" spans="4:4">
      <c r="D682602"/>
    </row>
    <row r="682603" spans="4:4">
      <c r="D682603"/>
    </row>
    <row r="682604" spans="4:4">
      <c r="D682604"/>
    </row>
    <row r="682605" spans="4:4">
      <c r="D682605"/>
    </row>
    <row r="682606" spans="4:4">
      <c r="D682606"/>
    </row>
    <row r="682607" spans="4:4">
      <c r="D682607"/>
    </row>
    <row r="682608" spans="4:4">
      <c r="D682608"/>
    </row>
    <row r="682609" spans="4:4">
      <c r="D682609"/>
    </row>
    <row r="682610" spans="4:4">
      <c r="D682610"/>
    </row>
    <row r="682611" spans="4:4">
      <c r="D682611"/>
    </row>
    <row r="682612" spans="4:4">
      <c r="D682612"/>
    </row>
    <row r="682613" spans="4:4">
      <c r="D682613"/>
    </row>
    <row r="682614" spans="4:4">
      <c r="D682614"/>
    </row>
    <row r="682615" spans="4:4">
      <c r="D682615"/>
    </row>
    <row r="682616" spans="4:4">
      <c r="D682616"/>
    </row>
    <row r="682617" spans="4:4">
      <c r="D682617"/>
    </row>
    <row r="682618" spans="4:4">
      <c r="D682618"/>
    </row>
    <row r="682619" spans="4:4">
      <c r="D682619"/>
    </row>
    <row r="682620" spans="4:4">
      <c r="D682620"/>
    </row>
    <row r="682621" spans="4:4">
      <c r="D682621"/>
    </row>
    <row r="682622" spans="4:4">
      <c r="D682622"/>
    </row>
    <row r="682623" spans="4:4">
      <c r="D682623"/>
    </row>
    <row r="682624" spans="4:4">
      <c r="D682624"/>
    </row>
    <row r="682625" spans="4:4">
      <c r="D682625"/>
    </row>
    <row r="682626" spans="4:4">
      <c r="D682626"/>
    </row>
    <row r="682627" spans="4:4">
      <c r="D682627"/>
    </row>
    <row r="682628" spans="4:4">
      <c r="D682628"/>
    </row>
    <row r="682629" spans="4:4">
      <c r="D682629"/>
    </row>
    <row r="682630" spans="4:4">
      <c r="D682630"/>
    </row>
    <row r="682631" spans="4:4">
      <c r="D682631"/>
    </row>
    <row r="682632" spans="4:4">
      <c r="D682632"/>
    </row>
    <row r="682633" spans="4:4">
      <c r="D682633"/>
    </row>
    <row r="682634" spans="4:4">
      <c r="D682634"/>
    </row>
    <row r="682635" spans="4:4">
      <c r="D682635"/>
    </row>
    <row r="682636" spans="4:4">
      <c r="D682636"/>
    </row>
    <row r="682637" spans="4:4">
      <c r="D682637"/>
    </row>
    <row r="682638" spans="4:4">
      <c r="D682638"/>
    </row>
    <row r="682639" spans="4:4">
      <c r="D682639"/>
    </row>
    <row r="682640" spans="4:4">
      <c r="D682640"/>
    </row>
    <row r="682641" spans="4:4">
      <c r="D682641"/>
    </row>
    <row r="682642" spans="4:4">
      <c r="D682642"/>
    </row>
    <row r="682643" spans="4:4">
      <c r="D682643"/>
    </row>
    <row r="682644" spans="4:4">
      <c r="D682644"/>
    </row>
    <row r="682645" spans="4:4">
      <c r="D682645"/>
    </row>
    <row r="682646" spans="4:4">
      <c r="D682646"/>
    </row>
    <row r="682647" spans="4:4">
      <c r="D682647"/>
    </row>
    <row r="682648" spans="4:4">
      <c r="D682648"/>
    </row>
    <row r="682649" spans="4:4">
      <c r="D682649"/>
    </row>
    <row r="682650" spans="4:4">
      <c r="D682650"/>
    </row>
    <row r="682651" spans="4:4">
      <c r="D682651"/>
    </row>
    <row r="682652" spans="4:4">
      <c r="D682652"/>
    </row>
    <row r="682653" spans="4:4">
      <c r="D682653"/>
    </row>
    <row r="682654" spans="4:4">
      <c r="D682654"/>
    </row>
    <row r="682655" spans="4:4">
      <c r="D682655"/>
    </row>
    <row r="682656" spans="4:4">
      <c r="D682656"/>
    </row>
    <row r="682657" spans="4:4">
      <c r="D682657"/>
    </row>
    <row r="682658" spans="4:4">
      <c r="D682658"/>
    </row>
    <row r="682659" spans="4:4">
      <c r="D682659"/>
    </row>
    <row r="682660" spans="4:4">
      <c r="D682660"/>
    </row>
    <row r="682661" spans="4:4">
      <c r="D682661"/>
    </row>
    <row r="682662" spans="4:4">
      <c r="D682662"/>
    </row>
    <row r="682663" spans="4:4">
      <c r="D682663"/>
    </row>
    <row r="682664" spans="4:4">
      <c r="D682664"/>
    </row>
    <row r="682665" spans="4:4">
      <c r="D682665"/>
    </row>
    <row r="682666" spans="4:4">
      <c r="D682666"/>
    </row>
    <row r="682667" spans="4:4">
      <c r="D682667"/>
    </row>
    <row r="682668" spans="4:4">
      <c r="D682668"/>
    </row>
    <row r="682669" spans="4:4">
      <c r="D682669"/>
    </row>
    <row r="682670" spans="4:4">
      <c r="D682670"/>
    </row>
    <row r="682671" spans="4:4">
      <c r="D682671"/>
    </row>
    <row r="682672" spans="4:4">
      <c r="D682672"/>
    </row>
    <row r="682673" spans="4:4">
      <c r="D682673"/>
    </row>
    <row r="682674" spans="4:4">
      <c r="D682674"/>
    </row>
    <row r="682675" spans="4:4">
      <c r="D682675"/>
    </row>
    <row r="682676" spans="4:4">
      <c r="D682676"/>
    </row>
    <row r="682677" spans="4:4">
      <c r="D682677"/>
    </row>
    <row r="682678" spans="4:4">
      <c r="D682678"/>
    </row>
    <row r="682679" spans="4:4">
      <c r="D682679"/>
    </row>
    <row r="682680" spans="4:4">
      <c r="D682680"/>
    </row>
    <row r="682681" spans="4:4">
      <c r="D682681"/>
    </row>
    <row r="682682" spans="4:4">
      <c r="D682682"/>
    </row>
    <row r="682683" spans="4:4">
      <c r="D682683"/>
    </row>
    <row r="682684" spans="4:4">
      <c r="D682684"/>
    </row>
    <row r="682685" spans="4:4">
      <c r="D682685"/>
    </row>
    <row r="682686" spans="4:4">
      <c r="D682686"/>
    </row>
    <row r="682687" spans="4:4">
      <c r="D682687"/>
    </row>
    <row r="682688" spans="4:4">
      <c r="D682688"/>
    </row>
    <row r="682689" spans="4:4">
      <c r="D682689"/>
    </row>
    <row r="682690" spans="4:4">
      <c r="D682690"/>
    </row>
    <row r="682691" spans="4:4">
      <c r="D682691"/>
    </row>
    <row r="682692" spans="4:4">
      <c r="D682692"/>
    </row>
    <row r="682693" spans="4:4">
      <c r="D682693"/>
    </row>
    <row r="682694" spans="4:4">
      <c r="D682694"/>
    </row>
    <row r="682695" spans="4:4">
      <c r="D682695"/>
    </row>
    <row r="682696" spans="4:4">
      <c r="D682696"/>
    </row>
    <row r="682697" spans="4:4">
      <c r="D682697"/>
    </row>
    <row r="682698" spans="4:4">
      <c r="D682698"/>
    </row>
    <row r="682699" spans="4:4">
      <c r="D682699"/>
    </row>
    <row r="682700" spans="4:4">
      <c r="D682700"/>
    </row>
    <row r="682701" spans="4:4">
      <c r="D682701"/>
    </row>
    <row r="682702" spans="4:4">
      <c r="D682702"/>
    </row>
    <row r="682703" spans="4:4">
      <c r="D682703"/>
    </row>
    <row r="682704" spans="4:4">
      <c r="D682704"/>
    </row>
    <row r="682705" spans="4:4">
      <c r="D682705"/>
    </row>
    <row r="682706" spans="4:4">
      <c r="D682706"/>
    </row>
    <row r="682707" spans="4:4">
      <c r="D682707"/>
    </row>
    <row r="682708" spans="4:4">
      <c r="D682708"/>
    </row>
    <row r="682709" spans="4:4">
      <c r="D682709"/>
    </row>
    <row r="682710" spans="4:4">
      <c r="D682710"/>
    </row>
    <row r="682711" spans="4:4">
      <c r="D682711"/>
    </row>
    <row r="682712" spans="4:4">
      <c r="D682712"/>
    </row>
    <row r="682713" spans="4:4">
      <c r="D682713"/>
    </row>
    <row r="682714" spans="4:4">
      <c r="D682714"/>
    </row>
    <row r="682715" spans="4:4">
      <c r="D682715"/>
    </row>
    <row r="682716" spans="4:4">
      <c r="D682716"/>
    </row>
    <row r="682717" spans="4:4">
      <c r="D682717"/>
    </row>
    <row r="682718" spans="4:4">
      <c r="D682718"/>
    </row>
    <row r="682719" spans="4:4">
      <c r="D682719"/>
    </row>
    <row r="682720" spans="4:4">
      <c r="D682720"/>
    </row>
    <row r="682721" spans="4:4">
      <c r="D682721"/>
    </row>
    <row r="682722" spans="4:4">
      <c r="D682722"/>
    </row>
    <row r="682723" spans="4:4">
      <c r="D682723"/>
    </row>
    <row r="682724" spans="4:4">
      <c r="D682724"/>
    </row>
    <row r="682725" spans="4:4">
      <c r="D682725"/>
    </row>
    <row r="682726" spans="4:4">
      <c r="D682726"/>
    </row>
    <row r="682727" spans="4:4">
      <c r="D682727"/>
    </row>
    <row r="682728" spans="4:4">
      <c r="D682728"/>
    </row>
    <row r="682729" spans="4:4">
      <c r="D682729"/>
    </row>
    <row r="682730" spans="4:4">
      <c r="D682730"/>
    </row>
    <row r="682731" spans="4:4">
      <c r="D682731"/>
    </row>
    <row r="682732" spans="4:4">
      <c r="D682732"/>
    </row>
    <row r="682733" spans="4:4">
      <c r="D682733"/>
    </row>
    <row r="682734" spans="4:4">
      <c r="D682734"/>
    </row>
    <row r="682735" spans="4:4">
      <c r="D682735"/>
    </row>
    <row r="682736" spans="4:4">
      <c r="D682736"/>
    </row>
    <row r="682737" spans="4:4">
      <c r="D682737"/>
    </row>
    <row r="682738" spans="4:4">
      <c r="D682738"/>
    </row>
    <row r="682739" spans="4:4">
      <c r="D682739"/>
    </row>
    <row r="682740" spans="4:4">
      <c r="D682740"/>
    </row>
    <row r="682741" spans="4:4">
      <c r="D682741"/>
    </row>
    <row r="682742" spans="4:4">
      <c r="D682742"/>
    </row>
    <row r="682743" spans="4:4">
      <c r="D682743"/>
    </row>
    <row r="682744" spans="4:4">
      <c r="D682744"/>
    </row>
    <row r="682745" spans="4:4">
      <c r="D682745"/>
    </row>
    <row r="682746" spans="4:4">
      <c r="D682746"/>
    </row>
    <row r="682747" spans="4:4">
      <c r="D682747"/>
    </row>
    <row r="682748" spans="4:4">
      <c r="D682748"/>
    </row>
    <row r="682749" spans="4:4">
      <c r="D682749"/>
    </row>
    <row r="682750" spans="4:4">
      <c r="D682750"/>
    </row>
    <row r="682751" spans="4:4">
      <c r="D682751"/>
    </row>
    <row r="682752" spans="4:4">
      <c r="D682752"/>
    </row>
    <row r="682753" spans="4:4">
      <c r="D682753"/>
    </row>
    <row r="682754" spans="4:4">
      <c r="D682754"/>
    </row>
    <row r="682755" spans="4:4">
      <c r="D682755"/>
    </row>
    <row r="682756" spans="4:4">
      <c r="D682756"/>
    </row>
    <row r="682757" spans="4:4">
      <c r="D682757"/>
    </row>
    <row r="682758" spans="4:4">
      <c r="D682758"/>
    </row>
    <row r="682759" spans="4:4">
      <c r="D682759"/>
    </row>
    <row r="682760" spans="4:4">
      <c r="D682760"/>
    </row>
    <row r="682761" spans="4:4">
      <c r="D682761"/>
    </row>
    <row r="682762" spans="4:4">
      <c r="D682762"/>
    </row>
    <row r="682763" spans="4:4">
      <c r="D682763"/>
    </row>
    <row r="682764" spans="4:4">
      <c r="D682764"/>
    </row>
    <row r="682765" spans="4:4">
      <c r="D682765"/>
    </row>
    <row r="682766" spans="4:4">
      <c r="D682766"/>
    </row>
    <row r="682767" spans="4:4">
      <c r="D682767"/>
    </row>
    <row r="682768" spans="4:4">
      <c r="D682768"/>
    </row>
    <row r="682769" spans="4:4">
      <c r="D682769"/>
    </row>
    <row r="682770" spans="4:4">
      <c r="D682770"/>
    </row>
    <row r="682771" spans="4:4">
      <c r="D682771"/>
    </row>
    <row r="682772" spans="4:4">
      <c r="D682772"/>
    </row>
    <row r="682773" spans="4:4">
      <c r="D682773"/>
    </row>
    <row r="682774" spans="4:4">
      <c r="D682774"/>
    </row>
    <row r="682775" spans="4:4">
      <c r="D682775"/>
    </row>
    <row r="682776" spans="4:4">
      <c r="D682776"/>
    </row>
    <row r="682777" spans="4:4">
      <c r="D682777"/>
    </row>
    <row r="682778" spans="4:4">
      <c r="D682778"/>
    </row>
    <row r="682779" spans="4:4">
      <c r="D682779"/>
    </row>
    <row r="682780" spans="4:4">
      <c r="D682780"/>
    </row>
    <row r="682781" spans="4:4">
      <c r="D682781"/>
    </row>
    <row r="682782" spans="4:4">
      <c r="D682782"/>
    </row>
    <row r="682783" spans="4:4">
      <c r="D682783"/>
    </row>
    <row r="682784" spans="4:4">
      <c r="D682784"/>
    </row>
    <row r="682785" spans="4:4">
      <c r="D682785"/>
    </row>
    <row r="682786" spans="4:4">
      <c r="D682786"/>
    </row>
    <row r="682787" spans="4:4">
      <c r="D682787"/>
    </row>
    <row r="682788" spans="4:4">
      <c r="D682788"/>
    </row>
    <row r="682789" spans="4:4">
      <c r="D682789"/>
    </row>
    <row r="682790" spans="4:4">
      <c r="D682790"/>
    </row>
    <row r="682791" spans="4:4">
      <c r="D682791"/>
    </row>
    <row r="682792" spans="4:4">
      <c r="D682792"/>
    </row>
    <row r="682793" spans="4:4">
      <c r="D682793"/>
    </row>
    <row r="682794" spans="4:4">
      <c r="D682794"/>
    </row>
    <row r="682795" spans="4:4">
      <c r="D682795"/>
    </row>
    <row r="682796" spans="4:4">
      <c r="D682796"/>
    </row>
    <row r="682797" spans="4:4">
      <c r="D682797"/>
    </row>
    <row r="682798" spans="4:4">
      <c r="D682798"/>
    </row>
    <row r="682799" spans="4:4">
      <c r="D682799"/>
    </row>
    <row r="682800" spans="4:4">
      <c r="D682800"/>
    </row>
    <row r="682801" spans="4:4">
      <c r="D682801"/>
    </row>
    <row r="682802" spans="4:4">
      <c r="D682802"/>
    </row>
    <row r="682803" spans="4:4">
      <c r="D682803"/>
    </row>
    <row r="682804" spans="4:4">
      <c r="D682804"/>
    </row>
    <row r="682805" spans="4:4">
      <c r="D682805"/>
    </row>
    <row r="682806" spans="4:4">
      <c r="D682806"/>
    </row>
    <row r="682807" spans="4:4">
      <c r="D682807"/>
    </row>
    <row r="682808" spans="4:4">
      <c r="D682808"/>
    </row>
    <row r="682809" spans="4:4">
      <c r="D682809"/>
    </row>
    <row r="682810" spans="4:4">
      <c r="D682810"/>
    </row>
    <row r="682811" spans="4:4">
      <c r="D682811"/>
    </row>
    <row r="682812" spans="4:4">
      <c r="D682812"/>
    </row>
    <row r="682813" spans="4:4">
      <c r="D682813"/>
    </row>
    <row r="682814" spans="4:4">
      <c r="D682814"/>
    </row>
    <row r="682815" spans="4:4">
      <c r="D682815"/>
    </row>
    <row r="682816" spans="4:4">
      <c r="D682816"/>
    </row>
    <row r="682817" spans="4:4">
      <c r="D682817"/>
    </row>
    <row r="682818" spans="4:4">
      <c r="D682818"/>
    </row>
    <row r="682819" spans="4:4">
      <c r="D682819"/>
    </row>
    <row r="682820" spans="4:4">
      <c r="D682820"/>
    </row>
    <row r="682821" spans="4:4">
      <c r="D682821"/>
    </row>
    <row r="682822" spans="4:4">
      <c r="D682822"/>
    </row>
    <row r="682823" spans="4:4">
      <c r="D682823"/>
    </row>
    <row r="682824" spans="4:4">
      <c r="D682824"/>
    </row>
    <row r="682825" spans="4:4">
      <c r="D682825"/>
    </row>
    <row r="682826" spans="4:4">
      <c r="D682826"/>
    </row>
    <row r="682827" spans="4:4">
      <c r="D682827"/>
    </row>
    <row r="682828" spans="4:4">
      <c r="D682828"/>
    </row>
    <row r="682829" spans="4:4">
      <c r="D682829"/>
    </row>
    <row r="682830" spans="4:4">
      <c r="D682830"/>
    </row>
    <row r="682831" spans="4:4">
      <c r="D682831"/>
    </row>
    <row r="682832" spans="4:4">
      <c r="D682832"/>
    </row>
    <row r="682833" spans="4:4">
      <c r="D682833"/>
    </row>
    <row r="682834" spans="4:4">
      <c r="D682834"/>
    </row>
    <row r="682835" spans="4:4">
      <c r="D682835"/>
    </row>
    <row r="682836" spans="4:4">
      <c r="D682836"/>
    </row>
    <row r="682837" spans="4:4">
      <c r="D682837"/>
    </row>
    <row r="682838" spans="4:4">
      <c r="D682838"/>
    </row>
    <row r="682839" spans="4:4">
      <c r="D682839"/>
    </row>
    <row r="682840" spans="4:4">
      <c r="D682840"/>
    </row>
    <row r="682841" spans="4:4">
      <c r="D682841"/>
    </row>
    <row r="682842" spans="4:4">
      <c r="D682842"/>
    </row>
    <row r="682843" spans="4:4">
      <c r="D682843"/>
    </row>
    <row r="682844" spans="4:4">
      <c r="D682844"/>
    </row>
    <row r="682845" spans="4:4">
      <c r="D682845"/>
    </row>
    <row r="682846" spans="4:4">
      <c r="D682846"/>
    </row>
    <row r="682847" spans="4:4">
      <c r="D682847"/>
    </row>
    <row r="682848" spans="4:4">
      <c r="D682848"/>
    </row>
    <row r="682849" spans="4:4">
      <c r="D682849"/>
    </row>
    <row r="682850" spans="4:4">
      <c r="D682850"/>
    </row>
    <row r="682851" spans="4:4">
      <c r="D682851"/>
    </row>
    <row r="682852" spans="4:4">
      <c r="D682852"/>
    </row>
    <row r="682853" spans="4:4">
      <c r="D682853"/>
    </row>
    <row r="682854" spans="4:4">
      <c r="D682854"/>
    </row>
    <row r="682855" spans="4:4">
      <c r="D682855"/>
    </row>
    <row r="682856" spans="4:4">
      <c r="D682856"/>
    </row>
    <row r="682857" spans="4:4">
      <c r="D682857"/>
    </row>
    <row r="682858" spans="4:4">
      <c r="D682858"/>
    </row>
    <row r="682859" spans="4:4">
      <c r="D682859"/>
    </row>
    <row r="682860" spans="4:4">
      <c r="D682860"/>
    </row>
    <row r="682861" spans="4:4">
      <c r="D682861"/>
    </row>
    <row r="682862" spans="4:4">
      <c r="D682862"/>
    </row>
    <row r="682863" spans="4:4">
      <c r="D682863"/>
    </row>
    <row r="682864" spans="4:4">
      <c r="D682864"/>
    </row>
    <row r="682865" spans="4:4">
      <c r="D682865"/>
    </row>
    <row r="682866" spans="4:4">
      <c r="D682866"/>
    </row>
    <row r="682867" spans="4:4">
      <c r="D682867"/>
    </row>
    <row r="682868" spans="4:4">
      <c r="D682868"/>
    </row>
    <row r="682869" spans="4:4">
      <c r="D682869"/>
    </row>
    <row r="682870" spans="4:4">
      <c r="D682870"/>
    </row>
    <row r="682871" spans="4:4">
      <c r="D682871"/>
    </row>
    <row r="682872" spans="4:4">
      <c r="D682872"/>
    </row>
    <row r="682873" spans="4:4">
      <c r="D682873"/>
    </row>
    <row r="682874" spans="4:4">
      <c r="D682874"/>
    </row>
    <row r="682875" spans="4:4">
      <c r="D682875"/>
    </row>
    <row r="682876" spans="4:4">
      <c r="D682876"/>
    </row>
    <row r="682877" spans="4:4">
      <c r="D682877"/>
    </row>
    <row r="682878" spans="4:4">
      <c r="D682878"/>
    </row>
    <row r="682879" spans="4:4">
      <c r="D682879"/>
    </row>
    <row r="682880" spans="4:4">
      <c r="D682880"/>
    </row>
    <row r="682881" spans="4:4">
      <c r="D682881"/>
    </row>
    <row r="682882" spans="4:4">
      <c r="D682882"/>
    </row>
    <row r="682883" spans="4:4">
      <c r="D682883"/>
    </row>
    <row r="682884" spans="4:4">
      <c r="D682884"/>
    </row>
    <row r="682885" spans="4:4">
      <c r="D682885"/>
    </row>
    <row r="682886" spans="4:4">
      <c r="D682886"/>
    </row>
    <row r="682887" spans="4:4">
      <c r="D682887"/>
    </row>
    <row r="682888" spans="4:4">
      <c r="D682888"/>
    </row>
    <row r="682889" spans="4:4">
      <c r="D682889"/>
    </row>
    <row r="682890" spans="4:4">
      <c r="D682890"/>
    </row>
    <row r="682891" spans="4:4">
      <c r="D682891"/>
    </row>
    <row r="682892" spans="4:4">
      <c r="D682892"/>
    </row>
    <row r="682893" spans="4:4">
      <c r="D682893"/>
    </row>
    <row r="682894" spans="4:4">
      <c r="D682894"/>
    </row>
    <row r="682895" spans="4:4">
      <c r="D682895"/>
    </row>
    <row r="682896" spans="4:4">
      <c r="D682896"/>
    </row>
    <row r="682897" spans="4:4">
      <c r="D682897"/>
    </row>
    <row r="682898" spans="4:4">
      <c r="D682898"/>
    </row>
    <row r="682899" spans="4:4">
      <c r="D682899"/>
    </row>
    <row r="682900" spans="4:4">
      <c r="D682900"/>
    </row>
    <row r="682901" spans="4:4">
      <c r="D682901"/>
    </row>
    <row r="682902" spans="4:4">
      <c r="D682902"/>
    </row>
    <row r="682903" spans="4:4">
      <c r="D682903"/>
    </row>
    <row r="682904" spans="4:4">
      <c r="D682904"/>
    </row>
    <row r="682905" spans="4:4">
      <c r="D682905"/>
    </row>
    <row r="682906" spans="4:4">
      <c r="D682906"/>
    </row>
    <row r="682907" spans="4:4">
      <c r="D682907"/>
    </row>
    <row r="682908" spans="4:4">
      <c r="D682908"/>
    </row>
    <row r="682909" spans="4:4">
      <c r="D682909"/>
    </row>
    <row r="682910" spans="4:4">
      <c r="D682910"/>
    </row>
    <row r="682911" spans="4:4">
      <c r="D682911"/>
    </row>
    <row r="682912" spans="4:4">
      <c r="D682912"/>
    </row>
    <row r="682913" spans="4:4">
      <c r="D682913"/>
    </row>
    <row r="682914" spans="4:4">
      <c r="D682914"/>
    </row>
    <row r="682915" spans="4:4">
      <c r="D682915"/>
    </row>
    <row r="682916" spans="4:4">
      <c r="D682916"/>
    </row>
    <row r="682917" spans="4:4">
      <c r="D682917"/>
    </row>
    <row r="682918" spans="4:4">
      <c r="D682918"/>
    </row>
    <row r="682919" spans="4:4">
      <c r="D682919"/>
    </row>
    <row r="682920" spans="4:4">
      <c r="D682920"/>
    </row>
    <row r="682921" spans="4:4">
      <c r="D682921"/>
    </row>
    <row r="682922" spans="4:4">
      <c r="D682922"/>
    </row>
    <row r="682923" spans="4:4">
      <c r="D682923"/>
    </row>
    <row r="682924" spans="4:4">
      <c r="D682924"/>
    </row>
    <row r="682925" spans="4:4">
      <c r="D682925"/>
    </row>
    <row r="682926" spans="4:4">
      <c r="D682926"/>
    </row>
    <row r="682927" spans="4:4">
      <c r="D682927"/>
    </row>
    <row r="682928" spans="4:4">
      <c r="D682928"/>
    </row>
    <row r="682929" spans="4:4">
      <c r="D682929"/>
    </row>
    <row r="682930" spans="4:4">
      <c r="D682930"/>
    </row>
    <row r="682931" spans="4:4">
      <c r="D682931"/>
    </row>
    <row r="682932" spans="4:4">
      <c r="D682932"/>
    </row>
    <row r="682933" spans="4:4">
      <c r="D682933"/>
    </row>
    <row r="682934" spans="4:4">
      <c r="D682934"/>
    </row>
    <row r="682935" spans="4:4">
      <c r="D682935"/>
    </row>
    <row r="682936" spans="4:4">
      <c r="D682936"/>
    </row>
    <row r="682937" spans="4:4">
      <c r="D682937"/>
    </row>
    <row r="682938" spans="4:4">
      <c r="D682938"/>
    </row>
    <row r="682939" spans="4:4">
      <c r="D682939"/>
    </row>
    <row r="682940" spans="4:4">
      <c r="D682940"/>
    </row>
    <row r="682941" spans="4:4">
      <c r="D682941"/>
    </row>
    <row r="682942" spans="4:4">
      <c r="D682942"/>
    </row>
    <row r="682943" spans="4:4">
      <c r="D682943"/>
    </row>
    <row r="682944" spans="4:4">
      <c r="D682944"/>
    </row>
    <row r="682945" spans="4:4">
      <c r="D682945"/>
    </row>
    <row r="682946" spans="4:4">
      <c r="D682946"/>
    </row>
    <row r="682947" spans="4:4">
      <c r="D682947"/>
    </row>
    <row r="682948" spans="4:4">
      <c r="D682948"/>
    </row>
    <row r="682949" spans="4:4">
      <c r="D682949"/>
    </row>
    <row r="682950" spans="4:4">
      <c r="D682950"/>
    </row>
    <row r="682951" spans="4:4">
      <c r="D682951"/>
    </row>
    <row r="682952" spans="4:4">
      <c r="D682952"/>
    </row>
    <row r="682953" spans="4:4">
      <c r="D682953"/>
    </row>
    <row r="682954" spans="4:4">
      <c r="D682954"/>
    </row>
    <row r="682955" spans="4:4">
      <c r="D682955"/>
    </row>
    <row r="682956" spans="4:4">
      <c r="D682956"/>
    </row>
    <row r="682957" spans="4:4">
      <c r="D682957"/>
    </row>
    <row r="682958" spans="4:4">
      <c r="D682958"/>
    </row>
    <row r="682959" spans="4:4">
      <c r="D682959"/>
    </row>
    <row r="682960" spans="4:4">
      <c r="D682960"/>
    </row>
    <row r="682961" spans="4:4">
      <c r="D682961"/>
    </row>
    <row r="682962" spans="4:4">
      <c r="D682962"/>
    </row>
    <row r="682963" spans="4:4">
      <c r="D682963"/>
    </row>
    <row r="682964" spans="4:4">
      <c r="D682964"/>
    </row>
    <row r="682965" spans="4:4">
      <c r="D682965"/>
    </row>
    <row r="682966" spans="4:4">
      <c r="D682966"/>
    </row>
    <row r="682967" spans="4:4">
      <c r="D682967"/>
    </row>
    <row r="682968" spans="4:4">
      <c r="D682968"/>
    </row>
    <row r="682969" spans="4:4">
      <c r="D682969"/>
    </row>
    <row r="682970" spans="4:4">
      <c r="D682970"/>
    </row>
    <row r="682971" spans="4:4">
      <c r="D682971"/>
    </row>
    <row r="682972" spans="4:4">
      <c r="D682972"/>
    </row>
    <row r="682973" spans="4:4">
      <c r="D682973"/>
    </row>
    <row r="682974" spans="4:4">
      <c r="D682974"/>
    </row>
    <row r="682975" spans="4:4">
      <c r="D682975"/>
    </row>
    <row r="682976" spans="4:4">
      <c r="D682976"/>
    </row>
    <row r="682977" spans="4:4">
      <c r="D682977"/>
    </row>
    <row r="682978" spans="4:4">
      <c r="D682978"/>
    </row>
    <row r="682979" spans="4:4">
      <c r="D682979"/>
    </row>
    <row r="682980" spans="4:4">
      <c r="D682980"/>
    </row>
    <row r="682981" spans="4:4">
      <c r="D682981"/>
    </row>
    <row r="682982" spans="4:4">
      <c r="D682982"/>
    </row>
    <row r="682983" spans="4:4">
      <c r="D682983"/>
    </row>
    <row r="682984" spans="4:4">
      <c r="D682984"/>
    </row>
    <row r="682985" spans="4:4">
      <c r="D682985"/>
    </row>
    <row r="682986" spans="4:4">
      <c r="D682986"/>
    </row>
    <row r="682987" spans="4:4">
      <c r="D682987"/>
    </row>
    <row r="682988" spans="4:4">
      <c r="D682988"/>
    </row>
    <row r="682989" spans="4:4">
      <c r="D682989"/>
    </row>
    <row r="682990" spans="4:4">
      <c r="D682990"/>
    </row>
    <row r="682991" spans="4:4">
      <c r="D682991"/>
    </row>
    <row r="682992" spans="4:4">
      <c r="D682992"/>
    </row>
    <row r="682993" spans="4:4">
      <c r="D682993"/>
    </row>
    <row r="682994" spans="4:4">
      <c r="D682994"/>
    </row>
    <row r="682995" spans="4:4">
      <c r="D682995"/>
    </row>
    <row r="682996" spans="4:4">
      <c r="D682996"/>
    </row>
    <row r="682997" spans="4:4">
      <c r="D682997"/>
    </row>
    <row r="682998" spans="4:4">
      <c r="D682998"/>
    </row>
    <row r="682999" spans="4:4">
      <c r="D682999"/>
    </row>
    <row r="683000" spans="4:4">
      <c r="D683000"/>
    </row>
    <row r="683001" spans="4:4">
      <c r="D683001"/>
    </row>
    <row r="683002" spans="4:4">
      <c r="D683002"/>
    </row>
    <row r="683003" spans="4:4">
      <c r="D683003"/>
    </row>
    <row r="683004" spans="4:4">
      <c r="D683004"/>
    </row>
    <row r="683005" spans="4:4">
      <c r="D683005"/>
    </row>
    <row r="683006" spans="4:4">
      <c r="D683006"/>
    </row>
    <row r="683007" spans="4:4">
      <c r="D683007"/>
    </row>
    <row r="683008" spans="4:4">
      <c r="D683008"/>
    </row>
    <row r="683009" spans="4:4">
      <c r="D683009"/>
    </row>
    <row r="683010" spans="4:4">
      <c r="D683010"/>
    </row>
    <row r="683011" spans="4:4">
      <c r="D683011"/>
    </row>
    <row r="683012" spans="4:4">
      <c r="D683012"/>
    </row>
    <row r="683013" spans="4:4">
      <c r="D683013"/>
    </row>
    <row r="683014" spans="4:4">
      <c r="D683014"/>
    </row>
    <row r="683015" spans="4:4">
      <c r="D683015"/>
    </row>
    <row r="683016" spans="4:4">
      <c r="D683016"/>
    </row>
    <row r="683017" spans="4:4">
      <c r="D683017"/>
    </row>
    <row r="683018" spans="4:4">
      <c r="D683018"/>
    </row>
    <row r="683019" spans="4:4">
      <c r="D683019"/>
    </row>
    <row r="683020" spans="4:4">
      <c r="D683020"/>
    </row>
    <row r="683021" spans="4:4">
      <c r="D683021"/>
    </row>
    <row r="683022" spans="4:4">
      <c r="D683022"/>
    </row>
    <row r="683023" spans="4:4">
      <c r="D683023"/>
    </row>
    <row r="683024" spans="4:4">
      <c r="D683024"/>
    </row>
    <row r="683025" spans="4:4">
      <c r="D683025"/>
    </row>
    <row r="683026" spans="4:4">
      <c r="D683026"/>
    </row>
    <row r="683027" spans="4:4">
      <c r="D683027"/>
    </row>
    <row r="683028" spans="4:4">
      <c r="D683028"/>
    </row>
    <row r="683029" spans="4:4">
      <c r="D683029"/>
    </row>
    <row r="683030" spans="4:4">
      <c r="D683030"/>
    </row>
    <row r="683031" spans="4:4">
      <c r="D683031"/>
    </row>
    <row r="683032" spans="4:4">
      <c r="D683032"/>
    </row>
    <row r="683033" spans="4:4">
      <c r="D683033"/>
    </row>
    <row r="683034" spans="4:4">
      <c r="D683034"/>
    </row>
    <row r="683035" spans="4:4">
      <c r="D683035"/>
    </row>
    <row r="683036" spans="4:4">
      <c r="D683036"/>
    </row>
    <row r="683037" spans="4:4">
      <c r="D683037"/>
    </row>
    <row r="683038" spans="4:4">
      <c r="D683038"/>
    </row>
    <row r="683039" spans="4:4">
      <c r="D683039"/>
    </row>
    <row r="683040" spans="4:4">
      <c r="D683040"/>
    </row>
    <row r="683041" spans="4:4">
      <c r="D683041"/>
    </row>
    <row r="683042" spans="4:4">
      <c r="D683042"/>
    </row>
    <row r="683043" spans="4:4">
      <c r="D683043"/>
    </row>
    <row r="683044" spans="4:4">
      <c r="D683044"/>
    </row>
    <row r="683045" spans="4:4">
      <c r="D683045"/>
    </row>
    <row r="683046" spans="4:4">
      <c r="D683046"/>
    </row>
    <row r="683047" spans="4:4">
      <c r="D683047"/>
    </row>
    <row r="683048" spans="4:4">
      <c r="D683048"/>
    </row>
    <row r="683049" spans="4:4">
      <c r="D683049"/>
    </row>
    <row r="683050" spans="4:4">
      <c r="D683050"/>
    </row>
    <row r="683051" spans="4:4">
      <c r="D683051"/>
    </row>
    <row r="683052" spans="4:4">
      <c r="D683052"/>
    </row>
    <row r="683053" spans="4:4">
      <c r="D683053"/>
    </row>
    <row r="683054" spans="4:4">
      <c r="D683054"/>
    </row>
    <row r="683055" spans="4:4">
      <c r="D683055"/>
    </row>
    <row r="683056" spans="4:4">
      <c r="D683056"/>
    </row>
    <row r="683057" spans="4:4">
      <c r="D683057"/>
    </row>
    <row r="683058" spans="4:4">
      <c r="D683058"/>
    </row>
    <row r="683059" spans="4:4">
      <c r="D683059"/>
    </row>
    <row r="683060" spans="4:4">
      <c r="D683060"/>
    </row>
    <row r="683061" spans="4:4">
      <c r="D683061"/>
    </row>
    <row r="683062" spans="4:4">
      <c r="D683062"/>
    </row>
    <row r="683063" spans="4:4">
      <c r="D683063"/>
    </row>
    <row r="683064" spans="4:4">
      <c r="D683064"/>
    </row>
    <row r="683065" spans="4:4">
      <c r="D683065"/>
    </row>
    <row r="683066" spans="4:4">
      <c r="D683066"/>
    </row>
    <row r="683067" spans="4:4">
      <c r="D683067"/>
    </row>
    <row r="683068" spans="4:4">
      <c r="D683068"/>
    </row>
    <row r="683069" spans="4:4">
      <c r="D683069"/>
    </row>
    <row r="683070" spans="4:4">
      <c r="D683070"/>
    </row>
    <row r="683071" spans="4:4">
      <c r="D683071"/>
    </row>
    <row r="683072" spans="4:4">
      <c r="D683072"/>
    </row>
    <row r="683073" spans="4:4">
      <c r="D683073"/>
    </row>
    <row r="683074" spans="4:4">
      <c r="D683074"/>
    </row>
    <row r="683075" spans="4:4">
      <c r="D683075"/>
    </row>
    <row r="683076" spans="4:4">
      <c r="D683076"/>
    </row>
    <row r="683077" spans="4:4">
      <c r="D683077"/>
    </row>
    <row r="683078" spans="4:4">
      <c r="D683078"/>
    </row>
    <row r="683079" spans="4:4">
      <c r="D683079"/>
    </row>
    <row r="683080" spans="4:4">
      <c r="D683080"/>
    </row>
    <row r="683081" spans="4:4">
      <c r="D683081"/>
    </row>
    <row r="683082" spans="4:4">
      <c r="D683082"/>
    </row>
    <row r="683083" spans="4:4">
      <c r="D683083"/>
    </row>
    <row r="683084" spans="4:4">
      <c r="D683084"/>
    </row>
    <row r="683085" spans="4:4">
      <c r="D683085"/>
    </row>
    <row r="683086" spans="4:4">
      <c r="D683086"/>
    </row>
    <row r="683087" spans="4:4">
      <c r="D683087"/>
    </row>
    <row r="683088" spans="4:4">
      <c r="D683088"/>
    </row>
    <row r="683089" spans="4:4">
      <c r="D683089"/>
    </row>
    <row r="683090" spans="4:4">
      <c r="D683090"/>
    </row>
    <row r="683091" spans="4:4">
      <c r="D683091"/>
    </row>
    <row r="683092" spans="4:4">
      <c r="D683092"/>
    </row>
    <row r="683093" spans="4:4">
      <c r="D683093"/>
    </row>
    <row r="683094" spans="4:4">
      <c r="D683094"/>
    </row>
    <row r="683095" spans="4:4">
      <c r="D683095"/>
    </row>
    <row r="683096" spans="4:4">
      <c r="D683096"/>
    </row>
    <row r="683097" spans="4:4">
      <c r="D683097"/>
    </row>
    <row r="683098" spans="4:4">
      <c r="D683098"/>
    </row>
    <row r="683099" spans="4:4">
      <c r="D683099"/>
    </row>
    <row r="683100" spans="4:4">
      <c r="D683100"/>
    </row>
    <row r="683101" spans="4:4">
      <c r="D683101"/>
    </row>
    <row r="683102" spans="4:4">
      <c r="D683102"/>
    </row>
    <row r="683103" spans="4:4">
      <c r="D683103"/>
    </row>
    <row r="683104" spans="4:4">
      <c r="D683104"/>
    </row>
    <row r="683105" spans="4:4">
      <c r="D683105"/>
    </row>
    <row r="683106" spans="4:4">
      <c r="D683106"/>
    </row>
    <row r="683107" spans="4:4">
      <c r="D683107"/>
    </row>
    <row r="683108" spans="4:4">
      <c r="D683108"/>
    </row>
    <row r="683109" spans="4:4">
      <c r="D683109"/>
    </row>
    <row r="683110" spans="4:4">
      <c r="D683110"/>
    </row>
    <row r="683111" spans="4:4">
      <c r="D683111"/>
    </row>
    <row r="683112" spans="4:4">
      <c r="D683112"/>
    </row>
    <row r="683113" spans="4:4">
      <c r="D683113"/>
    </row>
    <row r="683114" spans="4:4">
      <c r="D683114"/>
    </row>
    <row r="683115" spans="4:4">
      <c r="D683115"/>
    </row>
    <row r="683116" spans="4:4">
      <c r="D683116"/>
    </row>
    <row r="683117" spans="4:4">
      <c r="D683117"/>
    </row>
    <row r="683118" spans="4:4">
      <c r="D683118"/>
    </row>
    <row r="683119" spans="4:4">
      <c r="D683119"/>
    </row>
    <row r="683120" spans="4:4">
      <c r="D683120"/>
    </row>
    <row r="683121" spans="4:4">
      <c r="D683121"/>
    </row>
    <row r="683122" spans="4:4">
      <c r="D683122"/>
    </row>
    <row r="683123" spans="4:4">
      <c r="D683123"/>
    </row>
    <row r="683124" spans="4:4">
      <c r="D683124"/>
    </row>
    <row r="683125" spans="4:4">
      <c r="D683125"/>
    </row>
    <row r="683126" spans="4:4">
      <c r="D683126"/>
    </row>
    <row r="683127" spans="4:4">
      <c r="D683127"/>
    </row>
    <row r="683128" spans="4:4">
      <c r="D683128"/>
    </row>
    <row r="683129" spans="4:4">
      <c r="D683129"/>
    </row>
    <row r="683130" spans="4:4">
      <c r="D683130"/>
    </row>
    <row r="683131" spans="4:4">
      <c r="D683131"/>
    </row>
    <row r="683132" spans="4:4">
      <c r="D683132"/>
    </row>
    <row r="683133" spans="4:4">
      <c r="D683133"/>
    </row>
    <row r="683134" spans="4:4">
      <c r="D683134"/>
    </row>
    <row r="683135" spans="4:4">
      <c r="D683135"/>
    </row>
    <row r="683136" spans="4:4">
      <c r="D683136"/>
    </row>
    <row r="683137" spans="4:4">
      <c r="D683137"/>
    </row>
    <row r="683138" spans="4:4">
      <c r="D683138"/>
    </row>
    <row r="683139" spans="4:4">
      <c r="D683139"/>
    </row>
    <row r="683140" spans="4:4">
      <c r="D683140"/>
    </row>
    <row r="683141" spans="4:4">
      <c r="D683141"/>
    </row>
    <row r="683142" spans="4:4">
      <c r="D683142"/>
    </row>
    <row r="683143" spans="4:4">
      <c r="D683143"/>
    </row>
    <row r="683144" spans="4:4">
      <c r="D683144"/>
    </row>
    <row r="683145" spans="4:4">
      <c r="D683145"/>
    </row>
    <row r="683146" spans="4:4">
      <c r="D683146"/>
    </row>
    <row r="683147" spans="4:4">
      <c r="D683147"/>
    </row>
    <row r="683148" spans="4:4">
      <c r="D683148"/>
    </row>
    <row r="683149" spans="4:4">
      <c r="D683149"/>
    </row>
    <row r="683150" spans="4:4">
      <c r="D683150"/>
    </row>
    <row r="683151" spans="4:4">
      <c r="D683151"/>
    </row>
    <row r="683152" spans="4:4">
      <c r="D683152"/>
    </row>
    <row r="683153" spans="4:4">
      <c r="D683153"/>
    </row>
    <row r="683154" spans="4:4">
      <c r="D683154"/>
    </row>
    <row r="683155" spans="4:4">
      <c r="D683155"/>
    </row>
    <row r="683156" spans="4:4">
      <c r="D683156"/>
    </row>
    <row r="683157" spans="4:4">
      <c r="D683157"/>
    </row>
    <row r="683158" spans="4:4">
      <c r="D683158"/>
    </row>
    <row r="683159" spans="4:4">
      <c r="D683159"/>
    </row>
    <row r="683160" spans="4:4">
      <c r="D683160"/>
    </row>
    <row r="683161" spans="4:4">
      <c r="D683161"/>
    </row>
    <row r="683162" spans="4:4">
      <c r="D683162"/>
    </row>
    <row r="683163" spans="4:4">
      <c r="D683163"/>
    </row>
    <row r="683164" spans="4:4">
      <c r="D683164"/>
    </row>
    <row r="683165" spans="4:4">
      <c r="D683165"/>
    </row>
    <row r="683166" spans="4:4">
      <c r="D683166"/>
    </row>
    <row r="683167" spans="4:4">
      <c r="D683167"/>
    </row>
    <row r="683168" spans="4:4">
      <c r="D683168"/>
    </row>
    <row r="683169" spans="4:4">
      <c r="D683169"/>
    </row>
    <row r="683170" spans="4:4">
      <c r="D683170"/>
    </row>
    <row r="683171" spans="4:4">
      <c r="D683171"/>
    </row>
    <row r="683172" spans="4:4">
      <c r="D683172"/>
    </row>
    <row r="683173" spans="4:4">
      <c r="D683173"/>
    </row>
    <row r="683174" spans="4:4">
      <c r="D683174"/>
    </row>
    <row r="683175" spans="4:4">
      <c r="D683175"/>
    </row>
    <row r="683176" spans="4:4">
      <c r="D683176"/>
    </row>
    <row r="683177" spans="4:4">
      <c r="D683177"/>
    </row>
    <row r="683178" spans="4:4">
      <c r="D683178"/>
    </row>
    <row r="683179" spans="4:4">
      <c r="D683179"/>
    </row>
    <row r="683180" spans="4:4">
      <c r="D683180"/>
    </row>
    <row r="683181" spans="4:4">
      <c r="D683181"/>
    </row>
    <row r="683182" spans="4:4">
      <c r="D683182"/>
    </row>
    <row r="683183" spans="4:4">
      <c r="D683183"/>
    </row>
    <row r="683184" spans="4:4">
      <c r="D683184"/>
    </row>
    <row r="683185" spans="4:4">
      <c r="D683185"/>
    </row>
    <row r="683186" spans="4:4">
      <c r="D683186"/>
    </row>
    <row r="683187" spans="4:4">
      <c r="D683187"/>
    </row>
    <row r="683188" spans="4:4">
      <c r="D683188"/>
    </row>
    <row r="683189" spans="4:4">
      <c r="D683189"/>
    </row>
    <row r="683190" spans="4:4">
      <c r="D683190"/>
    </row>
    <row r="683191" spans="4:4">
      <c r="D683191"/>
    </row>
    <row r="683192" spans="4:4">
      <c r="D683192"/>
    </row>
    <row r="683193" spans="4:4">
      <c r="D683193"/>
    </row>
    <row r="683194" spans="4:4">
      <c r="D683194"/>
    </row>
    <row r="683195" spans="4:4">
      <c r="D683195"/>
    </row>
    <row r="683196" spans="4:4">
      <c r="D683196"/>
    </row>
    <row r="683197" spans="4:4">
      <c r="D683197"/>
    </row>
    <row r="683198" spans="4:4">
      <c r="D683198"/>
    </row>
    <row r="683199" spans="4:4">
      <c r="D683199"/>
    </row>
    <row r="683200" spans="4:4">
      <c r="D683200"/>
    </row>
    <row r="683201" spans="4:4">
      <c r="D683201"/>
    </row>
    <row r="683202" spans="4:4">
      <c r="D683202"/>
    </row>
    <row r="683203" spans="4:4">
      <c r="D683203"/>
    </row>
    <row r="683204" spans="4:4">
      <c r="D683204"/>
    </row>
    <row r="683205" spans="4:4">
      <c r="D683205"/>
    </row>
    <row r="683206" spans="4:4">
      <c r="D683206"/>
    </row>
    <row r="683207" spans="4:4">
      <c r="D683207"/>
    </row>
    <row r="683208" spans="4:4">
      <c r="D683208"/>
    </row>
    <row r="683209" spans="4:4">
      <c r="D683209"/>
    </row>
    <row r="683210" spans="4:4">
      <c r="D683210"/>
    </row>
    <row r="683211" spans="4:4">
      <c r="D683211"/>
    </row>
    <row r="683212" spans="4:4">
      <c r="D683212"/>
    </row>
    <row r="683213" spans="4:4">
      <c r="D683213"/>
    </row>
    <row r="683214" spans="4:4">
      <c r="D683214"/>
    </row>
    <row r="683215" spans="4:4">
      <c r="D683215"/>
    </row>
    <row r="683216" spans="4:4">
      <c r="D683216"/>
    </row>
    <row r="683217" spans="4:4">
      <c r="D683217"/>
    </row>
    <row r="683218" spans="4:4">
      <c r="D683218"/>
    </row>
    <row r="683219" spans="4:4">
      <c r="D683219"/>
    </row>
    <row r="683220" spans="4:4">
      <c r="D683220"/>
    </row>
    <row r="683221" spans="4:4">
      <c r="D683221"/>
    </row>
    <row r="683222" spans="4:4">
      <c r="D683222"/>
    </row>
    <row r="683223" spans="4:4">
      <c r="D683223"/>
    </row>
    <row r="683224" spans="4:4">
      <c r="D683224"/>
    </row>
    <row r="683225" spans="4:4">
      <c r="D683225"/>
    </row>
    <row r="683226" spans="4:4">
      <c r="D683226"/>
    </row>
    <row r="683227" spans="4:4">
      <c r="D683227"/>
    </row>
    <row r="683228" spans="4:4">
      <c r="D683228"/>
    </row>
    <row r="683229" spans="4:4">
      <c r="D683229"/>
    </row>
    <row r="683230" spans="4:4">
      <c r="D683230"/>
    </row>
    <row r="683231" spans="4:4">
      <c r="D683231"/>
    </row>
    <row r="683232" spans="4:4">
      <c r="D683232"/>
    </row>
    <row r="683233" spans="4:4">
      <c r="D683233"/>
    </row>
    <row r="683234" spans="4:4">
      <c r="D683234"/>
    </row>
    <row r="683235" spans="4:4">
      <c r="D683235"/>
    </row>
    <row r="683236" spans="4:4">
      <c r="D683236"/>
    </row>
    <row r="683237" spans="4:4">
      <c r="D683237"/>
    </row>
    <row r="683238" spans="4:4">
      <c r="D683238"/>
    </row>
    <row r="683239" spans="4:4">
      <c r="D683239"/>
    </row>
    <row r="683240" spans="4:4">
      <c r="D683240"/>
    </row>
    <row r="683241" spans="4:4">
      <c r="D683241"/>
    </row>
    <row r="683242" spans="4:4">
      <c r="D683242"/>
    </row>
    <row r="683243" spans="4:4">
      <c r="D683243"/>
    </row>
    <row r="683244" spans="4:4">
      <c r="D683244"/>
    </row>
    <row r="683245" spans="4:4">
      <c r="D683245"/>
    </row>
    <row r="683246" spans="4:4">
      <c r="D683246"/>
    </row>
    <row r="683247" spans="4:4">
      <c r="D683247"/>
    </row>
    <row r="683248" spans="4:4">
      <c r="D683248"/>
    </row>
    <row r="683249" spans="4:4">
      <c r="D683249"/>
    </row>
    <row r="683250" spans="4:4">
      <c r="D683250"/>
    </row>
    <row r="683251" spans="4:4">
      <c r="D683251"/>
    </row>
    <row r="683252" spans="4:4">
      <c r="D683252"/>
    </row>
    <row r="683253" spans="4:4">
      <c r="D683253"/>
    </row>
    <row r="683254" spans="4:4">
      <c r="D683254"/>
    </row>
    <row r="683255" spans="4:4">
      <c r="D683255"/>
    </row>
    <row r="683256" spans="4:4">
      <c r="D683256"/>
    </row>
    <row r="683257" spans="4:4">
      <c r="D683257"/>
    </row>
    <row r="683258" spans="4:4">
      <c r="D683258"/>
    </row>
    <row r="683259" spans="4:4">
      <c r="D683259"/>
    </row>
    <row r="683260" spans="4:4">
      <c r="D683260"/>
    </row>
    <row r="683261" spans="4:4">
      <c r="D683261"/>
    </row>
    <row r="683262" spans="4:4">
      <c r="D683262"/>
    </row>
    <row r="683263" spans="4:4">
      <c r="D683263"/>
    </row>
    <row r="683264" spans="4:4">
      <c r="D683264"/>
    </row>
    <row r="683265" spans="4:4">
      <c r="D683265"/>
    </row>
    <row r="683266" spans="4:4">
      <c r="D683266"/>
    </row>
    <row r="683267" spans="4:4">
      <c r="D683267"/>
    </row>
    <row r="683268" spans="4:4">
      <c r="D683268"/>
    </row>
    <row r="683269" spans="4:4">
      <c r="D683269"/>
    </row>
    <row r="683270" spans="4:4">
      <c r="D683270"/>
    </row>
    <row r="683271" spans="4:4">
      <c r="D683271"/>
    </row>
    <row r="683272" spans="4:4">
      <c r="D683272"/>
    </row>
    <row r="683273" spans="4:4">
      <c r="D683273"/>
    </row>
    <row r="683274" spans="4:4">
      <c r="D683274"/>
    </row>
    <row r="683275" spans="4:4">
      <c r="D683275"/>
    </row>
    <row r="683276" spans="4:4">
      <c r="D683276"/>
    </row>
    <row r="683277" spans="4:4">
      <c r="D683277"/>
    </row>
    <row r="683278" spans="4:4">
      <c r="D683278"/>
    </row>
    <row r="683279" spans="4:4">
      <c r="D683279"/>
    </row>
    <row r="683280" spans="4:4">
      <c r="D683280"/>
    </row>
    <row r="683281" spans="4:4">
      <c r="D683281"/>
    </row>
    <row r="683282" spans="4:4">
      <c r="D683282"/>
    </row>
    <row r="683283" spans="4:4">
      <c r="D683283"/>
    </row>
    <row r="683284" spans="4:4">
      <c r="D683284"/>
    </row>
    <row r="683285" spans="4:4">
      <c r="D683285"/>
    </row>
    <row r="683286" spans="4:4">
      <c r="D683286"/>
    </row>
    <row r="683287" spans="4:4">
      <c r="D683287"/>
    </row>
    <row r="683288" spans="4:4">
      <c r="D683288"/>
    </row>
    <row r="683289" spans="4:4">
      <c r="D683289"/>
    </row>
    <row r="683290" spans="4:4">
      <c r="D683290"/>
    </row>
    <row r="683291" spans="4:4">
      <c r="D683291"/>
    </row>
    <row r="683292" spans="4:4">
      <c r="D683292"/>
    </row>
    <row r="683293" spans="4:4">
      <c r="D683293"/>
    </row>
    <row r="683294" spans="4:4">
      <c r="D683294"/>
    </row>
    <row r="683295" spans="4:4">
      <c r="D683295"/>
    </row>
    <row r="683296" spans="4:4">
      <c r="D683296"/>
    </row>
    <row r="683297" spans="4:4">
      <c r="D683297"/>
    </row>
    <row r="683298" spans="4:4">
      <c r="D683298"/>
    </row>
    <row r="683299" spans="4:4">
      <c r="D683299"/>
    </row>
    <row r="683300" spans="4:4">
      <c r="D683300"/>
    </row>
    <row r="683301" spans="4:4">
      <c r="D683301"/>
    </row>
    <row r="683302" spans="4:4">
      <c r="D683302"/>
    </row>
    <row r="683303" spans="4:4">
      <c r="D683303"/>
    </row>
    <row r="683304" spans="4:4">
      <c r="D683304"/>
    </row>
    <row r="683305" spans="4:4">
      <c r="D683305"/>
    </row>
    <row r="683306" spans="4:4">
      <c r="D683306"/>
    </row>
    <row r="683307" spans="4:4">
      <c r="D683307"/>
    </row>
    <row r="683308" spans="4:4">
      <c r="D683308"/>
    </row>
    <row r="683309" spans="4:4">
      <c r="D683309"/>
    </row>
    <row r="683310" spans="4:4">
      <c r="D683310"/>
    </row>
    <row r="683311" spans="4:4">
      <c r="D683311"/>
    </row>
    <row r="683312" spans="4:4">
      <c r="D683312"/>
    </row>
    <row r="683313" spans="4:4">
      <c r="D683313"/>
    </row>
    <row r="683314" spans="4:4">
      <c r="D683314"/>
    </row>
    <row r="683315" spans="4:4">
      <c r="D683315"/>
    </row>
    <row r="683316" spans="4:4">
      <c r="D683316"/>
    </row>
    <row r="683317" spans="4:4">
      <c r="D683317"/>
    </row>
    <row r="683318" spans="4:4">
      <c r="D683318"/>
    </row>
    <row r="683319" spans="4:4">
      <c r="D683319"/>
    </row>
    <row r="683320" spans="4:4">
      <c r="D683320"/>
    </row>
    <row r="683321" spans="4:4">
      <c r="D683321"/>
    </row>
    <row r="683322" spans="4:4">
      <c r="D683322"/>
    </row>
    <row r="683323" spans="4:4">
      <c r="D683323"/>
    </row>
    <row r="683324" spans="4:4">
      <c r="D683324"/>
    </row>
    <row r="683325" spans="4:4">
      <c r="D683325"/>
    </row>
    <row r="683326" spans="4:4">
      <c r="D683326"/>
    </row>
    <row r="683327" spans="4:4">
      <c r="D683327"/>
    </row>
    <row r="683328" spans="4:4">
      <c r="D683328"/>
    </row>
    <row r="683329" spans="4:4">
      <c r="D683329"/>
    </row>
    <row r="683330" spans="4:4">
      <c r="D683330"/>
    </row>
    <row r="683331" spans="4:4">
      <c r="D683331"/>
    </row>
    <row r="683332" spans="4:4">
      <c r="D683332"/>
    </row>
    <row r="683333" spans="4:4">
      <c r="D683333"/>
    </row>
    <row r="683334" spans="4:4">
      <c r="D683334"/>
    </row>
    <row r="683335" spans="4:4">
      <c r="D683335"/>
    </row>
    <row r="683336" spans="4:4">
      <c r="D683336"/>
    </row>
    <row r="683337" spans="4:4">
      <c r="D683337"/>
    </row>
    <row r="683338" spans="4:4">
      <c r="D683338"/>
    </row>
    <row r="683339" spans="4:4">
      <c r="D683339"/>
    </row>
    <row r="683340" spans="4:4">
      <c r="D683340"/>
    </row>
    <row r="683341" spans="4:4">
      <c r="D683341"/>
    </row>
    <row r="683342" spans="4:4">
      <c r="D683342"/>
    </row>
    <row r="683343" spans="4:4">
      <c r="D683343"/>
    </row>
    <row r="683344" spans="4:4">
      <c r="D683344"/>
    </row>
    <row r="683345" spans="4:4">
      <c r="D683345"/>
    </row>
    <row r="683346" spans="4:4">
      <c r="D683346"/>
    </row>
    <row r="683347" spans="4:4">
      <c r="D683347"/>
    </row>
    <row r="683348" spans="4:4">
      <c r="D683348"/>
    </row>
    <row r="683349" spans="4:4">
      <c r="D683349"/>
    </row>
    <row r="683350" spans="4:4">
      <c r="D683350"/>
    </row>
    <row r="683351" spans="4:4">
      <c r="D683351"/>
    </row>
    <row r="683352" spans="4:4">
      <c r="D683352"/>
    </row>
    <row r="683353" spans="4:4">
      <c r="D683353"/>
    </row>
    <row r="683354" spans="4:4">
      <c r="D683354"/>
    </row>
    <row r="683355" spans="4:4">
      <c r="D683355"/>
    </row>
    <row r="683356" spans="4:4">
      <c r="D683356"/>
    </row>
    <row r="683357" spans="4:4">
      <c r="D683357"/>
    </row>
    <row r="683358" spans="4:4">
      <c r="D683358"/>
    </row>
    <row r="683359" spans="4:4">
      <c r="D683359"/>
    </row>
    <row r="683360" spans="4:4">
      <c r="D683360"/>
    </row>
    <row r="683361" spans="4:4">
      <c r="D683361"/>
    </row>
    <row r="683362" spans="4:4">
      <c r="D683362"/>
    </row>
    <row r="683363" spans="4:4">
      <c r="D683363"/>
    </row>
    <row r="683364" spans="4:4">
      <c r="D683364"/>
    </row>
    <row r="683365" spans="4:4">
      <c r="D683365"/>
    </row>
    <row r="683366" spans="4:4">
      <c r="D683366"/>
    </row>
    <row r="683367" spans="4:4">
      <c r="D683367"/>
    </row>
    <row r="683368" spans="4:4">
      <c r="D683368"/>
    </row>
    <row r="683369" spans="4:4">
      <c r="D683369"/>
    </row>
    <row r="683370" spans="4:4">
      <c r="D683370"/>
    </row>
    <row r="683371" spans="4:4">
      <c r="D683371"/>
    </row>
    <row r="683372" spans="4:4">
      <c r="D683372"/>
    </row>
    <row r="683373" spans="4:4">
      <c r="D683373"/>
    </row>
    <row r="683374" spans="4:4">
      <c r="D683374"/>
    </row>
    <row r="683375" spans="4:4">
      <c r="D683375"/>
    </row>
    <row r="683376" spans="4:4">
      <c r="D683376"/>
    </row>
    <row r="683377" spans="4:4">
      <c r="D683377"/>
    </row>
    <row r="683378" spans="4:4">
      <c r="D683378"/>
    </row>
    <row r="683379" spans="4:4">
      <c r="D683379"/>
    </row>
    <row r="683380" spans="4:4">
      <c r="D683380"/>
    </row>
    <row r="683381" spans="4:4">
      <c r="D683381"/>
    </row>
    <row r="683382" spans="4:4">
      <c r="D683382"/>
    </row>
    <row r="683383" spans="4:4">
      <c r="D683383"/>
    </row>
    <row r="683384" spans="4:4">
      <c r="D683384"/>
    </row>
    <row r="683385" spans="4:4">
      <c r="D683385"/>
    </row>
    <row r="683386" spans="4:4">
      <c r="D683386"/>
    </row>
    <row r="683387" spans="4:4">
      <c r="D683387"/>
    </row>
    <row r="683388" spans="4:4">
      <c r="D683388"/>
    </row>
    <row r="683389" spans="4:4">
      <c r="D683389"/>
    </row>
    <row r="683390" spans="4:4">
      <c r="D683390"/>
    </row>
    <row r="683391" spans="4:4">
      <c r="D683391"/>
    </row>
    <row r="683392" spans="4:4">
      <c r="D683392"/>
    </row>
    <row r="683393" spans="4:4">
      <c r="D683393"/>
    </row>
    <row r="683394" spans="4:4">
      <c r="D683394"/>
    </row>
    <row r="683395" spans="4:4">
      <c r="D683395"/>
    </row>
    <row r="683396" spans="4:4">
      <c r="D683396"/>
    </row>
    <row r="683397" spans="4:4">
      <c r="D683397"/>
    </row>
    <row r="683398" spans="4:4">
      <c r="D683398"/>
    </row>
    <row r="683399" spans="4:4">
      <c r="D683399"/>
    </row>
    <row r="683400" spans="4:4">
      <c r="D683400"/>
    </row>
    <row r="683401" spans="4:4">
      <c r="D683401"/>
    </row>
    <row r="683402" spans="4:4">
      <c r="D683402"/>
    </row>
    <row r="683403" spans="4:4">
      <c r="D683403"/>
    </row>
    <row r="683404" spans="4:4">
      <c r="D683404"/>
    </row>
    <row r="683405" spans="4:4">
      <c r="D683405"/>
    </row>
    <row r="683406" spans="4:4">
      <c r="D683406"/>
    </row>
    <row r="683407" spans="4:4">
      <c r="D683407"/>
    </row>
    <row r="683408" spans="4:4">
      <c r="D683408"/>
    </row>
    <row r="683409" spans="4:4">
      <c r="D683409"/>
    </row>
    <row r="683410" spans="4:4">
      <c r="D683410"/>
    </row>
    <row r="683411" spans="4:4">
      <c r="D683411"/>
    </row>
    <row r="683412" spans="4:4">
      <c r="D683412"/>
    </row>
    <row r="683413" spans="4:4">
      <c r="D683413"/>
    </row>
    <row r="683414" spans="4:4">
      <c r="D683414"/>
    </row>
    <row r="683415" spans="4:4">
      <c r="D683415"/>
    </row>
    <row r="683416" spans="4:4">
      <c r="D683416"/>
    </row>
    <row r="683417" spans="4:4">
      <c r="D683417"/>
    </row>
    <row r="683418" spans="4:4">
      <c r="D683418"/>
    </row>
    <row r="683419" spans="4:4">
      <c r="D683419"/>
    </row>
    <row r="683420" spans="4:4">
      <c r="D683420"/>
    </row>
    <row r="683421" spans="4:4">
      <c r="D683421"/>
    </row>
    <row r="683422" spans="4:4">
      <c r="D683422"/>
    </row>
    <row r="683423" spans="4:4">
      <c r="D683423"/>
    </row>
    <row r="683424" spans="4:4">
      <c r="D683424"/>
    </row>
    <row r="683425" spans="4:4">
      <c r="D683425"/>
    </row>
    <row r="683426" spans="4:4">
      <c r="D683426"/>
    </row>
    <row r="683427" spans="4:4">
      <c r="D683427"/>
    </row>
    <row r="683428" spans="4:4">
      <c r="D683428"/>
    </row>
    <row r="683429" spans="4:4">
      <c r="D683429"/>
    </row>
    <row r="683430" spans="4:4">
      <c r="D683430"/>
    </row>
    <row r="683431" spans="4:4">
      <c r="D683431"/>
    </row>
    <row r="683432" spans="4:4">
      <c r="D683432"/>
    </row>
    <row r="683433" spans="4:4">
      <c r="D683433"/>
    </row>
    <row r="683434" spans="4:4">
      <c r="D683434"/>
    </row>
    <row r="683435" spans="4:4">
      <c r="D683435"/>
    </row>
    <row r="683436" spans="4:4">
      <c r="D683436"/>
    </row>
    <row r="683437" spans="4:4">
      <c r="D683437"/>
    </row>
    <row r="683438" spans="4:4">
      <c r="D683438"/>
    </row>
    <row r="683439" spans="4:4">
      <c r="D683439"/>
    </row>
    <row r="683440" spans="4:4">
      <c r="D683440"/>
    </row>
    <row r="683441" spans="4:4">
      <c r="D683441"/>
    </row>
    <row r="683442" spans="4:4">
      <c r="D683442"/>
    </row>
    <row r="683443" spans="4:4">
      <c r="D683443"/>
    </row>
    <row r="683444" spans="4:4">
      <c r="D683444"/>
    </row>
    <row r="683445" spans="4:4">
      <c r="D683445"/>
    </row>
    <row r="683446" spans="4:4">
      <c r="D683446"/>
    </row>
    <row r="683447" spans="4:4">
      <c r="D683447"/>
    </row>
    <row r="683448" spans="4:4">
      <c r="D683448"/>
    </row>
    <row r="683449" spans="4:4">
      <c r="D683449"/>
    </row>
    <row r="683450" spans="4:4">
      <c r="D683450"/>
    </row>
    <row r="683451" spans="4:4">
      <c r="D683451"/>
    </row>
    <row r="683452" spans="4:4">
      <c r="D683452"/>
    </row>
    <row r="683453" spans="4:4">
      <c r="D683453"/>
    </row>
    <row r="683454" spans="4:4">
      <c r="D683454"/>
    </row>
    <row r="683455" spans="4:4">
      <c r="D683455"/>
    </row>
    <row r="683456" spans="4:4">
      <c r="D683456"/>
    </row>
    <row r="683457" spans="4:4">
      <c r="D683457"/>
    </row>
    <row r="683458" spans="4:4">
      <c r="D683458"/>
    </row>
    <row r="683459" spans="4:4">
      <c r="D683459"/>
    </row>
    <row r="683460" spans="4:4">
      <c r="D683460"/>
    </row>
    <row r="683461" spans="4:4">
      <c r="D683461"/>
    </row>
    <row r="683462" spans="4:4">
      <c r="D683462"/>
    </row>
    <row r="683463" spans="4:4">
      <c r="D683463"/>
    </row>
    <row r="683464" spans="4:4">
      <c r="D683464"/>
    </row>
    <row r="683465" spans="4:4">
      <c r="D683465"/>
    </row>
    <row r="683466" spans="4:4">
      <c r="D683466"/>
    </row>
    <row r="683467" spans="4:4">
      <c r="D683467"/>
    </row>
    <row r="683468" spans="4:4">
      <c r="D683468"/>
    </row>
    <row r="683469" spans="4:4">
      <c r="D683469"/>
    </row>
    <row r="683470" spans="4:4">
      <c r="D683470"/>
    </row>
    <row r="683471" spans="4:4">
      <c r="D683471"/>
    </row>
    <row r="683472" spans="4:4">
      <c r="D683472"/>
    </row>
    <row r="683473" spans="4:4">
      <c r="D683473"/>
    </row>
    <row r="683474" spans="4:4">
      <c r="D683474"/>
    </row>
    <row r="683475" spans="4:4">
      <c r="D683475"/>
    </row>
    <row r="683476" spans="4:4">
      <c r="D683476"/>
    </row>
    <row r="683477" spans="4:4">
      <c r="D683477"/>
    </row>
    <row r="683478" spans="4:4">
      <c r="D683478"/>
    </row>
    <row r="683479" spans="4:4">
      <c r="D683479"/>
    </row>
    <row r="683480" spans="4:4">
      <c r="D683480"/>
    </row>
    <row r="683481" spans="4:4">
      <c r="D683481"/>
    </row>
    <row r="683482" spans="4:4">
      <c r="D683482"/>
    </row>
    <row r="683483" spans="4:4">
      <c r="D683483"/>
    </row>
    <row r="683484" spans="4:4">
      <c r="D683484"/>
    </row>
    <row r="683485" spans="4:4">
      <c r="D683485"/>
    </row>
    <row r="683486" spans="4:4">
      <c r="D683486"/>
    </row>
    <row r="683487" spans="4:4">
      <c r="D683487"/>
    </row>
    <row r="683488" spans="4:4">
      <c r="D683488"/>
    </row>
    <row r="683489" spans="4:4">
      <c r="D683489"/>
    </row>
    <row r="683490" spans="4:4">
      <c r="D683490"/>
    </row>
    <row r="683491" spans="4:4">
      <c r="D683491"/>
    </row>
    <row r="683492" spans="4:4">
      <c r="D683492"/>
    </row>
    <row r="683493" spans="4:4">
      <c r="D683493"/>
    </row>
    <row r="683494" spans="4:4">
      <c r="D683494"/>
    </row>
    <row r="683495" spans="4:4">
      <c r="D683495"/>
    </row>
    <row r="683496" spans="4:4">
      <c r="D683496"/>
    </row>
    <row r="683497" spans="4:4">
      <c r="D683497"/>
    </row>
    <row r="683498" spans="4:4">
      <c r="D683498"/>
    </row>
    <row r="683499" spans="4:4">
      <c r="D683499"/>
    </row>
    <row r="683500" spans="4:4">
      <c r="D683500"/>
    </row>
    <row r="683501" spans="4:4">
      <c r="D683501"/>
    </row>
    <row r="683502" spans="4:4">
      <c r="D683502"/>
    </row>
    <row r="683503" spans="4:4">
      <c r="D683503"/>
    </row>
    <row r="683504" spans="4:4">
      <c r="D683504"/>
    </row>
    <row r="683505" spans="4:4">
      <c r="D683505"/>
    </row>
    <row r="683506" spans="4:4">
      <c r="D683506"/>
    </row>
    <row r="683507" spans="4:4">
      <c r="D683507"/>
    </row>
    <row r="683508" spans="4:4">
      <c r="D683508"/>
    </row>
    <row r="683509" spans="4:4">
      <c r="D683509"/>
    </row>
    <row r="683510" spans="4:4">
      <c r="D683510"/>
    </row>
    <row r="683511" spans="4:4">
      <c r="D683511"/>
    </row>
    <row r="683512" spans="4:4">
      <c r="D683512"/>
    </row>
    <row r="683513" spans="4:4">
      <c r="D683513"/>
    </row>
    <row r="683514" spans="4:4">
      <c r="D683514"/>
    </row>
    <row r="683515" spans="4:4">
      <c r="D683515"/>
    </row>
    <row r="683516" spans="4:4">
      <c r="D683516"/>
    </row>
    <row r="683517" spans="4:4">
      <c r="D683517"/>
    </row>
    <row r="683518" spans="4:4">
      <c r="D683518"/>
    </row>
    <row r="683519" spans="4:4">
      <c r="D683519"/>
    </row>
    <row r="683520" spans="4:4">
      <c r="D683520"/>
    </row>
    <row r="683521" spans="4:4">
      <c r="D683521"/>
    </row>
    <row r="683522" spans="4:4">
      <c r="D683522"/>
    </row>
    <row r="683523" spans="4:4">
      <c r="D683523"/>
    </row>
    <row r="683524" spans="4:4">
      <c r="D683524"/>
    </row>
    <row r="683525" spans="4:4">
      <c r="D683525"/>
    </row>
    <row r="683526" spans="4:4">
      <c r="D683526"/>
    </row>
    <row r="683527" spans="4:4">
      <c r="D683527"/>
    </row>
    <row r="683528" spans="4:4">
      <c r="D683528"/>
    </row>
    <row r="683529" spans="4:4">
      <c r="D683529"/>
    </row>
    <row r="683530" spans="4:4">
      <c r="D683530"/>
    </row>
    <row r="683531" spans="4:4">
      <c r="D683531"/>
    </row>
    <row r="683532" spans="4:4">
      <c r="D683532"/>
    </row>
    <row r="683533" spans="4:4">
      <c r="D683533"/>
    </row>
    <row r="683534" spans="4:4">
      <c r="D683534"/>
    </row>
    <row r="683535" spans="4:4">
      <c r="D683535"/>
    </row>
    <row r="683536" spans="4:4">
      <c r="D683536"/>
    </row>
    <row r="683537" spans="4:4">
      <c r="D683537"/>
    </row>
    <row r="683538" spans="4:4">
      <c r="D683538"/>
    </row>
    <row r="683539" spans="4:4">
      <c r="D683539"/>
    </row>
    <row r="683540" spans="4:4">
      <c r="D683540"/>
    </row>
    <row r="683541" spans="4:4">
      <c r="D683541"/>
    </row>
    <row r="683542" spans="4:4">
      <c r="D683542"/>
    </row>
    <row r="683543" spans="4:4">
      <c r="D683543"/>
    </row>
    <row r="683544" spans="4:4">
      <c r="D683544"/>
    </row>
    <row r="683545" spans="4:4">
      <c r="D683545"/>
    </row>
    <row r="683546" spans="4:4">
      <c r="D683546"/>
    </row>
    <row r="683547" spans="4:4">
      <c r="D683547"/>
    </row>
    <row r="683548" spans="4:4">
      <c r="D683548"/>
    </row>
    <row r="683549" spans="4:4">
      <c r="D683549"/>
    </row>
    <row r="683550" spans="4:4">
      <c r="D683550"/>
    </row>
    <row r="683551" spans="4:4">
      <c r="D683551"/>
    </row>
    <row r="683552" spans="4:4">
      <c r="D683552"/>
    </row>
    <row r="683553" spans="4:4">
      <c r="D683553"/>
    </row>
    <row r="683554" spans="4:4">
      <c r="D683554"/>
    </row>
    <row r="683555" spans="4:4">
      <c r="D683555"/>
    </row>
    <row r="683556" spans="4:4">
      <c r="D683556"/>
    </row>
    <row r="683557" spans="4:4">
      <c r="D683557"/>
    </row>
    <row r="683558" spans="4:4">
      <c r="D683558"/>
    </row>
    <row r="683559" spans="4:4">
      <c r="D683559"/>
    </row>
    <row r="683560" spans="4:4">
      <c r="D683560"/>
    </row>
    <row r="683561" spans="4:4">
      <c r="D683561"/>
    </row>
    <row r="683562" spans="4:4">
      <c r="D683562"/>
    </row>
    <row r="683563" spans="4:4">
      <c r="D683563"/>
    </row>
    <row r="683564" spans="4:4">
      <c r="D683564"/>
    </row>
    <row r="683565" spans="4:4">
      <c r="D683565"/>
    </row>
    <row r="683566" spans="4:4">
      <c r="D683566"/>
    </row>
    <row r="683567" spans="4:4">
      <c r="D683567"/>
    </row>
    <row r="683568" spans="4:4">
      <c r="D683568"/>
    </row>
    <row r="683569" spans="4:4">
      <c r="D683569"/>
    </row>
    <row r="683570" spans="4:4">
      <c r="D683570"/>
    </row>
    <row r="683571" spans="4:4">
      <c r="D683571"/>
    </row>
    <row r="683572" spans="4:4">
      <c r="D683572"/>
    </row>
    <row r="683573" spans="4:4">
      <c r="D683573"/>
    </row>
    <row r="683574" spans="4:4">
      <c r="D683574"/>
    </row>
    <row r="683575" spans="4:4">
      <c r="D683575"/>
    </row>
    <row r="683576" spans="4:4">
      <c r="D683576"/>
    </row>
    <row r="683577" spans="4:4">
      <c r="D683577"/>
    </row>
    <row r="683578" spans="4:4">
      <c r="D683578"/>
    </row>
    <row r="683579" spans="4:4">
      <c r="D683579"/>
    </row>
    <row r="683580" spans="4:4">
      <c r="D683580"/>
    </row>
    <row r="683581" spans="4:4">
      <c r="D683581"/>
    </row>
    <row r="683582" spans="4:4">
      <c r="D683582"/>
    </row>
    <row r="683583" spans="4:4">
      <c r="D683583"/>
    </row>
    <row r="683584" spans="4:4">
      <c r="D683584"/>
    </row>
    <row r="683585" spans="4:4">
      <c r="D683585"/>
    </row>
    <row r="683586" spans="4:4">
      <c r="D683586"/>
    </row>
    <row r="683587" spans="4:4">
      <c r="D683587"/>
    </row>
    <row r="683588" spans="4:4">
      <c r="D683588"/>
    </row>
    <row r="683589" spans="4:4">
      <c r="D683589"/>
    </row>
    <row r="683590" spans="4:4">
      <c r="D683590"/>
    </row>
    <row r="683591" spans="4:4">
      <c r="D683591"/>
    </row>
    <row r="683592" spans="4:4">
      <c r="D683592"/>
    </row>
    <row r="683593" spans="4:4">
      <c r="D683593"/>
    </row>
    <row r="683594" spans="4:4">
      <c r="D683594"/>
    </row>
    <row r="683595" spans="4:4">
      <c r="D683595"/>
    </row>
    <row r="683596" spans="4:4">
      <c r="D683596"/>
    </row>
    <row r="683597" spans="4:4">
      <c r="D683597"/>
    </row>
    <row r="683598" spans="4:4">
      <c r="D683598"/>
    </row>
    <row r="683599" spans="4:4">
      <c r="D683599"/>
    </row>
    <row r="683600" spans="4:4">
      <c r="D683600"/>
    </row>
    <row r="683601" spans="4:4">
      <c r="D683601"/>
    </row>
    <row r="683602" spans="4:4">
      <c r="D683602"/>
    </row>
    <row r="683603" spans="4:4">
      <c r="D683603"/>
    </row>
    <row r="683604" spans="4:4">
      <c r="D683604"/>
    </row>
    <row r="683605" spans="4:4">
      <c r="D683605"/>
    </row>
    <row r="683606" spans="4:4">
      <c r="D683606"/>
    </row>
    <row r="683607" spans="4:4">
      <c r="D683607"/>
    </row>
    <row r="683608" spans="4:4">
      <c r="D683608"/>
    </row>
    <row r="683609" spans="4:4">
      <c r="D683609"/>
    </row>
    <row r="683610" spans="4:4">
      <c r="D683610"/>
    </row>
    <row r="683611" spans="4:4">
      <c r="D683611"/>
    </row>
    <row r="683612" spans="4:4">
      <c r="D683612"/>
    </row>
    <row r="683613" spans="4:4">
      <c r="D683613"/>
    </row>
    <row r="683614" spans="4:4">
      <c r="D683614"/>
    </row>
    <row r="683615" spans="4:4">
      <c r="D683615"/>
    </row>
    <row r="683616" spans="4:4">
      <c r="D683616"/>
    </row>
    <row r="683617" spans="4:4">
      <c r="D683617"/>
    </row>
    <row r="683618" spans="4:4">
      <c r="D683618"/>
    </row>
    <row r="683619" spans="4:4">
      <c r="D683619"/>
    </row>
    <row r="683620" spans="4:4">
      <c r="D683620"/>
    </row>
    <row r="683621" spans="4:4">
      <c r="D683621"/>
    </row>
    <row r="683622" spans="4:4">
      <c r="D683622"/>
    </row>
    <row r="683623" spans="4:4">
      <c r="D683623"/>
    </row>
    <row r="683624" spans="4:4">
      <c r="D683624"/>
    </row>
    <row r="683625" spans="4:4">
      <c r="D683625"/>
    </row>
    <row r="683626" spans="4:4">
      <c r="D683626"/>
    </row>
    <row r="683627" spans="4:4">
      <c r="D683627"/>
    </row>
    <row r="683628" spans="4:4">
      <c r="D683628"/>
    </row>
    <row r="683629" spans="4:4">
      <c r="D683629"/>
    </row>
    <row r="683630" spans="4:4">
      <c r="D683630"/>
    </row>
    <row r="683631" spans="4:4">
      <c r="D683631"/>
    </row>
    <row r="683632" spans="4:4">
      <c r="D683632"/>
    </row>
    <row r="683633" spans="4:4">
      <c r="D683633"/>
    </row>
    <row r="683634" spans="4:4">
      <c r="D683634"/>
    </row>
    <row r="683635" spans="4:4">
      <c r="D683635"/>
    </row>
    <row r="683636" spans="4:4">
      <c r="D683636"/>
    </row>
    <row r="683637" spans="4:4">
      <c r="D683637"/>
    </row>
    <row r="683638" spans="4:4">
      <c r="D683638"/>
    </row>
    <row r="683639" spans="4:4">
      <c r="D683639"/>
    </row>
    <row r="683640" spans="4:4">
      <c r="D683640"/>
    </row>
    <row r="683641" spans="4:4">
      <c r="D683641"/>
    </row>
    <row r="683642" spans="4:4">
      <c r="D683642"/>
    </row>
    <row r="683643" spans="4:4">
      <c r="D683643"/>
    </row>
    <row r="683644" spans="4:4">
      <c r="D683644"/>
    </row>
    <row r="683645" spans="4:4">
      <c r="D683645"/>
    </row>
    <row r="683646" spans="4:4">
      <c r="D683646"/>
    </row>
    <row r="683647" spans="4:4">
      <c r="D683647"/>
    </row>
    <row r="683648" spans="4:4">
      <c r="D683648"/>
    </row>
    <row r="683649" spans="4:4">
      <c r="D683649"/>
    </row>
    <row r="683650" spans="4:4">
      <c r="D683650"/>
    </row>
    <row r="683651" spans="4:4">
      <c r="D683651"/>
    </row>
    <row r="683652" spans="4:4">
      <c r="D683652"/>
    </row>
    <row r="683653" spans="4:4">
      <c r="D683653"/>
    </row>
    <row r="683654" spans="4:4">
      <c r="D683654"/>
    </row>
    <row r="683655" spans="4:4">
      <c r="D683655"/>
    </row>
    <row r="683656" spans="4:4">
      <c r="D683656"/>
    </row>
    <row r="683657" spans="4:4">
      <c r="D683657"/>
    </row>
    <row r="683658" spans="4:4">
      <c r="D683658"/>
    </row>
    <row r="683659" spans="4:4">
      <c r="D683659"/>
    </row>
    <row r="683660" spans="4:4">
      <c r="D683660"/>
    </row>
    <row r="683661" spans="4:4">
      <c r="D683661"/>
    </row>
    <row r="683662" spans="4:4">
      <c r="D683662"/>
    </row>
    <row r="683663" spans="4:4">
      <c r="D683663"/>
    </row>
    <row r="683664" spans="4:4">
      <c r="D683664"/>
    </row>
    <row r="683665" spans="4:4">
      <c r="D683665"/>
    </row>
    <row r="683666" spans="4:4">
      <c r="D683666"/>
    </row>
    <row r="683667" spans="4:4">
      <c r="D683667"/>
    </row>
    <row r="683668" spans="4:4">
      <c r="D683668"/>
    </row>
    <row r="683669" spans="4:4">
      <c r="D683669"/>
    </row>
    <row r="683670" spans="4:4">
      <c r="D683670"/>
    </row>
    <row r="683671" spans="4:4">
      <c r="D683671"/>
    </row>
    <row r="683672" spans="4:4">
      <c r="D683672"/>
    </row>
    <row r="683673" spans="4:4">
      <c r="D683673"/>
    </row>
    <row r="683674" spans="4:4">
      <c r="D683674"/>
    </row>
    <row r="683675" spans="4:4">
      <c r="D683675"/>
    </row>
    <row r="683676" spans="4:4">
      <c r="D683676"/>
    </row>
    <row r="683677" spans="4:4">
      <c r="D683677"/>
    </row>
    <row r="683678" spans="4:4">
      <c r="D683678"/>
    </row>
    <row r="683679" spans="4:4">
      <c r="D683679"/>
    </row>
    <row r="683680" spans="4:4">
      <c r="D683680"/>
    </row>
    <row r="683681" spans="4:4">
      <c r="D683681"/>
    </row>
    <row r="683682" spans="4:4">
      <c r="D683682"/>
    </row>
    <row r="683683" spans="4:4">
      <c r="D683683"/>
    </row>
    <row r="683684" spans="4:4">
      <c r="D683684"/>
    </row>
    <row r="683685" spans="4:4">
      <c r="D683685"/>
    </row>
    <row r="683686" spans="4:4">
      <c r="D683686"/>
    </row>
    <row r="683687" spans="4:4">
      <c r="D683687"/>
    </row>
    <row r="683688" spans="4:4">
      <c r="D683688"/>
    </row>
    <row r="683689" spans="4:4">
      <c r="D683689"/>
    </row>
    <row r="683690" spans="4:4">
      <c r="D683690"/>
    </row>
    <row r="683691" spans="4:4">
      <c r="D683691"/>
    </row>
    <row r="683692" spans="4:4">
      <c r="D683692"/>
    </row>
    <row r="683693" spans="4:4">
      <c r="D683693"/>
    </row>
    <row r="683694" spans="4:4">
      <c r="D683694"/>
    </row>
    <row r="683695" spans="4:4">
      <c r="D683695"/>
    </row>
    <row r="683696" spans="4:4">
      <c r="D683696"/>
    </row>
    <row r="683697" spans="4:4">
      <c r="D683697"/>
    </row>
    <row r="683698" spans="4:4">
      <c r="D683698"/>
    </row>
    <row r="683699" spans="4:4">
      <c r="D683699"/>
    </row>
    <row r="683700" spans="4:4">
      <c r="D683700"/>
    </row>
    <row r="683701" spans="4:4">
      <c r="D683701"/>
    </row>
    <row r="683702" spans="4:4">
      <c r="D683702"/>
    </row>
    <row r="683703" spans="4:4">
      <c r="D683703"/>
    </row>
    <row r="683704" spans="4:4">
      <c r="D683704"/>
    </row>
    <row r="683705" spans="4:4">
      <c r="D683705"/>
    </row>
    <row r="683706" spans="4:4">
      <c r="D683706"/>
    </row>
    <row r="683707" spans="4:4">
      <c r="D683707"/>
    </row>
    <row r="683708" spans="4:4">
      <c r="D683708"/>
    </row>
    <row r="683709" spans="4:4">
      <c r="D683709"/>
    </row>
    <row r="683710" spans="4:4">
      <c r="D683710"/>
    </row>
    <row r="683711" spans="4:4">
      <c r="D683711"/>
    </row>
    <row r="683712" spans="4:4">
      <c r="D683712"/>
    </row>
    <row r="683713" spans="4:4">
      <c r="D683713"/>
    </row>
    <row r="683714" spans="4:4">
      <c r="D683714"/>
    </row>
    <row r="683715" spans="4:4">
      <c r="D683715"/>
    </row>
    <row r="683716" spans="4:4">
      <c r="D683716"/>
    </row>
    <row r="683717" spans="4:4">
      <c r="D683717"/>
    </row>
    <row r="683718" spans="4:4">
      <c r="D683718"/>
    </row>
    <row r="683719" spans="4:4">
      <c r="D683719"/>
    </row>
    <row r="683720" spans="4:4">
      <c r="D683720"/>
    </row>
    <row r="683721" spans="4:4">
      <c r="D683721"/>
    </row>
    <row r="683722" spans="4:4">
      <c r="D683722"/>
    </row>
    <row r="683723" spans="4:4">
      <c r="D683723"/>
    </row>
    <row r="683724" spans="4:4">
      <c r="D683724"/>
    </row>
    <row r="683725" spans="4:4">
      <c r="D683725"/>
    </row>
    <row r="683726" spans="4:4">
      <c r="D683726"/>
    </row>
    <row r="683727" spans="4:4">
      <c r="D683727"/>
    </row>
    <row r="683728" spans="4:4">
      <c r="D683728"/>
    </row>
    <row r="683729" spans="4:4">
      <c r="D683729"/>
    </row>
    <row r="683730" spans="4:4">
      <c r="D683730"/>
    </row>
    <row r="683731" spans="4:4">
      <c r="D683731"/>
    </row>
    <row r="683732" spans="4:4">
      <c r="D683732"/>
    </row>
    <row r="683733" spans="4:4">
      <c r="D683733"/>
    </row>
    <row r="683734" spans="4:4">
      <c r="D683734"/>
    </row>
    <row r="683735" spans="4:4">
      <c r="D683735"/>
    </row>
    <row r="683736" spans="4:4">
      <c r="D683736"/>
    </row>
    <row r="683737" spans="4:4">
      <c r="D683737"/>
    </row>
    <row r="683738" spans="4:4">
      <c r="D683738"/>
    </row>
    <row r="683739" spans="4:4">
      <c r="D683739"/>
    </row>
    <row r="683740" spans="4:4">
      <c r="D683740"/>
    </row>
    <row r="683741" spans="4:4">
      <c r="D683741"/>
    </row>
    <row r="683742" spans="4:4">
      <c r="D683742"/>
    </row>
    <row r="683743" spans="4:4">
      <c r="D683743"/>
    </row>
    <row r="683744" spans="4:4">
      <c r="D683744"/>
    </row>
    <row r="683745" spans="4:4">
      <c r="D683745"/>
    </row>
    <row r="683746" spans="4:4">
      <c r="D683746"/>
    </row>
    <row r="683747" spans="4:4">
      <c r="D683747"/>
    </row>
    <row r="683748" spans="4:4">
      <c r="D683748"/>
    </row>
    <row r="683749" spans="4:4">
      <c r="D683749"/>
    </row>
    <row r="683750" spans="4:4">
      <c r="D683750"/>
    </row>
    <row r="683751" spans="4:4">
      <c r="D683751"/>
    </row>
    <row r="683752" spans="4:4">
      <c r="D683752"/>
    </row>
    <row r="683753" spans="4:4">
      <c r="D683753"/>
    </row>
    <row r="683754" spans="4:4">
      <c r="D683754"/>
    </row>
    <row r="683755" spans="4:4">
      <c r="D683755"/>
    </row>
    <row r="683756" spans="4:4">
      <c r="D683756"/>
    </row>
    <row r="683757" spans="4:4">
      <c r="D683757"/>
    </row>
    <row r="683758" spans="4:4">
      <c r="D683758"/>
    </row>
    <row r="683759" spans="4:4">
      <c r="D683759"/>
    </row>
    <row r="683760" spans="4:4">
      <c r="D683760"/>
    </row>
    <row r="683761" spans="4:4">
      <c r="D683761"/>
    </row>
    <row r="683762" spans="4:4">
      <c r="D683762"/>
    </row>
    <row r="683763" spans="4:4">
      <c r="D683763"/>
    </row>
    <row r="683764" spans="4:4">
      <c r="D683764"/>
    </row>
    <row r="683765" spans="4:4">
      <c r="D683765"/>
    </row>
    <row r="683766" spans="4:4">
      <c r="D683766"/>
    </row>
    <row r="683767" spans="4:4">
      <c r="D683767"/>
    </row>
    <row r="683768" spans="4:4">
      <c r="D683768"/>
    </row>
    <row r="683769" spans="4:4">
      <c r="D683769"/>
    </row>
    <row r="683770" spans="4:4">
      <c r="D683770"/>
    </row>
    <row r="683771" spans="4:4">
      <c r="D683771"/>
    </row>
    <row r="683772" spans="4:4">
      <c r="D683772"/>
    </row>
    <row r="683773" spans="4:4">
      <c r="D683773"/>
    </row>
    <row r="683774" spans="4:4">
      <c r="D683774"/>
    </row>
    <row r="683775" spans="4:4">
      <c r="D683775"/>
    </row>
    <row r="683776" spans="4:4">
      <c r="D683776"/>
    </row>
    <row r="683777" spans="4:4">
      <c r="D683777"/>
    </row>
    <row r="683778" spans="4:4">
      <c r="D683778"/>
    </row>
    <row r="683779" spans="4:4">
      <c r="D683779"/>
    </row>
    <row r="683780" spans="4:4">
      <c r="D683780"/>
    </row>
    <row r="683781" spans="4:4">
      <c r="D683781"/>
    </row>
    <row r="683782" spans="4:4">
      <c r="D683782"/>
    </row>
    <row r="683783" spans="4:4">
      <c r="D683783"/>
    </row>
    <row r="683784" spans="4:4">
      <c r="D683784"/>
    </row>
    <row r="683785" spans="4:4">
      <c r="D683785"/>
    </row>
    <row r="683786" spans="4:4">
      <c r="D683786"/>
    </row>
    <row r="683787" spans="4:4">
      <c r="D683787"/>
    </row>
    <row r="683788" spans="4:4">
      <c r="D683788"/>
    </row>
    <row r="683789" spans="4:4">
      <c r="D683789"/>
    </row>
    <row r="683790" spans="4:4">
      <c r="D683790"/>
    </row>
    <row r="683791" spans="4:4">
      <c r="D683791"/>
    </row>
    <row r="683792" spans="4:4">
      <c r="D683792"/>
    </row>
    <row r="683793" spans="4:4">
      <c r="D683793"/>
    </row>
    <row r="683794" spans="4:4">
      <c r="D683794"/>
    </row>
    <row r="683795" spans="4:4">
      <c r="D683795"/>
    </row>
    <row r="683796" spans="4:4">
      <c r="D683796"/>
    </row>
    <row r="683797" spans="4:4">
      <c r="D683797"/>
    </row>
    <row r="683798" spans="4:4">
      <c r="D683798"/>
    </row>
    <row r="683799" spans="4:4">
      <c r="D683799"/>
    </row>
    <row r="683800" spans="4:4">
      <c r="D683800"/>
    </row>
    <row r="683801" spans="4:4">
      <c r="D683801"/>
    </row>
    <row r="683802" spans="4:4">
      <c r="D683802"/>
    </row>
    <row r="683803" spans="4:4">
      <c r="D683803"/>
    </row>
    <row r="683804" spans="4:4">
      <c r="D683804"/>
    </row>
    <row r="683805" spans="4:4">
      <c r="D683805"/>
    </row>
    <row r="683806" spans="4:4">
      <c r="D683806"/>
    </row>
    <row r="683807" spans="4:4">
      <c r="D683807"/>
    </row>
    <row r="683808" spans="4:4">
      <c r="D683808"/>
    </row>
    <row r="683809" spans="4:4">
      <c r="D683809"/>
    </row>
    <row r="683810" spans="4:4">
      <c r="D683810"/>
    </row>
    <row r="683811" spans="4:4">
      <c r="D683811"/>
    </row>
    <row r="683812" spans="4:4">
      <c r="D683812"/>
    </row>
    <row r="683813" spans="4:4">
      <c r="D683813"/>
    </row>
    <row r="683814" spans="4:4">
      <c r="D683814"/>
    </row>
    <row r="683815" spans="4:4">
      <c r="D683815"/>
    </row>
    <row r="683816" spans="4:4">
      <c r="D683816"/>
    </row>
    <row r="683817" spans="4:4">
      <c r="D683817"/>
    </row>
    <row r="683818" spans="4:4">
      <c r="D683818"/>
    </row>
    <row r="683819" spans="4:4">
      <c r="D683819"/>
    </row>
    <row r="683820" spans="4:4">
      <c r="D683820"/>
    </row>
    <row r="683821" spans="4:4">
      <c r="D683821"/>
    </row>
    <row r="683822" spans="4:4">
      <c r="D683822"/>
    </row>
    <row r="683823" spans="4:4">
      <c r="D683823"/>
    </row>
    <row r="683824" spans="4:4">
      <c r="D683824"/>
    </row>
    <row r="683825" spans="4:4">
      <c r="D683825"/>
    </row>
    <row r="683826" spans="4:4">
      <c r="D683826"/>
    </row>
    <row r="683827" spans="4:4">
      <c r="D683827"/>
    </row>
    <row r="683828" spans="4:4">
      <c r="D683828"/>
    </row>
    <row r="683829" spans="4:4">
      <c r="D683829"/>
    </row>
    <row r="683830" spans="4:4">
      <c r="D683830"/>
    </row>
    <row r="683831" spans="4:4">
      <c r="D683831"/>
    </row>
    <row r="683832" spans="4:4">
      <c r="D683832"/>
    </row>
    <row r="683833" spans="4:4">
      <c r="D683833"/>
    </row>
    <row r="683834" spans="4:4">
      <c r="D683834"/>
    </row>
    <row r="683835" spans="4:4">
      <c r="D683835"/>
    </row>
    <row r="683836" spans="4:4">
      <c r="D683836"/>
    </row>
    <row r="683837" spans="4:4">
      <c r="D683837"/>
    </row>
    <row r="683838" spans="4:4">
      <c r="D683838"/>
    </row>
    <row r="683839" spans="4:4">
      <c r="D683839"/>
    </row>
    <row r="683840" spans="4:4">
      <c r="D683840"/>
    </row>
    <row r="683841" spans="4:4">
      <c r="D683841"/>
    </row>
    <row r="683842" spans="4:4">
      <c r="D683842"/>
    </row>
    <row r="683843" spans="4:4">
      <c r="D683843"/>
    </row>
    <row r="683844" spans="4:4">
      <c r="D683844"/>
    </row>
    <row r="683845" spans="4:4">
      <c r="D683845"/>
    </row>
    <row r="683846" spans="4:4">
      <c r="D683846"/>
    </row>
    <row r="683847" spans="4:4">
      <c r="D683847"/>
    </row>
    <row r="683848" spans="4:4">
      <c r="D683848"/>
    </row>
    <row r="683849" spans="4:4">
      <c r="D683849"/>
    </row>
    <row r="683850" spans="4:4">
      <c r="D683850"/>
    </row>
    <row r="683851" spans="4:4">
      <c r="D683851"/>
    </row>
    <row r="683852" spans="4:4">
      <c r="D683852"/>
    </row>
    <row r="683853" spans="4:4">
      <c r="D683853"/>
    </row>
    <row r="683854" spans="4:4">
      <c r="D683854"/>
    </row>
    <row r="683855" spans="4:4">
      <c r="D683855"/>
    </row>
    <row r="683856" spans="4:4">
      <c r="D683856"/>
    </row>
    <row r="683857" spans="4:4">
      <c r="D683857"/>
    </row>
    <row r="683858" spans="4:4">
      <c r="D683858"/>
    </row>
    <row r="683859" spans="4:4">
      <c r="D683859"/>
    </row>
    <row r="683860" spans="4:4">
      <c r="D683860"/>
    </row>
    <row r="683861" spans="4:4">
      <c r="D683861"/>
    </row>
    <row r="683862" spans="4:4">
      <c r="D683862"/>
    </row>
    <row r="683863" spans="4:4">
      <c r="D683863"/>
    </row>
    <row r="683864" spans="4:4">
      <c r="D683864"/>
    </row>
    <row r="683865" spans="4:4">
      <c r="D683865"/>
    </row>
    <row r="683866" spans="4:4">
      <c r="D683866"/>
    </row>
    <row r="683867" spans="4:4">
      <c r="D683867"/>
    </row>
    <row r="683868" spans="4:4">
      <c r="D683868"/>
    </row>
    <row r="683869" spans="4:4">
      <c r="D683869"/>
    </row>
    <row r="683870" spans="4:4">
      <c r="D683870"/>
    </row>
    <row r="683871" spans="4:4">
      <c r="D683871"/>
    </row>
    <row r="683872" spans="4:4">
      <c r="D683872"/>
    </row>
    <row r="683873" spans="4:4">
      <c r="D683873"/>
    </row>
    <row r="683874" spans="4:4">
      <c r="D683874"/>
    </row>
    <row r="683875" spans="4:4">
      <c r="D683875"/>
    </row>
    <row r="683876" spans="4:4">
      <c r="D683876"/>
    </row>
    <row r="683877" spans="4:4">
      <c r="D683877"/>
    </row>
    <row r="683878" spans="4:4">
      <c r="D683878"/>
    </row>
    <row r="683879" spans="4:4">
      <c r="D683879"/>
    </row>
    <row r="683880" spans="4:4">
      <c r="D683880"/>
    </row>
    <row r="683881" spans="4:4">
      <c r="D683881"/>
    </row>
    <row r="683882" spans="4:4">
      <c r="D683882"/>
    </row>
    <row r="683883" spans="4:4">
      <c r="D683883"/>
    </row>
    <row r="683884" spans="4:4">
      <c r="D683884"/>
    </row>
    <row r="683885" spans="4:4">
      <c r="D683885"/>
    </row>
    <row r="683886" spans="4:4">
      <c r="D683886"/>
    </row>
    <row r="683887" spans="4:4">
      <c r="D683887"/>
    </row>
    <row r="683888" spans="4:4">
      <c r="D683888"/>
    </row>
    <row r="683889" spans="4:4">
      <c r="D683889"/>
    </row>
    <row r="683890" spans="4:4">
      <c r="D683890"/>
    </row>
    <row r="683891" spans="4:4">
      <c r="D683891"/>
    </row>
    <row r="683892" spans="4:4">
      <c r="D683892"/>
    </row>
    <row r="683893" spans="4:4">
      <c r="D683893"/>
    </row>
    <row r="683894" spans="4:4">
      <c r="D683894"/>
    </row>
    <row r="683895" spans="4:4">
      <c r="D683895"/>
    </row>
    <row r="683896" spans="4:4">
      <c r="D683896"/>
    </row>
    <row r="683897" spans="4:4">
      <c r="D683897"/>
    </row>
    <row r="683898" spans="4:4">
      <c r="D683898"/>
    </row>
    <row r="683899" spans="4:4">
      <c r="D683899"/>
    </row>
    <row r="683900" spans="4:4">
      <c r="D683900"/>
    </row>
    <row r="683901" spans="4:4">
      <c r="D683901"/>
    </row>
    <row r="683902" spans="4:4">
      <c r="D683902"/>
    </row>
    <row r="683903" spans="4:4">
      <c r="D683903"/>
    </row>
    <row r="683904" spans="4:4">
      <c r="D683904"/>
    </row>
    <row r="683905" spans="4:4">
      <c r="D683905"/>
    </row>
    <row r="683906" spans="4:4">
      <c r="D683906"/>
    </row>
    <row r="683907" spans="4:4">
      <c r="D683907"/>
    </row>
    <row r="683908" spans="4:4">
      <c r="D683908"/>
    </row>
    <row r="683909" spans="4:4">
      <c r="D683909"/>
    </row>
    <row r="683910" spans="4:4">
      <c r="D683910"/>
    </row>
    <row r="683911" spans="4:4">
      <c r="D683911"/>
    </row>
    <row r="683912" spans="4:4">
      <c r="D683912"/>
    </row>
    <row r="683913" spans="4:4">
      <c r="D683913"/>
    </row>
    <row r="683914" spans="4:4">
      <c r="D683914"/>
    </row>
    <row r="683915" spans="4:4">
      <c r="D683915"/>
    </row>
    <row r="683916" spans="4:4">
      <c r="D683916"/>
    </row>
    <row r="683917" spans="4:4">
      <c r="D683917"/>
    </row>
    <row r="683918" spans="4:4">
      <c r="D683918"/>
    </row>
    <row r="683919" spans="4:4">
      <c r="D683919"/>
    </row>
    <row r="683920" spans="4:4">
      <c r="D683920"/>
    </row>
    <row r="683921" spans="4:4">
      <c r="D683921"/>
    </row>
    <row r="683922" spans="4:4">
      <c r="D683922"/>
    </row>
    <row r="683923" spans="4:4">
      <c r="D683923"/>
    </row>
    <row r="683924" spans="4:4">
      <c r="D683924"/>
    </row>
    <row r="683925" spans="4:4">
      <c r="D683925"/>
    </row>
    <row r="683926" spans="4:4">
      <c r="D683926"/>
    </row>
    <row r="683927" spans="4:4">
      <c r="D683927"/>
    </row>
    <row r="683928" spans="4:4">
      <c r="D683928"/>
    </row>
    <row r="683929" spans="4:4">
      <c r="D683929"/>
    </row>
    <row r="683930" spans="4:4">
      <c r="D683930"/>
    </row>
    <row r="683931" spans="4:4">
      <c r="D683931"/>
    </row>
    <row r="683932" spans="4:4">
      <c r="D683932"/>
    </row>
    <row r="683933" spans="4:4">
      <c r="D683933"/>
    </row>
    <row r="683934" spans="4:4">
      <c r="D683934"/>
    </row>
    <row r="683935" spans="4:4">
      <c r="D683935"/>
    </row>
    <row r="683936" spans="4:4">
      <c r="D683936"/>
    </row>
    <row r="683937" spans="4:4">
      <c r="D683937"/>
    </row>
    <row r="683938" spans="4:4">
      <c r="D683938"/>
    </row>
    <row r="683939" spans="4:4">
      <c r="D683939"/>
    </row>
    <row r="683940" spans="4:4">
      <c r="D683940"/>
    </row>
    <row r="683941" spans="4:4">
      <c r="D683941"/>
    </row>
    <row r="683942" spans="4:4">
      <c r="D683942"/>
    </row>
    <row r="683943" spans="4:4">
      <c r="D683943"/>
    </row>
    <row r="683944" spans="4:4">
      <c r="D683944"/>
    </row>
    <row r="683945" spans="4:4">
      <c r="D683945"/>
    </row>
    <row r="683946" spans="4:4">
      <c r="D683946"/>
    </row>
    <row r="683947" spans="4:4">
      <c r="D683947"/>
    </row>
    <row r="683948" spans="4:4">
      <c r="D683948"/>
    </row>
    <row r="683949" spans="4:4">
      <c r="D683949"/>
    </row>
    <row r="683950" spans="4:4">
      <c r="D683950"/>
    </row>
    <row r="683951" spans="4:4">
      <c r="D683951"/>
    </row>
    <row r="683952" spans="4:4">
      <c r="D683952"/>
    </row>
    <row r="683953" spans="4:4">
      <c r="D683953"/>
    </row>
    <row r="683954" spans="4:4">
      <c r="D683954"/>
    </row>
    <row r="683955" spans="4:4">
      <c r="D683955"/>
    </row>
    <row r="683956" spans="4:4">
      <c r="D683956"/>
    </row>
    <row r="683957" spans="4:4">
      <c r="D683957"/>
    </row>
    <row r="683958" spans="4:4">
      <c r="D683958"/>
    </row>
    <row r="683959" spans="4:4">
      <c r="D683959"/>
    </row>
    <row r="683960" spans="4:4">
      <c r="D683960"/>
    </row>
    <row r="683961" spans="4:4">
      <c r="D683961"/>
    </row>
    <row r="683962" spans="4:4">
      <c r="D683962"/>
    </row>
    <row r="683963" spans="4:4">
      <c r="D683963"/>
    </row>
    <row r="683964" spans="4:4">
      <c r="D683964"/>
    </row>
    <row r="683965" spans="4:4">
      <c r="D683965"/>
    </row>
    <row r="683966" spans="4:4">
      <c r="D683966"/>
    </row>
    <row r="683967" spans="4:4">
      <c r="D683967"/>
    </row>
    <row r="683968" spans="4:4">
      <c r="D683968"/>
    </row>
    <row r="683969" spans="4:4">
      <c r="D683969"/>
    </row>
    <row r="683970" spans="4:4">
      <c r="D683970"/>
    </row>
    <row r="683971" spans="4:4">
      <c r="D683971"/>
    </row>
    <row r="683972" spans="4:4">
      <c r="D683972"/>
    </row>
    <row r="683973" spans="4:4">
      <c r="D683973"/>
    </row>
    <row r="683974" spans="4:4">
      <c r="D683974"/>
    </row>
    <row r="683975" spans="4:4">
      <c r="D683975"/>
    </row>
    <row r="683976" spans="4:4">
      <c r="D683976"/>
    </row>
    <row r="683977" spans="4:4">
      <c r="D683977"/>
    </row>
    <row r="683978" spans="4:4">
      <c r="D683978"/>
    </row>
    <row r="683979" spans="4:4">
      <c r="D683979"/>
    </row>
    <row r="683980" spans="4:4">
      <c r="D683980"/>
    </row>
    <row r="683981" spans="4:4">
      <c r="D683981"/>
    </row>
    <row r="683982" spans="4:4">
      <c r="D683982"/>
    </row>
    <row r="683983" spans="4:4">
      <c r="D683983"/>
    </row>
    <row r="683984" spans="4:4">
      <c r="D683984"/>
    </row>
    <row r="683985" spans="4:4">
      <c r="D683985"/>
    </row>
    <row r="683986" spans="4:4">
      <c r="D683986"/>
    </row>
    <row r="683987" spans="4:4">
      <c r="D683987"/>
    </row>
    <row r="683988" spans="4:4">
      <c r="D683988"/>
    </row>
    <row r="683989" spans="4:4">
      <c r="D683989"/>
    </row>
    <row r="683990" spans="4:4">
      <c r="D683990"/>
    </row>
    <row r="683991" spans="4:4">
      <c r="D683991"/>
    </row>
    <row r="683992" spans="4:4">
      <c r="D683992"/>
    </row>
    <row r="683993" spans="4:4">
      <c r="D683993"/>
    </row>
    <row r="683994" spans="4:4">
      <c r="D683994"/>
    </row>
    <row r="683995" spans="4:4">
      <c r="D683995"/>
    </row>
    <row r="683996" spans="4:4">
      <c r="D683996"/>
    </row>
    <row r="683997" spans="4:4">
      <c r="D683997"/>
    </row>
    <row r="683998" spans="4:4">
      <c r="D683998"/>
    </row>
    <row r="683999" spans="4:4">
      <c r="D683999"/>
    </row>
    <row r="684000" spans="4:4">
      <c r="D684000"/>
    </row>
    <row r="684001" spans="4:4">
      <c r="D684001"/>
    </row>
    <row r="684002" spans="4:4">
      <c r="D684002"/>
    </row>
    <row r="684003" spans="4:4">
      <c r="D684003"/>
    </row>
    <row r="684004" spans="4:4">
      <c r="D684004"/>
    </row>
    <row r="684005" spans="4:4">
      <c r="D684005"/>
    </row>
    <row r="684006" spans="4:4">
      <c r="D684006"/>
    </row>
    <row r="684007" spans="4:4">
      <c r="D684007"/>
    </row>
    <row r="684008" spans="4:4">
      <c r="D684008"/>
    </row>
    <row r="684009" spans="4:4">
      <c r="D684009"/>
    </row>
    <row r="684010" spans="4:4">
      <c r="D684010"/>
    </row>
    <row r="684011" spans="4:4">
      <c r="D684011"/>
    </row>
    <row r="684012" spans="4:4">
      <c r="D684012"/>
    </row>
    <row r="684013" spans="4:4">
      <c r="D684013"/>
    </row>
    <row r="684014" spans="4:4">
      <c r="D684014"/>
    </row>
    <row r="684015" spans="4:4">
      <c r="D684015"/>
    </row>
    <row r="684016" spans="4:4">
      <c r="D684016"/>
    </row>
    <row r="684017" spans="4:4">
      <c r="D684017"/>
    </row>
    <row r="684018" spans="4:4">
      <c r="D684018"/>
    </row>
    <row r="684019" spans="4:4">
      <c r="D684019"/>
    </row>
    <row r="684020" spans="4:4">
      <c r="D684020"/>
    </row>
    <row r="684021" spans="4:4">
      <c r="D684021"/>
    </row>
    <row r="684022" spans="4:4">
      <c r="D684022"/>
    </row>
    <row r="684023" spans="4:4">
      <c r="D684023"/>
    </row>
    <row r="684024" spans="4:4">
      <c r="D684024"/>
    </row>
    <row r="684025" spans="4:4">
      <c r="D684025"/>
    </row>
    <row r="684026" spans="4:4">
      <c r="D684026"/>
    </row>
    <row r="684027" spans="4:4">
      <c r="D684027"/>
    </row>
    <row r="684028" spans="4:4">
      <c r="D684028"/>
    </row>
    <row r="684029" spans="4:4">
      <c r="D684029"/>
    </row>
    <row r="684030" spans="4:4">
      <c r="D684030"/>
    </row>
    <row r="684031" spans="4:4">
      <c r="D684031"/>
    </row>
    <row r="684032" spans="4:4">
      <c r="D684032"/>
    </row>
    <row r="684033" spans="4:4">
      <c r="D684033"/>
    </row>
    <row r="684034" spans="4:4">
      <c r="D684034"/>
    </row>
    <row r="684035" spans="4:4">
      <c r="D684035"/>
    </row>
    <row r="684036" spans="4:4">
      <c r="D684036"/>
    </row>
    <row r="684037" spans="4:4">
      <c r="D684037"/>
    </row>
    <row r="684038" spans="4:4">
      <c r="D684038"/>
    </row>
    <row r="684039" spans="4:4">
      <c r="D684039"/>
    </row>
    <row r="684040" spans="4:4">
      <c r="D684040"/>
    </row>
    <row r="684041" spans="4:4">
      <c r="D684041"/>
    </row>
    <row r="684042" spans="4:4">
      <c r="D684042"/>
    </row>
    <row r="684043" spans="4:4">
      <c r="D684043"/>
    </row>
    <row r="684044" spans="4:4">
      <c r="D684044"/>
    </row>
    <row r="684045" spans="4:4">
      <c r="D684045"/>
    </row>
    <row r="684046" spans="4:4">
      <c r="D684046"/>
    </row>
    <row r="684047" spans="4:4">
      <c r="D684047"/>
    </row>
    <row r="684048" spans="4:4">
      <c r="D684048"/>
    </row>
    <row r="684049" spans="4:4">
      <c r="D684049"/>
    </row>
    <row r="684050" spans="4:4">
      <c r="D684050"/>
    </row>
    <row r="684051" spans="4:4">
      <c r="D684051"/>
    </row>
    <row r="684052" spans="4:4">
      <c r="D684052"/>
    </row>
    <row r="684053" spans="4:4">
      <c r="D684053"/>
    </row>
    <row r="684054" spans="4:4">
      <c r="D684054"/>
    </row>
    <row r="684055" spans="4:4">
      <c r="D684055"/>
    </row>
    <row r="684056" spans="4:4">
      <c r="D684056"/>
    </row>
    <row r="684057" spans="4:4">
      <c r="D684057"/>
    </row>
    <row r="684058" spans="4:4">
      <c r="D684058"/>
    </row>
    <row r="684059" spans="4:4">
      <c r="D684059"/>
    </row>
    <row r="684060" spans="4:4">
      <c r="D684060"/>
    </row>
    <row r="684061" spans="4:4">
      <c r="D684061"/>
    </row>
    <row r="684062" spans="4:4">
      <c r="D684062"/>
    </row>
    <row r="684063" spans="4:4">
      <c r="D684063"/>
    </row>
    <row r="684064" spans="4:4">
      <c r="D684064"/>
    </row>
    <row r="684065" spans="4:4">
      <c r="D684065"/>
    </row>
    <row r="684066" spans="4:4">
      <c r="D684066"/>
    </row>
    <row r="684067" spans="4:4">
      <c r="D684067"/>
    </row>
    <row r="684068" spans="4:4">
      <c r="D684068"/>
    </row>
    <row r="684069" spans="4:4">
      <c r="D684069"/>
    </row>
    <row r="684070" spans="4:4">
      <c r="D684070"/>
    </row>
    <row r="684071" spans="4:4">
      <c r="D684071"/>
    </row>
    <row r="684072" spans="4:4">
      <c r="D684072"/>
    </row>
    <row r="684073" spans="4:4">
      <c r="D684073"/>
    </row>
    <row r="684074" spans="4:4">
      <c r="D684074"/>
    </row>
    <row r="684075" spans="4:4">
      <c r="D684075"/>
    </row>
    <row r="684076" spans="4:4">
      <c r="D684076"/>
    </row>
    <row r="684077" spans="4:4">
      <c r="D684077"/>
    </row>
    <row r="684078" spans="4:4">
      <c r="D684078"/>
    </row>
    <row r="684079" spans="4:4">
      <c r="D684079"/>
    </row>
    <row r="684080" spans="4:4">
      <c r="D684080"/>
    </row>
    <row r="684081" spans="4:4">
      <c r="D684081"/>
    </row>
    <row r="684082" spans="4:4">
      <c r="D684082"/>
    </row>
    <row r="684083" spans="4:4">
      <c r="D684083"/>
    </row>
    <row r="684084" spans="4:4">
      <c r="D684084"/>
    </row>
    <row r="684085" spans="4:4">
      <c r="D684085"/>
    </row>
    <row r="684086" spans="4:4">
      <c r="D684086"/>
    </row>
    <row r="684087" spans="4:4">
      <c r="D684087"/>
    </row>
    <row r="684088" spans="4:4">
      <c r="D684088"/>
    </row>
    <row r="684089" spans="4:4">
      <c r="D684089"/>
    </row>
    <row r="684090" spans="4:4">
      <c r="D684090"/>
    </row>
    <row r="684091" spans="4:4">
      <c r="D684091"/>
    </row>
    <row r="684092" spans="4:4">
      <c r="D684092"/>
    </row>
    <row r="684093" spans="4:4">
      <c r="D684093"/>
    </row>
    <row r="684094" spans="4:4">
      <c r="D684094"/>
    </row>
    <row r="684095" spans="4:4">
      <c r="D684095"/>
    </row>
    <row r="684096" spans="4:4">
      <c r="D684096"/>
    </row>
    <row r="684097" spans="4:4">
      <c r="D684097"/>
    </row>
    <row r="684098" spans="4:4">
      <c r="D684098"/>
    </row>
    <row r="684099" spans="4:4">
      <c r="D684099"/>
    </row>
    <row r="684100" spans="4:4">
      <c r="D684100"/>
    </row>
    <row r="684101" spans="4:4">
      <c r="D684101"/>
    </row>
    <row r="684102" spans="4:4">
      <c r="D684102"/>
    </row>
    <row r="684103" spans="4:4">
      <c r="D684103"/>
    </row>
    <row r="684104" spans="4:4">
      <c r="D684104"/>
    </row>
    <row r="684105" spans="4:4">
      <c r="D684105"/>
    </row>
    <row r="684106" spans="4:4">
      <c r="D684106"/>
    </row>
    <row r="684107" spans="4:4">
      <c r="D684107"/>
    </row>
    <row r="684108" spans="4:4">
      <c r="D684108"/>
    </row>
    <row r="684109" spans="4:4">
      <c r="D684109"/>
    </row>
    <row r="684110" spans="4:4">
      <c r="D684110"/>
    </row>
    <row r="684111" spans="4:4">
      <c r="D684111"/>
    </row>
    <row r="684112" spans="4:4">
      <c r="D684112"/>
    </row>
    <row r="684113" spans="4:4">
      <c r="D684113"/>
    </row>
    <row r="684114" spans="4:4">
      <c r="D684114"/>
    </row>
    <row r="684115" spans="4:4">
      <c r="D684115"/>
    </row>
    <row r="684116" spans="4:4">
      <c r="D684116"/>
    </row>
    <row r="684117" spans="4:4">
      <c r="D684117"/>
    </row>
    <row r="684118" spans="4:4">
      <c r="D684118"/>
    </row>
    <row r="684119" spans="4:4">
      <c r="D684119"/>
    </row>
    <row r="684120" spans="4:4">
      <c r="D684120"/>
    </row>
    <row r="684121" spans="4:4">
      <c r="D684121"/>
    </row>
    <row r="684122" spans="4:4">
      <c r="D684122"/>
    </row>
    <row r="684123" spans="4:4">
      <c r="D684123"/>
    </row>
    <row r="684124" spans="4:4">
      <c r="D684124"/>
    </row>
    <row r="684125" spans="4:4">
      <c r="D684125"/>
    </row>
    <row r="684126" spans="4:4">
      <c r="D684126"/>
    </row>
    <row r="684127" spans="4:4">
      <c r="D684127"/>
    </row>
    <row r="684128" spans="4:4">
      <c r="D684128"/>
    </row>
    <row r="684129" spans="4:4">
      <c r="D684129"/>
    </row>
    <row r="684130" spans="4:4">
      <c r="D684130"/>
    </row>
    <row r="684131" spans="4:4">
      <c r="D684131"/>
    </row>
    <row r="684132" spans="4:4">
      <c r="D684132"/>
    </row>
    <row r="684133" spans="4:4">
      <c r="D684133"/>
    </row>
    <row r="684134" spans="4:4">
      <c r="D684134"/>
    </row>
    <row r="684135" spans="4:4">
      <c r="D684135"/>
    </row>
    <row r="684136" spans="4:4">
      <c r="D684136"/>
    </row>
    <row r="684137" spans="4:4">
      <c r="D684137"/>
    </row>
    <row r="684138" spans="4:4">
      <c r="D684138"/>
    </row>
    <row r="684139" spans="4:4">
      <c r="D684139"/>
    </row>
    <row r="684140" spans="4:4">
      <c r="D684140"/>
    </row>
    <row r="684141" spans="4:4">
      <c r="D684141"/>
    </row>
    <row r="684142" spans="4:4">
      <c r="D684142"/>
    </row>
    <row r="684143" spans="4:4">
      <c r="D684143"/>
    </row>
    <row r="684144" spans="4:4">
      <c r="D684144"/>
    </row>
    <row r="684145" spans="4:4">
      <c r="D684145"/>
    </row>
    <row r="684146" spans="4:4">
      <c r="D684146"/>
    </row>
    <row r="684147" spans="4:4">
      <c r="D684147"/>
    </row>
    <row r="684148" spans="4:4">
      <c r="D684148"/>
    </row>
    <row r="684149" spans="4:4">
      <c r="D684149"/>
    </row>
    <row r="684150" spans="4:4">
      <c r="D684150"/>
    </row>
    <row r="684151" spans="4:4">
      <c r="D684151"/>
    </row>
    <row r="684152" spans="4:4">
      <c r="D684152"/>
    </row>
    <row r="684153" spans="4:4">
      <c r="D684153"/>
    </row>
    <row r="684154" spans="4:4">
      <c r="D684154"/>
    </row>
    <row r="684155" spans="4:4">
      <c r="D684155"/>
    </row>
    <row r="684156" spans="4:4">
      <c r="D684156"/>
    </row>
    <row r="684157" spans="4:4">
      <c r="D684157"/>
    </row>
    <row r="684158" spans="4:4">
      <c r="D684158"/>
    </row>
    <row r="684159" spans="4:4">
      <c r="D684159"/>
    </row>
    <row r="684160" spans="4:4">
      <c r="D684160"/>
    </row>
    <row r="684161" spans="4:4">
      <c r="D684161"/>
    </row>
    <row r="684162" spans="4:4">
      <c r="D684162"/>
    </row>
    <row r="684163" spans="4:4">
      <c r="D684163"/>
    </row>
    <row r="684164" spans="4:4">
      <c r="D684164"/>
    </row>
    <row r="684165" spans="4:4">
      <c r="D684165"/>
    </row>
    <row r="684166" spans="4:4">
      <c r="D684166"/>
    </row>
    <row r="684167" spans="4:4">
      <c r="D684167"/>
    </row>
    <row r="684168" spans="4:4">
      <c r="D684168"/>
    </row>
    <row r="684169" spans="4:4">
      <c r="D684169"/>
    </row>
    <row r="684170" spans="4:4">
      <c r="D684170"/>
    </row>
    <row r="684171" spans="4:4">
      <c r="D684171"/>
    </row>
    <row r="684172" spans="4:4">
      <c r="D684172"/>
    </row>
    <row r="684173" spans="4:4">
      <c r="D684173"/>
    </row>
    <row r="684174" spans="4:4">
      <c r="D684174"/>
    </row>
    <row r="684175" spans="4:4">
      <c r="D684175"/>
    </row>
    <row r="684176" spans="4:4">
      <c r="D684176"/>
    </row>
    <row r="684177" spans="4:4">
      <c r="D684177"/>
    </row>
    <row r="684178" spans="4:4">
      <c r="D684178"/>
    </row>
    <row r="684179" spans="4:4">
      <c r="D684179"/>
    </row>
    <row r="684180" spans="4:4">
      <c r="D684180"/>
    </row>
    <row r="684181" spans="4:4">
      <c r="D684181"/>
    </row>
    <row r="684182" spans="4:4">
      <c r="D684182"/>
    </row>
    <row r="684183" spans="4:4">
      <c r="D684183"/>
    </row>
    <row r="684184" spans="4:4">
      <c r="D684184"/>
    </row>
    <row r="684185" spans="4:4">
      <c r="D684185"/>
    </row>
    <row r="684186" spans="4:4">
      <c r="D684186"/>
    </row>
    <row r="684187" spans="4:4">
      <c r="D684187"/>
    </row>
    <row r="684188" spans="4:4">
      <c r="D684188"/>
    </row>
    <row r="684189" spans="4:4">
      <c r="D684189"/>
    </row>
    <row r="684190" spans="4:4">
      <c r="D684190"/>
    </row>
    <row r="684191" spans="4:4">
      <c r="D684191"/>
    </row>
    <row r="684192" spans="4:4">
      <c r="D684192"/>
    </row>
    <row r="684193" spans="4:4">
      <c r="D684193"/>
    </row>
    <row r="684194" spans="4:4">
      <c r="D684194"/>
    </row>
    <row r="684195" spans="4:4">
      <c r="D684195"/>
    </row>
    <row r="684196" spans="4:4">
      <c r="D684196"/>
    </row>
    <row r="684197" spans="4:4">
      <c r="D684197"/>
    </row>
    <row r="684198" spans="4:4">
      <c r="D684198"/>
    </row>
    <row r="684199" spans="4:4">
      <c r="D684199"/>
    </row>
    <row r="684200" spans="4:4">
      <c r="D684200"/>
    </row>
    <row r="684201" spans="4:4">
      <c r="D684201"/>
    </row>
    <row r="684202" spans="4:4">
      <c r="D684202"/>
    </row>
    <row r="684203" spans="4:4">
      <c r="D684203"/>
    </row>
    <row r="684204" spans="4:4">
      <c r="D684204"/>
    </row>
    <row r="684205" spans="4:4">
      <c r="D684205"/>
    </row>
    <row r="684206" spans="4:4">
      <c r="D684206"/>
    </row>
    <row r="684207" spans="4:4">
      <c r="D684207"/>
    </row>
    <row r="684208" spans="4:4">
      <c r="D684208"/>
    </row>
    <row r="684209" spans="4:4">
      <c r="D684209"/>
    </row>
    <row r="684210" spans="4:4">
      <c r="D684210"/>
    </row>
    <row r="684211" spans="4:4">
      <c r="D684211"/>
    </row>
    <row r="684212" spans="4:4">
      <c r="D684212"/>
    </row>
    <row r="684213" spans="4:4">
      <c r="D684213"/>
    </row>
    <row r="684214" spans="4:4">
      <c r="D684214"/>
    </row>
    <row r="684215" spans="4:4">
      <c r="D684215"/>
    </row>
    <row r="684216" spans="4:4">
      <c r="D684216"/>
    </row>
    <row r="684217" spans="4:4">
      <c r="D684217"/>
    </row>
    <row r="684218" spans="4:4">
      <c r="D684218"/>
    </row>
    <row r="684219" spans="4:4">
      <c r="D684219"/>
    </row>
    <row r="684220" spans="4:4">
      <c r="D684220"/>
    </row>
    <row r="684221" spans="4:4">
      <c r="D684221"/>
    </row>
    <row r="684222" spans="4:4">
      <c r="D684222"/>
    </row>
    <row r="684223" spans="4:4">
      <c r="D684223"/>
    </row>
    <row r="684224" spans="4:4">
      <c r="D684224"/>
    </row>
    <row r="684225" spans="4:4">
      <c r="D684225"/>
    </row>
    <row r="684226" spans="4:4">
      <c r="D684226"/>
    </row>
    <row r="684227" spans="4:4">
      <c r="D684227"/>
    </row>
    <row r="684228" spans="4:4">
      <c r="D684228"/>
    </row>
    <row r="684229" spans="4:4">
      <c r="D684229"/>
    </row>
    <row r="684230" spans="4:4">
      <c r="D684230"/>
    </row>
    <row r="684231" spans="4:4">
      <c r="D684231"/>
    </row>
    <row r="684232" spans="4:4">
      <c r="D684232"/>
    </row>
    <row r="684233" spans="4:4">
      <c r="D684233"/>
    </row>
    <row r="684234" spans="4:4">
      <c r="D684234"/>
    </row>
    <row r="684235" spans="4:4">
      <c r="D684235"/>
    </row>
    <row r="684236" spans="4:4">
      <c r="D684236"/>
    </row>
    <row r="684237" spans="4:4">
      <c r="D684237"/>
    </row>
    <row r="684238" spans="4:4">
      <c r="D684238"/>
    </row>
    <row r="684239" spans="4:4">
      <c r="D684239"/>
    </row>
    <row r="684240" spans="4:4">
      <c r="D684240"/>
    </row>
    <row r="684241" spans="4:4">
      <c r="D684241"/>
    </row>
    <row r="684242" spans="4:4">
      <c r="D684242"/>
    </row>
    <row r="684243" spans="4:4">
      <c r="D684243"/>
    </row>
    <row r="684244" spans="4:4">
      <c r="D684244"/>
    </row>
    <row r="684245" spans="4:4">
      <c r="D684245"/>
    </row>
    <row r="684246" spans="4:4">
      <c r="D684246"/>
    </row>
    <row r="684247" spans="4:4">
      <c r="D684247"/>
    </row>
    <row r="684248" spans="4:4">
      <c r="D684248"/>
    </row>
    <row r="684249" spans="4:4">
      <c r="D684249"/>
    </row>
    <row r="684250" spans="4:4">
      <c r="D684250"/>
    </row>
    <row r="684251" spans="4:4">
      <c r="D684251"/>
    </row>
    <row r="684252" spans="4:4">
      <c r="D684252"/>
    </row>
    <row r="684253" spans="4:4">
      <c r="D684253"/>
    </row>
    <row r="684254" spans="4:4">
      <c r="D684254"/>
    </row>
    <row r="684255" spans="4:4">
      <c r="D684255"/>
    </row>
    <row r="684256" spans="4:4">
      <c r="D684256"/>
    </row>
    <row r="684257" spans="4:4">
      <c r="D684257"/>
    </row>
    <row r="684258" spans="4:4">
      <c r="D684258"/>
    </row>
    <row r="684259" spans="4:4">
      <c r="D684259"/>
    </row>
    <row r="684260" spans="4:4">
      <c r="D684260"/>
    </row>
    <row r="684261" spans="4:4">
      <c r="D684261"/>
    </row>
    <row r="684262" spans="4:4">
      <c r="D684262"/>
    </row>
    <row r="684263" spans="4:4">
      <c r="D684263"/>
    </row>
    <row r="684264" spans="4:4">
      <c r="D684264"/>
    </row>
    <row r="684265" spans="4:4">
      <c r="D684265"/>
    </row>
    <row r="684266" spans="4:4">
      <c r="D684266"/>
    </row>
    <row r="684267" spans="4:4">
      <c r="D684267"/>
    </row>
    <row r="684268" spans="4:4">
      <c r="D684268"/>
    </row>
    <row r="684269" spans="4:4">
      <c r="D684269"/>
    </row>
    <row r="684270" spans="4:4">
      <c r="D684270"/>
    </row>
    <row r="684271" spans="4:4">
      <c r="D684271"/>
    </row>
    <row r="684272" spans="4:4">
      <c r="D684272"/>
    </row>
    <row r="684273" spans="4:4">
      <c r="D684273"/>
    </row>
    <row r="684274" spans="4:4">
      <c r="D684274"/>
    </row>
    <row r="684275" spans="4:4">
      <c r="D684275"/>
    </row>
    <row r="684276" spans="4:4">
      <c r="D684276"/>
    </row>
    <row r="684277" spans="4:4">
      <c r="D684277"/>
    </row>
    <row r="684278" spans="4:4">
      <c r="D684278"/>
    </row>
    <row r="684279" spans="4:4">
      <c r="D684279"/>
    </row>
    <row r="684280" spans="4:4">
      <c r="D684280"/>
    </row>
    <row r="684281" spans="4:4">
      <c r="D684281"/>
    </row>
    <row r="684282" spans="4:4">
      <c r="D684282"/>
    </row>
    <row r="684283" spans="4:4">
      <c r="D684283"/>
    </row>
    <row r="684284" spans="4:4">
      <c r="D684284"/>
    </row>
    <row r="684285" spans="4:4">
      <c r="D684285"/>
    </row>
    <row r="684286" spans="4:4">
      <c r="D684286"/>
    </row>
    <row r="684287" spans="4:4">
      <c r="D684287"/>
    </row>
    <row r="684288" spans="4:4">
      <c r="D684288"/>
    </row>
    <row r="684289" spans="4:4">
      <c r="D684289"/>
    </row>
    <row r="684290" spans="4:4">
      <c r="D684290"/>
    </row>
    <row r="684291" spans="4:4">
      <c r="D684291"/>
    </row>
    <row r="684292" spans="4:4">
      <c r="D684292"/>
    </row>
    <row r="684293" spans="4:4">
      <c r="D684293"/>
    </row>
    <row r="684294" spans="4:4">
      <c r="D684294"/>
    </row>
    <row r="684295" spans="4:4">
      <c r="D684295"/>
    </row>
    <row r="684296" spans="4:4">
      <c r="D684296"/>
    </row>
    <row r="684297" spans="4:4">
      <c r="D684297"/>
    </row>
    <row r="684298" spans="4:4">
      <c r="D684298"/>
    </row>
    <row r="684299" spans="4:4">
      <c r="D684299"/>
    </row>
    <row r="684300" spans="4:4">
      <c r="D684300"/>
    </row>
    <row r="684301" spans="4:4">
      <c r="D684301"/>
    </row>
    <row r="684302" spans="4:4">
      <c r="D684302"/>
    </row>
    <row r="684303" spans="4:4">
      <c r="D684303"/>
    </row>
    <row r="684304" spans="4:4">
      <c r="D684304"/>
    </row>
    <row r="684305" spans="4:4">
      <c r="D684305"/>
    </row>
    <row r="684306" spans="4:4">
      <c r="D684306"/>
    </row>
    <row r="684307" spans="4:4">
      <c r="D684307"/>
    </row>
    <row r="684308" spans="4:4">
      <c r="D684308"/>
    </row>
    <row r="684309" spans="4:4">
      <c r="D684309"/>
    </row>
    <row r="684310" spans="4:4">
      <c r="D684310"/>
    </row>
    <row r="684311" spans="4:4">
      <c r="D684311"/>
    </row>
    <row r="684312" spans="4:4">
      <c r="D684312"/>
    </row>
    <row r="684313" spans="4:4">
      <c r="D684313"/>
    </row>
    <row r="684314" spans="4:4">
      <c r="D684314"/>
    </row>
    <row r="684315" spans="4:4">
      <c r="D684315"/>
    </row>
    <row r="684316" spans="4:4">
      <c r="D684316"/>
    </row>
    <row r="684317" spans="4:4">
      <c r="D684317"/>
    </row>
    <row r="684318" spans="4:4">
      <c r="D684318"/>
    </row>
    <row r="684319" spans="4:4">
      <c r="D684319"/>
    </row>
    <row r="684320" spans="4:4">
      <c r="D684320"/>
    </row>
    <row r="684321" spans="4:4">
      <c r="D684321"/>
    </row>
    <row r="684322" spans="4:4">
      <c r="D684322"/>
    </row>
    <row r="684323" spans="4:4">
      <c r="D684323"/>
    </row>
    <row r="684324" spans="4:4">
      <c r="D684324"/>
    </row>
    <row r="684325" spans="4:4">
      <c r="D684325"/>
    </row>
    <row r="684326" spans="4:4">
      <c r="D684326"/>
    </row>
    <row r="684327" spans="4:4">
      <c r="D684327"/>
    </row>
    <row r="684328" spans="4:4">
      <c r="D684328"/>
    </row>
    <row r="684329" spans="4:4">
      <c r="D684329"/>
    </row>
    <row r="684330" spans="4:4">
      <c r="D684330"/>
    </row>
    <row r="684331" spans="4:4">
      <c r="D684331"/>
    </row>
    <row r="684332" spans="4:4">
      <c r="D684332"/>
    </row>
    <row r="684333" spans="4:4">
      <c r="D684333"/>
    </row>
    <row r="684334" spans="4:4">
      <c r="D684334"/>
    </row>
    <row r="684335" spans="4:4">
      <c r="D684335"/>
    </row>
    <row r="684336" spans="4:4">
      <c r="D684336"/>
    </row>
    <row r="684337" spans="4:4">
      <c r="D684337"/>
    </row>
    <row r="684338" spans="4:4">
      <c r="D684338"/>
    </row>
    <row r="684339" spans="4:4">
      <c r="D684339"/>
    </row>
    <row r="684340" spans="4:4">
      <c r="D684340"/>
    </row>
    <row r="684341" spans="4:4">
      <c r="D684341"/>
    </row>
    <row r="684342" spans="4:4">
      <c r="D684342"/>
    </row>
    <row r="684343" spans="4:4">
      <c r="D684343"/>
    </row>
    <row r="684344" spans="4:4">
      <c r="D684344"/>
    </row>
    <row r="684345" spans="4:4">
      <c r="D684345"/>
    </row>
    <row r="684346" spans="4:4">
      <c r="D684346"/>
    </row>
    <row r="684347" spans="4:4">
      <c r="D684347"/>
    </row>
    <row r="684348" spans="4:4">
      <c r="D684348"/>
    </row>
    <row r="684349" spans="4:4">
      <c r="D684349"/>
    </row>
    <row r="684350" spans="4:4">
      <c r="D684350"/>
    </row>
    <row r="684351" spans="4:4">
      <c r="D684351"/>
    </row>
    <row r="684352" spans="4:4">
      <c r="D684352"/>
    </row>
    <row r="684353" spans="4:4">
      <c r="D684353"/>
    </row>
    <row r="684354" spans="4:4">
      <c r="D684354"/>
    </row>
    <row r="684355" spans="4:4">
      <c r="D684355"/>
    </row>
    <row r="684356" spans="4:4">
      <c r="D684356"/>
    </row>
    <row r="684357" spans="4:4">
      <c r="D684357"/>
    </row>
    <row r="684358" spans="4:4">
      <c r="D684358"/>
    </row>
    <row r="684359" spans="4:4">
      <c r="D684359"/>
    </row>
    <row r="684360" spans="4:4">
      <c r="D684360"/>
    </row>
    <row r="684361" spans="4:4">
      <c r="D684361"/>
    </row>
    <row r="684362" spans="4:4">
      <c r="D684362"/>
    </row>
    <row r="684363" spans="4:4">
      <c r="D684363"/>
    </row>
    <row r="684364" spans="4:4">
      <c r="D684364"/>
    </row>
    <row r="684365" spans="4:4">
      <c r="D684365"/>
    </row>
    <row r="684366" spans="4:4">
      <c r="D684366"/>
    </row>
    <row r="684367" spans="4:4">
      <c r="D684367"/>
    </row>
    <row r="684368" spans="4:4">
      <c r="D684368"/>
    </row>
    <row r="684369" spans="4:4">
      <c r="D684369"/>
    </row>
    <row r="684370" spans="4:4">
      <c r="D684370"/>
    </row>
    <row r="684371" spans="4:4">
      <c r="D684371"/>
    </row>
    <row r="684372" spans="4:4">
      <c r="D684372"/>
    </row>
    <row r="684373" spans="4:4">
      <c r="D684373"/>
    </row>
    <row r="684374" spans="4:4">
      <c r="D684374"/>
    </row>
    <row r="684375" spans="4:4">
      <c r="D684375"/>
    </row>
    <row r="684376" spans="4:4">
      <c r="D684376"/>
    </row>
    <row r="684377" spans="4:4">
      <c r="D684377"/>
    </row>
    <row r="684378" spans="4:4">
      <c r="D684378"/>
    </row>
    <row r="684379" spans="4:4">
      <c r="D684379"/>
    </row>
    <row r="684380" spans="4:4">
      <c r="D684380"/>
    </row>
    <row r="684381" spans="4:4">
      <c r="D684381"/>
    </row>
    <row r="684382" spans="4:4">
      <c r="D684382"/>
    </row>
    <row r="684383" spans="4:4">
      <c r="D684383"/>
    </row>
    <row r="684384" spans="4:4">
      <c r="D684384"/>
    </row>
    <row r="684385" spans="4:4">
      <c r="D684385"/>
    </row>
    <row r="684386" spans="4:4">
      <c r="D684386"/>
    </row>
    <row r="684387" spans="4:4">
      <c r="D684387"/>
    </row>
    <row r="684388" spans="4:4">
      <c r="D684388"/>
    </row>
    <row r="684389" spans="4:4">
      <c r="D684389"/>
    </row>
    <row r="684390" spans="4:4">
      <c r="D684390"/>
    </row>
    <row r="684391" spans="4:4">
      <c r="D684391"/>
    </row>
    <row r="684392" spans="4:4">
      <c r="D684392"/>
    </row>
    <row r="684393" spans="4:4">
      <c r="D684393"/>
    </row>
    <row r="684394" spans="4:4">
      <c r="D684394"/>
    </row>
    <row r="684395" spans="4:4">
      <c r="D684395"/>
    </row>
    <row r="684396" spans="4:4">
      <c r="D684396"/>
    </row>
    <row r="684397" spans="4:4">
      <c r="D684397"/>
    </row>
    <row r="684398" spans="4:4">
      <c r="D684398"/>
    </row>
    <row r="684399" spans="4:4">
      <c r="D684399"/>
    </row>
    <row r="684400" spans="4:4">
      <c r="D684400"/>
    </row>
    <row r="684401" spans="4:4">
      <c r="D684401"/>
    </row>
    <row r="684402" spans="4:4">
      <c r="D684402"/>
    </row>
    <row r="684403" spans="4:4">
      <c r="D684403"/>
    </row>
    <row r="684404" spans="4:4">
      <c r="D684404"/>
    </row>
    <row r="684405" spans="4:4">
      <c r="D684405"/>
    </row>
    <row r="684406" spans="4:4">
      <c r="D684406"/>
    </row>
    <row r="684407" spans="4:4">
      <c r="D684407"/>
    </row>
    <row r="684408" spans="4:4">
      <c r="D684408"/>
    </row>
    <row r="684409" spans="4:4">
      <c r="D684409"/>
    </row>
    <row r="684410" spans="4:4">
      <c r="D684410"/>
    </row>
    <row r="684411" spans="4:4">
      <c r="D684411"/>
    </row>
    <row r="684412" spans="4:4">
      <c r="D684412"/>
    </row>
    <row r="684413" spans="4:4">
      <c r="D684413"/>
    </row>
    <row r="684414" spans="4:4">
      <c r="D684414"/>
    </row>
    <row r="684415" spans="4:4">
      <c r="D684415"/>
    </row>
    <row r="684416" spans="4:4">
      <c r="D684416"/>
    </row>
    <row r="684417" spans="4:4">
      <c r="D684417"/>
    </row>
    <row r="684418" spans="4:4">
      <c r="D684418"/>
    </row>
    <row r="684419" spans="4:4">
      <c r="D684419"/>
    </row>
    <row r="684420" spans="4:4">
      <c r="D684420"/>
    </row>
    <row r="684421" spans="4:4">
      <c r="D684421"/>
    </row>
    <row r="684422" spans="4:4">
      <c r="D684422"/>
    </row>
    <row r="684423" spans="4:4">
      <c r="D684423"/>
    </row>
    <row r="684424" spans="4:4">
      <c r="D684424"/>
    </row>
    <row r="684425" spans="4:4">
      <c r="D684425"/>
    </row>
    <row r="684426" spans="4:4">
      <c r="D684426"/>
    </row>
    <row r="684427" spans="4:4">
      <c r="D684427"/>
    </row>
    <row r="684428" spans="4:4">
      <c r="D684428"/>
    </row>
    <row r="684429" spans="4:4">
      <c r="D684429"/>
    </row>
    <row r="684430" spans="4:4">
      <c r="D684430"/>
    </row>
    <row r="684431" spans="4:4">
      <c r="D684431"/>
    </row>
    <row r="684432" spans="4:4">
      <c r="D684432"/>
    </row>
    <row r="684433" spans="4:4">
      <c r="D684433"/>
    </row>
    <row r="684434" spans="4:4">
      <c r="D684434"/>
    </row>
    <row r="684435" spans="4:4">
      <c r="D684435"/>
    </row>
    <row r="684436" spans="4:4">
      <c r="D684436"/>
    </row>
    <row r="684437" spans="4:4">
      <c r="D684437"/>
    </row>
    <row r="684438" spans="4:4">
      <c r="D684438"/>
    </row>
    <row r="684439" spans="4:4">
      <c r="D684439"/>
    </row>
    <row r="684440" spans="4:4">
      <c r="D684440"/>
    </row>
    <row r="684441" spans="4:4">
      <c r="D684441"/>
    </row>
    <row r="684442" spans="4:4">
      <c r="D684442"/>
    </row>
    <row r="684443" spans="4:4">
      <c r="D684443"/>
    </row>
    <row r="684444" spans="4:4">
      <c r="D684444"/>
    </row>
    <row r="684445" spans="4:4">
      <c r="D684445"/>
    </row>
    <row r="684446" spans="4:4">
      <c r="D684446"/>
    </row>
    <row r="684447" spans="4:4">
      <c r="D684447"/>
    </row>
    <row r="684448" spans="4:4">
      <c r="D684448"/>
    </row>
    <row r="684449" spans="4:4">
      <c r="D684449"/>
    </row>
    <row r="684450" spans="4:4">
      <c r="D684450"/>
    </row>
    <row r="684451" spans="4:4">
      <c r="D684451"/>
    </row>
    <row r="684452" spans="4:4">
      <c r="D684452"/>
    </row>
    <row r="684453" spans="4:4">
      <c r="D684453"/>
    </row>
    <row r="684454" spans="4:4">
      <c r="D684454"/>
    </row>
    <row r="684455" spans="4:4">
      <c r="D684455"/>
    </row>
    <row r="684456" spans="4:4">
      <c r="D684456"/>
    </row>
    <row r="684457" spans="4:4">
      <c r="D684457"/>
    </row>
    <row r="684458" spans="4:4">
      <c r="D684458"/>
    </row>
    <row r="684459" spans="4:4">
      <c r="D684459"/>
    </row>
    <row r="684460" spans="4:4">
      <c r="D684460"/>
    </row>
    <row r="684461" spans="4:4">
      <c r="D684461"/>
    </row>
    <row r="684462" spans="4:4">
      <c r="D684462"/>
    </row>
    <row r="684463" spans="4:4">
      <c r="D684463"/>
    </row>
    <row r="684464" spans="4:4">
      <c r="D684464"/>
    </row>
    <row r="684465" spans="4:4">
      <c r="D684465"/>
    </row>
    <row r="684466" spans="4:4">
      <c r="D684466"/>
    </row>
    <row r="684467" spans="4:4">
      <c r="D684467"/>
    </row>
    <row r="684468" spans="4:4">
      <c r="D684468"/>
    </row>
    <row r="684469" spans="4:4">
      <c r="D684469"/>
    </row>
    <row r="684470" spans="4:4">
      <c r="D684470"/>
    </row>
    <row r="684471" spans="4:4">
      <c r="D684471"/>
    </row>
    <row r="684472" spans="4:4">
      <c r="D684472"/>
    </row>
    <row r="684473" spans="4:4">
      <c r="D684473"/>
    </row>
    <row r="684474" spans="4:4">
      <c r="D684474"/>
    </row>
    <row r="684475" spans="4:4">
      <c r="D684475"/>
    </row>
    <row r="684476" spans="4:4">
      <c r="D684476"/>
    </row>
    <row r="684477" spans="4:4">
      <c r="D684477"/>
    </row>
    <row r="684478" spans="4:4">
      <c r="D684478"/>
    </row>
    <row r="684479" spans="4:4">
      <c r="D684479"/>
    </row>
    <row r="684480" spans="4:4">
      <c r="D684480"/>
    </row>
    <row r="684481" spans="4:4">
      <c r="D684481"/>
    </row>
    <row r="684482" spans="4:4">
      <c r="D684482"/>
    </row>
    <row r="684483" spans="4:4">
      <c r="D684483"/>
    </row>
    <row r="684484" spans="4:4">
      <c r="D684484"/>
    </row>
    <row r="684485" spans="4:4">
      <c r="D684485"/>
    </row>
    <row r="684486" spans="4:4">
      <c r="D684486"/>
    </row>
    <row r="684487" spans="4:4">
      <c r="D684487"/>
    </row>
    <row r="684488" spans="4:4">
      <c r="D684488"/>
    </row>
    <row r="684489" spans="4:4">
      <c r="D684489"/>
    </row>
    <row r="684490" spans="4:4">
      <c r="D684490"/>
    </row>
    <row r="684491" spans="4:4">
      <c r="D684491"/>
    </row>
    <row r="684492" spans="4:4">
      <c r="D684492"/>
    </row>
    <row r="684493" spans="4:4">
      <c r="D684493"/>
    </row>
    <row r="684494" spans="4:4">
      <c r="D684494"/>
    </row>
    <row r="684495" spans="4:4">
      <c r="D684495"/>
    </row>
    <row r="684496" spans="4:4">
      <c r="D684496"/>
    </row>
    <row r="684497" spans="4:4">
      <c r="D684497"/>
    </row>
    <row r="684498" spans="4:4">
      <c r="D684498"/>
    </row>
    <row r="684499" spans="4:4">
      <c r="D684499"/>
    </row>
    <row r="684500" spans="4:4">
      <c r="D684500"/>
    </row>
    <row r="684501" spans="4:4">
      <c r="D684501"/>
    </row>
    <row r="684502" spans="4:4">
      <c r="D684502"/>
    </row>
    <row r="684503" spans="4:4">
      <c r="D684503"/>
    </row>
    <row r="684504" spans="4:4">
      <c r="D684504"/>
    </row>
    <row r="684505" spans="4:4">
      <c r="D684505"/>
    </row>
    <row r="684506" spans="4:4">
      <c r="D684506"/>
    </row>
    <row r="684507" spans="4:4">
      <c r="D684507"/>
    </row>
    <row r="684508" spans="4:4">
      <c r="D684508"/>
    </row>
    <row r="684509" spans="4:4">
      <c r="D684509"/>
    </row>
    <row r="684510" spans="4:4">
      <c r="D684510"/>
    </row>
    <row r="684511" spans="4:4">
      <c r="D684511"/>
    </row>
    <row r="684512" spans="4:4">
      <c r="D684512"/>
    </row>
    <row r="684513" spans="4:4">
      <c r="D684513"/>
    </row>
    <row r="684514" spans="4:4">
      <c r="D684514"/>
    </row>
    <row r="684515" spans="4:4">
      <c r="D684515"/>
    </row>
    <row r="684516" spans="4:4">
      <c r="D684516"/>
    </row>
    <row r="684517" spans="4:4">
      <c r="D684517"/>
    </row>
    <row r="684518" spans="4:4">
      <c r="D684518"/>
    </row>
    <row r="684519" spans="4:4">
      <c r="D684519"/>
    </row>
    <row r="684520" spans="4:4">
      <c r="D684520"/>
    </row>
    <row r="684521" spans="4:4">
      <c r="D684521"/>
    </row>
    <row r="684522" spans="4:4">
      <c r="D684522"/>
    </row>
    <row r="684523" spans="4:4">
      <c r="D684523"/>
    </row>
    <row r="684524" spans="4:4">
      <c r="D684524"/>
    </row>
    <row r="684525" spans="4:4">
      <c r="D684525"/>
    </row>
    <row r="684526" spans="4:4">
      <c r="D684526"/>
    </row>
    <row r="684527" spans="4:4">
      <c r="D684527"/>
    </row>
    <row r="684528" spans="4:4">
      <c r="D684528"/>
    </row>
    <row r="684529" spans="4:4">
      <c r="D684529"/>
    </row>
    <row r="684530" spans="4:4">
      <c r="D684530"/>
    </row>
    <row r="684531" spans="4:4">
      <c r="D684531"/>
    </row>
    <row r="684532" spans="4:4">
      <c r="D684532"/>
    </row>
    <row r="684533" spans="4:4">
      <c r="D684533"/>
    </row>
    <row r="684534" spans="4:4">
      <c r="D684534"/>
    </row>
    <row r="684535" spans="4:4">
      <c r="D684535"/>
    </row>
    <row r="684536" spans="4:4">
      <c r="D684536"/>
    </row>
    <row r="684537" spans="4:4">
      <c r="D684537"/>
    </row>
    <row r="684538" spans="4:4">
      <c r="D684538"/>
    </row>
    <row r="684539" spans="4:4">
      <c r="D684539"/>
    </row>
    <row r="684540" spans="4:4">
      <c r="D684540"/>
    </row>
    <row r="684541" spans="4:4">
      <c r="D684541"/>
    </row>
    <row r="684542" spans="4:4">
      <c r="D684542"/>
    </row>
    <row r="684543" spans="4:4">
      <c r="D684543"/>
    </row>
    <row r="684544" spans="4:4">
      <c r="D684544"/>
    </row>
    <row r="684545" spans="4:4">
      <c r="D684545"/>
    </row>
    <row r="684546" spans="4:4">
      <c r="D684546"/>
    </row>
    <row r="684547" spans="4:4">
      <c r="D684547"/>
    </row>
    <row r="684548" spans="4:4">
      <c r="D684548"/>
    </row>
    <row r="684549" spans="4:4">
      <c r="D684549"/>
    </row>
    <row r="684550" spans="4:4">
      <c r="D684550"/>
    </row>
    <row r="684551" spans="4:4">
      <c r="D684551"/>
    </row>
    <row r="684552" spans="4:4">
      <c r="D684552"/>
    </row>
    <row r="684553" spans="4:4">
      <c r="D684553"/>
    </row>
    <row r="684554" spans="4:4">
      <c r="D684554"/>
    </row>
    <row r="684555" spans="4:4">
      <c r="D684555"/>
    </row>
    <row r="684556" spans="4:4">
      <c r="D684556"/>
    </row>
    <row r="684557" spans="4:4">
      <c r="D684557"/>
    </row>
    <row r="684558" spans="4:4">
      <c r="D684558"/>
    </row>
    <row r="684559" spans="4:4">
      <c r="D684559"/>
    </row>
    <row r="684560" spans="4:4">
      <c r="D684560"/>
    </row>
    <row r="684561" spans="4:4">
      <c r="D684561"/>
    </row>
    <row r="684562" spans="4:4">
      <c r="D684562"/>
    </row>
    <row r="684563" spans="4:4">
      <c r="D684563"/>
    </row>
    <row r="684564" spans="4:4">
      <c r="D684564"/>
    </row>
    <row r="684565" spans="4:4">
      <c r="D684565"/>
    </row>
    <row r="684566" spans="4:4">
      <c r="D684566"/>
    </row>
    <row r="684567" spans="4:4">
      <c r="D684567"/>
    </row>
    <row r="684568" spans="4:4">
      <c r="D684568"/>
    </row>
    <row r="684569" spans="4:4">
      <c r="D684569"/>
    </row>
    <row r="684570" spans="4:4">
      <c r="D684570"/>
    </row>
    <row r="684571" spans="4:4">
      <c r="D684571"/>
    </row>
    <row r="684572" spans="4:4">
      <c r="D684572"/>
    </row>
    <row r="684573" spans="4:4">
      <c r="D684573"/>
    </row>
    <row r="684574" spans="4:4">
      <c r="D684574"/>
    </row>
    <row r="684575" spans="4:4">
      <c r="D684575"/>
    </row>
    <row r="684576" spans="4:4">
      <c r="D684576"/>
    </row>
    <row r="684577" spans="4:4">
      <c r="D684577"/>
    </row>
    <row r="684578" spans="4:4">
      <c r="D684578"/>
    </row>
    <row r="684579" spans="4:4">
      <c r="D684579"/>
    </row>
    <row r="684580" spans="4:4">
      <c r="D684580"/>
    </row>
    <row r="684581" spans="4:4">
      <c r="D684581"/>
    </row>
    <row r="684582" spans="4:4">
      <c r="D684582"/>
    </row>
    <row r="684583" spans="4:4">
      <c r="D684583"/>
    </row>
    <row r="684584" spans="4:4">
      <c r="D684584"/>
    </row>
    <row r="684585" spans="4:4">
      <c r="D684585"/>
    </row>
    <row r="684586" spans="4:4">
      <c r="D684586"/>
    </row>
    <row r="684587" spans="4:4">
      <c r="D684587"/>
    </row>
    <row r="684588" spans="4:4">
      <c r="D684588"/>
    </row>
    <row r="684589" spans="4:4">
      <c r="D684589"/>
    </row>
    <row r="684590" spans="4:4">
      <c r="D684590"/>
    </row>
    <row r="684591" spans="4:4">
      <c r="D684591"/>
    </row>
    <row r="684592" spans="4:4">
      <c r="D684592"/>
    </row>
    <row r="684593" spans="4:4">
      <c r="D684593"/>
    </row>
    <row r="684594" spans="4:4">
      <c r="D684594"/>
    </row>
    <row r="684595" spans="4:4">
      <c r="D684595"/>
    </row>
    <row r="684596" spans="4:4">
      <c r="D684596"/>
    </row>
    <row r="684597" spans="4:4">
      <c r="D684597"/>
    </row>
    <row r="684598" spans="4:4">
      <c r="D684598"/>
    </row>
    <row r="684599" spans="4:4">
      <c r="D684599"/>
    </row>
    <row r="684600" spans="4:4">
      <c r="D684600"/>
    </row>
    <row r="684601" spans="4:4">
      <c r="D684601"/>
    </row>
    <row r="684602" spans="4:4">
      <c r="D684602"/>
    </row>
    <row r="684603" spans="4:4">
      <c r="D684603"/>
    </row>
    <row r="684604" spans="4:4">
      <c r="D684604"/>
    </row>
    <row r="684605" spans="4:4">
      <c r="D684605"/>
    </row>
    <row r="684606" spans="4:4">
      <c r="D684606"/>
    </row>
    <row r="684607" spans="4:4">
      <c r="D684607"/>
    </row>
    <row r="684608" spans="4:4">
      <c r="D684608"/>
    </row>
    <row r="684609" spans="4:4">
      <c r="D684609"/>
    </row>
    <row r="684610" spans="4:4">
      <c r="D684610"/>
    </row>
    <row r="684611" spans="4:4">
      <c r="D684611"/>
    </row>
    <row r="684612" spans="4:4">
      <c r="D684612"/>
    </row>
    <row r="684613" spans="4:4">
      <c r="D684613"/>
    </row>
    <row r="684614" spans="4:4">
      <c r="D684614"/>
    </row>
    <row r="684615" spans="4:4">
      <c r="D684615"/>
    </row>
    <row r="684616" spans="4:4">
      <c r="D684616"/>
    </row>
    <row r="684617" spans="4:4">
      <c r="D684617"/>
    </row>
    <row r="684618" spans="4:4">
      <c r="D684618"/>
    </row>
    <row r="684619" spans="4:4">
      <c r="D684619"/>
    </row>
    <row r="684620" spans="4:4">
      <c r="D684620"/>
    </row>
    <row r="684621" spans="4:4">
      <c r="D684621"/>
    </row>
    <row r="684622" spans="4:4">
      <c r="D684622"/>
    </row>
    <row r="684623" spans="4:4">
      <c r="D684623"/>
    </row>
    <row r="684624" spans="4:4">
      <c r="D684624"/>
    </row>
    <row r="684625" spans="4:4">
      <c r="D684625"/>
    </row>
    <row r="684626" spans="4:4">
      <c r="D684626"/>
    </row>
    <row r="684627" spans="4:4">
      <c r="D684627"/>
    </row>
    <row r="684628" spans="4:4">
      <c r="D684628"/>
    </row>
    <row r="684629" spans="4:4">
      <c r="D684629"/>
    </row>
    <row r="684630" spans="4:4">
      <c r="D684630"/>
    </row>
    <row r="684631" spans="4:4">
      <c r="D684631"/>
    </row>
    <row r="684632" spans="4:4">
      <c r="D684632"/>
    </row>
    <row r="684633" spans="4:4">
      <c r="D684633"/>
    </row>
    <row r="684634" spans="4:4">
      <c r="D684634"/>
    </row>
    <row r="684635" spans="4:4">
      <c r="D684635"/>
    </row>
    <row r="684636" spans="4:4">
      <c r="D684636"/>
    </row>
    <row r="684637" spans="4:4">
      <c r="D684637"/>
    </row>
    <row r="684638" spans="4:4">
      <c r="D684638"/>
    </row>
    <row r="684639" spans="4:4">
      <c r="D684639"/>
    </row>
    <row r="684640" spans="4:4">
      <c r="D684640"/>
    </row>
    <row r="684641" spans="4:4">
      <c r="D684641"/>
    </row>
    <row r="684642" spans="4:4">
      <c r="D684642"/>
    </row>
    <row r="684643" spans="4:4">
      <c r="D684643"/>
    </row>
    <row r="684644" spans="4:4">
      <c r="D684644"/>
    </row>
    <row r="684645" spans="4:4">
      <c r="D684645"/>
    </row>
    <row r="684646" spans="4:4">
      <c r="D684646"/>
    </row>
    <row r="684647" spans="4:4">
      <c r="D684647"/>
    </row>
    <row r="684648" spans="4:4">
      <c r="D684648"/>
    </row>
    <row r="684649" spans="4:4">
      <c r="D684649"/>
    </row>
    <row r="684650" spans="4:4">
      <c r="D684650"/>
    </row>
    <row r="684651" spans="4:4">
      <c r="D684651"/>
    </row>
    <row r="684652" spans="4:4">
      <c r="D684652"/>
    </row>
    <row r="684653" spans="4:4">
      <c r="D684653"/>
    </row>
    <row r="684654" spans="4:4">
      <c r="D684654"/>
    </row>
    <row r="684655" spans="4:4">
      <c r="D684655"/>
    </row>
    <row r="684656" spans="4:4">
      <c r="D684656"/>
    </row>
    <row r="684657" spans="4:4">
      <c r="D684657"/>
    </row>
    <row r="684658" spans="4:4">
      <c r="D684658"/>
    </row>
    <row r="684659" spans="4:4">
      <c r="D684659"/>
    </row>
    <row r="684660" spans="4:4">
      <c r="D684660"/>
    </row>
    <row r="684661" spans="4:4">
      <c r="D684661"/>
    </row>
    <row r="684662" spans="4:4">
      <c r="D684662"/>
    </row>
    <row r="684663" spans="4:4">
      <c r="D684663"/>
    </row>
    <row r="684664" spans="4:4">
      <c r="D684664"/>
    </row>
    <row r="684665" spans="4:4">
      <c r="D684665"/>
    </row>
    <row r="684666" spans="4:4">
      <c r="D684666"/>
    </row>
    <row r="684667" spans="4:4">
      <c r="D684667"/>
    </row>
    <row r="684668" spans="4:4">
      <c r="D684668"/>
    </row>
    <row r="684669" spans="4:4">
      <c r="D684669"/>
    </row>
    <row r="684670" spans="4:4">
      <c r="D684670"/>
    </row>
    <row r="684671" spans="4:4">
      <c r="D684671"/>
    </row>
    <row r="684672" spans="4:4">
      <c r="D684672"/>
    </row>
    <row r="684673" spans="4:4">
      <c r="D684673"/>
    </row>
    <row r="684674" spans="4:4">
      <c r="D684674"/>
    </row>
    <row r="684675" spans="4:4">
      <c r="D684675"/>
    </row>
    <row r="684676" spans="4:4">
      <c r="D684676"/>
    </row>
    <row r="684677" spans="4:4">
      <c r="D684677"/>
    </row>
    <row r="684678" spans="4:4">
      <c r="D684678"/>
    </row>
    <row r="684679" spans="4:4">
      <c r="D684679"/>
    </row>
    <row r="684680" spans="4:4">
      <c r="D684680"/>
    </row>
    <row r="684681" spans="4:4">
      <c r="D684681"/>
    </row>
    <row r="684682" spans="4:4">
      <c r="D684682"/>
    </row>
    <row r="684683" spans="4:4">
      <c r="D684683"/>
    </row>
    <row r="684684" spans="4:4">
      <c r="D684684"/>
    </row>
    <row r="684685" spans="4:4">
      <c r="D684685"/>
    </row>
    <row r="684686" spans="4:4">
      <c r="D684686"/>
    </row>
    <row r="684687" spans="4:4">
      <c r="D684687"/>
    </row>
    <row r="684688" spans="4:4">
      <c r="D684688"/>
    </row>
    <row r="684689" spans="4:4">
      <c r="D684689"/>
    </row>
    <row r="684690" spans="4:4">
      <c r="D684690"/>
    </row>
    <row r="684691" spans="4:4">
      <c r="D684691"/>
    </row>
    <row r="684692" spans="4:4">
      <c r="D684692"/>
    </row>
    <row r="684693" spans="4:4">
      <c r="D684693"/>
    </row>
    <row r="684694" spans="4:4">
      <c r="D684694"/>
    </row>
    <row r="684695" spans="4:4">
      <c r="D684695"/>
    </row>
    <row r="684696" spans="4:4">
      <c r="D684696"/>
    </row>
    <row r="684697" spans="4:4">
      <c r="D684697"/>
    </row>
    <row r="684698" spans="4:4">
      <c r="D684698"/>
    </row>
    <row r="684699" spans="4:4">
      <c r="D684699"/>
    </row>
    <row r="684700" spans="4:4">
      <c r="D684700"/>
    </row>
    <row r="684701" spans="4:4">
      <c r="D684701"/>
    </row>
    <row r="684702" spans="4:4">
      <c r="D684702"/>
    </row>
    <row r="684703" spans="4:4">
      <c r="D684703"/>
    </row>
    <row r="684704" spans="4:4">
      <c r="D684704"/>
    </row>
    <row r="684705" spans="4:4">
      <c r="D684705"/>
    </row>
    <row r="684706" spans="4:4">
      <c r="D684706"/>
    </row>
    <row r="684707" spans="4:4">
      <c r="D684707"/>
    </row>
    <row r="684708" spans="4:4">
      <c r="D684708"/>
    </row>
    <row r="684709" spans="4:4">
      <c r="D684709"/>
    </row>
    <row r="684710" spans="4:4">
      <c r="D684710"/>
    </row>
    <row r="684711" spans="4:4">
      <c r="D684711"/>
    </row>
    <row r="684712" spans="4:4">
      <c r="D684712"/>
    </row>
    <row r="684713" spans="4:4">
      <c r="D684713"/>
    </row>
    <row r="684714" spans="4:4">
      <c r="D684714"/>
    </row>
    <row r="684715" spans="4:4">
      <c r="D684715"/>
    </row>
    <row r="684716" spans="4:4">
      <c r="D684716"/>
    </row>
    <row r="684717" spans="4:4">
      <c r="D684717"/>
    </row>
    <row r="684718" spans="4:4">
      <c r="D684718"/>
    </row>
    <row r="684719" spans="4:4">
      <c r="D684719"/>
    </row>
    <row r="684720" spans="4:4">
      <c r="D684720"/>
    </row>
    <row r="684721" spans="4:4">
      <c r="D684721"/>
    </row>
    <row r="684722" spans="4:4">
      <c r="D684722"/>
    </row>
    <row r="684723" spans="4:4">
      <c r="D684723"/>
    </row>
    <row r="684724" spans="4:4">
      <c r="D684724"/>
    </row>
    <row r="684725" spans="4:4">
      <c r="D684725"/>
    </row>
    <row r="684726" spans="4:4">
      <c r="D684726"/>
    </row>
    <row r="684727" spans="4:4">
      <c r="D684727"/>
    </row>
    <row r="684728" spans="4:4">
      <c r="D684728"/>
    </row>
    <row r="684729" spans="4:4">
      <c r="D684729"/>
    </row>
    <row r="684730" spans="4:4">
      <c r="D684730"/>
    </row>
    <row r="684731" spans="4:4">
      <c r="D684731"/>
    </row>
    <row r="684732" spans="4:4">
      <c r="D684732"/>
    </row>
    <row r="684733" spans="4:4">
      <c r="D684733"/>
    </row>
    <row r="684734" spans="4:4">
      <c r="D684734"/>
    </row>
    <row r="684735" spans="4:4">
      <c r="D684735"/>
    </row>
    <row r="684736" spans="4:4">
      <c r="D684736"/>
    </row>
    <row r="684737" spans="4:4">
      <c r="D684737"/>
    </row>
    <row r="684738" spans="4:4">
      <c r="D684738"/>
    </row>
    <row r="684739" spans="4:4">
      <c r="D684739"/>
    </row>
    <row r="684740" spans="4:4">
      <c r="D684740"/>
    </row>
    <row r="684741" spans="4:4">
      <c r="D684741"/>
    </row>
    <row r="684742" spans="4:4">
      <c r="D684742"/>
    </row>
    <row r="684743" spans="4:4">
      <c r="D684743"/>
    </row>
    <row r="684744" spans="4:4">
      <c r="D684744"/>
    </row>
    <row r="684745" spans="4:4">
      <c r="D684745"/>
    </row>
    <row r="684746" spans="4:4">
      <c r="D684746"/>
    </row>
    <row r="684747" spans="4:4">
      <c r="D684747"/>
    </row>
    <row r="684748" spans="4:4">
      <c r="D684748"/>
    </row>
    <row r="684749" spans="4:4">
      <c r="D684749"/>
    </row>
    <row r="684750" spans="4:4">
      <c r="D684750"/>
    </row>
    <row r="684751" spans="4:4">
      <c r="D684751"/>
    </row>
    <row r="684752" spans="4:4">
      <c r="D684752"/>
    </row>
    <row r="684753" spans="4:4">
      <c r="D684753"/>
    </row>
    <row r="684754" spans="4:4">
      <c r="D684754"/>
    </row>
    <row r="684755" spans="4:4">
      <c r="D684755"/>
    </row>
    <row r="684756" spans="4:4">
      <c r="D684756"/>
    </row>
    <row r="684757" spans="4:4">
      <c r="D684757"/>
    </row>
    <row r="684758" spans="4:4">
      <c r="D684758"/>
    </row>
    <row r="684759" spans="4:4">
      <c r="D684759"/>
    </row>
    <row r="684760" spans="4:4">
      <c r="D684760"/>
    </row>
    <row r="684761" spans="4:4">
      <c r="D684761"/>
    </row>
    <row r="684762" spans="4:4">
      <c r="D684762"/>
    </row>
    <row r="684763" spans="4:4">
      <c r="D684763"/>
    </row>
    <row r="684764" spans="4:4">
      <c r="D684764"/>
    </row>
    <row r="684765" spans="4:4">
      <c r="D684765"/>
    </row>
    <row r="684766" spans="4:4">
      <c r="D684766"/>
    </row>
    <row r="684767" spans="4:4">
      <c r="D684767"/>
    </row>
    <row r="684768" spans="4:4">
      <c r="D684768"/>
    </row>
    <row r="684769" spans="4:4">
      <c r="D684769"/>
    </row>
    <row r="684770" spans="4:4">
      <c r="D684770"/>
    </row>
    <row r="684771" spans="4:4">
      <c r="D684771"/>
    </row>
    <row r="684772" spans="4:4">
      <c r="D684772"/>
    </row>
    <row r="684773" spans="4:4">
      <c r="D684773"/>
    </row>
    <row r="684774" spans="4:4">
      <c r="D684774"/>
    </row>
    <row r="684775" spans="4:4">
      <c r="D684775"/>
    </row>
    <row r="684776" spans="4:4">
      <c r="D684776"/>
    </row>
    <row r="684777" spans="4:4">
      <c r="D684777"/>
    </row>
    <row r="684778" spans="4:4">
      <c r="D684778"/>
    </row>
    <row r="684779" spans="4:4">
      <c r="D684779"/>
    </row>
    <row r="684780" spans="4:4">
      <c r="D684780"/>
    </row>
    <row r="684781" spans="4:4">
      <c r="D684781"/>
    </row>
    <row r="684782" spans="4:4">
      <c r="D684782"/>
    </row>
    <row r="684783" spans="4:4">
      <c r="D684783"/>
    </row>
    <row r="684784" spans="4:4">
      <c r="D684784"/>
    </row>
    <row r="684785" spans="4:4">
      <c r="D684785"/>
    </row>
    <row r="684786" spans="4:4">
      <c r="D684786"/>
    </row>
    <row r="684787" spans="4:4">
      <c r="D684787"/>
    </row>
    <row r="684788" spans="4:4">
      <c r="D684788"/>
    </row>
    <row r="684789" spans="4:4">
      <c r="D684789"/>
    </row>
    <row r="684790" spans="4:4">
      <c r="D684790"/>
    </row>
    <row r="684791" spans="4:4">
      <c r="D684791"/>
    </row>
    <row r="684792" spans="4:4">
      <c r="D684792"/>
    </row>
    <row r="684793" spans="4:4">
      <c r="D684793"/>
    </row>
    <row r="684794" spans="4:4">
      <c r="D684794"/>
    </row>
    <row r="684795" spans="4:4">
      <c r="D684795"/>
    </row>
    <row r="684796" spans="4:4">
      <c r="D684796"/>
    </row>
    <row r="684797" spans="4:4">
      <c r="D684797"/>
    </row>
    <row r="684798" spans="4:4">
      <c r="D684798"/>
    </row>
    <row r="684799" spans="4:4">
      <c r="D684799"/>
    </row>
    <row r="684800" spans="4:4">
      <c r="D684800"/>
    </row>
    <row r="684801" spans="4:4">
      <c r="D684801"/>
    </row>
    <row r="684802" spans="4:4">
      <c r="D684802"/>
    </row>
    <row r="684803" spans="4:4">
      <c r="D684803"/>
    </row>
    <row r="684804" spans="4:4">
      <c r="D684804"/>
    </row>
    <row r="684805" spans="4:4">
      <c r="D684805"/>
    </row>
    <row r="684806" spans="4:4">
      <c r="D684806"/>
    </row>
    <row r="684807" spans="4:4">
      <c r="D684807"/>
    </row>
    <row r="684808" spans="4:4">
      <c r="D684808"/>
    </row>
    <row r="684809" spans="4:4">
      <c r="D684809"/>
    </row>
    <row r="684810" spans="4:4">
      <c r="D684810"/>
    </row>
    <row r="684811" spans="4:4">
      <c r="D684811"/>
    </row>
    <row r="684812" spans="4:4">
      <c r="D684812"/>
    </row>
    <row r="684813" spans="4:4">
      <c r="D684813"/>
    </row>
    <row r="684814" spans="4:4">
      <c r="D684814"/>
    </row>
    <row r="684815" spans="4:4">
      <c r="D684815"/>
    </row>
    <row r="684816" spans="4:4">
      <c r="D684816"/>
    </row>
    <row r="684817" spans="4:4">
      <c r="D684817"/>
    </row>
    <row r="684818" spans="4:4">
      <c r="D684818"/>
    </row>
    <row r="684819" spans="4:4">
      <c r="D684819"/>
    </row>
    <row r="684820" spans="4:4">
      <c r="D684820"/>
    </row>
    <row r="684821" spans="4:4">
      <c r="D684821"/>
    </row>
    <row r="684822" spans="4:4">
      <c r="D684822"/>
    </row>
    <row r="684823" spans="4:4">
      <c r="D684823"/>
    </row>
    <row r="684824" spans="4:4">
      <c r="D684824"/>
    </row>
    <row r="684825" spans="4:4">
      <c r="D684825"/>
    </row>
    <row r="684826" spans="4:4">
      <c r="D684826"/>
    </row>
    <row r="684827" spans="4:4">
      <c r="D684827"/>
    </row>
    <row r="684828" spans="4:4">
      <c r="D684828"/>
    </row>
    <row r="684829" spans="4:4">
      <c r="D684829"/>
    </row>
    <row r="684830" spans="4:4">
      <c r="D684830"/>
    </row>
    <row r="684831" spans="4:4">
      <c r="D684831"/>
    </row>
    <row r="684832" spans="4:4">
      <c r="D684832"/>
    </row>
    <row r="684833" spans="4:4">
      <c r="D684833"/>
    </row>
    <row r="684834" spans="4:4">
      <c r="D684834"/>
    </row>
    <row r="684835" spans="4:4">
      <c r="D684835"/>
    </row>
    <row r="684836" spans="4:4">
      <c r="D684836"/>
    </row>
    <row r="684837" spans="4:4">
      <c r="D684837"/>
    </row>
    <row r="684838" spans="4:4">
      <c r="D684838"/>
    </row>
    <row r="684839" spans="4:4">
      <c r="D684839"/>
    </row>
    <row r="684840" spans="4:4">
      <c r="D684840"/>
    </row>
    <row r="684841" spans="4:4">
      <c r="D684841"/>
    </row>
    <row r="684842" spans="4:4">
      <c r="D684842"/>
    </row>
    <row r="684843" spans="4:4">
      <c r="D684843"/>
    </row>
    <row r="684844" spans="4:4">
      <c r="D684844"/>
    </row>
    <row r="684845" spans="4:4">
      <c r="D684845"/>
    </row>
    <row r="684846" spans="4:4">
      <c r="D684846"/>
    </row>
    <row r="684847" spans="4:4">
      <c r="D684847"/>
    </row>
    <row r="684848" spans="4:4">
      <c r="D684848"/>
    </row>
    <row r="684849" spans="4:4">
      <c r="D684849"/>
    </row>
    <row r="684850" spans="4:4">
      <c r="D684850"/>
    </row>
    <row r="684851" spans="4:4">
      <c r="D684851"/>
    </row>
    <row r="684852" spans="4:4">
      <c r="D684852"/>
    </row>
    <row r="684853" spans="4:4">
      <c r="D684853"/>
    </row>
    <row r="684854" spans="4:4">
      <c r="D684854"/>
    </row>
    <row r="684855" spans="4:4">
      <c r="D684855"/>
    </row>
    <row r="684856" spans="4:4">
      <c r="D684856"/>
    </row>
    <row r="684857" spans="4:4">
      <c r="D684857"/>
    </row>
    <row r="684858" spans="4:4">
      <c r="D684858"/>
    </row>
    <row r="684859" spans="4:4">
      <c r="D684859"/>
    </row>
    <row r="684860" spans="4:4">
      <c r="D684860"/>
    </row>
    <row r="684861" spans="4:4">
      <c r="D684861"/>
    </row>
    <row r="684862" spans="4:4">
      <c r="D684862"/>
    </row>
    <row r="684863" spans="4:4">
      <c r="D684863"/>
    </row>
    <row r="684864" spans="4:4">
      <c r="D684864"/>
    </row>
    <row r="684865" spans="4:4">
      <c r="D684865"/>
    </row>
    <row r="684866" spans="4:4">
      <c r="D684866"/>
    </row>
    <row r="684867" spans="4:4">
      <c r="D684867"/>
    </row>
    <row r="684868" spans="4:4">
      <c r="D684868"/>
    </row>
    <row r="684869" spans="4:4">
      <c r="D684869"/>
    </row>
    <row r="684870" spans="4:4">
      <c r="D684870"/>
    </row>
    <row r="684871" spans="4:4">
      <c r="D684871"/>
    </row>
    <row r="684872" spans="4:4">
      <c r="D684872"/>
    </row>
    <row r="684873" spans="4:4">
      <c r="D684873"/>
    </row>
    <row r="684874" spans="4:4">
      <c r="D684874"/>
    </row>
    <row r="684875" spans="4:4">
      <c r="D684875"/>
    </row>
    <row r="684876" spans="4:4">
      <c r="D684876"/>
    </row>
    <row r="684877" spans="4:4">
      <c r="D684877"/>
    </row>
    <row r="684878" spans="4:4">
      <c r="D684878"/>
    </row>
    <row r="684879" spans="4:4">
      <c r="D684879"/>
    </row>
    <row r="684880" spans="4:4">
      <c r="D684880"/>
    </row>
    <row r="684881" spans="4:4">
      <c r="D684881"/>
    </row>
    <row r="684882" spans="4:4">
      <c r="D684882"/>
    </row>
    <row r="684883" spans="4:4">
      <c r="D684883"/>
    </row>
    <row r="684884" spans="4:4">
      <c r="D684884"/>
    </row>
    <row r="684885" spans="4:4">
      <c r="D684885"/>
    </row>
    <row r="684886" spans="4:4">
      <c r="D684886"/>
    </row>
    <row r="684887" spans="4:4">
      <c r="D684887"/>
    </row>
    <row r="684888" spans="4:4">
      <c r="D684888"/>
    </row>
    <row r="684889" spans="4:4">
      <c r="D684889"/>
    </row>
    <row r="684890" spans="4:4">
      <c r="D684890"/>
    </row>
    <row r="684891" spans="4:4">
      <c r="D684891"/>
    </row>
    <row r="684892" spans="4:4">
      <c r="D684892"/>
    </row>
    <row r="684893" spans="4:4">
      <c r="D684893"/>
    </row>
    <row r="684894" spans="4:4">
      <c r="D684894"/>
    </row>
    <row r="684895" spans="4:4">
      <c r="D684895"/>
    </row>
    <row r="684896" spans="4:4">
      <c r="D684896"/>
    </row>
    <row r="684897" spans="4:4">
      <c r="D684897"/>
    </row>
    <row r="684898" spans="4:4">
      <c r="D684898"/>
    </row>
    <row r="684899" spans="4:4">
      <c r="D684899"/>
    </row>
    <row r="684900" spans="4:4">
      <c r="D684900"/>
    </row>
    <row r="684901" spans="4:4">
      <c r="D684901"/>
    </row>
    <row r="684902" spans="4:4">
      <c r="D684902"/>
    </row>
    <row r="684903" spans="4:4">
      <c r="D684903"/>
    </row>
    <row r="684904" spans="4:4">
      <c r="D684904"/>
    </row>
    <row r="684905" spans="4:4">
      <c r="D684905"/>
    </row>
    <row r="684906" spans="4:4">
      <c r="D684906"/>
    </row>
    <row r="684907" spans="4:4">
      <c r="D684907"/>
    </row>
    <row r="684908" spans="4:4">
      <c r="D684908"/>
    </row>
    <row r="684909" spans="4:4">
      <c r="D684909"/>
    </row>
    <row r="684910" spans="4:4">
      <c r="D684910"/>
    </row>
    <row r="684911" spans="4:4">
      <c r="D684911"/>
    </row>
    <row r="684912" spans="4:4">
      <c r="D684912"/>
    </row>
    <row r="684913" spans="4:4">
      <c r="D684913"/>
    </row>
    <row r="684914" spans="4:4">
      <c r="D684914"/>
    </row>
    <row r="684915" spans="4:4">
      <c r="D684915"/>
    </row>
    <row r="684916" spans="4:4">
      <c r="D684916"/>
    </row>
    <row r="684917" spans="4:4">
      <c r="D684917"/>
    </row>
    <row r="684918" spans="4:4">
      <c r="D684918"/>
    </row>
    <row r="684919" spans="4:4">
      <c r="D684919"/>
    </row>
    <row r="684920" spans="4:4">
      <c r="D684920"/>
    </row>
    <row r="684921" spans="4:4">
      <c r="D684921"/>
    </row>
    <row r="684922" spans="4:4">
      <c r="D684922"/>
    </row>
    <row r="684923" spans="4:4">
      <c r="D684923"/>
    </row>
    <row r="684924" spans="4:4">
      <c r="D684924"/>
    </row>
    <row r="684925" spans="4:4">
      <c r="D684925"/>
    </row>
    <row r="684926" spans="4:4">
      <c r="D684926"/>
    </row>
    <row r="684927" spans="4:4">
      <c r="D684927"/>
    </row>
    <row r="684928" spans="4:4">
      <c r="D684928"/>
    </row>
    <row r="684929" spans="4:4">
      <c r="D684929"/>
    </row>
    <row r="684930" spans="4:4">
      <c r="D684930"/>
    </row>
    <row r="684931" spans="4:4">
      <c r="D684931"/>
    </row>
    <row r="684932" spans="4:4">
      <c r="D684932"/>
    </row>
    <row r="684933" spans="4:4">
      <c r="D684933"/>
    </row>
    <row r="684934" spans="4:4">
      <c r="D684934"/>
    </row>
    <row r="684935" spans="4:4">
      <c r="D684935"/>
    </row>
    <row r="684936" spans="4:4">
      <c r="D684936"/>
    </row>
    <row r="684937" spans="4:4">
      <c r="D684937"/>
    </row>
    <row r="684938" spans="4:4">
      <c r="D684938"/>
    </row>
    <row r="684939" spans="4:4">
      <c r="D684939"/>
    </row>
    <row r="684940" spans="4:4">
      <c r="D684940"/>
    </row>
    <row r="684941" spans="4:4">
      <c r="D684941"/>
    </row>
    <row r="684942" spans="4:4">
      <c r="D684942"/>
    </row>
    <row r="684943" spans="4:4">
      <c r="D684943"/>
    </row>
    <row r="684944" spans="4:4">
      <c r="D684944"/>
    </row>
    <row r="684945" spans="4:4">
      <c r="D684945"/>
    </row>
    <row r="684946" spans="4:4">
      <c r="D684946"/>
    </row>
    <row r="684947" spans="4:4">
      <c r="D684947"/>
    </row>
    <row r="684948" spans="4:4">
      <c r="D684948"/>
    </row>
    <row r="684949" spans="4:4">
      <c r="D684949"/>
    </row>
    <row r="684950" spans="4:4">
      <c r="D684950"/>
    </row>
    <row r="684951" spans="4:4">
      <c r="D684951"/>
    </row>
    <row r="684952" spans="4:4">
      <c r="D684952"/>
    </row>
    <row r="684953" spans="4:4">
      <c r="D684953"/>
    </row>
    <row r="684954" spans="4:4">
      <c r="D684954"/>
    </row>
    <row r="684955" spans="4:4">
      <c r="D684955"/>
    </row>
    <row r="684956" spans="4:4">
      <c r="D684956"/>
    </row>
    <row r="684957" spans="4:4">
      <c r="D684957"/>
    </row>
    <row r="684958" spans="4:4">
      <c r="D684958"/>
    </row>
    <row r="684959" spans="4:4">
      <c r="D684959"/>
    </row>
    <row r="684960" spans="4:4">
      <c r="D684960"/>
    </row>
    <row r="684961" spans="4:4">
      <c r="D684961"/>
    </row>
    <row r="684962" spans="4:4">
      <c r="D684962"/>
    </row>
    <row r="684963" spans="4:4">
      <c r="D684963"/>
    </row>
    <row r="684964" spans="4:4">
      <c r="D684964"/>
    </row>
    <row r="684965" spans="4:4">
      <c r="D684965"/>
    </row>
    <row r="684966" spans="4:4">
      <c r="D684966"/>
    </row>
    <row r="684967" spans="4:4">
      <c r="D684967"/>
    </row>
    <row r="684968" spans="4:4">
      <c r="D684968"/>
    </row>
    <row r="684969" spans="4:4">
      <c r="D684969"/>
    </row>
    <row r="684970" spans="4:4">
      <c r="D684970"/>
    </row>
    <row r="684971" spans="4:4">
      <c r="D684971"/>
    </row>
    <row r="684972" spans="4:4">
      <c r="D684972"/>
    </row>
    <row r="684973" spans="4:4">
      <c r="D684973"/>
    </row>
    <row r="684974" spans="4:4">
      <c r="D684974"/>
    </row>
    <row r="684975" spans="4:4">
      <c r="D684975"/>
    </row>
    <row r="684976" spans="4:4">
      <c r="D684976"/>
    </row>
    <row r="684977" spans="4:4">
      <c r="D684977"/>
    </row>
    <row r="684978" spans="4:4">
      <c r="D684978"/>
    </row>
    <row r="684979" spans="4:4">
      <c r="D684979"/>
    </row>
    <row r="684980" spans="4:4">
      <c r="D684980"/>
    </row>
    <row r="684981" spans="4:4">
      <c r="D684981"/>
    </row>
    <row r="684982" spans="4:4">
      <c r="D684982"/>
    </row>
    <row r="684983" spans="4:4">
      <c r="D684983"/>
    </row>
    <row r="684984" spans="4:4">
      <c r="D684984"/>
    </row>
    <row r="684985" spans="4:4">
      <c r="D684985"/>
    </row>
    <row r="684986" spans="4:4">
      <c r="D684986"/>
    </row>
    <row r="684987" spans="4:4">
      <c r="D684987"/>
    </row>
    <row r="684988" spans="4:4">
      <c r="D684988"/>
    </row>
    <row r="684989" spans="4:4">
      <c r="D684989"/>
    </row>
    <row r="684990" spans="4:4">
      <c r="D684990"/>
    </row>
    <row r="684991" spans="4:4">
      <c r="D684991"/>
    </row>
    <row r="684992" spans="4:4">
      <c r="D684992"/>
    </row>
    <row r="684993" spans="4:4">
      <c r="D684993"/>
    </row>
    <row r="684994" spans="4:4">
      <c r="D684994"/>
    </row>
    <row r="684995" spans="4:4">
      <c r="D684995"/>
    </row>
    <row r="684996" spans="4:4">
      <c r="D684996"/>
    </row>
    <row r="684997" spans="4:4">
      <c r="D684997"/>
    </row>
    <row r="684998" spans="4:4">
      <c r="D684998"/>
    </row>
    <row r="684999" spans="4:4">
      <c r="D684999"/>
    </row>
    <row r="685000" spans="4:4">
      <c r="D685000"/>
    </row>
    <row r="685001" spans="4:4">
      <c r="D685001"/>
    </row>
    <row r="685002" spans="4:4">
      <c r="D685002"/>
    </row>
    <row r="685003" spans="4:4">
      <c r="D685003"/>
    </row>
    <row r="685004" spans="4:4">
      <c r="D685004"/>
    </row>
    <row r="685005" spans="4:4">
      <c r="D685005"/>
    </row>
    <row r="685006" spans="4:4">
      <c r="D685006"/>
    </row>
    <row r="685007" spans="4:4">
      <c r="D685007"/>
    </row>
    <row r="685008" spans="4:4">
      <c r="D685008"/>
    </row>
    <row r="685009" spans="4:4">
      <c r="D685009"/>
    </row>
    <row r="685010" spans="4:4">
      <c r="D685010"/>
    </row>
    <row r="685011" spans="4:4">
      <c r="D685011"/>
    </row>
    <row r="685012" spans="4:4">
      <c r="D685012"/>
    </row>
    <row r="685013" spans="4:4">
      <c r="D685013"/>
    </row>
    <row r="685014" spans="4:4">
      <c r="D685014"/>
    </row>
    <row r="685015" spans="4:4">
      <c r="D685015"/>
    </row>
    <row r="685016" spans="4:4">
      <c r="D685016"/>
    </row>
    <row r="685017" spans="4:4">
      <c r="D685017"/>
    </row>
    <row r="685018" spans="4:4">
      <c r="D685018"/>
    </row>
    <row r="685019" spans="4:4">
      <c r="D685019"/>
    </row>
    <row r="685020" spans="4:4">
      <c r="D685020"/>
    </row>
    <row r="685021" spans="4:4">
      <c r="D685021"/>
    </row>
    <row r="685022" spans="4:4">
      <c r="D685022"/>
    </row>
    <row r="685023" spans="4:4">
      <c r="D685023"/>
    </row>
    <row r="685024" spans="4:4">
      <c r="D685024"/>
    </row>
    <row r="685025" spans="4:4">
      <c r="D685025"/>
    </row>
    <row r="685026" spans="4:4">
      <c r="D685026"/>
    </row>
    <row r="685027" spans="4:4">
      <c r="D685027"/>
    </row>
    <row r="685028" spans="4:4">
      <c r="D685028"/>
    </row>
    <row r="685029" spans="4:4">
      <c r="D685029"/>
    </row>
    <row r="685030" spans="4:4">
      <c r="D685030"/>
    </row>
    <row r="685031" spans="4:4">
      <c r="D685031"/>
    </row>
    <row r="685032" spans="4:4">
      <c r="D685032"/>
    </row>
    <row r="685033" spans="4:4">
      <c r="D685033"/>
    </row>
    <row r="685034" spans="4:4">
      <c r="D685034"/>
    </row>
    <row r="685035" spans="4:4">
      <c r="D685035"/>
    </row>
    <row r="685036" spans="4:4">
      <c r="D685036"/>
    </row>
    <row r="685037" spans="4:4">
      <c r="D685037"/>
    </row>
    <row r="685038" spans="4:4">
      <c r="D685038"/>
    </row>
    <row r="685039" spans="4:4">
      <c r="D685039"/>
    </row>
    <row r="685040" spans="4:4">
      <c r="D685040"/>
    </row>
    <row r="685041" spans="4:4">
      <c r="D685041"/>
    </row>
    <row r="685042" spans="4:4">
      <c r="D685042"/>
    </row>
    <row r="685043" spans="4:4">
      <c r="D685043"/>
    </row>
    <row r="685044" spans="4:4">
      <c r="D685044"/>
    </row>
    <row r="685045" spans="4:4">
      <c r="D685045"/>
    </row>
    <row r="685046" spans="4:4">
      <c r="D685046"/>
    </row>
    <row r="685047" spans="4:4">
      <c r="D685047"/>
    </row>
    <row r="685048" spans="4:4">
      <c r="D685048"/>
    </row>
    <row r="685049" spans="4:4">
      <c r="D685049"/>
    </row>
    <row r="685050" spans="4:4">
      <c r="D685050"/>
    </row>
    <row r="685051" spans="4:4">
      <c r="D685051"/>
    </row>
    <row r="685052" spans="4:4">
      <c r="D685052"/>
    </row>
    <row r="685053" spans="4:4">
      <c r="D685053"/>
    </row>
    <row r="685054" spans="4:4">
      <c r="D685054"/>
    </row>
    <row r="685055" spans="4:4">
      <c r="D685055"/>
    </row>
    <row r="685056" spans="4:4">
      <c r="D685056"/>
    </row>
    <row r="685057" spans="4:4">
      <c r="D685057"/>
    </row>
    <row r="685058" spans="4:4">
      <c r="D685058"/>
    </row>
    <row r="685059" spans="4:4">
      <c r="D685059"/>
    </row>
    <row r="685060" spans="4:4">
      <c r="D685060"/>
    </row>
    <row r="685061" spans="4:4">
      <c r="D685061"/>
    </row>
    <row r="685062" spans="4:4">
      <c r="D685062"/>
    </row>
    <row r="685063" spans="4:4">
      <c r="D685063"/>
    </row>
    <row r="685064" spans="4:4">
      <c r="D685064"/>
    </row>
    <row r="685065" spans="4:4">
      <c r="D685065"/>
    </row>
    <row r="685066" spans="4:4">
      <c r="D685066"/>
    </row>
    <row r="685067" spans="4:4">
      <c r="D685067"/>
    </row>
    <row r="685068" spans="4:4">
      <c r="D685068"/>
    </row>
    <row r="685069" spans="4:4">
      <c r="D685069"/>
    </row>
    <row r="685070" spans="4:4">
      <c r="D685070"/>
    </row>
    <row r="685071" spans="4:4">
      <c r="D685071"/>
    </row>
    <row r="685072" spans="4:4">
      <c r="D685072"/>
    </row>
    <row r="685073" spans="4:4">
      <c r="D685073"/>
    </row>
    <row r="685074" spans="4:4">
      <c r="D685074"/>
    </row>
    <row r="685075" spans="4:4">
      <c r="D685075"/>
    </row>
    <row r="685076" spans="4:4">
      <c r="D685076"/>
    </row>
    <row r="685077" spans="4:4">
      <c r="D685077"/>
    </row>
    <row r="685078" spans="4:4">
      <c r="D685078"/>
    </row>
    <row r="685079" spans="4:4">
      <c r="D685079"/>
    </row>
    <row r="685080" spans="4:4">
      <c r="D685080"/>
    </row>
    <row r="685081" spans="4:4">
      <c r="D685081"/>
    </row>
    <row r="685082" spans="4:4">
      <c r="D685082"/>
    </row>
    <row r="685083" spans="4:4">
      <c r="D685083"/>
    </row>
    <row r="685084" spans="4:4">
      <c r="D685084"/>
    </row>
    <row r="685085" spans="4:4">
      <c r="D685085"/>
    </row>
    <row r="685086" spans="4:4">
      <c r="D685086"/>
    </row>
    <row r="685087" spans="4:4">
      <c r="D685087"/>
    </row>
    <row r="685088" spans="4:4">
      <c r="D685088"/>
    </row>
    <row r="685089" spans="4:4">
      <c r="D685089"/>
    </row>
    <row r="685090" spans="4:4">
      <c r="D685090"/>
    </row>
    <row r="685091" spans="4:4">
      <c r="D685091"/>
    </row>
    <row r="685092" spans="4:4">
      <c r="D685092"/>
    </row>
    <row r="685093" spans="4:4">
      <c r="D685093"/>
    </row>
    <row r="685094" spans="4:4">
      <c r="D685094"/>
    </row>
    <row r="685095" spans="4:4">
      <c r="D685095"/>
    </row>
    <row r="685096" spans="4:4">
      <c r="D685096"/>
    </row>
    <row r="685097" spans="4:4">
      <c r="D685097"/>
    </row>
    <row r="685098" spans="4:4">
      <c r="D685098"/>
    </row>
    <row r="685099" spans="4:4">
      <c r="D685099"/>
    </row>
    <row r="685100" spans="4:4">
      <c r="D685100"/>
    </row>
    <row r="685101" spans="4:4">
      <c r="D685101"/>
    </row>
    <row r="685102" spans="4:4">
      <c r="D685102"/>
    </row>
    <row r="685103" spans="4:4">
      <c r="D685103"/>
    </row>
    <row r="685104" spans="4:4">
      <c r="D685104"/>
    </row>
    <row r="685105" spans="4:4">
      <c r="D685105"/>
    </row>
    <row r="685106" spans="4:4">
      <c r="D685106"/>
    </row>
    <row r="685107" spans="4:4">
      <c r="D685107"/>
    </row>
    <row r="685108" spans="4:4">
      <c r="D685108"/>
    </row>
    <row r="685109" spans="4:4">
      <c r="D685109"/>
    </row>
    <row r="685110" spans="4:4">
      <c r="D685110"/>
    </row>
    <row r="685111" spans="4:4">
      <c r="D685111"/>
    </row>
    <row r="685112" spans="4:4">
      <c r="D685112"/>
    </row>
    <row r="685113" spans="4:4">
      <c r="D685113"/>
    </row>
    <row r="685114" spans="4:4">
      <c r="D685114"/>
    </row>
    <row r="685115" spans="4:4">
      <c r="D685115"/>
    </row>
    <row r="685116" spans="4:4">
      <c r="D685116"/>
    </row>
    <row r="685117" spans="4:4">
      <c r="D685117"/>
    </row>
    <row r="685118" spans="4:4">
      <c r="D685118"/>
    </row>
    <row r="685119" spans="4:4">
      <c r="D685119"/>
    </row>
    <row r="685120" spans="4:4">
      <c r="D685120"/>
    </row>
    <row r="685121" spans="4:4">
      <c r="D685121"/>
    </row>
    <row r="685122" spans="4:4">
      <c r="D685122"/>
    </row>
    <row r="685123" spans="4:4">
      <c r="D685123"/>
    </row>
    <row r="685124" spans="4:4">
      <c r="D685124"/>
    </row>
    <row r="685125" spans="4:4">
      <c r="D685125"/>
    </row>
    <row r="685126" spans="4:4">
      <c r="D685126"/>
    </row>
    <row r="685127" spans="4:4">
      <c r="D685127"/>
    </row>
    <row r="685128" spans="4:4">
      <c r="D685128"/>
    </row>
    <row r="685129" spans="4:4">
      <c r="D685129"/>
    </row>
    <row r="685130" spans="4:4">
      <c r="D685130"/>
    </row>
    <row r="685131" spans="4:4">
      <c r="D685131"/>
    </row>
    <row r="685132" spans="4:4">
      <c r="D685132"/>
    </row>
    <row r="685133" spans="4:4">
      <c r="D685133"/>
    </row>
    <row r="685134" spans="4:4">
      <c r="D685134"/>
    </row>
    <row r="685135" spans="4:4">
      <c r="D685135"/>
    </row>
    <row r="685136" spans="4:4">
      <c r="D685136"/>
    </row>
    <row r="685137" spans="4:4">
      <c r="D685137"/>
    </row>
    <row r="685138" spans="4:4">
      <c r="D685138"/>
    </row>
    <row r="685139" spans="4:4">
      <c r="D685139"/>
    </row>
    <row r="685140" spans="4:4">
      <c r="D685140"/>
    </row>
    <row r="685141" spans="4:4">
      <c r="D685141"/>
    </row>
    <row r="685142" spans="4:4">
      <c r="D685142"/>
    </row>
    <row r="685143" spans="4:4">
      <c r="D685143"/>
    </row>
    <row r="685144" spans="4:4">
      <c r="D685144"/>
    </row>
    <row r="685145" spans="4:4">
      <c r="D685145"/>
    </row>
    <row r="685146" spans="4:4">
      <c r="D685146"/>
    </row>
    <row r="685147" spans="4:4">
      <c r="D685147"/>
    </row>
    <row r="685148" spans="4:4">
      <c r="D685148"/>
    </row>
    <row r="685149" spans="4:4">
      <c r="D685149"/>
    </row>
    <row r="685150" spans="4:4">
      <c r="D685150"/>
    </row>
    <row r="685151" spans="4:4">
      <c r="D685151"/>
    </row>
    <row r="685152" spans="4:4">
      <c r="D685152"/>
    </row>
    <row r="685153" spans="4:4">
      <c r="D685153"/>
    </row>
    <row r="685154" spans="4:4">
      <c r="D685154"/>
    </row>
    <row r="685155" spans="4:4">
      <c r="D685155"/>
    </row>
    <row r="685156" spans="4:4">
      <c r="D685156"/>
    </row>
    <row r="685157" spans="4:4">
      <c r="D685157"/>
    </row>
    <row r="685158" spans="4:4">
      <c r="D685158"/>
    </row>
    <row r="685159" spans="4:4">
      <c r="D685159"/>
    </row>
    <row r="685160" spans="4:4">
      <c r="D685160"/>
    </row>
    <row r="685161" spans="4:4">
      <c r="D685161"/>
    </row>
    <row r="685162" spans="4:4">
      <c r="D685162"/>
    </row>
    <row r="685163" spans="4:4">
      <c r="D685163"/>
    </row>
    <row r="685164" spans="4:4">
      <c r="D685164"/>
    </row>
    <row r="685165" spans="4:4">
      <c r="D685165"/>
    </row>
    <row r="685166" spans="4:4">
      <c r="D685166"/>
    </row>
    <row r="685167" spans="4:4">
      <c r="D685167"/>
    </row>
    <row r="685168" spans="4:4">
      <c r="D685168"/>
    </row>
    <row r="685169" spans="4:4">
      <c r="D685169"/>
    </row>
    <row r="685170" spans="4:4">
      <c r="D685170"/>
    </row>
    <row r="685171" spans="4:4">
      <c r="D685171"/>
    </row>
    <row r="685172" spans="4:4">
      <c r="D685172"/>
    </row>
    <row r="685173" spans="4:4">
      <c r="D685173"/>
    </row>
    <row r="685174" spans="4:4">
      <c r="D685174"/>
    </row>
    <row r="685175" spans="4:4">
      <c r="D685175"/>
    </row>
    <row r="685176" spans="4:4">
      <c r="D685176"/>
    </row>
    <row r="685177" spans="4:4">
      <c r="D685177"/>
    </row>
    <row r="685178" spans="4:4">
      <c r="D685178"/>
    </row>
    <row r="685179" spans="4:4">
      <c r="D685179"/>
    </row>
    <row r="685180" spans="4:4">
      <c r="D685180"/>
    </row>
    <row r="685181" spans="4:4">
      <c r="D685181"/>
    </row>
    <row r="685182" spans="4:4">
      <c r="D685182"/>
    </row>
    <row r="685183" spans="4:4">
      <c r="D685183"/>
    </row>
    <row r="685184" spans="4:4">
      <c r="D685184"/>
    </row>
    <row r="685185" spans="4:4">
      <c r="D685185"/>
    </row>
    <row r="685186" spans="4:4">
      <c r="D685186"/>
    </row>
    <row r="685187" spans="4:4">
      <c r="D685187"/>
    </row>
    <row r="685188" spans="4:4">
      <c r="D685188"/>
    </row>
    <row r="685189" spans="4:4">
      <c r="D685189"/>
    </row>
    <row r="685190" spans="4:4">
      <c r="D685190"/>
    </row>
    <row r="685191" spans="4:4">
      <c r="D685191"/>
    </row>
    <row r="685192" spans="4:4">
      <c r="D685192"/>
    </row>
    <row r="685193" spans="4:4">
      <c r="D685193"/>
    </row>
    <row r="685194" spans="4:4">
      <c r="D685194"/>
    </row>
    <row r="685195" spans="4:4">
      <c r="D685195"/>
    </row>
    <row r="685196" spans="4:4">
      <c r="D685196"/>
    </row>
    <row r="685197" spans="4:4">
      <c r="D685197"/>
    </row>
    <row r="685198" spans="4:4">
      <c r="D685198"/>
    </row>
    <row r="685199" spans="4:4">
      <c r="D685199"/>
    </row>
    <row r="685200" spans="4:4">
      <c r="D685200"/>
    </row>
    <row r="685201" spans="4:4">
      <c r="D685201"/>
    </row>
    <row r="685202" spans="4:4">
      <c r="D685202"/>
    </row>
    <row r="685203" spans="4:4">
      <c r="D685203"/>
    </row>
    <row r="685204" spans="4:4">
      <c r="D685204"/>
    </row>
    <row r="685205" spans="4:4">
      <c r="D685205"/>
    </row>
    <row r="685206" spans="4:4">
      <c r="D685206"/>
    </row>
    <row r="685207" spans="4:4">
      <c r="D685207"/>
    </row>
    <row r="685208" spans="4:4">
      <c r="D685208"/>
    </row>
    <row r="685209" spans="4:4">
      <c r="D685209"/>
    </row>
    <row r="685210" spans="4:4">
      <c r="D685210"/>
    </row>
    <row r="685211" spans="4:4">
      <c r="D685211"/>
    </row>
    <row r="685212" spans="4:4">
      <c r="D685212"/>
    </row>
    <row r="685213" spans="4:4">
      <c r="D685213"/>
    </row>
    <row r="685214" spans="4:4">
      <c r="D685214"/>
    </row>
    <row r="685215" spans="4:4">
      <c r="D685215"/>
    </row>
    <row r="685216" spans="4:4">
      <c r="D685216"/>
    </row>
    <row r="685217" spans="4:4">
      <c r="D685217"/>
    </row>
    <row r="685218" spans="4:4">
      <c r="D685218"/>
    </row>
    <row r="685219" spans="4:4">
      <c r="D685219"/>
    </row>
    <row r="685220" spans="4:4">
      <c r="D685220"/>
    </row>
    <row r="685221" spans="4:4">
      <c r="D685221"/>
    </row>
    <row r="685222" spans="4:4">
      <c r="D685222"/>
    </row>
    <row r="685223" spans="4:4">
      <c r="D685223"/>
    </row>
    <row r="685224" spans="4:4">
      <c r="D685224"/>
    </row>
    <row r="685225" spans="4:4">
      <c r="D685225"/>
    </row>
    <row r="685226" spans="4:4">
      <c r="D685226"/>
    </row>
    <row r="685227" spans="4:4">
      <c r="D685227"/>
    </row>
    <row r="685228" spans="4:4">
      <c r="D685228"/>
    </row>
    <row r="685229" spans="4:4">
      <c r="D685229"/>
    </row>
    <row r="685230" spans="4:4">
      <c r="D685230"/>
    </row>
    <row r="685231" spans="4:4">
      <c r="D685231"/>
    </row>
    <row r="685232" spans="4:4">
      <c r="D685232"/>
    </row>
    <row r="685233" spans="4:4">
      <c r="D685233"/>
    </row>
    <row r="685234" spans="4:4">
      <c r="D685234"/>
    </row>
    <row r="685235" spans="4:4">
      <c r="D685235"/>
    </row>
    <row r="685236" spans="4:4">
      <c r="D685236"/>
    </row>
    <row r="685237" spans="4:4">
      <c r="D685237"/>
    </row>
    <row r="685238" spans="4:4">
      <c r="D685238"/>
    </row>
    <row r="685239" spans="4:4">
      <c r="D685239"/>
    </row>
    <row r="685240" spans="4:4">
      <c r="D685240"/>
    </row>
    <row r="685241" spans="4:4">
      <c r="D685241"/>
    </row>
    <row r="685242" spans="4:4">
      <c r="D685242"/>
    </row>
    <row r="685243" spans="4:4">
      <c r="D685243"/>
    </row>
    <row r="685244" spans="4:4">
      <c r="D685244"/>
    </row>
    <row r="685245" spans="4:4">
      <c r="D685245"/>
    </row>
    <row r="685246" spans="4:4">
      <c r="D685246"/>
    </row>
    <row r="685247" spans="4:4">
      <c r="D685247"/>
    </row>
    <row r="685248" spans="4:4">
      <c r="D685248"/>
    </row>
    <row r="685249" spans="4:4">
      <c r="D685249"/>
    </row>
    <row r="685250" spans="4:4">
      <c r="D685250"/>
    </row>
    <row r="685251" spans="4:4">
      <c r="D685251"/>
    </row>
    <row r="685252" spans="4:4">
      <c r="D685252"/>
    </row>
    <row r="685253" spans="4:4">
      <c r="D685253"/>
    </row>
    <row r="685254" spans="4:4">
      <c r="D685254"/>
    </row>
    <row r="685255" spans="4:4">
      <c r="D685255"/>
    </row>
    <row r="685256" spans="4:4">
      <c r="D685256"/>
    </row>
    <row r="685257" spans="4:4">
      <c r="D685257"/>
    </row>
    <row r="685258" spans="4:4">
      <c r="D685258"/>
    </row>
    <row r="685259" spans="4:4">
      <c r="D685259"/>
    </row>
    <row r="685260" spans="4:4">
      <c r="D685260"/>
    </row>
    <row r="685261" spans="4:4">
      <c r="D685261"/>
    </row>
    <row r="685262" spans="4:4">
      <c r="D685262"/>
    </row>
    <row r="685263" spans="4:4">
      <c r="D685263"/>
    </row>
    <row r="685264" spans="4:4">
      <c r="D685264"/>
    </row>
    <row r="685265" spans="4:4">
      <c r="D685265"/>
    </row>
    <row r="685266" spans="4:4">
      <c r="D685266"/>
    </row>
    <row r="685267" spans="4:4">
      <c r="D685267"/>
    </row>
    <row r="685268" spans="4:4">
      <c r="D685268"/>
    </row>
    <row r="685269" spans="4:4">
      <c r="D685269"/>
    </row>
    <row r="685270" spans="4:4">
      <c r="D685270"/>
    </row>
    <row r="685271" spans="4:4">
      <c r="D685271"/>
    </row>
    <row r="685272" spans="4:4">
      <c r="D685272"/>
    </row>
    <row r="685273" spans="4:4">
      <c r="D685273"/>
    </row>
    <row r="685274" spans="4:4">
      <c r="D685274"/>
    </row>
    <row r="685275" spans="4:4">
      <c r="D685275"/>
    </row>
    <row r="685276" spans="4:4">
      <c r="D685276"/>
    </row>
    <row r="685277" spans="4:4">
      <c r="D685277"/>
    </row>
    <row r="685278" spans="4:4">
      <c r="D685278"/>
    </row>
    <row r="685279" spans="4:4">
      <c r="D685279"/>
    </row>
    <row r="685280" spans="4:4">
      <c r="D685280"/>
    </row>
    <row r="685281" spans="4:4">
      <c r="D685281"/>
    </row>
    <row r="685282" spans="4:4">
      <c r="D685282"/>
    </row>
    <row r="685283" spans="4:4">
      <c r="D685283"/>
    </row>
    <row r="685284" spans="4:4">
      <c r="D685284"/>
    </row>
    <row r="685285" spans="4:4">
      <c r="D685285"/>
    </row>
    <row r="685286" spans="4:4">
      <c r="D685286"/>
    </row>
    <row r="685287" spans="4:4">
      <c r="D685287"/>
    </row>
    <row r="685288" spans="4:4">
      <c r="D685288"/>
    </row>
    <row r="685289" spans="4:4">
      <c r="D685289"/>
    </row>
    <row r="685290" spans="4:4">
      <c r="D685290"/>
    </row>
    <row r="685291" spans="4:4">
      <c r="D685291"/>
    </row>
    <row r="685292" spans="4:4">
      <c r="D685292"/>
    </row>
    <row r="685293" spans="4:4">
      <c r="D685293"/>
    </row>
    <row r="685294" spans="4:4">
      <c r="D685294"/>
    </row>
    <row r="685295" spans="4:4">
      <c r="D685295"/>
    </row>
    <row r="685296" spans="4:4">
      <c r="D685296"/>
    </row>
    <row r="685297" spans="4:4">
      <c r="D685297"/>
    </row>
    <row r="685298" spans="4:4">
      <c r="D685298"/>
    </row>
    <row r="685299" spans="4:4">
      <c r="D685299"/>
    </row>
    <row r="685300" spans="4:4">
      <c r="D685300"/>
    </row>
    <row r="685301" spans="4:4">
      <c r="D685301"/>
    </row>
    <row r="685302" spans="4:4">
      <c r="D685302"/>
    </row>
    <row r="685303" spans="4:4">
      <c r="D685303"/>
    </row>
    <row r="685304" spans="4:4">
      <c r="D685304"/>
    </row>
    <row r="685305" spans="4:4">
      <c r="D685305"/>
    </row>
    <row r="685306" spans="4:4">
      <c r="D685306"/>
    </row>
    <row r="685307" spans="4:4">
      <c r="D685307"/>
    </row>
    <row r="685308" spans="4:4">
      <c r="D685308"/>
    </row>
    <row r="685309" spans="4:4">
      <c r="D685309"/>
    </row>
    <row r="685310" spans="4:4">
      <c r="D685310"/>
    </row>
    <row r="685311" spans="4:4">
      <c r="D685311"/>
    </row>
    <row r="685312" spans="4:4">
      <c r="D685312"/>
    </row>
    <row r="685313" spans="4:4">
      <c r="D685313"/>
    </row>
    <row r="685314" spans="4:4">
      <c r="D685314"/>
    </row>
    <row r="685315" spans="4:4">
      <c r="D685315"/>
    </row>
    <row r="685316" spans="4:4">
      <c r="D685316"/>
    </row>
    <row r="685317" spans="4:4">
      <c r="D685317"/>
    </row>
    <row r="685318" spans="4:4">
      <c r="D685318"/>
    </row>
    <row r="685319" spans="4:4">
      <c r="D685319"/>
    </row>
    <row r="685320" spans="4:4">
      <c r="D685320"/>
    </row>
    <row r="685321" spans="4:4">
      <c r="D685321"/>
    </row>
    <row r="685322" spans="4:4">
      <c r="D685322"/>
    </row>
    <row r="685323" spans="4:4">
      <c r="D685323"/>
    </row>
    <row r="685324" spans="4:4">
      <c r="D685324"/>
    </row>
    <row r="685325" spans="4:4">
      <c r="D685325"/>
    </row>
    <row r="685326" spans="4:4">
      <c r="D685326"/>
    </row>
    <row r="685327" spans="4:4">
      <c r="D685327"/>
    </row>
    <row r="685328" spans="4:4">
      <c r="D685328"/>
    </row>
    <row r="685329" spans="4:4">
      <c r="D685329"/>
    </row>
    <row r="685330" spans="4:4">
      <c r="D685330"/>
    </row>
    <row r="685331" spans="4:4">
      <c r="D685331"/>
    </row>
    <row r="685332" spans="4:4">
      <c r="D685332"/>
    </row>
    <row r="685333" spans="4:4">
      <c r="D685333"/>
    </row>
    <row r="685334" spans="4:4">
      <c r="D685334"/>
    </row>
    <row r="685335" spans="4:4">
      <c r="D685335"/>
    </row>
    <row r="685336" spans="4:4">
      <c r="D685336"/>
    </row>
    <row r="685337" spans="4:4">
      <c r="D685337"/>
    </row>
    <row r="685338" spans="4:4">
      <c r="D685338"/>
    </row>
    <row r="685339" spans="4:4">
      <c r="D685339"/>
    </row>
    <row r="685340" spans="4:4">
      <c r="D685340"/>
    </row>
    <row r="685341" spans="4:4">
      <c r="D685341"/>
    </row>
    <row r="685342" spans="4:4">
      <c r="D685342"/>
    </row>
    <row r="685343" spans="4:4">
      <c r="D685343"/>
    </row>
    <row r="685344" spans="4:4">
      <c r="D685344"/>
    </row>
    <row r="685345" spans="4:4">
      <c r="D685345"/>
    </row>
    <row r="685346" spans="4:4">
      <c r="D685346"/>
    </row>
    <row r="685347" spans="4:4">
      <c r="D685347"/>
    </row>
    <row r="685348" spans="4:4">
      <c r="D685348"/>
    </row>
    <row r="685349" spans="4:4">
      <c r="D685349"/>
    </row>
    <row r="685350" spans="4:4">
      <c r="D685350"/>
    </row>
    <row r="685351" spans="4:4">
      <c r="D685351"/>
    </row>
    <row r="685352" spans="4:4">
      <c r="D685352"/>
    </row>
    <row r="685353" spans="4:4">
      <c r="D685353"/>
    </row>
    <row r="685354" spans="4:4">
      <c r="D685354"/>
    </row>
    <row r="685355" spans="4:4">
      <c r="D685355"/>
    </row>
    <row r="685356" spans="4:4">
      <c r="D685356"/>
    </row>
    <row r="685357" spans="4:4">
      <c r="D685357"/>
    </row>
    <row r="685358" spans="4:4">
      <c r="D685358"/>
    </row>
    <row r="685359" spans="4:4">
      <c r="D685359"/>
    </row>
    <row r="685360" spans="4:4">
      <c r="D685360"/>
    </row>
    <row r="685361" spans="4:4">
      <c r="D685361"/>
    </row>
    <row r="685362" spans="4:4">
      <c r="D685362"/>
    </row>
    <row r="685363" spans="4:4">
      <c r="D685363"/>
    </row>
    <row r="685364" spans="4:4">
      <c r="D685364"/>
    </row>
    <row r="685365" spans="4:4">
      <c r="D685365"/>
    </row>
    <row r="685366" spans="4:4">
      <c r="D685366"/>
    </row>
    <row r="685367" spans="4:4">
      <c r="D685367"/>
    </row>
    <row r="685368" spans="4:4">
      <c r="D685368"/>
    </row>
    <row r="685369" spans="4:4">
      <c r="D685369"/>
    </row>
    <row r="685370" spans="4:4">
      <c r="D685370"/>
    </row>
    <row r="685371" spans="4:4">
      <c r="D685371"/>
    </row>
    <row r="685372" spans="4:4">
      <c r="D685372"/>
    </row>
    <row r="685373" spans="4:4">
      <c r="D685373"/>
    </row>
    <row r="685374" spans="4:4">
      <c r="D685374"/>
    </row>
    <row r="685375" spans="4:4">
      <c r="D685375"/>
    </row>
    <row r="685376" spans="4:4">
      <c r="D685376"/>
    </row>
    <row r="685377" spans="4:4">
      <c r="D685377"/>
    </row>
    <row r="685378" spans="4:4">
      <c r="D685378"/>
    </row>
    <row r="685379" spans="4:4">
      <c r="D685379"/>
    </row>
    <row r="685380" spans="4:4">
      <c r="D685380"/>
    </row>
    <row r="685381" spans="4:4">
      <c r="D685381"/>
    </row>
    <row r="685382" spans="4:4">
      <c r="D685382"/>
    </row>
    <row r="685383" spans="4:4">
      <c r="D685383"/>
    </row>
    <row r="685384" spans="4:4">
      <c r="D685384"/>
    </row>
    <row r="685385" spans="4:4">
      <c r="D685385"/>
    </row>
    <row r="685386" spans="4:4">
      <c r="D685386"/>
    </row>
    <row r="685387" spans="4:4">
      <c r="D685387"/>
    </row>
    <row r="685388" spans="4:4">
      <c r="D685388"/>
    </row>
    <row r="685389" spans="4:4">
      <c r="D685389"/>
    </row>
    <row r="685390" spans="4:4">
      <c r="D685390"/>
    </row>
    <row r="685391" spans="4:4">
      <c r="D685391"/>
    </row>
    <row r="685392" spans="4:4">
      <c r="D685392"/>
    </row>
    <row r="685393" spans="4:4">
      <c r="D685393"/>
    </row>
    <row r="685394" spans="4:4">
      <c r="D685394"/>
    </row>
    <row r="685395" spans="4:4">
      <c r="D685395"/>
    </row>
    <row r="685396" spans="4:4">
      <c r="D685396"/>
    </row>
    <row r="685397" spans="4:4">
      <c r="D685397"/>
    </row>
    <row r="685398" spans="4:4">
      <c r="D685398"/>
    </row>
    <row r="685399" spans="4:4">
      <c r="D685399"/>
    </row>
    <row r="685400" spans="4:4">
      <c r="D685400"/>
    </row>
    <row r="685401" spans="4:4">
      <c r="D685401"/>
    </row>
    <row r="685402" spans="4:4">
      <c r="D685402"/>
    </row>
    <row r="685403" spans="4:4">
      <c r="D685403"/>
    </row>
    <row r="685404" spans="4:4">
      <c r="D685404"/>
    </row>
    <row r="685405" spans="4:4">
      <c r="D685405"/>
    </row>
    <row r="685406" spans="4:4">
      <c r="D685406"/>
    </row>
    <row r="685407" spans="4:4">
      <c r="D685407"/>
    </row>
    <row r="685408" spans="4:4">
      <c r="D685408"/>
    </row>
    <row r="685409" spans="4:4">
      <c r="D685409"/>
    </row>
    <row r="685410" spans="4:4">
      <c r="D685410"/>
    </row>
    <row r="685411" spans="4:4">
      <c r="D685411"/>
    </row>
    <row r="685412" spans="4:4">
      <c r="D685412"/>
    </row>
    <row r="685413" spans="4:4">
      <c r="D685413"/>
    </row>
    <row r="685414" spans="4:4">
      <c r="D685414"/>
    </row>
    <row r="685415" spans="4:4">
      <c r="D685415"/>
    </row>
    <row r="685416" spans="4:4">
      <c r="D685416"/>
    </row>
    <row r="685417" spans="4:4">
      <c r="D685417"/>
    </row>
    <row r="685418" spans="4:4">
      <c r="D685418"/>
    </row>
    <row r="685419" spans="4:4">
      <c r="D685419"/>
    </row>
    <row r="685420" spans="4:4">
      <c r="D685420"/>
    </row>
    <row r="685421" spans="4:4">
      <c r="D685421"/>
    </row>
    <row r="685422" spans="4:4">
      <c r="D685422"/>
    </row>
    <row r="685423" spans="4:4">
      <c r="D685423"/>
    </row>
    <row r="685424" spans="4:4">
      <c r="D685424"/>
    </row>
    <row r="685425" spans="4:4">
      <c r="D685425"/>
    </row>
    <row r="685426" spans="4:4">
      <c r="D685426"/>
    </row>
    <row r="685427" spans="4:4">
      <c r="D685427"/>
    </row>
    <row r="685428" spans="4:4">
      <c r="D685428"/>
    </row>
    <row r="685429" spans="4:4">
      <c r="D685429"/>
    </row>
    <row r="685430" spans="4:4">
      <c r="D685430"/>
    </row>
    <row r="685431" spans="4:4">
      <c r="D685431"/>
    </row>
    <row r="685432" spans="4:4">
      <c r="D685432"/>
    </row>
    <row r="685433" spans="4:4">
      <c r="D685433"/>
    </row>
    <row r="685434" spans="4:4">
      <c r="D685434"/>
    </row>
    <row r="685435" spans="4:4">
      <c r="D685435"/>
    </row>
    <row r="685436" spans="4:4">
      <c r="D685436"/>
    </row>
    <row r="685437" spans="4:4">
      <c r="D685437"/>
    </row>
    <row r="685438" spans="4:4">
      <c r="D685438"/>
    </row>
    <row r="685439" spans="4:4">
      <c r="D685439"/>
    </row>
    <row r="685440" spans="4:4">
      <c r="D685440"/>
    </row>
    <row r="685441" spans="4:4">
      <c r="D685441"/>
    </row>
    <row r="685442" spans="4:4">
      <c r="D685442"/>
    </row>
    <row r="685443" spans="4:4">
      <c r="D685443"/>
    </row>
    <row r="685444" spans="4:4">
      <c r="D685444"/>
    </row>
    <row r="685445" spans="4:4">
      <c r="D685445"/>
    </row>
    <row r="685446" spans="4:4">
      <c r="D685446"/>
    </row>
    <row r="685447" spans="4:4">
      <c r="D685447"/>
    </row>
    <row r="685448" spans="4:4">
      <c r="D685448"/>
    </row>
    <row r="685449" spans="4:4">
      <c r="D685449"/>
    </row>
    <row r="685450" spans="4:4">
      <c r="D685450"/>
    </row>
    <row r="685451" spans="4:4">
      <c r="D685451"/>
    </row>
    <row r="685452" spans="4:4">
      <c r="D685452"/>
    </row>
    <row r="685453" spans="4:4">
      <c r="D685453"/>
    </row>
    <row r="685454" spans="4:4">
      <c r="D685454"/>
    </row>
    <row r="685455" spans="4:4">
      <c r="D685455"/>
    </row>
    <row r="685456" spans="4:4">
      <c r="D685456"/>
    </row>
    <row r="685457" spans="4:4">
      <c r="D685457"/>
    </row>
    <row r="685458" spans="4:4">
      <c r="D685458"/>
    </row>
    <row r="685459" spans="4:4">
      <c r="D685459"/>
    </row>
    <row r="685460" spans="4:4">
      <c r="D685460"/>
    </row>
    <row r="685461" spans="4:4">
      <c r="D685461"/>
    </row>
    <row r="685462" spans="4:4">
      <c r="D685462"/>
    </row>
    <row r="685463" spans="4:4">
      <c r="D685463"/>
    </row>
    <row r="685464" spans="4:4">
      <c r="D685464"/>
    </row>
    <row r="685465" spans="4:4">
      <c r="D685465"/>
    </row>
    <row r="685466" spans="4:4">
      <c r="D685466"/>
    </row>
    <row r="685467" spans="4:4">
      <c r="D685467"/>
    </row>
    <row r="685468" spans="4:4">
      <c r="D685468"/>
    </row>
    <row r="685469" spans="4:4">
      <c r="D685469"/>
    </row>
    <row r="685470" spans="4:4">
      <c r="D685470"/>
    </row>
    <row r="685471" spans="4:4">
      <c r="D685471"/>
    </row>
    <row r="685472" spans="4:4">
      <c r="D685472"/>
    </row>
    <row r="685473" spans="4:4">
      <c r="D685473"/>
    </row>
    <row r="685474" spans="4:4">
      <c r="D685474"/>
    </row>
    <row r="685475" spans="4:4">
      <c r="D685475"/>
    </row>
    <row r="685476" spans="4:4">
      <c r="D685476"/>
    </row>
    <row r="685477" spans="4:4">
      <c r="D685477"/>
    </row>
    <row r="685478" spans="4:4">
      <c r="D685478"/>
    </row>
    <row r="685479" spans="4:4">
      <c r="D685479"/>
    </row>
    <row r="685480" spans="4:4">
      <c r="D685480"/>
    </row>
    <row r="685481" spans="4:4">
      <c r="D685481"/>
    </row>
    <row r="685482" spans="4:4">
      <c r="D685482"/>
    </row>
    <row r="685483" spans="4:4">
      <c r="D685483"/>
    </row>
    <row r="685484" spans="4:4">
      <c r="D685484"/>
    </row>
    <row r="685485" spans="4:4">
      <c r="D685485"/>
    </row>
    <row r="685486" spans="4:4">
      <c r="D685486"/>
    </row>
    <row r="685487" spans="4:4">
      <c r="D685487"/>
    </row>
    <row r="685488" spans="4:4">
      <c r="D685488"/>
    </row>
    <row r="685489" spans="4:4">
      <c r="D685489"/>
    </row>
    <row r="685490" spans="4:4">
      <c r="D685490"/>
    </row>
    <row r="685491" spans="4:4">
      <c r="D685491"/>
    </row>
    <row r="685492" spans="4:4">
      <c r="D685492"/>
    </row>
    <row r="685493" spans="4:4">
      <c r="D685493"/>
    </row>
    <row r="685494" spans="4:4">
      <c r="D685494"/>
    </row>
    <row r="685495" spans="4:4">
      <c r="D685495"/>
    </row>
    <row r="685496" spans="4:4">
      <c r="D685496"/>
    </row>
    <row r="685497" spans="4:4">
      <c r="D685497"/>
    </row>
    <row r="685498" spans="4:4">
      <c r="D685498"/>
    </row>
    <row r="685499" spans="4:4">
      <c r="D685499"/>
    </row>
    <row r="685500" spans="4:4">
      <c r="D685500"/>
    </row>
    <row r="685501" spans="4:4">
      <c r="D685501"/>
    </row>
    <row r="685502" spans="4:4">
      <c r="D685502"/>
    </row>
    <row r="685503" spans="4:4">
      <c r="D685503"/>
    </row>
    <row r="685504" spans="4:4">
      <c r="D685504"/>
    </row>
    <row r="685505" spans="4:4">
      <c r="D685505"/>
    </row>
    <row r="685506" spans="4:4">
      <c r="D685506"/>
    </row>
    <row r="685507" spans="4:4">
      <c r="D685507"/>
    </row>
    <row r="685508" spans="4:4">
      <c r="D685508"/>
    </row>
    <row r="685509" spans="4:4">
      <c r="D685509"/>
    </row>
    <row r="685510" spans="4:4">
      <c r="D685510"/>
    </row>
    <row r="685511" spans="4:4">
      <c r="D685511"/>
    </row>
    <row r="685512" spans="4:4">
      <c r="D685512"/>
    </row>
    <row r="685513" spans="4:4">
      <c r="D685513"/>
    </row>
    <row r="685514" spans="4:4">
      <c r="D685514"/>
    </row>
    <row r="685515" spans="4:4">
      <c r="D685515"/>
    </row>
    <row r="685516" spans="4:4">
      <c r="D685516"/>
    </row>
    <row r="685517" spans="4:4">
      <c r="D685517"/>
    </row>
    <row r="685518" spans="4:4">
      <c r="D685518"/>
    </row>
    <row r="685519" spans="4:4">
      <c r="D685519"/>
    </row>
    <row r="685520" spans="4:4">
      <c r="D685520"/>
    </row>
    <row r="685521" spans="4:4">
      <c r="D685521"/>
    </row>
    <row r="685522" spans="4:4">
      <c r="D685522"/>
    </row>
    <row r="685523" spans="4:4">
      <c r="D685523"/>
    </row>
    <row r="685524" spans="4:4">
      <c r="D685524"/>
    </row>
    <row r="685525" spans="4:4">
      <c r="D685525"/>
    </row>
    <row r="685526" spans="4:4">
      <c r="D685526"/>
    </row>
    <row r="685527" spans="4:4">
      <c r="D685527"/>
    </row>
    <row r="685528" spans="4:4">
      <c r="D685528"/>
    </row>
    <row r="685529" spans="4:4">
      <c r="D685529"/>
    </row>
    <row r="685530" spans="4:4">
      <c r="D685530"/>
    </row>
    <row r="685531" spans="4:4">
      <c r="D685531"/>
    </row>
    <row r="685532" spans="4:4">
      <c r="D685532"/>
    </row>
    <row r="685533" spans="4:4">
      <c r="D685533"/>
    </row>
    <row r="685534" spans="4:4">
      <c r="D685534"/>
    </row>
    <row r="685535" spans="4:4">
      <c r="D685535"/>
    </row>
    <row r="685536" spans="4:4">
      <c r="D685536"/>
    </row>
    <row r="685537" spans="4:4">
      <c r="D685537"/>
    </row>
    <row r="685538" spans="4:4">
      <c r="D685538"/>
    </row>
    <row r="685539" spans="4:4">
      <c r="D685539"/>
    </row>
    <row r="685540" spans="4:4">
      <c r="D685540"/>
    </row>
    <row r="685541" spans="4:4">
      <c r="D685541"/>
    </row>
    <row r="685542" spans="4:4">
      <c r="D685542"/>
    </row>
    <row r="685543" spans="4:4">
      <c r="D685543"/>
    </row>
    <row r="685544" spans="4:4">
      <c r="D685544"/>
    </row>
    <row r="685545" spans="4:4">
      <c r="D685545"/>
    </row>
    <row r="685546" spans="4:4">
      <c r="D685546"/>
    </row>
    <row r="685547" spans="4:4">
      <c r="D685547"/>
    </row>
    <row r="685548" spans="4:4">
      <c r="D685548"/>
    </row>
    <row r="685549" spans="4:4">
      <c r="D685549"/>
    </row>
    <row r="685550" spans="4:4">
      <c r="D685550"/>
    </row>
    <row r="685551" spans="4:4">
      <c r="D685551"/>
    </row>
    <row r="685552" spans="4:4">
      <c r="D685552"/>
    </row>
    <row r="685553" spans="4:4">
      <c r="D685553"/>
    </row>
    <row r="685554" spans="4:4">
      <c r="D685554"/>
    </row>
    <row r="685555" spans="4:4">
      <c r="D685555"/>
    </row>
    <row r="685556" spans="4:4">
      <c r="D685556"/>
    </row>
    <row r="685557" spans="4:4">
      <c r="D685557"/>
    </row>
    <row r="685558" spans="4:4">
      <c r="D685558"/>
    </row>
    <row r="685559" spans="4:4">
      <c r="D685559"/>
    </row>
    <row r="685560" spans="4:4">
      <c r="D685560"/>
    </row>
    <row r="685561" spans="4:4">
      <c r="D685561"/>
    </row>
    <row r="685562" spans="4:4">
      <c r="D685562"/>
    </row>
    <row r="685563" spans="4:4">
      <c r="D685563"/>
    </row>
    <row r="685564" spans="4:4">
      <c r="D685564"/>
    </row>
    <row r="685565" spans="4:4">
      <c r="D685565"/>
    </row>
    <row r="685566" spans="4:4">
      <c r="D685566"/>
    </row>
    <row r="685567" spans="4:4">
      <c r="D685567"/>
    </row>
    <row r="685568" spans="4:4">
      <c r="D685568"/>
    </row>
    <row r="685569" spans="4:4">
      <c r="D685569"/>
    </row>
    <row r="685570" spans="4:4">
      <c r="D685570"/>
    </row>
    <row r="685571" spans="4:4">
      <c r="D685571"/>
    </row>
    <row r="685572" spans="4:4">
      <c r="D685572"/>
    </row>
    <row r="685573" spans="4:4">
      <c r="D685573"/>
    </row>
    <row r="685574" spans="4:4">
      <c r="D685574"/>
    </row>
    <row r="685575" spans="4:4">
      <c r="D685575"/>
    </row>
    <row r="685576" spans="4:4">
      <c r="D685576"/>
    </row>
    <row r="685577" spans="4:4">
      <c r="D685577"/>
    </row>
    <row r="685578" spans="4:4">
      <c r="D685578"/>
    </row>
    <row r="685579" spans="4:4">
      <c r="D685579"/>
    </row>
    <row r="685580" spans="4:4">
      <c r="D685580"/>
    </row>
    <row r="685581" spans="4:4">
      <c r="D685581"/>
    </row>
    <row r="685582" spans="4:4">
      <c r="D685582"/>
    </row>
    <row r="685583" spans="4:4">
      <c r="D685583"/>
    </row>
    <row r="685584" spans="4:4">
      <c r="D685584"/>
    </row>
    <row r="685585" spans="4:4">
      <c r="D685585"/>
    </row>
    <row r="685586" spans="4:4">
      <c r="D685586"/>
    </row>
    <row r="685587" spans="4:4">
      <c r="D685587"/>
    </row>
    <row r="685588" spans="4:4">
      <c r="D685588"/>
    </row>
    <row r="685589" spans="4:4">
      <c r="D685589"/>
    </row>
    <row r="685590" spans="4:4">
      <c r="D685590"/>
    </row>
    <row r="685591" spans="4:4">
      <c r="D685591"/>
    </row>
    <row r="685592" spans="4:4">
      <c r="D685592"/>
    </row>
    <row r="685593" spans="4:4">
      <c r="D685593"/>
    </row>
    <row r="685594" spans="4:4">
      <c r="D685594"/>
    </row>
    <row r="685595" spans="4:4">
      <c r="D685595"/>
    </row>
    <row r="685596" spans="4:4">
      <c r="D685596"/>
    </row>
    <row r="685597" spans="4:4">
      <c r="D685597"/>
    </row>
    <row r="685598" spans="4:4">
      <c r="D685598"/>
    </row>
    <row r="685599" spans="4:4">
      <c r="D685599"/>
    </row>
    <row r="685600" spans="4:4">
      <c r="D685600"/>
    </row>
    <row r="685601" spans="4:4">
      <c r="D685601"/>
    </row>
    <row r="685602" spans="4:4">
      <c r="D685602"/>
    </row>
    <row r="685603" spans="4:4">
      <c r="D685603"/>
    </row>
    <row r="685604" spans="4:4">
      <c r="D685604"/>
    </row>
    <row r="685605" spans="4:4">
      <c r="D685605"/>
    </row>
    <row r="685606" spans="4:4">
      <c r="D685606"/>
    </row>
    <row r="685607" spans="4:4">
      <c r="D685607"/>
    </row>
    <row r="685608" spans="4:4">
      <c r="D685608"/>
    </row>
    <row r="685609" spans="4:4">
      <c r="D685609"/>
    </row>
    <row r="685610" spans="4:4">
      <c r="D685610"/>
    </row>
    <row r="685611" spans="4:4">
      <c r="D685611"/>
    </row>
    <row r="685612" spans="4:4">
      <c r="D685612"/>
    </row>
    <row r="685613" spans="4:4">
      <c r="D685613"/>
    </row>
    <row r="685614" spans="4:4">
      <c r="D685614"/>
    </row>
    <row r="685615" spans="4:4">
      <c r="D685615"/>
    </row>
    <row r="685616" spans="4:4">
      <c r="D685616"/>
    </row>
    <row r="685617" spans="4:4">
      <c r="D685617"/>
    </row>
    <row r="685618" spans="4:4">
      <c r="D685618"/>
    </row>
    <row r="685619" spans="4:4">
      <c r="D685619"/>
    </row>
    <row r="685620" spans="4:4">
      <c r="D685620"/>
    </row>
    <row r="685621" spans="4:4">
      <c r="D685621"/>
    </row>
    <row r="685622" spans="4:4">
      <c r="D685622"/>
    </row>
    <row r="685623" spans="4:4">
      <c r="D685623"/>
    </row>
    <row r="685624" spans="4:4">
      <c r="D685624"/>
    </row>
    <row r="685625" spans="4:4">
      <c r="D685625"/>
    </row>
    <row r="685626" spans="4:4">
      <c r="D685626"/>
    </row>
    <row r="685627" spans="4:4">
      <c r="D685627"/>
    </row>
    <row r="685628" spans="4:4">
      <c r="D685628"/>
    </row>
    <row r="685629" spans="4:4">
      <c r="D685629"/>
    </row>
    <row r="685630" spans="4:4">
      <c r="D685630"/>
    </row>
    <row r="685631" spans="4:4">
      <c r="D685631"/>
    </row>
    <row r="685632" spans="4:4">
      <c r="D685632"/>
    </row>
    <row r="685633" spans="4:4">
      <c r="D685633"/>
    </row>
    <row r="685634" spans="4:4">
      <c r="D685634"/>
    </row>
    <row r="685635" spans="4:4">
      <c r="D685635"/>
    </row>
    <row r="685636" spans="4:4">
      <c r="D685636"/>
    </row>
    <row r="685637" spans="4:4">
      <c r="D685637"/>
    </row>
    <row r="685638" spans="4:4">
      <c r="D685638"/>
    </row>
    <row r="685639" spans="4:4">
      <c r="D685639"/>
    </row>
    <row r="685640" spans="4:4">
      <c r="D685640"/>
    </row>
    <row r="685641" spans="4:4">
      <c r="D685641"/>
    </row>
    <row r="685642" spans="4:4">
      <c r="D685642"/>
    </row>
    <row r="685643" spans="4:4">
      <c r="D685643"/>
    </row>
    <row r="685644" spans="4:4">
      <c r="D685644"/>
    </row>
    <row r="685645" spans="4:4">
      <c r="D685645"/>
    </row>
    <row r="685646" spans="4:4">
      <c r="D685646"/>
    </row>
    <row r="685647" spans="4:4">
      <c r="D685647"/>
    </row>
    <row r="685648" spans="4:4">
      <c r="D685648"/>
    </row>
    <row r="685649" spans="4:4">
      <c r="D685649"/>
    </row>
    <row r="685650" spans="4:4">
      <c r="D685650"/>
    </row>
    <row r="685651" spans="4:4">
      <c r="D685651"/>
    </row>
    <row r="685652" spans="4:4">
      <c r="D685652"/>
    </row>
    <row r="685653" spans="4:4">
      <c r="D685653"/>
    </row>
    <row r="685654" spans="4:4">
      <c r="D685654"/>
    </row>
    <row r="685655" spans="4:4">
      <c r="D685655"/>
    </row>
    <row r="685656" spans="4:4">
      <c r="D685656"/>
    </row>
    <row r="685657" spans="4:4">
      <c r="D685657"/>
    </row>
    <row r="685658" spans="4:4">
      <c r="D685658"/>
    </row>
    <row r="685659" spans="4:4">
      <c r="D685659"/>
    </row>
    <row r="685660" spans="4:4">
      <c r="D685660"/>
    </row>
    <row r="685661" spans="4:4">
      <c r="D685661"/>
    </row>
    <row r="685662" spans="4:4">
      <c r="D685662"/>
    </row>
    <row r="685663" spans="4:4">
      <c r="D685663"/>
    </row>
    <row r="685664" spans="4:4">
      <c r="D685664"/>
    </row>
    <row r="685665" spans="4:4">
      <c r="D685665"/>
    </row>
    <row r="685666" spans="4:4">
      <c r="D685666"/>
    </row>
    <row r="685667" spans="4:4">
      <c r="D685667"/>
    </row>
    <row r="685668" spans="4:4">
      <c r="D685668"/>
    </row>
    <row r="685669" spans="4:4">
      <c r="D685669"/>
    </row>
    <row r="685670" spans="4:4">
      <c r="D685670"/>
    </row>
    <row r="685671" spans="4:4">
      <c r="D685671"/>
    </row>
    <row r="685672" spans="4:4">
      <c r="D685672"/>
    </row>
    <row r="685673" spans="4:4">
      <c r="D685673"/>
    </row>
    <row r="685674" spans="4:4">
      <c r="D685674"/>
    </row>
    <row r="685675" spans="4:4">
      <c r="D685675"/>
    </row>
    <row r="685676" spans="4:4">
      <c r="D685676"/>
    </row>
    <row r="685677" spans="4:4">
      <c r="D685677"/>
    </row>
    <row r="685678" spans="4:4">
      <c r="D685678"/>
    </row>
    <row r="685679" spans="4:4">
      <c r="D685679"/>
    </row>
    <row r="685680" spans="4:4">
      <c r="D685680"/>
    </row>
    <row r="685681" spans="4:4">
      <c r="D685681"/>
    </row>
    <row r="685682" spans="4:4">
      <c r="D685682"/>
    </row>
    <row r="685683" spans="4:4">
      <c r="D685683"/>
    </row>
    <row r="685684" spans="4:4">
      <c r="D685684"/>
    </row>
    <row r="685685" spans="4:4">
      <c r="D685685"/>
    </row>
    <row r="685686" spans="4:4">
      <c r="D685686"/>
    </row>
    <row r="685687" spans="4:4">
      <c r="D685687"/>
    </row>
    <row r="685688" spans="4:4">
      <c r="D685688"/>
    </row>
    <row r="685689" spans="4:4">
      <c r="D685689"/>
    </row>
    <row r="685690" spans="4:4">
      <c r="D685690"/>
    </row>
    <row r="685691" spans="4:4">
      <c r="D685691"/>
    </row>
    <row r="685692" spans="4:4">
      <c r="D685692"/>
    </row>
    <row r="685693" spans="4:4">
      <c r="D685693"/>
    </row>
    <row r="685694" spans="4:4">
      <c r="D685694"/>
    </row>
    <row r="685695" spans="4:4">
      <c r="D685695"/>
    </row>
    <row r="685696" spans="4:4">
      <c r="D685696"/>
    </row>
    <row r="685697" spans="4:4">
      <c r="D685697"/>
    </row>
    <row r="685698" spans="4:4">
      <c r="D685698"/>
    </row>
    <row r="685699" spans="4:4">
      <c r="D685699"/>
    </row>
    <row r="685700" spans="4:4">
      <c r="D685700"/>
    </row>
    <row r="685701" spans="4:4">
      <c r="D685701"/>
    </row>
    <row r="685702" spans="4:4">
      <c r="D685702"/>
    </row>
    <row r="685703" spans="4:4">
      <c r="D685703"/>
    </row>
    <row r="685704" spans="4:4">
      <c r="D685704"/>
    </row>
    <row r="685705" spans="4:4">
      <c r="D685705"/>
    </row>
    <row r="685706" spans="4:4">
      <c r="D685706"/>
    </row>
    <row r="685707" spans="4:4">
      <c r="D685707"/>
    </row>
    <row r="685708" spans="4:4">
      <c r="D685708"/>
    </row>
    <row r="685709" spans="4:4">
      <c r="D685709"/>
    </row>
    <row r="685710" spans="4:4">
      <c r="D685710"/>
    </row>
    <row r="685711" spans="4:4">
      <c r="D685711"/>
    </row>
    <row r="685712" spans="4:4">
      <c r="D685712"/>
    </row>
    <row r="685713" spans="4:4">
      <c r="D685713"/>
    </row>
    <row r="685714" spans="4:4">
      <c r="D685714"/>
    </row>
    <row r="685715" spans="4:4">
      <c r="D685715"/>
    </row>
    <row r="685716" spans="4:4">
      <c r="D685716"/>
    </row>
    <row r="685717" spans="4:4">
      <c r="D685717"/>
    </row>
    <row r="685718" spans="4:4">
      <c r="D685718"/>
    </row>
    <row r="685719" spans="4:4">
      <c r="D685719"/>
    </row>
    <row r="685720" spans="4:4">
      <c r="D685720"/>
    </row>
    <row r="685721" spans="4:4">
      <c r="D685721"/>
    </row>
    <row r="685722" spans="4:4">
      <c r="D685722"/>
    </row>
    <row r="685723" spans="4:4">
      <c r="D685723"/>
    </row>
    <row r="685724" spans="4:4">
      <c r="D685724"/>
    </row>
    <row r="685725" spans="4:4">
      <c r="D685725"/>
    </row>
    <row r="685726" spans="4:4">
      <c r="D685726"/>
    </row>
    <row r="685727" spans="4:4">
      <c r="D685727"/>
    </row>
    <row r="685728" spans="4:4">
      <c r="D685728"/>
    </row>
    <row r="685729" spans="4:4">
      <c r="D685729"/>
    </row>
    <row r="685730" spans="4:4">
      <c r="D685730"/>
    </row>
    <row r="685731" spans="4:4">
      <c r="D685731"/>
    </row>
    <row r="685732" spans="4:4">
      <c r="D685732"/>
    </row>
    <row r="685733" spans="4:4">
      <c r="D685733"/>
    </row>
    <row r="685734" spans="4:4">
      <c r="D685734"/>
    </row>
    <row r="685735" spans="4:4">
      <c r="D685735"/>
    </row>
    <row r="685736" spans="4:4">
      <c r="D685736"/>
    </row>
    <row r="685737" spans="4:4">
      <c r="D685737"/>
    </row>
    <row r="685738" spans="4:4">
      <c r="D685738"/>
    </row>
    <row r="685739" spans="4:4">
      <c r="D685739"/>
    </row>
    <row r="685740" spans="4:4">
      <c r="D685740"/>
    </row>
    <row r="685741" spans="4:4">
      <c r="D685741"/>
    </row>
    <row r="685742" spans="4:4">
      <c r="D685742"/>
    </row>
    <row r="685743" spans="4:4">
      <c r="D685743"/>
    </row>
    <row r="685744" spans="4:4">
      <c r="D685744"/>
    </row>
    <row r="685745" spans="4:4">
      <c r="D685745"/>
    </row>
    <row r="685746" spans="4:4">
      <c r="D685746"/>
    </row>
    <row r="685747" spans="4:4">
      <c r="D685747"/>
    </row>
    <row r="685748" spans="4:4">
      <c r="D685748"/>
    </row>
    <row r="685749" spans="4:4">
      <c r="D685749"/>
    </row>
    <row r="685750" spans="4:4">
      <c r="D685750"/>
    </row>
    <row r="685751" spans="4:4">
      <c r="D685751"/>
    </row>
    <row r="685752" spans="4:4">
      <c r="D685752"/>
    </row>
    <row r="685753" spans="4:4">
      <c r="D685753"/>
    </row>
    <row r="685754" spans="4:4">
      <c r="D685754"/>
    </row>
    <row r="685755" spans="4:4">
      <c r="D685755"/>
    </row>
    <row r="685756" spans="4:4">
      <c r="D685756"/>
    </row>
    <row r="685757" spans="4:4">
      <c r="D685757"/>
    </row>
    <row r="685758" spans="4:4">
      <c r="D685758"/>
    </row>
    <row r="685759" spans="4:4">
      <c r="D685759"/>
    </row>
    <row r="685760" spans="4:4">
      <c r="D685760"/>
    </row>
    <row r="685761" spans="4:4">
      <c r="D685761"/>
    </row>
    <row r="685762" spans="4:4">
      <c r="D685762"/>
    </row>
    <row r="685763" spans="4:4">
      <c r="D685763"/>
    </row>
    <row r="685764" spans="4:4">
      <c r="D685764"/>
    </row>
    <row r="685765" spans="4:4">
      <c r="D685765"/>
    </row>
    <row r="685766" spans="4:4">
      <c r="D685766"/>
    </row>
    <row r="685767" spans="4:4">
      <c r="D685767"/>
    </row>
    <row r="685768" spans="4:4">
      <c r="D685768"/>
    </row>
    <row r="685769" spans="4:4">
      <c r="D685769"/>
    </row>
    <row r="685770" spans="4:4">
      <c r="D685770"/>
    </row>
    <row r="685771" spans="4:4">
      <c r="D685771"/>
    </row>
    <row r="685772" spans="4:4">
      <c r="D685772"/>
    </row>
    <row r="685773" spans="4:4">
      <c r="D685773"/>
    </row>
    <row r="685774" spans="4:4">
      <c r="D685774"/>
    </row>
    <row r="685775" spans="4:4">
      <c r="D685775"/>
    </row>
    <row r="685776" spans="4:4">
      <c r="D685776"/>
    </row>
    <row r="685777" spans="4:4">
      <c r="D685777"/>
    </row>
    <row r="685778" spans="4:4">
      <c r="D685778"/>
    </row>
    <row r="685779" spans="4:4">
      <c r="D685779"/>
    </row>
    <row r="685780" spans="4:4">
      <c r="D685780"/>
    </row>
    <row r="685781" spans="4:4">
      <c r="D685781"/>
    </row>
    <row r="685782" spans="4:4">
      <c r="D685782"/>
    </row>
    <row r="685783" spans="4:4">
      <c r="D685783"/>
    </row>
    <row r="685784" spans="4:4">
      <c r="D685784"/>
    </row>
    <row r="685785" spans="4:4">
      <c r="D685785"/>
    </row>
    <row r="685786" spans="4:4">
      <c r="D685786"/>
    </row>
    <row r="685787" spans="4:4">
      <c r="D685787"/>
    </row>
    <row r="685788" spans="4:4">
      <c r="D685788"/>
    </row>
    <row r="685789" spans="4:4">
      <c r="D685789"/>
    </row>
    <row r="685790" spans="4:4">
      <c r="D685790"/>
    </row>
    <row r="685791" spans="4:4">
      <c r="D685791"/>
    </row>
    <row r="685792" spans="4:4">
      <c r="D685792"/>
    </row>
    <row r="685793" spans="4:4">
      <c r="D685793"/>
    </row>
    <row r="685794" spans="4:4">
      <c r="D685794"/>
    </row>
    <row r="685795" spans="4:4">
      <c r="D685795"/>
    </row>
    <row r="685796" spans="4:4">
      <c r="D685796"/>
    </row>
    <row r="685797" spans="4:4">
      <c r="D685797"/>
    </row>
    <row r="685798" spans="4:4">
      <c r="D685798"/>
    </row>
    <row r="685799" spans="4:4">
      <c r="D685799"/>
    </row>
    <row r="685800" spans="4:4">
      <c r="D685800"/>
    </row>
    <row r="685801" spans="4:4">
      <c r="D685801"/>
    </row>
    <row r="685802" spans="4:4">
      <c r="D685802"/>
    </row>
    <row r="685803" spans="4:4">
      <c r="D685803"/>
    </row>
    <row r="685804" spans="4:4">
      <c r="D685804"/>
    </row>
    <row r="685805" spans="4:4">
      <c r="D685805"/>
    </row>
    <row r="685806" spans="4:4">
      <c r="D685806"/>
    </row>
    <row r="685807" spans="4:4">
      <c r="D685807"/>
    </row>
    <row r="685808" spans="4:4">
      <c r="D685808"/>
    </row>
    <row r="685809" spans="4:4">
      <c r="D685809"/>
    </row>
    <row r="685810" spans="4:4">
      <c r="D685810"/>
    </row>
    <row r="685811" spans="4:4">
      <c r="D685811"/>
    </row>
    <row r="685812" spans="4:4">
      <c r="D685812"/>
    </row>
    <row r="685813" spans="4:4">
      <c r="D685813"/>
    </row>
    <row r="685814" spans="4:4">
      <c r="D685814"/>
    </row>
    <row r="685815" spans="4:4">
      <c r="D685815"/>
    </row>
    <row r="685816" spans="4:4">
      <c r="D685816"/>
    </row>
    <row r="685817" spans="4:4">
      <c r="D685817"/>
    </row>
    <row r="685818" spans="4:4">
      <c r="D685818"/>
    </row>
    <row r="685819" spans="4:4">
      <c r="D685819"/>
    </row>
    <row r="685820" spans="4:4">
      <c r="D685820"/>
    </row>
    <row r="685821" spans="4:4">
      <c r="D685821"/>
    </row>
    <row r="685822" spans="4:4">
      <c r="D685822"/>
    </row>
    <row r="685823" spans="4:4">
      <c r="D685823"/>
    </row>
    <row r="685824" spans="4:4">
      <c r="D685824"/>
    </row>
    <row r="685825" spans="4:4">
      <c r="D685825"/>
    </row>
    <row r="685826" spans="4:4">
      <c r="D685826"/>
    </row>
    <row r="685827" spans="4:4">
      <c r="D685827"/>
    </row>
    <row r="685828" spans="4:4">
      <c r="D685828"/>
    </row>
    <row r="685829" spans="4:4">
      <c r="D685829"/>
    </row>
    <row r="685830" spans="4:4">
      <c r="D685830"/>
    </row>
    <row r="685831" spans="4:4">
      <c r="D685831"/>
    </row>
    <row r="685832" spans="4:4">
      <c r="D685832"/>
    </row>
    <row r="685833" spans="4:4">
      <c r="D685833"/>
    </row>
    <row r="685834" spans="4:4">
      <c r="D685834"/>
    </row>
    <row r="685835" spans="4:4">
      <c r="D685835"/>
    </row>
    <row r="685836" spans="4:4">
      <c r="D685836"/>
    </row>
    <row r="685837" spans="4:4">
      <c r="D685837"/>
    </row>
    <row r="685838" spans="4:4">
      <c r="D685838"/>
    </row>
    <row r="685839" spans="4:4">
      <c r="D685839"/>
    </row>
    <row r="685840" spans="4:4">
      <c r="D685840"/>
    </row>
    <row r="685841" spans="4:4">
      <c r="D685841"/>
    </row>
    <row r="685842" spans="4:4">
      <c r="D685842"/>
    </row>
    <row r="685843" spans="4:4">
      <c r="D685843"/>
    </row>
    <row r="685844" spans="4:4">
      <c r="D685844"/>
    </row>
    <row r="685845" spans="4:4">
      <c r="D685845"/>
    </row>
    <row r="685846" spans="4:4">
      <c r="D685846"/>
    </row>
    <row r="685847" spans="4:4">
      <c r="D685847"/>
    </row>
    <row r="685848" spans="4:4">
      <c r="D685848"/>
    </row>
    <row r="685849" spans="4:4">
      <c r="D685849"/>
    </row>
    <row r="685850" spans="4:4">
      <c r="D685850"/>
    </row>
    <row r="685851" spans="4:4">
      <c r="D685851"/>
    </row>
    <row r="685852" spans="4:4">
      <c r="D685852"/>
    </row>
    <row r="685853" spans="4:4">
      <c r="D685853"/>
    </row>
    <row r="685854" spans="4:4">
      <c r="D685854"/>
    </row>
    <row r="685855" spans="4:4">
      <c r="D685855"/>
    </row>
    <row r="685856" spans="4:4">
      <c r="D685856"/>
    </row>
    <row r="685857" spans="4:4">
      <c r="D685857"/>
    </row>
    <row r="685858" spans="4:4">
      <c r="D685858"/>
    </row>
    <row r="685859" spans="4:4">
      <c r="D685859"/>
    </row>
    <row r="685860" spans="4:4">
      <c r="D685860"/>
    </row>
    <row r="685861" spans="4:4">
      <c r="D685861"/>
    </row>
    <row r="685862" spans="4:4">
      <c r="D685862"/>
    </row>
    <row r="685863" spans="4:4">
      <c r="D685863"/>
    </row>
    <row r="685864" spans="4:4">
      <c r="D685864"/>
    </row>
    <row r="685865" spans="4:4">
      <c r="D685865"/>
    </row>
    <row r="685866" spans="4:4">
      <c r="D685866"/>
    </row>
    <row r="685867" spans="4:4">
      <c r="D685867"/>
    </row>
    <row r="685868" spans="4:4">
      <c r="D685868"/>
    </row>
    <row r="685869" spans="4:4">
      <c r="D685869"/>
    </row>
    <row r="685870" spans="4:4">
      <c r="D685870"/>
    </row>
    <row r="685871" spans="4:4">
      <c r="D685871"/>
    </row>
    <row r="685872" spans="4:4">
      <c r="D685872"/>
    </row>
    <row r="685873" spans="4:4">
      <c r="D685873"/>
    </row>
    <row r="685874" spans="4:4">
      <c r="D685874"/>
    </row>
    <row r="685875" spans="4:4">
      <c r="D685875"/>
    </row>
    <row r="685876" spans="4:4">
      <c r="D685876"/>
    </row>
    <row r="685877" spans="4:4">
      <c r="D685877"/>
    </row>
    <row r="685878" spans="4:4">
      <c r="D685878"/>
    </row>
    <row r="685879" spans="4:4">
      <c r="D685879"/>
    </row>
    <row r="685880" spans="4:4">
      <c r="D685880"/>
    </row>
    <row r="685881" spans="4:4">
      <c r="D685881"/>
    </row>
    <row r="685882" spans="4:4">
      <c r="D685882"/>
    </row>
    <row r="685883" spans="4:4">
      <c r="D685883"/>
    </row>
    <row r="685884" spans="4:4">
      <c r="D685884"/>
    </row>
    <row r="685885" spans="4:4">
      <c r="D685885"/>
    </row>
    <row r="685886" spans="4:4">
      <c r="D685886"/>
    </row>
    <row r="685887" spans="4:4">
      <c r="D685887"/>
    </row>
    <row r="685888" spans="4:4">
      <c r="D685888"/>
    </row>
    <row r="685889" spans="4:4">
      <c r="D685889"/>
    </row>
    <row r="685890" spans="4:4">
      <c r="D685890"/>
    </row>
    <row r="685891" spans="4:4">
      <c r="D685891"/>
    </row>
    <row r="685892" spans="4:4">
      <c r="D685892"/>
    </row>
    <row r="685893" spans="4:4">
      <c r="D685893"/>
    </row>
    <row r="685894" spans="4:4">
      <c r="D685894"/>
    </row>
    <row r="685895" spans="4:4">
      <c r="D685895"/>
    </row>
    <row r="685896" spans="4:4">
      <c r="D685896"/>
    </row>
    <row r="685897" spans="4:4">
      <c r="D685897"/>
    </row>
    <row r="685898" spans="4:4">
      <c r="D685898"/>
    </row>
    <row r="685899" spans="4:4">
      <c r="D685899"/>
    </row>
    <row r="685900" spans="4:4">
      <c r="D685900"/>
    </row>
    <row r="685901" spans="4:4">
      <c r="D685901"/>
    </row>
    <row r="685902" spans="4:4">
      <c r="D685902"/>
    </row>
    <row r="685903" spans="4:4">
      <c r="D685903"/>
    </row>
    <row r="685904" spans="4:4">
      <c r="D685904"/>
    </row>
    <row r="685905" spans="4:4">
      <c r="D685905"/>
    </row>
    <row r="685906" spans="4:4">
      <c r="D685906"/>
    </row>
    <row r="685907" spans="4:4">
      <c r="D685907"/>
    </row>
    <row r="685908" spans="4:4">
      <c r="D685908"/>
    </row>
    <row r="685909" spans="4:4">
      <c r="D685909"/>
    </row>
    <row r="685910" spans="4:4">
      <c r="D685910"/>
    </row>
    <row r="685911" spans="4:4">
      <c r="D685911"/>
    </row>
    <row r="685912" spans="4:4">
      <c r="D685912"/>
    </row>
    <row r="685913" spans="4:4">
      <c r="D685913"/>
    </row>
    <row r="685914" spans="4:4">
      <c r="D685914"/>
    </row>
    <row r="685915" spans="4:4">
      <c r="D685915"/>
    </row>
    <row r="685916" spans="4:4">
      <c r="D685916"/>
    </row>
    <row r="685917" spans="4:4">
      <c r="D685917"/>
    </row>
    <row r="685918" spans="4:4">
      <c r="D685918"/>
    </row>
    <row r="685919" spans="4:4">
      <c r="D685919"/>
    </row>
    <row r="685920" spans="4:4">
      <c r="D685920"/>
    </row>
    <row r="685921" spans="4:4">
      <c r="D685921"/>
    </row>
    <row r="685922" spans="4:4">
      <c r="D685922"/>
    </row>
    <row r="685923" spans="4:4">
      <c r="D685923"/>
    </row>
    <row r="685924" spans="4:4">
      <c r="D685924"/>
    </row>
    <row r="685925" spans="4:4">
      <c r="D685925"/>
    </row>
    <row r="685926" spans="4:4">
      <c r="D685926"/>
    </row>
    <row r="685927" spans="4:4">
      <c r="D685927"/>
    </row>
    <row r="685928" spans="4:4">
      <c r="D685928"/>
    </row>
    <row r="685929" spans="4:4">
      <c r="D685929"/>
    </row>
    <row r="685930" spans="4:4">
      <c r="D685930"/>
    </row>
    <row r="685931" spans="4:4">
      <c r="D685931"/>
    </row>
    <row r="685932" spans="4:4">
      <c r="D685932"/>
    </row>
    <row r="685933" spans="4:4">
      <c r="D685933"/>
    </row>
    <row r="685934" spans="4:4">
      <c r="D685934"/>
    </row>
    <row r="685935" spans="4:4">
      <c r="D685935"/>
    </row>
    <row r="685936" spans="4:4">
      <c r="D685936"/>
    </row>
    <row r="685937" spans="4:4">
      <c r="D685937"/>
    </row>
    <row r="685938" spans="4:4">
      <c r="D685938"/>
    </row>
    <row r="685939" spans="4:4">
      <c r="D685939"/>
    </row>
    <row r="685940" spans="4:4">
      <c r="D685940"/>
    </row>
    <row r="685941" spans="4:4">
      <c r="D685941"/>
    </row>
    <row r="685942" spans="4:4">
      <c r="D685942"/>
    </row>
    <row r="685943" spans="4:4">
      <c r="D685943"/>
    </row>
    <row r="685944" spans="4:4">
      <c r="D685944"/>
    </row>
    <row r="685945" spans="4:4">
      <c r="D685945"/>
    </row>
    <row r="685946" spans="4:4">
      <c r="D685946"/>
    </row>
    <row r="685947" spans="4:4">
      <c r="D685947"/>
    </row>
    <row r="685948" spans="4:4">
      <c r="D685948"/>
    </row>
    <row r="685949" spans="4:4">
      <c r="D685949"/>
    </row>
    <row r="685950" spans="4:4">
      <c r="D685950"/>
    </row>
    <row r="685951" spans="4:4">
      <c r="D685951"/>
    </row>
    <row r="685952" spans="4:4">
      <c r="D685952"/>
    </row>
    <row r="685953" spans="4:4">
      <c r="D685953"/>
    </row>
    <row r="685954" spans="4:4">
      <c r="D685954"/>
    </row>
    <row r="685955" spans="4:4">
      <c r="D685955"/>
    </row>
    <row r="685956" spans="4:4">
      <c r="D685956"/>
    </row>
    <row r="685957" spans="4:4">
      <c r="D685957"/>
    </row>
    <row r="685958" spans="4:4">
      <c r="D685958"/>
    </row>
    <row r="685959" spans="4:4">
      <c r="D685959"/>
    </row>
    <row r="685960" spans="4:4">
      <c r="D685960"/>
    </row>
    <row r="685961" spans="4:4">
      <c r="D685961"/>
    </row>
    <row r="685962" spans="4:4">
      <c r="D685962"/>
    </row>
    <row r="685963" spans="4:4">
      <c r="D685963"/>
    </row>
    <row r="685964" spans="4:4">
      <c r="D685964"/>
    </row>
    <row r="685965" spans="4:4">
      <c r="D685965"/>
    </row>
    <row r="685966" spans="4:4">
      <c r="D685966"/>
    </row>
    <row r="685967" spans="4:4">
      <c r="D685967"/>
    </row>
    <row r="685968" spans="4:4">
      <c r="D685968"/>
    </row>
    <row r="685969" spans="4:4">
      <c r="D685969"/>
    </row>
    <row r="685970" spans="4:4">
      <c r="D685970"/>
    </row>
    <row r="685971" spans="4:4">
      <c r="D685971"/>
    </row>
    <row r="685972" spans="4:4">
      <c r="D685972"/>
    </row>
    <row r="685973" spans="4:4">
      <c r="D685973"/>
    </row>
    <row r="685974" spans="4:4">
      <c r="D685974"/>
    </row>
    <row r="685975" spans="4:4">
      <c r="D685975"/>
    </row>
    <row r="685976" spans="4:4">
      <c r="D685976"/>
    </row>
    <row r="685977" spans="4:4">
      <c r="D685977"/>
    </row>
    <row r="685978" spans="4:4">
      <c r="D685978"/>
    </row>
    <row r="685979" spans="4:4">
      <c r="D685979"/>
    </row>
    <row r="685980" spans="4:4">
      <c r="D685980"/>
    </row>
    <row r="685981" spans="4:4">
      <c r="D685981"/>
    </row>
    <row r="685982" spans="4:4">
      <c r="D685982"/>
    </row>
    <row r="685983" spans="4:4">
      <c r="D685983"/>
    </row>
    <row r="685984" spans="4:4">
      <c r="D685984"/>
    </row>
    <row r="685985" spans="4:4">
      <c r="D685985"/>
    </row>
    <row r="685986" spans="4:4">
      <c r="D685986"/>
    </row>
    <row r="685987" spans="4:4">
      <c r="D685987"/>
    </row>
    <row r="685988" spans="4:4">
      <c r="D685988"/>
    </row>
    <row r="685989" spans="4:4">
      <c r="D685989"/>
    </row>
    <row r="685990" spans="4:4">
      <c r="D685990"/>
    </row>
    <row r="685991" spans="4:4">
      <c r="D685991"/>
    </row>
    <row r="685992" spans="4:4">
      <c r="D685992"/>
    </row>
    <row r="685993" spans="4:4">
      <c r="D685993"/>
    </row>
    <row r="685994" spans="4:4">
      <c r="D685994"/>
    </row>
    <row r="685995" spans="4:4">
      <c r="D685995"/>
    </row>
    <row r="685996" spans="4:4">
      <c r="D685996"/>
    </row>
    <row r="685997" spans="4:4">
      <c r="D685997"/>
    </row>
    <row r="685998" spans="4:4">
      <c r="D685998"/>
    </row>
    <row r="685999" spans="4:4">
      <c r="D685999"/>
    </row>
    <row r="686000" spans="4:4">
      <c r="D686000"/>
    </row>
    <row r="686001" spans="4:4">
      <c r="D686001"/>
    </row>
    <row r="686002" spans="4:4">
      <c r="D686002"/>
    </row>
    <row r="686003" spans="4:4">
      <c r="D686003"/>
    </row>
    <row r="686004" spans="4:4">
      <c r="D686004"/>
    </row>
    <row r="686005" spans="4:4">
      <c r="D686005"/>
    </row>
    <row r="686006" spans="4:4">
      <c r="D686006"/>
    </row>
    <row r="686007" spans="4:4">
      <c r="D686007"/>
    </row>
    <row r="686008" spans="4:4">
      <c r="D686008"/>
    </row>
    <row r="686009" spans="4:4">
      <c r="D686009"/>
    </row>
    <row r="686010" spans="4:4">
      <c r="D686010"/>
    </row>
    <row r="686011" spans="4:4">
      <c r="D686011"/>
    </row>
    <row r="686012" spans="4:4">
      <c r="D686012"/>
    </row>
    <row r="686013" spans="4:4">
      <c r="D686013"/>
    </row>
    <row r="686014" spans="4:4">
      <c r="D686014"/>
    </row>
    <row r="686015" spans="4:4">
      <c r="D686015"/>
    </row>
    <row r="686016" spans="4:4">
      <c r="D686016"/>
    </row>
    <row r="686017" spans="4:4">
      <c r="D686017"/>
    </row>
    <row r="686018" spans="4:4">
      <c r="D686018"/>
    </row>
    <row r="686019" spans="4:4">
      <c r="D686019"/>
    </row>
    <row r="686020" spans="4:4">
      <c r="D686020"/>
    </row>
    <row r="686021" spans="4:4">
      <c r="D686021"/>
    </row>
    <row r="686022" spans="4:4">
      <c r="D686022"/>
    </row>
    <row r="686023" spans="4:4">
      <c r="D686023"/>
    </row>
    <row r="686024" spans="4:4">
      <c r="D686024"/>
    </row>
    <row r="686025" spans="4:4">
      <c r="D686025"/>
    </row>
    <row r="686026" spans="4:4">
      <c r="D686026"/>
    </row>
    <row r="686027" spans="4:4">
      <c r="D686027"/>
    </row>
    <row r="686028" spans="4:4">
      <c r="D686028"/>
    </row>
    <row r="686029" spans="4:4">
      <c r="D686029"/>
    </row>
    <row r="686030" spans="4:4">
      <c r="D686030"/>
    </row>
    <row r="686031" spans="4:4">
      <c r="D686031"/>
    </row>
    <row r="686032" spans="4:4">
      <c r="D686032"/>
    </row>
    <row r="686033" spans="4:4">
      <c r="D686033"/>
    </row>
    <row r="686034" spans="4:4">
      <c r="D686034"/>
    </row>
    <row r="686035" spans="4:4">
      <c r="D686035"/>
    </row>
    <row r="686036" spans="4:4">
      <c r="D686036"/>
    </row>
    <row r="686037" spans="4:4">
      <c r="D686037"/>
    </row>
    <row r="686038" spans="4:4">
      <c r="D686038"/>
    </row>
    <row r="686039" spans="4:4">
      <c r="D686039"/>
    </row>
    <row r="686040" spans="4:4">
      <c r="D686040"/>
    </row>
    <row r="686041" spans="4:4">
      <c r="D686041"/>
    </row>
    <row r="686042" spans="4:4">
      <c r="D686042"/>
    </row>
    <row r="686043" spans="4:4">
      <c r="D686043"/>
    </row>
    <row r="686044" spans="4:4">
      <c r="D686044"/>
    </row>
    <row r="686045" spans="4:4">
      <c r="D686045"/>
    </row>
    <row r="686046" spans="4:4">
      <c r="D686046"/>
    </row>
    <row r="686047" spans="4:4">
      <c r="D686047"/>
    </row>
    <row r="686048" spans="4:4">
      <c r="D686048"/>
    </row>
    <row r="686049" spans="4:4">
      <c r="D686049"/>
    </row>
    <row r="686050" spans="4:4">
      <c r="D686050"/>
    </row>
    <row r="686051" spans="4:4">
      <c r="D686051"/>
    </row>
    <row r="686052" spans="4:4">
      <c r="D686052"/>
    </row>
    <row r="686053" spans="4:4">
      <c r="D686053"/>
    </row>
    <row r="686054" spans="4:4">
      <c r="D686054"/>
    </row>
    <row r="686055" spans="4:4">
      <c r="D686055"/>
    </row>
    <row r="686056" spans="4:4">
      <c r="D686056"/>
    </row>
    <row r="686057" spans="4:4">
      <c r="D686057"/>
    </row>
    <row r="686058" spans="4:4">
      <c r="D686058"/>
    </row>
    <row r="686059" spans="4:4">
      <c r="D686059"/>
    </row>
    <row r="686060" spans="4:4">
      <c r="D686060"/>
    </row>
    <row r="686061" spans="4:4">
      <c r="D686061"/>
    </row>
    <row r="686062" spans="4:4">
      <c r="D686062"/>
    </row>
    <row r="686063" spans="4:4">
      <c r="D686063"/>
    </row>
    <row r="686064" spans="4:4">
      <c r="D686064"/>
    </row>
    <row r="686065" spans="4:4">
      <c r="D686065"/>
    </row>
    <row r="686066" spans="4:4">
      <c r="D686066"/>
    </row>
    <row r="686067" spans="4:4">
      <c r="D686067"/>
    </row>
    <row r="686068" spans="4:4">
      <c r="D686068"/>
    </row>
    <row r="686069" spans="4:4">
      <c r="D686069"/>
    </row>
    <row r="686070" spans="4:4">
      <c r="D686070"/>
    </row>
    <row r="686071" spans="4:4">
      <c r="D686071"/>
    </row>
    <row r="686072" spans="4:4">
      <c r="D686072"/>
    </row>
    <row r="686073" spans="4:4">
      <c r="D686073"/>
    </row>
    <row r="686074" spans="4:4">
      <c r="D686074"/>
    </row>
    <row r="686075" spans="4:4">
      <c r="D686075"/>
    </row>
    <row r="686076" spans="4:4">
      <c r="D686076"/>
    </row>
    <row r="686077" spans="4:4">
      <c r="D686077"/>
    </row>
    <row r="686078" spans="4:4">
      <c r="D686078"/>
    </row>
    <row r="686079" spans="4:4">
      <c r="D686079"/>
    </row>
    <row r="686080" spans="4:4">
      <c r="D686080"/>
    </row>
    <row r="686081" spans="4:4">
      <c r="D686081"/>
    </row>
    <row r="686082" spans="4:4">
      <c r="D686082"/>
    </row>
    <row r="686083" spans="4:4">
      <c r="D686083"/>
    </row>
    <row r="686084" spans="4:4">
      <c r="D686084"/>
    </row>
    <row r="686085" spans="4:4">
      <c r="D686085"/>
    </row>
    <row r="686086" spans="4:4">
      <c r="D686086"/>
    </row>
    <row r="686087" spans="4:4">
      <c r="D686087"/>
    </row>
    <row r="686088" spans="4:4">
      <c r="D686088"/>
    </row>
    <row r="686089" spans="4:4">
      <c r="D686089"/>
    </row>
    <row r="686090" spans="4:4">
      <c r="D686090"/>
    </row>
    <row r="686091" spans="4:4">
      <c r="D686091"/>
    </row>
    <row r="686092" spans="4:4">
      <c r="D686092"/>
    </row>
    <row r="686093" spans="4:4">
      <c r="D686093"/>
    </row>
    <row r="686094" spans="4:4">
      <c r="D686094"/>
    </row>
    <row r="686095" spans="4:4">
      <c r="D686095"/>
    </row>
    <row r="686096" spans="4:4">
      <c r="D686096"/>
    </row>
    <row r="686097" spans="4:4">
      <c r="D686097"/>
    </row>
    <row r="686098" spans="4:4">
      <c r="D686098"/>
    </row>
    <row r="686099" spans="4:4">
      <c r="D686099"/>
    </row>
    <row r="686100" spans="4:4">
      <c r="D686100"/>
    </row>
    <row r="686101" spans="4:4">
      <c r="D686101"/>
    </row>
    <row r="686102" spans="4:4">
      <c r="D686102"/>
    </row>
    <row r="686103" spans="4:4">
      <c r="D686103"/>
    </row>
    <row r="686104" spans="4:4">
      <c r="D686104"/>
    </row>
    <row r="686105" spans="4:4">
      <c r="D686105"/>
    </row>
    <row r="686106" spans="4:4">
      <c r="D686106"/>
    </row>
    <row r="686107" spans="4:4">
      <c r="D686107"/>
    </row>
    <row r="686108" spans="4:4">
      <c r="D686108"/>
    </row>
    <row r="686109" spans="4:4">
      <c r="D686109"/>
    </row>
    <row r="686110" spans="4:4">
      <c r="D686110"/>
    </row>
    <row r="686111" spans="4:4">
      <c r="D686111"/>
    </row>
    <row r="686112" spans="4:4">
      <c r="D686112"/>
    </row>
    <row r="686113" spans="4:4">
      <c r="D686113"/>
    </row>
    <row r="686114" spans="4:4">
      <c r="D686114"/>
    </row>
    <row r="686115" spans="4:4">
      <c r="D686115"/>
    </row>
    <row r="686116" spans="4:4">
      <c r="D686116"/>
    </row>
    <row r="686117" spans="4:4">
      <c r="D686117"/>
    </row>
    <row r="686118" spans="4:4">
      <c r="D686118"/>
    </row>
    <row r="686119" spans="4:4">
      <c r="D686119"/>
    </row>
    <row r="686120" spans="4:4">
      <c r="D686120"/>
    </row>
    <row r="686121" spans="4:4">
      <c r="D686121"/>
    </row>
    <row r="686122" spans="4:4">
      <c r="D686122"/>
    </row>
    <row r="686123" spans="4:4">
      <c r="D686123"/>
    </row>
    <row r="686124" spans="4:4">
      <c r="D686124"/>
    </row>
    <row r="686125" spans="4:4">
      <c r="D686125"/>
    </row>
    <row r="686126" spans="4:4">
      <c r="D686126"/>
    </row>
    <row r="686127" spans="4:4">
      <c r="D686127"/>
    </row>
    <row r="686128" spans="4:4">
      <c r="D686128"/>
    </row>
    <row r="686129" spans="4:4">
      <c r="D686129"/>
    </row>
    <row r="686130" spans="4:4">
      <c r="D686130"/>
    </row>
    <row r="686131" spans="4:4">
      <c r="D686131"/>
    </row>
    <row r="686132" spans="4:4">
      <c r="D686132"/>
    </row>
    <row r="686133" spans="4:4">
      <c r="D686133"/>
    </row>
    <row r="686134" spans="4:4">
      <c r="D686134"/>
    </row>
    <row r="686135" spans="4:4">
      <c r="D686135"/>
    </row>
    <row r="686136" spans="4:4">
      <c r="D686136"/>
    </row>
    <row r="686137" spans="4:4">
      <c r="D686137"/>
    </row>
    <row r="686138" spans="4:4">
      <c r="D686138"/>
    </row>
    <row r="686139" spans="4:4">
      <c r="D686139"/>
    </row>
    <row r="686140" spans="4:4">
      <c r="D686140"/>
    </row>
    <row r="686141" spans="4:4">
      <c r="D686141"/>
    </row>
    <row r="686142" spans="4:4">
      <c r="D686142"/>
    </row>
    <row r="686143" spans="4:4">
      <c r="D686143"/>
    </row>
    <row r="686144" spans="4:4">
      <c r="D686144"/>
    </row>
    <row r="686145" spans="4:4">
      <c r="D686145"/>
    </row>
    <row r="686146" spans="4:4">
      <c r="D686146"/>
    </row>
    <row r="686147" spans="4:4">
      <c r="D686147"/>
    </row>
    <row r="686148" spans="4:4">
      <c r="D686148"/>
    </row>
    <row r="686149" spans="4:4">
      <c r="D686149"/>
    </row>
    <row r="686150" spans="4:4">
      <c r="D686150"/>
    </row>
    <row r="686151" spans="4:4">
      <c r="D686151"/>
    </row>
    <row r="686152" spans="4:4">
      <c r="D686152"/>
    </row>
    <row r="686153" spans="4:4">
      <c r="D686153"/>
    </row>
    <row r="686154" spans="4:4">
      <c r="D686154"/>
    </row>
    <row r="686155" spans="4:4">
      <c r="D686155"/>
    </row>
    <row r="686156" spans="4:4">
      <c r="D686156"/>
    </row>
    <row r="686157" spans="4:4">
      <c r="D686157"/>
    </row>
    <row r="686158" spans="4:4">
      <c r="D686158"/>
    </row>
    <row r="686159" spans="4:4">
      <c r="D686159"/>
    </row>
    <row r="686160" spans="4:4">
      <c r="D686160"/>
    </row>
    <row r="686161" spans="4:4">
      <c r="D686161"/>
    </row>
    <row r="686162" spans="4:4">
      <c r="D686162"/>
    </row>
    <row r="686163" spans="4:4">
      <c r="D686163"/>
    </row>
    <row r="686164" spans="4:4">
      <c r="D686164"/>
    </row>
    <row r="686165" spans="4:4">
      <c r="D686165"/>
    </row>
    <row r="686166" spans="4:4">
      <c r="D686166"/>
    </row>
    <row r="686167" spans="4:4">
      <c r="D686167"/>
    </row>
    <row r="686168" spans="4:4">
      <c r="D686168"/>
    </row>
    <row r="686169" spans="4:4">
      <c r="D686169"/>
    </row>
    <row r="686170" spans="4:4">
      <c r="D686170"/>
    </row>
    <row r="686171" spans="4:4">
      <c r="D686171"/>
    </row>
    <row r="686172" spans="4:4">
      <c r="D686172"/>
    </row>
    <row r="686173" spans="4:4">
      <c r="D686173"/>
    </row>
    <row r="686174" spans="4:4">
      <c r="D686174"/>
    </row>
    <row r="686175" spans="4:4">
      <c r="D686175"/>
    </row>
    <row r="686176" spans="4:4">
      <c r="D686176"/>
    </row>
    <row r="686177" spans="4:4">
      <c r="D686177"/>
    </row>
    <row r="686178" spans="4:4">
      <c r="D686178"/>
    </row>
    <row r="686179" spans="4:4">
      <c r="D686179"/>
    </row>
    <row r="686180" spans="4:4">
      <c r="D686180"/>
    </row>
    <row r="686181" spans="4:4">
      <c r="D686181"/>
    </row>
    <row r="686182" spans="4:4">
      <c r="D686182"/>
    </row>
    <row r="686183" spans="4:4">
      <c r="D686183"/>
    </row>
    <row r="686184" spans="4:4">
      <c r="D686184"/>
    </row>
    <row r="686185" spans="4:4">
      <c r="D686185"/>
    </row>
    <row r="686186" spans="4:4">
      <c r="D686186"/>
    </row>
    <row r="686187" spans="4:4">
      <c r="D686187"/>
    </row>
    <row r="686188" spans="4:4">
      <c r="D686188"/>
    </row>
    <row r="686189" spans="4:4">
      <c r="D686189"/>
    </row>
    <row r="686190" spans="4:4">
      <c r="D686190"/>
    </row>
    <row r="686191" spans="4:4">
      <c r="D686191"/>
    </row>
    <row r="686192" spans="4:4">
      <c r="D686192"/>
    </row>
    <row r="686193" spans="4:4">
      <c r="D686193"/>
    </row>
    <row r="686194" spans="4:4">
      <c r="D686194"/>
    </row>
    <row r="686195" spans="4:4">
      <c r="D686195"/>
    </row>
    <row r="686196" spans="4:4">
      <c r="D686196"/>
    </row>
    <row r="686197" spans="4:4">
      <c r="D686197"/>
    </row>
    <row r="686198" spans="4:4">
      <c r="D686198"/>
    </row>
    <row r="686199" spans="4:4">
      <c r="D686199"/>
    </row>
    <row r="686200" spans="4:4">
      <c r="D686200"/>
    </row>
    <row r="686201" spans="4:4">
      <c r="D686201"/>
    </row>
    <row r="686202" spans="4:4">
      <c r="D686202"/>
    </row>
    <row r="686203" spans="4:4">
      <c r="D686203"/>
    </row>
    <row r="686204" spans="4:4">
      <c r="D686204"/>
    </row>
    <row r="686205" spans="4:4">
      <c r="D686205"/>
    </row>
    <row r="686206" spans="4:4">
      <c r="D686206"/>
    </row>
    <row r="686207" spans="4:4">
      <c r="D686207"/>
    </row>
    <row r="686208" spans="4:4">
      <c r="D686208"/>
    </row>
    <row r="686209" spans="4:4">
      <c r="D686209"/>
    </row>
    <row r="686210" spans="4:4">
      <c r="D686210"/>
    </row>
    <row r="686211" spans="4:4">
      <c r="D686211"/>
    </row>
    <row r="686212" spans="4:4">
      <c r="D686212"/>
    </row>
    <row r="686213" spans="4:4">
      <c r="D686213"/>
    </row>
    <row r="686214" spans="4:4">
      <c r="D686214"/>
    </row>
    <row r="686215" spans="4:4">
      <c r="D686215"/>
    </row>
    <row r="686216" spans="4:4">
      <c r="D686216"/>
    </row>
    <row r="686217" spans="4:4">
      <c r="D686217"/>
    </row>
    <row r="686218" spans="4:4">
      <c r="D686218"/>
    </row>
    <row r="686219" spans="4:4">
      <c r="D686219"/>
    </row>
    <row r="686220" spans="4:4">
      <c r="D686220"/>
    </row>
    <row r="686221" spans="4:4">
      <c r="D686221"/>
    </row>
    <row r="686222" spans="4:4">
      <c r="D686222"/>
    </row>
    <row r="686223" spans="4:4">
      <c r="D686223"/>
    </row>
    <row r="686224" spans="4:4">
      <c r="D686224"/>
    </row>
    <row r="686225" spans="4:4">
      <c r="D686225"/>
    </row>
    <row r="686226" spans="4:4">
      <c r="D686226"/>
    </row>
    <row r="686227" spans="4:4">
      <c r="D686227"/>
    </row>
    <row r="686228" spans="4:4">
      <c r="D686228"/>
    </row>
    <row r="686229" spans="4:4">
      <c r="D686229"/>
    </row>
    <row r="686230" spans="4:4">
      <c r="D686230"/>
    </row>
    <row r="686231" spans="4:4">
      <c r="D686231"/>
    </row>
    <row r="686232" spans="4:4">
      <c r="D686232"/>
    </row>
    <row r="686233" spans="4:4">
      <c r="D686233"/>
    </row>
    <row r="686234" spans="4:4">
      <c r="D686234"/>
    </row>
    <row r="686235" spans="4:4">
      <c r="D686235"/>
    </row>
    <row r="686236" spans="4:4">
      <c r="D686236"/>
    </row>
    <row r="686237" spans="4:4">
      <c r="D686237"/>
    </row>
    <row r="686238" spans="4:4">
      <c r="D686238"/>
    </row>
    <row r="686239" spans="4:4">
      <c r="D686239"/>
    </row>
    <row r="686240" spans="4:4">
      <c r="D686240"/>
    </row>
    <row r="686241" spans="4:4">
      <c r="D686241"/>
    </row>
    <row r="686242" spans="4:4">
      <c r="D686242"/>
    </row>
    <row r="686243" spans="4:4">
      <c r="D686243"/>
    </row>
    <row r="686244" spans="4:4">
      <c r="D686244"/>
    </row>
    <row r="686245" spans="4:4">
      <c r="D686245"/>
    </row>
    <row r="686246" spans="4:4">
      <c r="D686246"/>
    </row>
    <row r="686247" spans="4:4">
      <c r="D686247"/>
    </row>
    <row r="686248" spans="4:4">
      <c r="D686248"/>
    </row>
    <row r="686249" spans="4:4">
      <c r="D686249"/>
    </row>
    <row r="686250" spans="4:4">
      <c r="D686250"/>
    </row>
    <row r="686251" spans="4:4">
      <c r="D686251"/>
    </row>
    <row r="686252" spans="4:4">
      <c r="D686252"/>
    </row>
    <row r="686253" spans="4:4">
      <c r="D686253"/>
    </row>
    <row r="686254" spans="4:4">
      <c r="D686254"/>
    </row>
    <row r="686255" spans="4:4">
      <c r="D686255"/>
    </row>
    <row r="686256" spans="4:4">
      <c r="D686256"/>
    </row>
    <row r="686257" spans="4:4">
      <c r="D686257"/>
    </row>
    <row r="686258" spans="4:4">
      <c r="D686258"/>
    </row>
    <row r="686259" spans="4:4">
      <c r="D686259"/>
    </row>
    <row r="686260" spans="4:4">
      <c r="D686260"/>
    </row>
    <row r="686261" spans="4:4">
      <c r="D686261"/>
    </row>
    <row r="686262" spans="4:4">
      <c r="D686262"/>
    </row>
    <row r="686263" spans="4:4">
      <c r="D686263"/>
    </row>
    <row r="686264" spans="4:4">
      <c r="D686264"/>
    </row>
    <row r="686265" spans="4:4">
      <c r="D686265"/>
    </row>
    <row r="686266" spans="4:4">
      <c r="D686266"/>
    </row>
    <row r="686267" spans="4:4">
      <c r="D686267"/>
    </row>
    <row r="686268" spans="4:4">
      <c r="D686268"/>
    </row>
    <row r="686269" spans="4:4">
      <c r="D686269"/>
    </row>
    <row r="686270" spans="4:4">
      <c r="D686270"/>
    </row>
    <row r="686271" spans="4:4">
      <c r="D686271"/>
    </row>
    <row r="686272" spans="4:4">
      <c r="D686272"/>
    </row>
    <row r="686273" spans="4:4">
      <c r="D686273"/>
    </row>
    <row r="686274" spans="4:4">
      <c r="D686274"/>
    </row>
    <row r="686275" spans="4:4">
      <c r="D686275"/>
    </row>
    <row r="686276" spans="4:4">
      <c r="D686276"/>
    </row>
    <row r="686277" spans="4:4">
      <c r="D686277"/>
    </row>
    <row r="686278" spans="4:4">
      <c r="D686278"/>
    </row>
    <row r="686279" spans="4:4">
      <c r="D686279"/>
    </row>
    <row r="686280" spans="4:4">
      <c r="D686280"/>
    </row>
    <row r="686281" spans="4:4">
      <c r="D686281"/>
    </row>
    <row r="686282" spans="4:4">
      <c r="D686282"/>
    </row>
    <row r="686283" spans="4:4">
      <c r="D686283"/>
    </row>
    <row r="686284" spans="4:4">
      <c r="D686284"/>
    </row>
    <row r="686285" spans="4:4">
      <c r="D686285"/>
    </row>
    <row r="686286" spans="4:4">
      <c r="D686286"/>
    </row>
    <row r="686287" spans="4:4">
      <c r="D686287"/>
    </row>
    <row r="686288" spans="4:4">
      <c r="D686288"/>
    </row>
    <row r="686289" spans="4:4">
      <c r="D686289"/>
    </row>
    <row r="686290" spans="4:4">
      <c r="D686290"/>
    </row>
    <row r="686291" spans="4:4">
      <c r="D686291"/>
    </row>
    <row r="686292" spans="4:4">
      <c r="D686292"/>
    </row>
    <row r="686293" spans="4:4">
      <c r="D686293"/>
    </row>
    <row r="686294" spans="4:4">
      <c r="D686294"/>
    </row>
    <row r="686295" spans="4:4">
      <c r="D686295"/>
    </row>
    <row r="686296" spans="4:4">
      <c r="D686296"/>
    </row>
    <row r="686297" spans="4:4">
      <c r="D686297"/>
    </row>
    <row r="686298" spans="4:4">
      <c r="D686298"/>
    </row>
    <row r="686299" spans="4:4">
      <c r="D686299"/>
    </row>
    <row r="686300" spans="4:4">
      <c r="D686300"/>
    </row>
    <row r="686301" spans="4:4">
      <c r="D686301"/>
    </row>
    <row r="686302" spans="4:4">
      <c r="D686302"/>
    </row>
    <row r="686303" spans="4:4">
      <c r="D686303"/>
    </row>
    <row r="686304" spans="4:4">
      <c r="D686304"/>
    </row>
    <row r="686305" spans="4:4">
      <c r="D686305"/>
    </row>
    <row r="686306" spans="4:4">
      <c r="D686306"/>
    </row>
    <row r="686307" spans="4:4">
      <c r="D686307"/>
    </row>
    <row r="686308" spans="4:4">
      <c r="D686308"/>
    </row>
    <row r="686309" spans="4:4">
      <c r="D686309"/>
    </row>
    <row r="686310" spans="4:4">
      <c r="D686310"/>
    </row>
    <row r="686311" spans="4:4">
      <c r="D686311"/>
    </row>
    <row r="686312" spans="4:4">
      <c r="D686312"/>
    </row>
    <row r="686313" spans="4:4">
      <c r="D686313"/>
    </row>
    <row r="686314" spans="4:4">
      <c r="D686314"/>
    </row>
    <row r="686315" spans="4:4">
      <c r="D686315"/>
    </row>
    <row r="686316" spans="4:4">
      <c r="D686316"/>
    </row>
    <row r="686317" spans="4:4">
      <c r="D686317"/>
    </row>
    <row r="686318" spans="4:4">
      <c r="D686318"/>
    </row>
    <row r="686319" spans="4:4">
      <c r="D686319"/>
    </row>
    <row r="686320" spans="4:4">
      <c r="D686320"/>
    </row>
    <row r="686321" spans="4:4">
      <c r="D686321"/>
    </row>
    <row r="686322" spans="4:4">
      <c r="D686322"/>
    </row>
    <row r="686323" spans="4:4">
      <c r="D686323"/>
    </row>
    <row r="686324" spans="4:4">
      <c r="D686324"/>
    </row>
    <row r="686325" spans="4:4">
      <c r="D686325"/>
    </row>
    <row r="686326" spans="4:4">
      <c r="D686326"/>
    </row>
    <row r="686327" spans="4:4">
      <c r="D686327"/>
    </row>
    <row r="686328" spans="4:4">
      <c r="D686328"/>
    </row>
    <row r="686329" spans="4:4">
      <c r="D686329"/>
    </row>
    <row r="686330" spans="4:4">
      <c r="D686330"/>
    </row>
    <row r="686331" spans="4:4">
      <c r="D686331"/>
    </row>
    <row r="686332" spans="4:4">
      <c r="D686332"/>
    </row>
    <row r="686333" spans="4:4">
      <c r="D686333"/>
    </row>
    <row r="686334" spans="4:4">
      <c r="D686334"/>
    </row>
    <row r="686335" spans="4:4">
      <c r="D686335"/>
    </row>
    <row r="686336" spans="4:4">
      <c r="D686336"/>
    </row>
    <row r="686337" spans="4:4">
      <c r="D686337"/>
    </row>
    <row r="686338" spans="4:4">
      <c r="D686338"/>
    </row>
    <row r="686339" spans="4:4">
      <c r="D686339"/>
    </row>
    <row r="686340" spans="4:4">
      <c r="D686340"/>
    </row>
    <row r="686341" spans="4:4">
      <c r="D686341"/>
    </row>
    <row r="686342" spans="4:4">
      <c r="D686342"/>
    </row>
    <row r="686343" spans="4:4">
      <c r="D686343"/>
    </row>
    <row r="686344" spans="4:4">
      <c r="D686344"/>
    </row>
    <row r="686345" spans="4:4">
      <c r="D686345"/>
    </row>
    <row r="686346" spans="4:4">
      <c r="D686346"/>
    </row>
    <row r="686347" spans="4:4">
      <c r="D686347"/>
    </row>
    <row r="686348" spans="4:4">
      <c r="D686348"/>
    </row>
    <row r="686349" spans="4:4">
      <c r="D686349"/>
    </row>
    <row r="686350" spans="4:4">
      <c r="D686350"/>
    </row>
    <row r="686351" spans="4:4">
      <c r="D686351"/>
    </row>
    <row r="686352" spans="4:4">
      <c r="D686352"/>
    </row>
    <row r="686353" spans="4:4">
      <c r="D686353"/>
    </row>
    <row r="686354" spans="4:4">
      <c r="D686354"/>
    </row>
    <row r="686355" spans="4:4">
      <c r="D686355"/>
    </row>
    <row r="686356" spans="4:4">
      <c r="D686356"/>
    </row>
    <row r="686357" spans="4:4">
      <c r="D686357"/>
    </row>
    <row r="686358" spans="4:4">
      <c r="D686358"/>
    </row>
    <row r="686359" spans="4:4">
      <c r="D686359"/>
    </row>
    <row r="686360" spans="4:4">
      <c r="D686360"/>
    </row>
    <row r="686361" spans="4:4">
      <c r="D686361"/>
    </row>
    <row r="686362" spans="4:4">
      <c r="D686362"/>
    </row>
    <row r="686363" spans="4:4">
      <c r="D686363"/>
    </row>
    <row r="686364" spans="4:4">
      <c r="D686364"/>
    </row>
    <row r="686365" spans="4:4">
      <c r="D686365"/>
    </row>
    <row r="686366" spans="4:4">
      <c r="D686366"/>
    </row>
    <row r="686367" spans="4:4">
      <c r="D686367"/>
    </row>
    <row r="686368" spans="4:4">
      <c r="D686368"/>
    </row>
    <row r="686369" spans="4:4">
      <c r="D686369"/>
    </row>
    <row r="686370" spans="4:4">
      <c r="D686370"/>
    </row>
    <row r="686371" spans="4:4">
      <c r="D686371"/>
    </row>
    <row r="686372" spans="4:4">
      <c r="D686372"/>
    </row>
    <row r="686373" spans="4:4">
      <c r="D686373"/>
    </row>
    <row r="686374" spans="4:4">
      <c r="D686374"/>
    </row>
    <row r="686375" spans="4:4">
      <c r="D686375"/>
    </row>
    <row r="686376" spans="4:4">
      <c r="D686376"/>
    </row>
    <row r="686377" spans="4:4">
      <c r="D686377"/>
    </row>
    <row r="686378" spans="4:4">
      <c r="D686378"/>
    </row>
    <row r="686379" spans="4:4">
      <c r="D686379"/>
    </row>
    <row r="686380" spans="4:4">
      <c r="D686380"/>
    </row>
    <row r="686381" spans="4:4">
      <c r="D686381"/>
    </row>
    <row r="686382" spans="4:4">
      <c r="D686382"/>
    </row>
    <row r="686383" spans="4:4">
      <c r="D686383"/>
    </row>
    <row r="686384" spans="4:4">
      <c r="D686384"/>
    </row>
    <row r="686385" spans="4:4">
      <c r="D686385"/>
    </row>
    <row r="686386" spans="4:4">
      <c r="D686386"/>
    </row>
    <row r="686387" spans="4:4">
      <c r="D686387"/>
    </row>
    <row r="686388" spans="4:4">
      <c r="D686388"/>
    </row>
    <row r="686389" spans="4:4">
      <c r="D686389"/>
    </row>
    <row r="686390" spans="4:4">
      <c r="D686390"/>
    </row>
    <row r="686391" spans="4:4">
      <c r="D686391"/>
    </row>
    <row r="686392" spans="4:4">
      <c r="D686392"/>
    </row>
    <row r="686393" spans="4:4">
      <c r="D686393"/>
    </row>
    <row r="686394" spans="4:4">
      <c r="D686394"/>
    </row>
    <row r="686395" spans="4:4">
      <c r="D686395"/>
    </row>
    <row r="686396" spans="4:4">
      <c r="D686396"/>
    </row>
    <row r="686397" spans="4:4">
      <c r="D686397"/>
    </row>
    <row r="686398" spans="4:4">
      <c r="D686398"/>
    </row>
    <row r="686399" spans="4:4">
      <c r="D686399"/>
    </row>
    <row r="686400" spans="4:4">
      <c r="D686400"/>
    </row>
    <row r="686401" spans="4:4">
      <c r="D686401"/>
    </row>
    <row r="686402" spans="4:4">
      <c r="D686402"/>
    </row>
    <row r="686403" spans="4:4">
      <c r="D686403"/>
    </row>
    <row r="686404" spans="4:4">
      <c r="D686404"/>
    </row>
    <row r="686405" spans="4:4">
      <c r="D686405"/>
    </row>
    <row r="686406" spans="4:4">
      <c r="D686406"/>
    </row>
    <row r="686407" spans="4:4">
      <c r="D686407"/>
    </row>
    <row r="686408" spans="4:4">
      <c r="D686408"/>
    </row>
    <row r="686409" spans="4:4">
      <c r="D686409"/>
    </row>
    <row r="686410" spans="4:4">
      <c r="D686410"/>
    </row>
    <row r="686411" spans="4:4">
      <c r="D686411"/>
    </row>
    <row r="686412" spans="4:4">
      <c r="D686412"/>
    </row>
    <row r="686413" spans="4:4">
      <c r="D686413"/>
    </row>
    <row r="686414" spans="4:4">
      <c r="D686414"/>
    </row>
    <row r="686415" spans="4:4">
      <c r="D686415"/>
    </row>
    <row r="686416" spans="4:4">
      <c r="D686416"/>
    </row>
    <row r="686417" spans="4:4">
      <c r="D686417"/>
    </row>
    <row r="686418" spans="4:4">
      <c r="D686418"/>
    </row>
    <row r="686419" spans="4:4">
      <c r="D686419"/>
    </row>
    <row r="686420" spans="4:4">
      <c r="D686420"/>
    </row>
    <row r="686421" spans="4:4">
      <c r="D686421"/>
    </row>
    <row r="686422" spans="4:4">
      <c r="D686422"/>
    </row>
    <row r="686423" spans="4:4">
      <c r="D686423"/>
    </row>
    <row r="686424" spans="4:4">
      <c r="D686424"/>
    </row>
    <row r="686425" spans="4:4">
      <c r="D686425"/>
    </row>
    <row r="686426" spans="4:4">
      <c r="D686426"/>
    </row>
    <row r="686427" spans="4:4">
      <c r="D686427"/>
    </row>
    <row r="686428" spans="4:4">
      <c r="D686428"/>
    </row>
    <row r="686429" spans="4:4">
      <c r="D686429"/>
    </row>
    <row r="686430" spans="4:4">
      <c r="D686430"/>
    </row>
    <row r="686431" spans="4:4">
      <c r="D686431"/>
    </row>
    <row r="686432" spans="4:4">
      <c r="D686432"/>
    </row>
    <row r="686433" spans="4:4">
      <c r="D686433"/>
    </row>
    <row r="686434" spans="4:4">
      <c r="D686434"/>
    </row>
    <row r="686435" spans="4:4">
      <c r="D686435"/>
    </row>
    <row r="686436" spans="4:4">
      <c r="D686436"/>
    </row>
    <row r="686437" spans="4:4">
      <c r="D686437"/>
    </row>
    <row r="686438" spans="4:4">
      <c r="D686438"/>
    </row>
    <row r="686439" spans="4:4">
      <c r="D686439"/>
    </row>
    <row r="686440" spans="4:4">
      <c r="D686440"/>
    </row>
    <row r="686441" spans="4:4">
      <c r="D686441"/>
    </row>
    <row r="686442" spans="4:4">
      <c r="D686442"/>
    </row>
    <row r="686443" spans="4:4">
      <c r="D686443"/>
    </row>
    <row r="686444" spans="4:4">
      <c r="D686444"/>
    </row>
    <row r="686445" spans="4:4">
      <c r="D686445"/>
    </row>
    <row r="686446" spans="4:4">
      <c r="D686446"/>
    </row>
    <row r="686447" spans="4:4">
      <c r="D686447"/>
    </row>
    <row r="686448" spans="4:4">
      <c r="D686448"/>
    </row>
    <row r="686449" spans="4:4">
      <c r="D686449"/>
    </row>
    <row r="686450" spans="4:4">
      <c r="D686450"/>
    </row>
    <row r="686451" spans="4:4">
      <c r="D686451"/>
    </row>
    <row r="686452" spans="4:4">
      <c r="D686452"/>
    </row>
    <row r="686453" spans="4:4">
      <c r="D686453"/>
    </row>
    <row r="686454" spans="4:4">
      <c r="D686454"/>
    </row>
    <row r="686455" spans="4:4">
      <c r="D686455"/>
    </row>
    <row r="686456" spans="4:4">
      <c r="D686456"/>
    </row>
    <row r="686457" spans="4:4">
      <c r="D686457"/>
    </row>
    <row r="686458" spans="4:4">
      <c r="D686458"/>
    </row>
    <row r="686459" spans="4:4">
      <c r="D686459"/>
    </row>
    <row r="686460" spans="4:4">
      <c r="D686460"/>
    </row>
    <row r="686461" spans="4:4">
      <c r="D686461"/>
    </row>
    <row r="686462" spans="4:4">
      <c r="D686462"/>
    </row>
    <row r="686463" spans="4:4">
      <c r="D686463"/>
    </row>
    <row r="686464" spans="4:4">
      <c r="D686464"/>
    </row>
    <row r="686465" spans="4:4">
      <c r="D686465"/>
    </row>
    <row r="686466" spans="4:4">
      <c r="D686466"/>
    </row>
    <row r="686467" spans="4:4">
      <c r="D686467"/>
    </row>
    <row r="686468" spans="4:4">
      <c r="D686468"/>
    </row>
    <row r="686469" spans="4:4">
      <c r="D686469"/>
    </row>
    <row r="686470" spans="4:4">
      <c r="D686470"/>
    </row>
    <row r="686471" spans="4:4">
      <c r="D686471"/>
    </row>
    <row r="686472" spans="4:4">
      <c r="D686472"/>
    </row>
    <row r="686473" spans="4:4">
      <c r="D686473"/>
    </row>
    <row r="686474" spans="4:4">
      <c r="D686474"/>
    </row>
    <row r="686475" spans="4:4">
      <c r="D686475"/>
    </row>
    <row r="686476" spans="4:4">
      <c r="D686476"/>
    </row>
    <row r="686477" spans="4:4">
      <c r="D686477"/>
    </row>
    <row r="686478" spans="4:4">
      <c r="D686478"/>
    </row>
    <row r="686479" spans="4:4">
      <c r="D686479"/>
    </row>
    <row r="686480" spans="4:4">
      <c r="D686480"/>
    </row>
    <row r="686481" spans="4:4">
      <c r="D686481"/>
    </row>
    <row r="686482" spans="4:4">
      <c r="D686482"/>
    </row>
    <row r="686483" spans="4:4">
      <c r="D686483"/>
    </row>
    <row r="686484" spans="4:4">
      <c r="D686484"/>
    </row>
    <row r="686485" spans="4:4">
      <c r="D686485"/>
    </row>
    <row r="686486" spans="4:4">
      <c r="D686486"/>
    </row>
    <row r="686487" spans="4:4">
      <c r="D686487"/>
    </row>
    <row r="686488" spans="4:4">
      <c r="D686488"/>
    </row>
    <row r="686489" spans="4:4">
      <c r="D686489"/>
    </row>
    <row r="686490" spans="4:4">
      <c r="D686490"/>
    </row>
    <row r="686491" spans="4:4">
      <c r="D686491"/>
    </row>
    <row r="686492" spans="4:4">
      <c r="D686492"/>
    </row>
    <row r="686493" spans="4:4">
      <c r="D686493"/>
    </row>
    <row r="686494" spans="4:4">
      <c r="D686494"/>
    </row>
    <row r="686495" spans="4:4">
      <c r="D686495"/>
    </row>
    <row r="686496" spans="4:4">
      <c r="D686496"/>
    </row>
    <row r="686497" spans="4:4">
      <c r="D686497"/>
    </row>
    <row r="686498" spans="4:4">
      <c r="D686498"/>
    </row>
    <row r="686499" spans="4:4">
      <c r="D686499"/>
    </row>
    <row r="686500" spans="4:4">
      <c r="D686500"/>
    </row>
    <row r="686501" spans="4:4">
      <c r="D686501"/>
    </row>
    <row r="686502" spans="4:4">
      <c r="D686502"/>
    </row>
    <row r="686503" spans="4:4">
      <c r="D686503"/>
    </row>
    <row r="686504" spans="4:4">
      <c r="D686504"/>
    </row>
    <row r="686505" spans="4:4">
      <c r="D686505"/>
    </row>
    <row r="686506" spans="4:4">
      <c r="D686506"/>
    </row>
    <row r="686507" spans="4:4">
      <c r="D686507"/>
    </row>
    <row r="686508" spans="4:4">
      <c r="D686508"/>
    </row>
    <row r="686509" spans="4:4">
      <c r="D686509"/>
    </row>
    <row r="686510" spans="4:4">
      <c r="D686510"/>
    </row>
    <row r="686511" spans="4:4">
      <c r="D686511"/>
    </row>
    <row r="686512" spans="4:4">
      <c r="D686512"/>
    </row>
    <row r="686513" spans="4:4">
      <c r="D686513"/>
    </row>
    <row r="686514" spans="4:4">
      <c r="D686514"/>
    </row>
    <row r="686515" spans="4:4">
      <c r="D686515"/>
    </row>
    <row r="686516" spans="4:4">
      <c r="D686516"/>
    </row>
    <row r="686517" spans="4:4">
      <c r="D686517"/>
    </row>
    <row r="686518" spans="4:4">
      <c r="D686518"/>
    </row>
    <row r="686519" spans="4:4">
      <c r="D686519"/>
    </row>
    <row r="686520" spans="4:4">
      <c r="D686520"/>
    </row>
    <row r="686521" spans="4:4">
      <c r="D686521"/>
    </row>
    <row r="686522" spans="4:4">
      <c r="D686522"/>
    </row>
    <row r="686523" spans="4:4">
      <c r="D686523"/>
    </row>
    <row r="686524" spans="4:4">
      <c r="D686524"/>
    </row>
    <row r="686525" spans="4:4">
      <c r="D686525"/>
    </row>
    <row r="686526" spans="4:4">
      <c r="D686526"/>
    </row>
    <row r="686527" spans="4:4">
      <c r="D686527"/>
    </row>
    <row r="686528" spans="4:4">
      <c r="D686528"/>
    </row>
    <row r="686529" spans="4:4">
      <c r="D686529"/>
    </row>
    <row r="686530" spans="4:4">
      <c r="D686530"/>
    </row>
    <row r="686531" spans="4:4">
      <c r="D686531"/>
    </row>
    <row r="686532" spans="4:4">
      <c r="D686532"/>
    </row>
    <row r="686533" spans="4:4">
      <c r="D686533"/>
    </row>
    <row r="686534" spans="4:4">
      <c r="D686534"/>
    </row>
    <row r="686535" spans="4:4">
      <c r="D686535"/>
    </row>
    <row r="686536" spans="4:4">
      <c r="D686536"/>
    </row>
    <row r="686537" spans="4:4">
      <c r="D686537"/>
    </row>
    <row r="686538" spans="4:4">
      <c r="D686538"/>
    </row>
    <row r="686539" spans="4:4">
      <c r="D686539"/>
    </row>
    <row r="686540" spans="4:4">
      <c r="D686540"/>
    </row>
    <row r="686541" spans="4:4">
      <c r="D686541"/>
    </row>
    <row r="686542" spans="4:4">
      <c r="D686542"/>
    </row>
    <row r="686543" spans="4:4">
      <c r="D686543"/>
    </row>
    <row r="686544" spans="4:4">
      <c r="D686544"/>
    </row>
    <row r="686545" spans="4:4">
      <c r="D686545"/>
    </row>
    <row r="686546" spans="4:4">
      <c r="D686546"/>
    </row>
    <row r="686547" spans="4:4">
      <c r="D686547"/>
    </row>
    <row r="686548" spans="4:4">
      <c r="D686548"/>
    </row>
    <row r="686549" spans="4:4">
      <c r="D686549"/>
    </row>
    <row r="686550" spans="4:4">
      <c r="D686550"/>
    </row>
    <row r="686551" spans="4:4">
      <c r="D686551"/>
    </row>
    <row r="686552" spans="4:4">
      <c r="D686552"/>
    </row>
    <row r="686553" spans="4:4">
      <c r="D686553"/>
    </row>
    <row r="686554" spans="4:4">
      <c r="D686554"/>
    </row>
    <row r="686555" spans="4:4">
      <c r="D686555"/>
    </row>
    <row r="686556" spans="4:4">
      <c r="D686556"/>
    </row>
    <row r="686557" spans="4:4">
      <c r="D686557"/>
    </row>
    <row r="686558" spans="4:4">
      <c r="D686558"/>
    </row>
    <row r="686559" spans="4:4">
      <c r="D686559"/>
    </row>
    <row r="686560" spans="4:4">
      <c r="D686560"/>
    </row>
    <row r="686561" spans="4:4">
      <c r="D686561"/>
    </row>
    <row r="686562" spans="4:4">
      <c r="D686562"/>
    </row>
    <row r="686563" spans="4:4">
      <c r="D686563"/>
    </row>
    <row r="686564" spans="4:4">
      <c r="D686564"/>
    </row>
    <row r="686565" spans="4:4">
      <c r="D686565"/>
    </row>
    <row r="686566" spans="4:4">
      <c r="D686566"/>
    </row>
    <row r="686567" spans="4:4">
      <c r="D686567"/>
    </row>
    <row r="686568" spans="4:4">
      <c r="D686568"/>
    </row>
    <row r="686569" spans="4:4">
      <c r="D686569"/>
    </row>
    <row r="686570" spans="4:4">
      <c r="D686570"/>
    </row>
    <row r="686571" spans="4:4">
      <c r="D686571"/>
    </row>
    <row r="686572" spans="4:4">
      <c r="D686572"/>
    </row>
    <row r="686573" spans="4:4">
      <c r="D686573"/>
    </row>
    <row r="686574" spans="4:4">
      <c r="D686574"/>
    </row>
    <row r="686575" spans="4:4">
      <c r="D686575"/>
    </row>
    <row r="686576" spans="4:4">
      <c r="D686576"/>
    </row>
    <row r="686577" spans="4:4">
      <c r="D686577"/>
    </row>
    <row r="686578" spans="4:4">
      <c r="D686578"/>
    </row>
    <row r="686579" spans="4:4">
      <c r="D686579"/>
    </row>
    <row r="686580" spans="4:4">
      <c r="D686580"/>
    </row>
    <row r="686581" spans="4:4">
      <c r="D686581"/>
    </row>
    <row r="686582" spans="4:4">
      <c r="D686582"/>
    </row>
    <row r="686583" spans="4:4">
      <c r="D686583"/>
    </row>
    <row r="686584" spans="4:4">
      <c r="D686584"/>
    </row>
    <row r="686585" spans="4:4">
      <c r="D686585"/>
    </row>
    <row r="686586" spans="4:4">
      <c r="D686586"/>
    </row>
    <row r="686587" spans="4:4">
      <c r="D686587"/>
    </row>
    <row r="686588" spans="4:4">
      <c r="D686588"/>
    </row>
    <row r="686589" spans="4:4">
      <c r="D686589"/>
    </row>
    <row r="686590" spans="4:4">
      <c r="D686590"/>
    </row>
    <row r="686591" spans="4:4">
      <c r="D686591"/>
    </row>
    <row r="686592" spans="4:4">
      <c r="D686592"/>
    </row>
    <row r="686593" spans="4:4">
      <c r="D686593"/>
    </row>
    <row r="686594" spans="4:4">
      <c r="D686594"/>
    </row>
    <row r="686595" spans="4:4">
      <c r="D686595"/>
    </row>
    <row r="686596" spans="4:4">
      <c r="D686596"/>
    </row>
    <row r="686597" spans="4:4">
      <c r="D686597"/>
    </row>
    <row r="686598" spans="4:4">
      <c r="D686598"/>
    </row>
    <row r="686599" spans="4:4">
      <c r="D686599"/>
    </row>
    <row r="686600" spans="4:4">
      <c r="D686600"/>
    </row>
    <row r="686601" spans="4:4">
      <c r="D686601"/>
    </row>
    <row r="686602" spans="4:4">
      <c r="D686602"/>
    </row>
    <row r="686603" spans="4:4">
      <c r="D686603"/>
    </row>
    <row r="686604" spans="4:4">
      <c r="D686604"/>
    </row>
    <row r="686605" spans="4:4">
      <c r="D686605"/>
    </row>
    <row r="686606" spans="4:4">
      <c r="D686606"/>
    </row>
    <row r="686607" spans="4:4">
      <c r="D686607"/>
    </row>
    <row r="686608" spans="4:4">
      <c r="D686608"/>
    </row>
    <row r="686609" spans="4:4">
      <c r="D686609"/>
    </row>
    <row r="686610" spans="4:4">
      <c r="D686610"/>
    </row>
    <row r="686611" spans="4:4">
      <c r="D686611"/>
    </row>
    <row r="686612" spans="4:4">
      <c r="D686612"/>
    </row>
    <row r="686613" spans="4:4">
      <c r="D686613"/>
    </row>
    <row r="686614" spans="4:4">
      <c r="D686614"/>
    </row>
    <row r="686615" spans="4:4">
      <c r="D686615"/>
    </row>
    <row r="686616" spans="4:4">
      <c r="D686616"/>
    </row>
    <row r="686617" spans="4:4">
      <c r="D686617"/>
    </row>
    <row r="686618" spans="4:4">
      <c r="D686618"/>
    </row>
    <row r="686619" spans="4:4">
      <c r="D686619"/>
    </row>
    <row r="686620" spans="4:4">
      <c r="D686620"/>
    </row>
    <row r="686621" spans="4:4">
      <c r="D686621"/>
    </row>
    <row r="686622" spans="4:4">
      <c r="D686622"/>
    </row>
    <row r="686623" spans="4:4">
      <c r="D686623"/>
    </row>
    <row r="686624" spans="4:4">
      <c r="D686624"/>
    </row>
    <row r="686625" spans="4:4">
      <c r="D686625"/>
    </row>
    <row r="686626" spans="4:4">
      <c r="D686626"/>
    </row>
    <row r="686627" spans="4:4">
      <c r="D686627"/>
    </row>
    <row r="686628" spans="4:4">
      <c r="D686628"/>
    </row>
    <row r="686629" spans="4:4">
      <c r="D686629"/>
    </row>
    <row r="686630" spans="4:4">
      <c r="D686630"/>
    </row>
    <row r="686631" spans="4:4">
      <c r="D686631"/>
    </row>
    <row r="686632" spans="4:4">
      <c r="D686632"/>
    </row>
    <row r="686633" spans="4:4">
      <c r="D686633"/>
    </row>
    <row r="686634" spans="4:4">
      <c r="D686634"/>
    </row>
    <row r="686635" spans="4:4">
      <c r="D686635"/>
    </row>
    <row r="686636" spans="4:4">
      <c r="D686636"/>
    </row>
    <row r="686637" spans="4:4">
      <c r="D686637"/>
    </row>
    <row r="686638" spans="4:4">
      <c r="D686638"/>
    </row>
    <row r="686639" spans="4:4">
      <c r="D686639"/>
    </row>
    <row r="686640" spans="4:4">
      <c r="D686640"/>
    </row>
    <row r="686641" spans="4:4">
      <c r="D686641"/>
    </row>
    <row r="686642" spans="4:4">
      <c r="D686642"/>
    </row>
    <row r="686643" spans="4:4">
      <c r="D686643"/>
    </row>
    <row r="686644" spans="4:4">
      <c r="D686644"/>
    </row>
    <row r="686645" spans="4:4">
      <c r="D686645"/>
    </row>
    <row r="686646" spans="4:4">
      <c r="D686646"/>
    </row>
    <row r="686647" spans="4:4">
      <c r="D686647"/>
    </row>
    <row r="686648" spans="4:4">
      <c r="D686648"/>
    </row>
    <row r="686649" spans="4:4">
      <c r="D686649"/>
    </row>
    <row r="686650" spans="4:4">
      <c r="D686650"/>
    </row>
    <row r="686651" spans="4:4">
      <c r="D686651"/>
    </row>
    <row r="686652" spans="4:4">
      <c r="D686652"/>
    </row>
    <row r="686653" spans="4:4">
      <c r="D686653"/>
    </row>
    <row r="686654" spans="4:4">
      <c r="D686654"/>
    </row>
    <row r="686655" spans="4:4">
      <c r="D686655"/>
    </row>
    <row r="686656" spans="4:4">
      <c r="D686656"/>
    </row>
    <row r="686657" spans="4:4">
      <c r="D686657"/>
    </row>
    <row r="686658" spans="4:4">
      <c r="D686658"/>
    </row>
    <row r="686659" spans="4:4">
      <c r="D686659"/>
    </row>
    <row r="686660" spans="4:4">
      <c r="D686660"/>
    </row>
    <row r="686661" spans="4:4">
      <c r="D686661"/>
    </row>
    <row r="686662" spans="4:4">
      <c r="D686662"/>
    </row>
    <row r="686663" spans="4:4">
      <c r="D686663"/>
    </row>
    <row r="686664" spans="4:4">
      <c r="D686664"/>
    </row>
    <row r="686665" spans="4:4">
      <c r="D686665"/>
    </row>
    <row r="686666" spans="4:4">
      <c r="D686666"/>
    </row>
    <row r="686667" spans="4:4">
      <c r="D686667"/>
    </row>
    <row r="686668" spans="4:4">
      <c r="D686668"/>
    </row>
    <row r="686669" spans="4:4">
      <c r="D686669"/>
    </row>
    <row r="686670" spans="4:4">
      <c r="D686670"/>
    </row>
    <row r="686671" spans="4:4">
      <c r="D686671"/>
    </row>
    <row r="686672" spans="4:4">
      <c r="D686672"/>
    </row>
    <row r="686673" spans="4:4">
      <c r="D686673"/>
    </row>
    <row r="686674" spans="4:4">
      <c r="D686674"/>
    </row>
    <row r="686675" spans="4:4">
      <c r="D686675"/>
    </row>
    <row r="686676" spans="4:4">
      <c r="D686676"/>
    </row>
    <row r="686677" spans="4:4">
      <c r="D686677"/>
    </row>
    <row r="686678" spans="4:4">
      <c r="D686678"/>
    </row>
    <row r="686679" spans="4:4">
      <c r="D686679"/>
    </row>
    <row r="686680" spans="4:4">
      <c r="D686680"/>
    </row>
    <row r="686681" spans="4:4">
      <c r="D686681"/>
    </row>
    <row r="686682" spans="4:4">
      <c r="D686682"/>
    </row>
    <row r="686683" spans="4:4">
      <c r="D686683"/>
    </row>
    <row r="686684" spans="4:4">
      <c r="D686684"/>
    </row>
    <row r="686685" spans="4:4">
      <c r="D686685"/>
    </row>
    <row r="686686" spans="4:4">
      <c r="D686686"/>
    </row>
    <row r="686687" spans="4:4">
      <c r="D686687"/>
    </row>
    <row r="686688" spans="4:4">
      <c r="D686688"/>
    </row>
    <row r="686689" spans="4:4">
      <c r="D686689"/>
    </row>
    <row r="686690" spans="4:4">
      <c r="D686690"/>
    </row>
    <row r="686691" spans="4:4">
      <c r="D686691"/>
    </row>
    <row r="686692" spans="4:4">
      <c r="D686692"/>
    </row>
    <row r="686693" spans="4:4">
      <c r="D686693"/>
    </row>
    <row r="686694" spans="4:4">
      <c r="D686694"/>
    </row>
    <row r="686695" spans="4:4">
      <c r="D686695"/>
    </row>
    <row r="686696" spans="4:4">
      <c r="D686696"/>
    </row>
    <row r="686697" spans="4:4">
      <c r="D686697"/>
    </row>
    <row r="686698" spans="4:4">
      <c r="D686698"/>
    </row>
    <row r="686699" spans="4:4">
      <c r="D686699"/>
    </row>
    <row r="686700" spans="4:4">
      <c r="D686700"/>
    </row>
    <row r="686701" spans="4:4">
      <c r="D686701"/>
    </row>
    <row r="686702" spans="4:4">
      <c r="D686702"/>
    </row>
    <row r="686703" spans="4:4">
      <c r="D686703"/>
    </row>
    <row r="686704" spans="4:4">
      <c r="D686704"/>
    </row>
    <row r="686705" spans="4:4">
      <c r="D686705"/>
    </row>
    <row r="686706" spans="4:4">
      <c r="D686706"/>
    </row>
    <row r="686707" spans="4:4">
      <c r="D686707"/>
    </row>
    <row r="686708" spans="4:4">
      <c r="D686708"/>
    </row>
    <row r="686709" spans="4:4">
      <c r="D686709"/>
    </row>
    <row r="686710" spans="4:4">
      <c r="D686710"/>
    </row>
    <row r="686711" spans="4:4">
      <c r="D686711"/>
    </row>
    <row r="686712" spans="4:4">
      <c r="D686712"/>
    </row>
    <row r="686713" spans="4:4">
      <c r="D686713"/>
    </row>
    <row r="686714" spans="4:4">
      <c r="D686714"/>
    </row>
    <row r="686715" spans="4:4">
      <c r="D686715"/>
    </row>
    <row r="686716" spans="4:4">
      <c r="D686716"/>
    </row>
    <row r="686717" spans="4:4">
      <c r="D686717"/>
    </row>
    <row r="686718" spans="4:4">
      <c r="D686718"/>
    </row>
    <row r="686719" spans="4:4">
      <c r="D686719"/>
    </row>
    <row r="686720" spans="4:4">
      <c r="D686720"/>
    </row>
    <row r="686721" spans="4:4">
      <c r="D686721"/>
    </row>
    <row r="686722" spans="4:4">
      <c r="D686722"/>
    </row>
    <row r="686723" spans="4:4">
      <c r="D686723"/>
    </row>
    <row r="686724" spans="4:4">
      <c r="D686724"/>
    </row>
    <row r="686725" spans="4:4">
      <c r="D686725"/>
    </row>
    <row r="686726" spans="4:4">
      <c r="D686726"/>
    </row>
    <row r="686727" spans="4:4">
      <c r="D686727"/>
    </row>
    <row r="686728" spans="4:4">
      <c r="D686728"/>
    </row>
    <row r="686729" spans="4:4">
      <c r="D686729"/>
    </row>
    <row r="686730" spans="4:4">
      <c r="D686730"/>
    </row>
    <row r="686731" spans="4:4">
      <c r="D686731"/>
    </row>
    <row r="686732" spans="4:4">
      <c r="D686732"/>
    </row>
    <row r="686733" spans="4:4">
      <c r="D686733"/>
    </row>
    <row r="686734" spans="4:4">
      <c r="D686734"/>
    </row>
    <row r="686735" spans="4:4">
      <c r="D686735"/>
    </row>
    <row r="686736" spans="4:4">
      <c r="D686736"/>
    </row>
    <row r="686737" spans="4:4">
      <c r="D686737"/>
    </row>
    <row r="686738" spans="4:4">
      <c r="D686738"/>
    </row>
    <row r="686739" spans="4:4">
      <c r="D686739"/>
    </row>
    <row r="686740" spans="4:4">
      <c r="D686740"/>
    </row>
    <row r="686741" spans="4:4">
      <c r="D686741"/>
    </row>
    <row r="686742" spans="4:4">
      <c r="D686742"/>
    </row>
    <row r="686743" spans="4:4">
      <c r="D686743"/>
    </row>
    <row r="686744" spans="4:4">
      <c r="D686744"/>
    </row>
    <row r="686745" spans="4:4">
      <c r="D686745"/>
    </row>
    <row r="686746" spans="4:4">
      <c r="D686746"/>
    </row>
    <row r="686747" spans="4:4">
      <c r="D686747"/>
    </row>
    <row r="686748" spans="4:4">
      <c r="D686748"/>
    </row>
    <row r="686749" spans="4:4">
      <c r="D686749"/>
    </row>
    <row r="686750" spans="4:4">
      <c r="D686750"/>
    </row>
    <row r="686751" spans="4:4">
      <c r="D686751"/>
    </row>
    <row r="686752" spans="4:4">
      <c r="D686752"/>
    </row>
    <row r="686753" spans="4:4">
      <c r="D686753"/>
    </row>
    <row r="686754" spans="4:4">
      <c r="D686754"/>
    </row>
    <row r="686755" spans="4:4">
      <c r="D686755"/>
    </row>
    <row r="686756" spans="4:4">
      <c r="D686756"/>
    </row>
    <row r="686757" spans="4:4">
      <c r="D686757"/>
    </row>
    <row r="686758" spans="4:4">
      <c r="D686758"/>
    </row>
    <row r="686759" spans="4:4">
      <c r="D686759"/>
    </row>
    <row r="686760" spans="4:4">
      <c r="D686760"/>
    </row>
    <row r="686761" spans="4:4">
      <c r="D686761"/>
    </row>
    <row r="686762" spans="4:4">
      <c r="D686762"/>
    </row>
    <row r="686763" spans="4:4">
      <c r="D686763"/>
    </row>
    <row r="686764" spans="4:4">
      <c r="D686764"/>
    </row>
    <row r="686765" spans="4:4">
      <c r="D686765"/>
    </row>
    <row r="686766" spans="4:4">
      <c r="D686766"/>
    </row>
    <row r="686767" spans="4:4">
      <c r="D686767"/>
    </row>
    <row r="686768" spans="4:4">
      <c r="D686768"/>
    </row>
    <row r="686769" spans="4:4">
      <c r="D686769"/>
    </row>
    <row r="686770" spans="4:4">
      <c r="D686770"/>
    </row>
    <row r="686771" spans="4:4">
      <c r="D686771"/>
    </row>
    <row r="686772" spans="4:4">
      <c r="D686772"/>
    </row>
    <row r="686773" spans="4:4">
      <c r="D686773"/>
    </row>
    <row r="686774" spans="4:4">
      <c r="D686774"/>
    </row>
    <row r="686775" spans="4:4">
      <c r="D686775"/>
    </row>
    <row r="686776" spans="4:4">
      <c r="D686776"/>
    </row>
    <row r="686777" spans="4:4">
      <c r="D686777"/>
    </row>
    <row r="686778" spans="4:4">
      <c r="D686778"/>
    </row>
    <row r="686779" spans="4:4">
      <c r="D686779"/>
    </row>
    <row r="686780" spans="4:4">
      <c r="D686780"/>
    </row>
    <row r="686781" spans="4:4">
      <c r="D686781"/>
    </row>
    <row r="686782" spans="4:4">
      <c r="D686782"/>
    </row>
    <row r="686783" spans="4:4">
      <c r="D686783"/>
    </row>
    <row r="686784" spans="4:4">
      <c r="D686784"/>
    </row>
    <row r="686785" spans="4:4">
      <c r="D686785"/>
    </row>
    <row r="686786" spans="4:4">
      <c r="D686786"/>
    </row>
    <row r="686787" spans="4:4">
      <c r="D686787"/>
    </row>
    <row r="686788" spans="4:4">
      <c r="D686788"/>
    </row>
    <row r="686789" spans="4:4">
      <c r="D686789"/>
    </row>
    <row r="686790" spans="4:4">
      <c r="D686790"/>
    </row>
    <row r="686791" spans="4:4">
      <c r="D686791"/>
    </row>
    <row r="686792" spans="4:4">
      <c r="D686792"/>
    </row>
    <row r="686793" spans="4:4">
      <c r="D686793"/>
    </row>
    <row r="686794" spans="4:4">
      <c r="D686794"/>
    </row>
    <row r="686795" spans="4:4">
      <c r="D686795"/>
    </row>
    <row r="686796" spans="4:4">
      <c r="D686796"/>
    </row>
    <row r="686797" spans="4:4">
      <c r="D686797"/>
    </row>
    <row r="686798" spans="4:4">
      <c r="D686798"/>
    </row>
    <row r="686799" spans="4:4">
      <c r="D686799"/>
    </row>
    <row r="686800" spans="4:4">
      <c r="D686800"/>
    </row>
    <row r="686801" spans="4:4">
      <c r="D686801"/>
    </row>
    <row r="686802" spans="4:4">
      <c r="D686802"/>
    </row>
    <row r="686803" spans="4:4">
      <c r="D686803"/>
    </row>
    <row r="686804" spans="4:4">
      <c r="D686804"/>
    </row>
    <row r="686805" spans="4:4">
      <c r="D686805"/>
    </row>
    <row r="686806" spans="4:4">
      <c r="D686806"/>
    </row>
    <row r="686807" spans="4:4">
      <c r="D686807"/>
    </row>
    <row r="686808" spans="4:4">
      <c r="D686808"/>
    </row>
    <row r="686809" spans="4:4">
      <c r="D686809"/>
    </row>
    <row r="686810" spans="4:4">
      <c r="D686810"/>
    </row>
    <row r="686811" spans="4:4">
      <c r="D686811"/>
    </row>
    <row r="686812" spans="4:4">
      <c r="D686812"/>
    </row>
    <row r="686813" spans="4:4">
      <c r="D686813"/>
    </row>
    <row r="686814" spans="4:4">
      <c r="D686814"/>
    </row>
    <row r="686815" spans="4:4">
      <c r="D686815"/>
    </row>
    <row r="686816" spans="4:4">
      <c r="D686816"/>
    </row>
    <row r="686817" spans="4:4">
      <c r="D686817"/>
    </row>
    <row r="686818" spans="4:4">
      <c r="D686818"/>
    </row>
    <row r="686819" spans="4:4">
      <c r="D686819"/>
    </row>
    <row r="686820" spans="4:4">
      <c r="D686820"/>
    </row>
    <row r="686821" spans="4:4">
      <c r="D686821"/>
    </row>
    <row r="686822" spans="4:4">
      <c r="D686822"/>
    </row>
    <row r="686823" spans="4:4">
      <c r="D686823"/>
    </row>
    <row r="686824" spans="4:4">
      <c r="D686824"/>
    </row>
    <row r="686825" spans="4:4">
      <c r="D686825"/>
    </row>
    <row r="686826" spans="4:4">
      <c r="D686826"/>
    </row>
    <row r="686827" spans="4:4">
      <c r="D686827"/>
    </row>
    <row r="686828" spans="4:4">
      <c r="D686828"/>
    </row>
    <row r="686829" spans="4:4">
      <c r="D686829"/>
    </row>
    <row r="686830" spans="4:4">
      <c r="D686830"/>
    </row>
    <row r="686831" spans="4:4">
      <c r="D686831"/>
    </row>
    <row r="686832" spans="4:4">
      <c r="D686832"/>
    </row>
    <row r="686833" spans="4:4">
      <c r="D686833"/>
    </row>
    <row r="686834" spans="4:4">
      <c r="D686834"/>
    </row>
    <row r="686835" spans="4:4">
      <c r="D686835"/>
    </row>
    <row r="686836" spans="4:4">
      <c r="D686836"/>
    </row>
    <row r="686837" spans="4:4">
      <c r="D686837"/>
    </row>
    <row r="686838" spans="4:4">
      <c r="D686838"/>
    </row>
    <row r="686839" spans="4:4">
      <c r="D686839"/>
    </row>
    <row r="686840" spans="4:4">
      <c r="D686840"/>
    </row>
    <row r="686841" spans="4:4">
      <c r="D686841"/>
    </row>
    <row r="686842" spans="4:4">
      <c r="D686842"/>
    </row>
    <row r="686843" spans="4:4">
      <c r="D686843"/>
    </row>
    <row r="686844" spans="4:4">
      <c r="D686844"/>
    </row>
    <row r="686845" spans="4:4">
      <c r="D686845"/>
    </row>
    <row r="686846" spans="4:4">
      <c r="D686846"/>
    </row>
    <row r="686847" spans="4:4">
      <c r="D686847"/>
    </row>
    <row r="686848" spans="4:4">
      <c r="D686848"/>
    </row>
    <row r="686849" spans="4:4">
      <c r="D686849"/>
    </row>
    <row r="686850" spans="4:4">
      <c r="D686850"/>
    </row>
    <row r="686851" spans="4:4">
      <c r="D686851"/>
    </row>
    <row r="686852" spans="4:4">
      <c r="D686852"/>
    </row>
    <row r="686853" spans="4:4">
      <c r="D686853"/>
    </row>
    <row r="686854" spans="4:4">
      <c r="D686854"/>
    </row>
    <row r="686855" spans="4:4">
      <c r="D686855"/>
    </row>
    <row r="686856" spans="4:4">
      <c r="D686856"/>
    </row>
    <row r="686857" spans="4:4">
      <c r="D686857"/>
    </row>
    <row r="686858" spans="4:4">
      <c r="D686858"/>
    </row>
    <row r="686859" spans="4:4">
      <c r="D686859"/>
    </row>
    <row r="686860" spans="4:4">
      <c r="D686860"/>
    </row>
    <row r="686861" spans="4:4">
      <c r="D686861"/>
    </row>
    <row r="686862" spans="4:4">
      <c r="D686862"/>
    </row>
    <row r="686863" spans="4:4">
      <c r="D686863"/>
    </row>
    <row r="686864" spans="4:4">
      <c r="D686864"/>
    </row>
    <row r="686865" spans="4:4">
      <c r="D686865"/>
    </row>
    <row r="686866" spans="4:4">
      <c r="D686866"/>
    </row>
    <row r="686867" spans="4:4">
      <c r="D686867"/>
    </row>
    <row r="686868" spans="4:4">
      <c r="D686868"/>
    </row>
    <row r="686869" spans="4:4">
      <c r="D686869"/>
    </row>
    <row r="686870" spans="4:4">
      <c r="D686870"/>
    </row>
    <row r="686871" spans="4:4">
      <c r="D686871"/>
    </row>
    <row r="686872" spans="4:4">
      <c r="D686872"/>
    </row>
    <row r="686873" spans="4:4">
      <c r="D686873"/>
    </row>
    <row r="686874" spans="4:4">
      <c r="D686874"/>
    </row>
    <row r="686875" spans="4:4">
      <c r="D686875"/>
    </row>
    <row r="686876" spans="4:4">
      <c r="D686876"/>
    </row>
    <row r="686877" spans="4:4">
      <c r="D686877"/>
    </row>
    <row r="686878" spans="4:4">
      <c r="D686878"/>
    </row>
    <row r="686879" spans="4:4">
      <c r="D686879"/>
    </row>
    <row r="686880" spans="4:4">
      <c r="D686880"/>
    </row>
    <row r="686881" spans="4:4">
      <c r="D686881"/>
    </row>
    <row r="686882" spans="4:4">
      <c r="D686882"/>
    </row>
    <row r="686883" spans="4:4">
      <c r="D686883"/>
    </row>
    <row r="686884" spans="4:4">
      <c r="D686884"/>
    </row>
    <row r="686885" spans="4:4">
      <c r="D686885"/>
    </row>
    <row r="686886" spans="4:4">
      <c r="D686886"/>
    </row>
    <row r="686887" spans="4:4">
      <c r="D686887"/>
    </row>
    <row r="686888" spans="4:4">
      <c r="D686888"/>
    </row>
    <row r="686889" spans="4:4">
      <c r="D686889"/>
    </row>
    <row r="686890" spans="4:4">
      <c r="D686890"/>
    </row>
    <row r="686891" spans="4:4">
      <c r="D686891"/>
    </row>
    <row r="686892" spans="4:4">
      <c r="D686892"/>
    </row>
    <row r="686893" spans="4:4">
      <c r="D686893"/>
    </row>
    <row r="686894" spans="4:4">
      <c r="D686894"/>
    </row>
    <row r="686895" spans="4:4">
      <c r="D686895"/>
    </row>
    <row r="686896" spans="4:4">
      <c r="D686896"/>
    </row>
    <row r="686897" spans="4:4">
      <c r="D686897"/>
    </row>
    <row r="686898" spans="4:4">
      <c r="D686898"/>
    </row>
    <row r="686899" spans="4:4">
      <c r="D686899"/>
    </row>
    <row r="686900" spans="4:4">
      <c r="D686900"/>
    </row>
    <row r="686901" spans="4:4">
      <c r="D686901"/>
    </row>
    <row r="686902" spans="4:4">
      <c r="D686902"/>
    </row>
    <row r="686903" spans="4:4">
      <c r="D686903"/>
    </row>
    <row r="686904" spans="4:4">
      <c r="D686904"/>
    </row>
    <row r="686905" spans="4:4">
      <c r="D686905"/>
    </row>
    <row r="686906" spans="4:4">
      <c r="D686906"/>
    </row>
    <row r="686907" spans="4:4">
      <c r="D686907"/>
    </row>
    <row r="686908" spans="4:4">
      <c r="D686908"/>
    </row>
    <row r="686909" spans="4:4">
      <c r="D686909"/>
    </row>
    <row r="686910" spans="4:4">
      <c r="D686910"/>
    </row>
    <row r="686911" spans="4:4">
      <c r="D686911"/>
    </row>
    <row r="686912" spans="4:4">
      <c r="D686912"/>
    </row>
    <row r="686913" spans="4:4">
      <c r="D686913"/>
    </row>
    <row r="686914" spans="4:4">
      <c r="D686914"/>
    </row>
    <row r="686915" spans="4:4">
      <c r="D686915"/>
    </row>
    <row r="686916" spans="4:4">
      <c r="D686916"/>
    </row>
    <row r="686917" spans="4:4">
      <c r="D686917"/>
    </row>
    <row r="686918" spans="4:4">
      <c r="D686918"/>
    </row>
    <row r="686919" spans="4:4">
      <c r="D686919"/>
    </row>
    <row r="686920" spans="4:4">
      <c r="D686920"/>
    </row>
    <row r="686921" spans="4:4">
      <c r="D686921"/>
    </row>
    <row r="686922" spans="4:4">
      <c r="D686922"/>
    </row>
    <row r="686923" spans="4:4">
      <c r="D686923"/>
    </row>
    <row r="686924" spans="4:4">
      <c r="D686924"/>
    </row>
    <row r="686925" spans="4:4">
      <c r="D686925"/>
    </row>
    <row r="686926" spans="4:4">
      <c r="D686926"/>
    </row>
    <row r="686927" spans="4:4">
      <c r="D686927"/>
    </row>
    <row r="686928" spans="4:4">
      <c r="D686928"/>
    </row>
    <row r="686929" spans="4:4">
      <c r="D686929"/>
    </row>
    <row r="686930" spans="4:4">
      <c r="D686930"/>
    </row>
    <row r="686931" spans="4:4">
      <c r="D686931"/>
    </row>
    <row r="686932" spans="4:4">
      <c r="D686932"/>
    </row>
    <row r="686933" spans="4:4">
      <c r="D686933"/>
    </row>
    <row r="686934" spans="4:4">
      <c r="D686934"/>
    </row>
    <row r="686935" spans="4:4">
      <c r="D686935"/>
    </row>
    <row r="686936" spans="4:4">
      <c r="D686936"/>
    </row>
    <row r="686937" spans="4:4">
      <c r="D686937"/>
    </row>
    <row r="686938" spans="4:4">
      <c r="D686938"/>
    </row>
    <row r="686939" spans="4:4">
      <c r="D686939"/>
    </row>
    <row r="686940" spans="4:4">
      <c r="D686940"/>
    </row>
    <row r="686941" spans="4:4">
      <c r="D686941"/>
    </row>
    <row r="686942" spans="4:4">
      <c r="D686942"/>
    </row>
    <row r="686943" spans="4:4">
      <c r="D686943"/>
    </row>
    <row r="686944" spans="4:4">
      <c r="D686944"/>
    </row>
    <row r="686945" spans="4:4">
      <c r="D686945"/>
    </row>
    <row r="686946" spans="4:4">
      <c r="D686946"/>
    </row>
    <row r="686947" spans="4:4">
      <c r="D686947"/>
    </row>
    <row r="686948" spans="4:4">
      <c r="D686948"/>
    </row>
    <row r="686949" spans="4:4">
      <c r="D686949"/>
    </row>
    <row r="686950" spans="4:4">
      <c r="D686950"/>
    </row>
    <row r="686951" spans="4:4">
      <c r="D686951"/>
    </row>
    <row r="686952" spans="4:4">
      <c r="D686952"/>
    </row>
    <row r="686953" spans="4:4">
      <c r="D686953"/>
    </row>
    <row r="686954" spans="4:4">
      <c r="D686954"/>
    </row>
    <row r="686955" spans="4:4">
      <c r="D686955"/>
    </row>
    <row r="686956" spans="4:4">
      <c r="D686956"/>
    </row>
    <row r="686957" spans="4:4">
      <c r="D686957"/>
    </row>
    <row r="686958" spans="4:4">
      <c r="D686958"/>
    </row>
    <row r="686959" spans="4:4">
      <c r="D686959"/>
    </row>
    <row r="686960" spans="4:4">
      <c r="D686960"/>
    </row>
    <row r="686961" spans="4:4">
      <c r="D686961"/>
    </row>
    <row r="686962" spans="4:4">
      <c r="D686962"/>
    </row>
    <row r="686963" spans="4:4">
      <c r="D686963"/>
    </row>
    <row r="686964" spans="4:4">
      <c r="D686964"/>
    </row>
    <row r="686965" spans="4:4">
      <c r="D686965"/>
    </row>
    <row r="686966" spans="4:4">
      <c r="D686966"/>
    </row>
    <row r="686967" spans="4:4">
      <c r="D686967"/>
    </row>
    <row r="686968" spans="4:4">
      <c r="D686968"/>
    </row>
    <row r="686969" spans="4:4">
      <c r="D686969"/>
    </row>
    <row r="686970" spans="4:4">
      <c r="D686970"/>
    </row>
    <row r="686971" spans="4:4">
      <c r="D686971"/>
    </row>
    <row r="686972" spans="4:4">
      <c r="D686972"/>
    </row>
    <row r="686973" spans="4:4">
      <c r="D686973"/>
    </row>
    <row r="686974" spans="4:4">
      <c r="D686974"/>
    </row>
    <row r="686975" spans="4:4">
      <c r="D686975"/>
    </row>
    <row r="686976" spans="4:4">
      <c r="D686976"/>
    </row>
    <row r="686977" spans="4:4">
      <c r="D686977"/>
    </row>
    <row r="686978" spans="4:4">
      <c r="D686978"/>
    </row>
    <row r="686979" spans="4:4">
      <c r="D686979"/>
    </row>
    <row r="686980" spans="4:4">
      <c r="D686980"/>
    </row>
    <row r="686981" spans="4:4">
      <c r="D686981"/>
    </row>
    <row r="686982" spans="4:4">
      <c r="D686982"/>
    </row>
    <row r="686983" spans="4:4">
      <c r="D686983"/>
    </row>
    <row r="686984" spans="4:4">
      <c r="D686984"/>
    </row>
    <row r="686985" spans="4:4">
      <c r="D686985"/>
    </row>
    <row r="686986" spans="4:4">
      <c r="D686986"/>
    </row>
    <row r="686987" spans="4:4">
      <c r="D686987"/>
    </row>
    <row r="686988" spans="4:4">
      <c r="D686988"/>
    </row>
    <row r="686989" spans="4:4">
      <c r="D686989"/>
    </row>
    <row r="686990" spans="4:4">
      <c r="D686990"/>
    </row>
    <row r="686991" spans="4:4">
      <c r="D686991"/>
    </row>
    <row r="686992" spans="4:4">
      <c r="D686992"/>
    </row>
    <row r="686993" spans="4:4">
      <c r="D686993"/>
    </row>
    <row r="686994" spans="4:4">
      <c r="D686994"/>
    </row>
    <row r="686995" spans="4:4">
      <c r="D686995"/>
    </row>
    <row r="686996" spans="4:4">
      <c r="D686996"/>
    </row>
    <row r="686997" spans="4:4">
      <c r="D686997"/>
    </row>
    <row r="686998" spans="4:4">
      <c r="D686998"/>
    </row>
    <row r="686999" spans="4:4">
      <c r="D686999"/>
    </row>
    <row r="687000" spans="4:4">
      <c r="D687000"/>
    </row>
    <row r="687001" spans="4:4">
      <c r="D687001"/>
    </row>
    <row r="687002" spans="4:4">
      <c r="D687002"/>
    </row>
    <row r="687003" spans="4:4">
      <c r="D687003"/>
    </row>
    <row r="687004" spans="4:4">
      <c r="D687004"/>
    </row>
    <row r="687005" spans="4:4">
      <c r="D687005"/>
    </row>
    <row r="687006" spans="4:4">
      <c r="D687006"/>
    </row>
    <row r="687007" spans="4:4">
      <c r="D687007"/>
    </row>
    <row r="687008" spans="4:4">
      <c r="D687008"/>
    </row>
    <row r="687009" spans="4:4">
      <c r="D687009"/>
    </row>
    <row r="687010" spans="4:4">
      <c r="D687010"/>
    </row>
    <row r="687011" spans="4:4">
      <c r="D687011"/>
    </row>
    <row r="687012" spans="4:4">
      <c r="D687012"/>
    </row>
    <row r="687013" spans="4:4">
      <c r="D687013"/>
    </row>
    <row r="687014" spans="4:4">
      <c r="D687014"/>
    </row>
    <row r="687015" spans="4:4">
      <c r="D687015"/>
    </row>
    <row r="687016" spans="4:4">
      <c r="D687016"/>
    </row>
    <row r="687017" spans="4:4">
      <c r="D687017"/>
    </row>
    <row r="687018" spans="4:4">
      <c r="D687018"/>
    </row>
    <row r="687019" spans="4:4">
      <c r="D687019"/>
    </row>
    <row r="687020" spans="4:4">
      <c r="D687020"/>
    </row>
    <row r="687021" spans="4:4">
      <c r="D687021"/>
    </row>
    <row r="687022" spans="4:4">
      <c r="D687022"/>
    </row>
    <row r="687023" spans="4:4">
      <c r="D687023"/>
    </row>
    <row r="687024" spans="4:4">
      <c r="D687024"/>
    </row>
    <row r="687025" spans="4:4">
      <c r="D687025"/>
    </row>
    <row r="687026" spans="4:4">
      <c r="D687026"/>
    </row>
    <row r="687027" spans="4:4">
      <c r="D687027"/>
    </row>
    <row r="687028" spans="4:4">
      <c r="D687028"/>
    </row>
    <row r="687029" spans="4:4">
      <c r="D687029"/>
    </row>
    <row r="687030" spans="4:4">
      <c r="D687030"/>
    </row>
    <row r="687031" spans="4:4">
      <c r="D687031"/>
    </row>
    <row r="687032" spans="4:4">
      <c r="D687032"/>
    </row>
    <row r="687033" spans="4:4">
      <c r="D687033"/>
    </row>
    <row r="687034" spans="4:4">
      <c r="D687034"/>
    </row>
    <row r="687035" spans="4:4">
      <c r="D687035"/>
    </row>
    <row r="687036" spans="4:4">
      <c r="D687036"/>
    </row>
    <row r="687037" spans="4:4">
      <c r="D687037"/>
    </row>
    <row r="687038" spans="4:4">
      <c r="D687038"/>
    </row>
    <row r="687039" spans="4:4">
      <c r="D687039"/>
    </row>
    <row r="687040" spans="4:4">
      <c r="D687040"/>
    </row>
    <row r="687041" spans="4:4">
      <c r="D687041"/>
    </row>
    <row r="687042" spans="4:4">
      <c r="D687042"/>
    </row>
    <row r="687043" spans="4:4">
      <c r="D687043"/>
    </row>
    <row r="687044" spans="4:4">
      <c r="D687044"/>
    </row>
    <row r="687045" spans="4:4">
      <c r="D687045"/>
    </row>
    <row r="687046" spans="4:4">
      <c r="D687046"/>
    </row>
    <row r="687047" spans="4:4">
      <c r="D687047"/>
    </row>
    <row r="687048" spans="4:4">
      <c r="D687048"/>
    </row>
    <row r="687049" spans="4:4">
      <c r="D687049"/>
    </row>
    <row r="687050" spans="4:4">
      <c r="D687050"/>
    </row>
    <row r="687051" spans="4:4">
      <c r="D687051"/>
    </row>
    <row r="687052" spans="4:4">
      <c r="D687052"/>
    </row>
    <row r="687053" spans="4:4">
      <c r="D687053"/>
    </row>
    <row r="687054" spans="4:4">
      <c r="D687054"/>
    </row>
    <row r="687055" spans="4:4">
      <c r="D687055"/>
    </row>
    <row r="687056" spans="4:4">
      <c r="D687056"/>
    </row>
    <row r="687057" spans="4:4">
      <c r="D687057"/>
    </row>
    <row r="687058" spans="4:4">
      <c r="D687058"/>
    </row>
    <row r="687059" spans="4:4">
      <c r="D687059"/>
    </row>
    <row r="687060" spans="4:4">
      <c r="D687060"/>
    </row>
    <row r="687061" spans="4:4">
      <c r="D687061"/>
    </row>
    <row r="687062" spans="4:4">
      <c r="D687062"/>
    </row>
    <row r="687063" spans="4:4">
      <c r="D687063"/>
    </row>
    <row r="687064" spans="4:4">
      <c r="D687064"/>
    </row>
    <row r="687065" spans="4:4">
      <c r="D687065"/>
    </row>
    <row r="687066" spans="4:4">
      <c r="D687066"/>
    </row>
    <row r="687067" spans="4:4">
      <c r="D687067"/>
    </row>
    <row r="687068" spans="4:4">
      <c r="D687068"/>
    </row>
    <row r="687069" spans="4:4">
      <c r="D687069"/>
    </row>
    <row r="687070" spans="4:4">
      <c r="D687070"/>
    </row>
    <row r="687071" spans="4:4">
      <c r="D687071"/>
    </row>
    <row r="687072" spans="4:4">
      <c r="D687072"/>
    </row>
    <row r="687073" spans="4:4">
      <c r="D687073"/>
    </row>
    <row r="687074" spans="4:4">
      <c r="D687074"/>
    </row>
    <row r="687075" spans="4:4">
      <c r="D687075"/>
    </row>
    <row r="687076" spans="4:4">
      <c r="D687076"/>
    </row>
    <row r="687077" spans="4:4">
      <c r="D687077"/>
    </row>
    <row r="687078" spans="4:4">
      <c r="D687078"/>
    </row>
    <row r="687079" spans="4:4">
      <c r="D687079"/>
    </row>
    <row r="687080" spans="4:4">
      <c r="D687080"/>
    </row>
    <row r="687081" spans="4:4">
      <c r="D687081"/>
    </row>
    <row r="687082" spans="4:4">
      <c r="D687082"/>
    </row>
    <row r="687083" spans="4:4">
      <c r="D687083"/>
    </row>
    <row r="687084" spans="4:4">
      <c r="D687084"/>
    </row>
    <row r="687085" spans="4:4">
      <c r="D687085"/>
    </row>
    <row r="687086" spans="4:4">
      <c r="D687086"/>
    </row>
    <row r="687087" spans="4:4">
      <c r="D687087"/>
    </row>
    <row r="687088" spans="4:4">
      <c r="D687088"/>
    </row>
    <row r="687089" spans="4:4">
      <c r="D687089"/>
    </row>
    <row r="687090" spans="4:4">
      <c r="D687090"/>
    </row>
    <row r="687091" spans="4:4">
      <c r="D687091"/>
    </row>
    <row r="687092" spans="4:4">
      <c r="D687092"/>
    </row>
    <row r="687093" spans="4:4">
      <c r="D687093"/>
    </row>
    <row r="687094" spans="4:4">
      <c r="D687094"/>
    </row>
    <row r="687095" spans="4:4">
      <c r="D687095"/>
    </row>
    <row r="687096" spans="4:4">
      <c r="D687096"/>
    </row>
    <row r="687097" spans="4:4">
      <c r="D687097"/>
    </row>
    <row r="687098" spans="4:4">
      <c r="D687098"/>
    </row>
    <row r="687099" spans="4:4">
      <c r="D687099"/>
    </row>
    <row r="687100" spans="4:4">
      <c r="D687100"/>
    </row>
    <row r="687101" spans="4:4">
      <c r="D687101"/>
    </row>
    <row r="687102" spans="4:4">
      <c r="D687102"/>
    </row>
    <row r="687103" spans="4:4">
      <c r="D687103"/>
    </row>
    <row r="687104" spans="4:4">
      <c r="D687104"/>
    </row>
    <row r="687105" spans="4:4">
      <c r="D687105"/>
    </row>
    <row r="687106" spans="4:4">
      <c r="D687106"/>
    </row>
    <row r="687107" spans="4:4">
      <c r="D687107"/>
    </row>
    <row r="687108" spans="4:4">
      <c r="D687108"/>
    </row>
    <row r="687109" spans="4:4">
      <c r="D687109"/>
    </row>
    <row r="687110" spans="4:4">
      <c r="D687110"/>
    </row>
    <row r="687111" spans="4:4">
      <c r="D687111"/>
    </row>
    <row r="687112" spans="4:4">
      <c r="D687112"/>
    </row>
    <row r="687113" spans="4:4">
      <c r="D687113"/>
    </row>
    <row r="687114" spans="4:4">
      <c r="D687114"/>
    </row>
    <row r="687115" spans="4:4">
      <c r="D687115"/>
    </row>
    <row r="687116" spans="4:4">
      <c r="D687116"/>
    </row>
    <row r="687117" spans="4:4">
      <c r="D687117"/>
    </row>
    <row r="687118" spans="4:4">
      <c r="D687118"/>
    </row>
    <row r="687119" spans="4:4">
      <c r="D687119"/>
    </row>
    <row r="687120" spans="4:4">
      <c r="D687120"/>
    </row>
    <row r="687121" spans="4:4">
      <c r="D687121"/>
    </row>
    <row r="687122" spans="4:4">
      <c r="D687122"/>
    </row>
    <row r="687123" spans="4:4">
      <c r="D687123"/>
    </row>
    <row r="687124" spans="4:4">
      <c r="D687124"/>
    </row>
    <row r="687125" spans="4:4">
      <c r="D687125"/>
    </row>
    <row r="687126" spans="4:4">
      <c r="D687126"/>
    </row>
    <row r="687127" spans="4:4">
      <c r="D687127"/>
    </row>
    <row r="687128" spans="4:4">
      <c r="D687128"/>
    </row>
    <row r="687129" spans="4:4">
      <c r="D687129"/>
    </row>
    <row r="687130" spans="4:4">
      <c r="D687130"/>
    </row>
    <row r="687131" spans="4:4">
      <c r="D687131"/>
    </row>
    <row r="687132" spans="4:4">
      <c r="D687132"/>
    </row>
    <row r="687133" spans="4:4">
      <c r="D687133"/>
    </row>
    <row r="687134" spans="4:4">
      <c r="D687134"/>
    </row>
    <row r="687135" spans="4:4">
      <c r="D687135"/>
    </row>
    <row r="687136" spans="4:4">
      <c r="D687136"/>
    </row>
    <row r="687137" spans="4:4">
      <c r="D687137"/>
    </row>
    <row r="687138" spans="4:4">
      <c r="D687138"/>
    </row>
    <row r="687139" spans="4:4">
      <c r="D687139"/>
    </row>
    <row r="687140" spans="4:4">
      <c r="D687140"/>
    </row>
    <row r="687141" spans="4:4">
      <c r="D687141"/>
    </row>
    <row r="687142" spans="4:4">
      <c r="D687142"/>
    </row>
    <row r="687143" spans="4:4">
      <c r="D687143"/>
    </row>
    <row r="687144" spans="4:4">
      <c r="D687144"/>
    </row>
    <row r="687145" spans="4:4">
      <c r="D687145"/>
    </row>
    <row r="687146" spans="4:4">
      <c r="D687146"/>
    </row>
    <row r="687147" spans="4:4">
      <c r="D687147"/>
    </row>
    <row r="687148" spans="4:4">
      <c r="D687148"/>
    </row>
    <row r="687149" spans="4:4">
      <c r="D687149"/>
    </row>
    <row r="687150" spans="4:4">
      <c r="D687150"/>
    </row>
    <row r="687151" spans="4:4">
      <c r="D687151"/>
    </row>
    <row r="687152" spans="4:4">
      <c r="D687152"/>
    </row>
    <row r="687153" spans="4:4">
      <c r="D687153"/>
    </row>
    <row r="687154" spans="4:4">
      <c r="D687154"/>
    </row>
    <row r="687155" spans="4:4">
      <c r="D687155"/>
    </row>
    <row r="687156" spans="4:4">
      <c r="D687156"/>
    </row>
    <row r="687157" spans="4:4">
      <c r="D687157"/>
    </row>
    <row r="687158" spans="4:4">
      <c r="D687158"/>
    </row>
    <row r="687159" spans="4:4">
      <c r="D687159"/>
    </row>
    <row r="687160" spans="4:4">
      <c r="D687160"/>
    </row>
    <row r="687161" spans="4:4">
      <c r="D687161"/>
    </row>
    <row r="687162" spans="4:4">
      <c r="D687162"/>
    </row>
    <row r="687163" spans="4:4">
      <c r="D687163"/>
    </row>
    <row r="687164" spans="4:4">
      <c r="D687164"/>
    </row>
    <row r="687165" spans="4:4">
      <c r="D687165"/>
    </row>
    <row r="687166" spans="4:4">
      <c r="D687166"/>
    </row>
    <row r="687167" spans="4:4">
      <c r="D687167"/>
    </row>
    <row r="687168" spans="4:4">
      <c r="D687168"/>
    </row>
    <row r="687169" spans="4:4">
      <c r="D687169"/>
    </row>
    <row r="687170" spans="4:4">
      <c r="D687170"/>
    </row>
    <row r="687171" spans="4:4">
      <c r="D687171"/>
    </row>
    <row r="687172" spans="4:4">
      <c r="D687172"/>
    </row>
    <row r="687173" spans="4:4">
      <c r="D687173"/>
    </row>
    <row r="687174" spans="4:4">
      <c r="D687174"/>
    </row>
    <row r="687175" spans="4:4">
      <c r="D687175"/>
    </row>
    <row r="687176" spans="4:4">
      <c r="D687176"/>
    </row>
    <row r="687177" spans="4:4">
      <c r="D687177"/>
    </row>
    <row r="687178" spans="4:4">
      <c r="D687178"/>
    </row>
    <row r="687179" spans="4:4">
      <c r="D687179"/>
    </row>
    <row r="687180" spans="4:4">
      <c r="D687180"/>
    </row>
    <row r="687181" spans="4:4">
      <c r="D687181"/>
    </row>
    <row r="687182" spans="4:4">
      <c r="D687182"/>
    </row>
    <row r="687183" spans="4:4">
      <c r="D687183"/>
    </row>
    <row r="687184" spans="4:4">
      <c r="D687184"/>
    </row>
    <row r="687185" spans="4:4">
      <c r="D687185"/>
    </row>
    <row r="687186" spans="4:4">
      <c r="D687186"/>
    </row>
    <row r="687187" spans="4:4">
      <c r="D687187"/>
    </row>
    <row r="687188" spans="4:4">
      <c r="D687188"/>
    </row>
    <row r="687189" spans="4:4">
      <c r="D687189"/>
    </row>
    <row r="687190" spans="4:4">
      <c r="D687190"/>
    </row>
    <row r="687191" spans="4:4">
      <c r="D687191"/>
    </row>
    <row r="687192" spans="4:4">
      <c r="D687192"/>
    </row>
    <row r="687193" spans="4:4">
      <c r="D687193"/>
    </row>
    <row r="687194" spans="4:4">
      <c r="D687194"/>
    </row>
    <row r="687195" spans="4:4">
      <c r="D687195"/>
    </row>
    <row r="687196" spans="4:4">
      <c r="D687196"/>
    </row>
    <row r="687197" spans="4:4">
      <c r="D687197"/>
    </row>
    <row r="687198" spans="4:4">
      <c r="D687198"/>
    </row>
    <row r="687199" spans="4:4">
      <c r="D687199"/>
    </row>
    <row r="687200" spans="4:4">
      <c r="D687200"/>
    </row>
    <row r="687201" spans="4:4">
      <c r="D687201"/>
    </row>
    <row r="687202" spans="4:4">
      <c r="D687202"/>
    </row>
    <row r="687203" spans="4:4">
      <c r="D687203"/>
    </row>
    <row r="687204" spans="4:4">
      <c r="D687204"/>
    </row>
    <row r="687205" spans="4:4">
      <c r="D687205"/>
    </row>
    <row r="687206" spans="4:4">
      <c r="D687206"/>
    </row>
    <row r="687207" spans="4:4">
      <c r="D687207"/>
    </row>
    <row r="687208" spans="4:4">
      <c r="D687208"/>
    </row>
    <row r="687209" spans="4:4">
      <c r="D687209"/>
    </row>
    <row r="687210" spans="4:4">
      <c r="D687210"/>
    </row>
    <row r="687211" spans="4:4">
      <c r="D687211"/>
    </row>
    <row r="687212" spans="4:4">
      <c r="D687212"/>
    </row>
    <row r="687213" spans="4:4">
      <c r="D687213"/>
    </row>
    <row r="687214" spans="4:4">
      <c r="D687214"/>
    </row>
    <row r="687215" spans="4:4">
      <c r="D687215"/>
    </row>
    <row r="687216" spans="4:4">
      <c r="D687216"/>
    </row>
    <row r="687217" spans="4:4">
      <c r="D687217"/>
    </row>
    <row r="687218" spans="4:4">
      <c r="D687218"/>
    </row>
    <row r="687219" spans="4:4">
      <c r="D687219"/>
    </row>
    <row r="687220" spans="4:4">
      <c r="D687220"/>
    </row>
    <row r="687221" spans="4:4">
      <c r="D687221"/>
    </row>
    <row r="687222" spans="4:4">
      <c r="D687222"/>
    </row>
    <row r="687223" spans="4:4">
      <c r="D687223"/>
    </row>
    <row r="687224" spans="4:4">
      <c r="D687224"/>
    </row>
    <row r="687225" spans="4:4">
      <c r="D687225"/>
    </row>
    <row r="687226" spans="4:4">
      <c r="D687226"/>
    </row>
    <row r="687227" spans="4:4">
      <c r="D687227"/>
    </row>
    <row r="687228" spans="4:4">
      <c r="D687228"/>
    </row>
    <row r="687229" spans="4:4">
      <c r="D687229"/>
    </row>
    <row r="687230" spans="4:4">
      <c r="D687230"/>
    </row>
    <row r="687231" spans="4:4">
      <c r="D687231"/>
    </row>
    <row r="687232" spans="4:4">
      <c r="D687232"/>
    </row>
    <row r="687233" spans="4:4">
      <c r="D687233"/>
    </row>
    <row r="687234" spans="4:4">
      <c r="D687234"/>
    </row>
    <row r="687235" spans="4:4">
      <c r="D687235"/>
    </row>
    <row r="687236" spans="4:4">
      <c r="D687236"/>
    </row>
    <row r="687237" spans="4:4">
      <c r="D687237"/>
    </row>
    <row r="687238" spans="4:4">
      <c r="D687238"/>
    </row>
    <row r="687239" spans="4:4">
      <c r="D687239"/>
    </row>
    <row r="687240" spans="4:4">
      <c r="D687240"/>
    </row>
    <row r="687241" spans="4:4">
      <c r="D687241"/>
    </row>
    <row r="687242" spans="4:4">
      <c r="D687242"/>
    </row>
    <row r="687243" spans="4:4">
      <c r="D687243"/>
    </row>
    <row r="687244" spans="4:4">
      <c r="D687244"/>
    </row>
    <row r="687245" spans="4:4">
      <c r="D687245"/>
    </row>
    <row r="687246" spans="4:4">
      <c r="D687246"/>
    </row>
    <row r="687247" spans="4:4">
      <c r="D687247"/>
    </row>
    <row r="687248" spans="4:4">
      <c r="D687248"/>
    </row>
    <row r="687249" spans="4:4">
      <c r="D687249"/>
    </row>
    <row r="687250" spans="4:4">
      <c r="D687250"/>
    </row>
    <row r="687251" spans="4:4">
      <c r="D687251"/>
    </row>
    <row r="687252" spans="4:4">
      <c r="D687252"/>
    </row>
    <row r="687253" spans="4:4">
      <c r="D687253"/>
    </row>
    <row r="687254" spans="4:4">
      <c r="D687254"/>
    </row>
    <row r="687255" spans="4:4">
      <c r="D687255"/>
    </row>
    <row r="687256" spans="4:4">
      <c r="D687256"/>
    </row>
    <row r="687257" spans="4:4">
      <c r="D687257"/>
    </row>
    <row r="687258" spans="4:4">
      <c r="D687258"/>
    </row>
    <row r="687259" spans="4:4">
      <c r="D687259"/>
    </row>
    <row r="687260" spans="4:4">
      <c r="D687260"/>
    </row>
    <row r="687261" spans="4:4">
      <c r="D687261"/>
    </row>
    <row r="687262" spans="4:4">
      <c r="D687262"/>
    </row>
    <row r="687263" spans="4:4">
      <c r="D687263"/>
    </row>
    <row r="687264" spans="4:4">
      <c r="D687264"/>
    </row>
    <row r="687265" spans="4:4">
      <c r="D687265"/>
    </row>
    <row r="687266" spans="4:4">
      <c r="D687266"/>
    </row>
    <row r="687267" spans="4:4">
      <c r="D687267"/>
    </row>
    <row r="687268" spans="4:4">
      <c r="D687268"/>
    </row>
    <row r="687269" spans="4:4">
      <c r="D687269"/>
    </row>
    <row r="687270" spans="4:4">
      <c r="D687270"/>
    </row>
    <row r="687271" spans="4:4">
      <c r="D687271"/>
    </row>
    <row r="687272" spans="4:4">
      <c r="D687272"/>
    </row>
    <row r="687273" spans="4:4">
      <c r="D687273"/>
    </row>
    <row r="687274" spans="4:4">
      <c r="D687274"/>
    </row>
    <row r="687275" spans="4:4">
      <c r="D687275"/>
    </row>
    <row r="687276" spans="4:4">
      <c r="D687276"/>
    </row>
    <row r="687277" spans="4:4">
      <c r="D687277"/>
    </row>
    <row r="687278" spans="4:4">
      <c r="D687278"/>
    </row>
    <row r="687279" spans="4:4">
      <c r="D687279"/>
    </row>
    <row r="687280" spans="4:4">
      <c r="D687280"/>
    </row>
    <row r="687281" spans="4:4">
      <c r="D687281"/>
    </row>
    <row r="687282" spans="4:4">
      <c r="D687282"/>
    </row>
    <row r="687283" spans="4:4">
      <c r="D687283"/>
    </row>
    <row r="687284" spans="4:4">
      <c r="D687284"/>
    </row>
    <row r="687285" spans="4:4">
      <c r="D687285"/>
    </row>
    <row r="687286" spans="4:4">
      <c r="D687286"/>
    </row>
    <row r="687287" spans="4:4">
      <c r="D687287"/>
    </row>
    <row r="687288" spans="4:4">
      <c r="D687288"/>
    </row>
    <row r="687289" spans="4:4">
      <c r="D687289"/>
    </row>
    <row r="687290" spans="4:4">
      <c r="D687290"/>
    </row>
    <row r="687291" spans="4:4">
      <c r="D687291"/>
    </row>
    <row r="687292" spans="4:4">
      <c r="D687292"/>
    </row>
    <row r="687293" spans="4:4">
      <c r="D687293"/>
    </row>
    <row r="687294" spans="4:4">
      <c r="D687294"/>
    </row>
    <row r="687295" spans="4:4">
      <c r="D687295"/>
    </row>
    <row r="687296" spans="4:4">
      <c r="D687296"/>
    </row>
    <row r="687297" spans="4:4">
      <c r="D687297"/>
    </row>
    <row r="687298" spans="4:4">
      <c r="D687298"/>
    </row>
    <row r="687299" spans="4:4">
      <c r="D687299"/>
    </row>
    <row r="687300" spans="4:4">
      <c r="D687300"/>
    </row>
    <row r="687301" spans="4:4">
      <c r="D687301"/>
    </row>
    <row r="687302" spans="4:4">
      <c r="D687302"/>
    </row>
    <row r="687303" spans="4:4">
      <c r="D687303"/>
    </row>
    <row r="687304" spans="4:4">
      <c r="D687304"/>
    </row>
    <row r="687305" spans="4:4">
      <c r="D687305"/>
    </row>
    <row r="687306" spans="4:4">
      <c r="D687306"/>
    </row>
    <row r="687307" spans="4:4">
      <c r="D687307"/>
    </row>
    <row r="687308" spans="4:4">
      <c r="D687308"/>
    </row>
    <row r="687309" spans="4:4">
      <c r="D687309"/>
    </row>
    <row r="687310" spans="4:4">
      <c r="D687310"/>
    </row>
    <row r="687311" spans="4:4">
      <c r="D687311"/>
    </row>
    <row r="687312" spans="4:4">
      <c r="D687312"/>
    </row>
    <row r="687313" spans="4:4">
      <c r="D687313"/>
    </row>
    <row r="687314" spans="4:4">
      <c r="D687314"/>
    </row>
    <row r="687315" spans="4:4">
      <c r="D687315"/>
    </row>
    <row r="687316" spans="4:4">
      <c r="D687316"/>
    </row>
    <row r="687317" spans="4:4">
      <c r="D687317"/>
    </row>
    <row r="687318" spans="4:4">
      <c r="D687318"/>
    </row>
    <row r="687319" spans="4:4">
      <c r="D687319"/>
    </row>
    <row r="687320" spans="4:4">
      <c r="D687320"/>
    </row>
    <row r="687321" spans="4:4">
      <c r="D687321"/>
    </row>
    <row r="687322" spans="4:4">
      <c r="D687322"/>
    </row>
    <row r="687323" spans="4:4">
      <c r="D687323"/>
    </row>
    <row r="687324" spans="4:4">
      <c r="D687324"/>
    </row>
    <row r="687325" spans="4:4">
      <c r="D687325"/>
    </row>
    <row r="687326" spans="4:4">
      <c r="D687326"/>
    </row>
    <row r="687327" spans="4:4">
      <c r="D687327"/>
    </row>
    <row r="687328" spans="4:4">
      <c r="D687328"/>
    </row>
    <row r="687329" spans="4:4">
      <c r="D687329"/>
    </row>
    <row r="687330" spans="4:4">
      <c r="D687330"/>
    </row>
    <row r="687331" spans="4:4">
      <c r="D687331"/>
    </row>
    <row r="687332" spans="4:4">
      <c r="D687332"/>
    </row>
    <row r="687333" spans="4:4">
      <c r="D687333"/>
    </row>
    <row r="687334" spans="4:4">
      <c r="D687334"/>
    </row>
    <row r="687335" spans="4:4">
      <c r="D687335"/>
    </row>
    <row r="687336" spans="4:4">
      <c r="D687336"/>
    </row>
    <row r="687337" spans="4:4">
      <c r="D687337"/>
    </row>
    <row r="687338" spans="4:4">
      <c r="D687338"/>
    </row>
    <row r="687339" spans="4:4">
      <c r="D687339"/>
    </row>
    <row r="687340" spans="4:4">
      <c r="D687340"/>
    </row>
    <row r="687341" spans="4:4">
      <c r="D687341"/>
    </row>
    <row r="687342" spans="4:4">
      <c r="D687342"/>
    </row>
    <row r="687343" spans="4:4">
      <c r="D687343"/>
    </row>
    <row r="687344" spans="4:4">
      <c r="D687344"/>
    </row>
    <row r="687345" spans="4:4">
      <c r="D687345"/>
    </row>
    <row r="687346" spans="4:4">
      <c r="D687346"/>
    </row>
    <row r="687347" spans="4:4">
      <c r="D687347"/>
    </row>
    <row r="687348" spans="4:4">
      <c r="D687348"/>
    </row>
    <row r="687349" spans="4:4">
      <c r="D687349"/>
    </row>
    <row r="687350" spans="4:4">
      <c r="D687350"/>
    </row>
    <row r="687351" spans="4:4">
      <c r="D687351"/>
    </row>
    <row r="687352" spans="4:4">
      <c r="D687352"/>
    </row>
    <row r="687353" spans="4:4">
      <c r="D687353"/>
    </row>
    <row r="687354" spans="4:4">
      <c r="D687354"/>
    </row>
    <row r="687355" spans="4:4">
      <c r="D687355"/>
    </row>
    <row r="687356" spans="4:4">
      <c r="D687356"/>
    </row>
    <row r="687357" spans="4:4">
      <c r="D687357"/>
    </row>
    <row r="687358" spans="4:4">
      <c r="D687358"/>
    </row>
    <row r="687359" spans="4:4">
      <c r="D687359"/>
    </row>
    <row r="687360" spans="4:4">
      <c r="D687360"/>
    </row>
    <row r="687361" spans="4:4">
      <c r="D687361"/>
    </row>
    <row r="687362" spans="4:4">
      <c r="D687362"/>
    </row>
    <row r="687363" spans="4:4">
      <c r="D687363"/>
    </row>
    <row r="687364" spans="4:4">
      <c r="D687364"/>
    </row>
    <row r="687365" spans="4:4">
      <c r="D687365"/>
    </row>
    <row r="687366" spans="4:4">
      <c r="D687366"/>
    </row>
    <row r="687367" spans="4:4">
      <c r="D687367"/>
    </row>
    <row r="687368" spans="4:4">
      <c r="D687368"/>
    </row>
    <row r="687369" spans="4:4">
      <c r="D687369"/>
    </row>
    <row r="687370" spans="4:4">
      <c r="D687370"/>
    </row>
    <row r="687371" spans="4:4">
      <c r="D687371"/>
    </row>
    <row r="687372" spans="4:4">
      <c r="D687372"/>
    </row>
    <row r="687373" spans="4:4">
      <c r="D687373"/>
    </row>
    <row r="687374" spans="4:4">
      <c r="D687374"/>
    </row>
    <row r="687375" spans="4:4">
      <c r="D687375"/>
    </row>
    <row r="687376" spans="4:4">
      <c r="D687376"/>
    </row>
    <row r="687377" spans="4:4">
      <c r="D687377"/>
    </row>
    <row r="687378" spans="4:4">
      <c r="D687378"/>
    </row>
    <row r="687379" spans="4:4">
      <c r="D687379"/>
    </row>
    <row r="687380" spans="4:4">
      <c r="D687380"/>
    </row>
    <row r="687381" spans="4:4">
      <c r="D687381"/>
    </row>
    <row r="687382" spans="4:4">
      <c r="D687382"/>
    </row>
    <row r="687383" spans="4:4">
      <c r="D687383"/>
    </row>
    <row r="687384" spans="4:4">
      <c r="D687384"/>
    </row>
    <row r="687385" spans="4:4">
      <c r="D687385"/>
    </row>
    <row r="687386" spans="4:4">
      <c r="D687386"/>
    </row>
    <row r="687387" spans="4:4">
      <c r="D687387"/>
    </row>
    <row r="687388" spans="4:4">
      <c r="D687388"/>
    </row>
    <row r="687389" spans="4:4">
      <c r="D687389"/>
    </row>
    <row r="687390" spans="4:4">
      <c r="D687390"/>
    </row>
    <row r="687391" spans="4:4">
      <c r="D687391"/>
    </row>
    <row r="687392" spans="4:4">
      <c r="D687392"/>
    </row>
    <row r="687393" spans="4:4">
      <c r="D687393"/>
    </row>
    <row r="687394" spans="4:4">
      <c r="D687394"/>
    </row>
    <row r="687395" spans="4:4">
      <c r="D687395"/>
    </row>
    <row r="687396" spans="4:4">
      <c r="D687396"/>
    </row>
    <row r="687397" spans="4:4">
      <c r="D687397"/>
    </row>
    <row r="687398" spans="4:4">
      <c r="D687398"/>
    </row>
    <row r="687399" spans="4:4">
      <c r="D687399"/>
    </row>
    <row r="687400" spans="4:4">
      <c r="D687400"/>
    </row>
    <row r="687401" spans="4:4">
      <c r="D687401"/>
    </row>
    <row r="687402" spans="4:4">
      <c r="D687402"/>
    </row>
    <row r="687403" spans="4:4">
      <c r="D687403"/>
    </row>
    <row r="687404" spans="4:4">
      <c r="D687404"/>
    </row>
    <row r="687405" spans="4:4">
      <c r="D687405"/>
    </row>
    <row r="687406" spans="4:4">
      <c r="D687406"/>
    </row>
    <row r="687407" spans="4:4">
      <c r="D687407"/>
    </row>
    <row r="687408" spans="4:4">
      <c r="D687408"/>
    </row>
    <row r="687409" spans="4:4">
      <c r="D687409"/>
    </row>
    <row r="687410" spans="4:4">
      <c r="D687410"/>
    </row>
    <row r="687411" spans="4:4">
      <c r="D687411"/>
    </row>
    <row r="687412" spans="4:4">
      <c r="D687412"/>
    </row>
    <row r="687413" spans="4:4">
      <c r="D687413"/>
    </row>
    <row r="687414" spans="4:4">
      <c r="D687414"/>
    </row>
    <row r="687415" spans="4:4">
      <c r="D687415"/>
    </row>
    <row r="687416" spans="4:4">
      <c r="D687416"/>
    </row>
    <row r="687417" spans="4:4">
      <c r="D687417"/>
    </row>
    <row r="687418" spans="4:4">
      <c r="D687418"/>
    </row>
    <row r="687419" spans="4:4">
      <c r="D687419"/>
    </row>
    <row r="687420" spans="4:4">
      <c r="D687420"/>
    </row>
    <row r="687421" spans="4:4">
      <c r="D687421"/>
    </row>
    <row r="687422" spans="4:4">
      <c r="D687422"/>
    </row>
    <row r="687423" spans="4:4">
      <c r="D687423"/>
    </row>
    <row r="687424" spans="4:4">
      <c r="D687424"/>
    </row>
    <row r="687425" spans="4:4">
      <c r="D687425"/>
    </row>
    <row r="687426" spans="4:4">
      <c r="D687426"/>
    </row>
    <row r="687427" spans="4:4">
      <c r="D687427"/>
    </row>
    <row r="687428" spans="4:4">
      <c r="D687428"/>
    </row>
    <row r="687429" spans="4:4">
      <c r="D687429"/>
    </row>
    <row r="687430" spans="4:4">
      <c r="D687430"/>
    </row>
    <row r="687431" spans="4:4">
      <c r="D687431"/>
    </row>
    <row r="687432" spans="4:4">
      <c r="D687432"/>
    </row>
    <row r="687433" spans="4:4">
      <c r="D687433"/>
    </row>
    <row r="687434" spans="4:4">
      <c r="D687434"/>
    </row>
    <row r="687435" spans="4:4">
      <c r="D687435"/>
    </row>
    <row r="687436" spans="4:4">
      <c r="D687436"/>
    </row>
    <row r="687437" spans="4:4">
      <c r="D687437"/>
    </row>
    <row r="687438" spans="4:4">
      <c r="D687438"/>
    </row>
    <row r="687439" spans="4:4">
      <c r="D687439"/>
    </row>
    <row r="687440" spans="4:4">
      <c r="D687440"/>
    </row>
    <row r="687441" spans="4:4">
      <c r="D687441"/>
    </row>
    <row r="687442" spans="4:4">
      <c r="D687442"/>
    </row>
    <row r="687443" spans="4:4">
      <c r="D687443"/>
    </row>
    <row r="687444" spans="4:4">
      <c r="D687444"/>
    </row>
    <row r="687445" spans="4:4">
      <c r="D687445"/>
    </row>
    <row r="687446" spans="4:4">
      <c r="D687446"/>
    </row>
    <row r="687447" spans="4:4">
      <c r="D687447"/>
    </row>
    <row r="687448" spans="4:4">
      <c r="D687448"/>
    </row>
    <row r="687449" spans="4:4">
      <c r="D687449"/>
    </row>
    <row r="687450" spans="4:4">
      <c r="D687450"/>
    </row>
    <row r="687451" spans="4:4">
      <c r="D687451"/>
    </row>
    <row r="687452" spans="4:4">
      <c r="D687452"/>
    </row>
    <row r="687453" spans="4:4">
      <c r="D687453"/>
    </row>
    <row r="687454" spans="4:4">
      <c r="D687454"/>
    </row>
    <row r="687455" spans="4:4">
      <c r="D687455"/>
    </row>
    <row r="687456" spans="4:4">
      <c r="D687456"/>
    </row>
    <row r="687457" spans="4:4">
      <c r="D687457"/>
    </row>
    <row r="687458" spans="4:4">
      <c r="D687458"/>
    </row>
    <row r="687459" spans="4:4">
      <c r="D687459"/>
    </row>
    <row r="687460" spans="4:4">
      <c r="D687460"/>
    </row>
    <row r="687461" spans="4:4">
      <c r="D687461"/>
    </row>
    <row r="687462" spans="4:4">
      <c r="D687462"/>
    </row>
    <row r="687463" spans="4:4">
      <c r="D687463"/>
    </row>
    <row r="687464" spans="4:4">
      <c r="D687464"/>
    </row>
    <row r="687465" spans="4:4">
      <c r="D687465"/>
    </row>
    <row r="687466" spans="4:4">
      <c r="D687466"/>
    </row>
    <row r="687467" spans="4:4">
      <c r="D687467"/>
    </row>
    <row r="687468" spans="4:4">
      <c r="D687468"/>
    </row>
    <row r="687469" spans="4:4">
      <c r="D687469"/>
    </row>
    <row r="687470" spans="4:4">
      <c r="D687470"/>
    </row>
    <row r="687471" spans="4:4">
      <c r="D687471"/>
    </row>
    <row r="687472" spans="4:4">
      <c r="D687472"/>
    </row>
    <row r="687473" spans="4:4">
      <c r="D687473"/>
    </row>
    <row r="687474" spans="4:4">
      <c r="D687474"/>
    </row>
    <row r="687475" spans="4:4">
      <c r="D687475"/>
    </row>
    <row r="687476" spans="4:4">
      <c r="D687476"/>
    </row>
    <row r="687477" spans="4:4">
      <c r="D687477"/>
    </row>
    <row r="687478" spans="4:4">
      <c r="D687478"/>
    </row>
    <row r="687479" spans="4:4">
      <c r="D687479"/>
    </row>
    <row r="687480" spans="4:4">
      <c r="D687480"/>
    </row>
    <row r="687481" spans="4:4">
      <c r="D687481"/>
    </row>
    <row r="687482" spans="4:4">
      <c r="D687482"/>
    </row>
    <row r="687483" spans="4:4">
      <c r="D687483"/>
    </row>
    <row r="687484" spans="4:4">
      <c r="D687484"/>
    </row>
    <row r="687485" spans="4:4">
      <c r="D687485"/>
    </row>
    <row r="687486" spans="4:4">
      <c r="D687486"/>
    </row>
    <row r="687487" spans="4:4">
      <c r="D687487"/>
    </row>
    <row r="687488" spans="4:4">
      <c r="D687488"/>
    </row>
    <row r="687489" spans="4:4">
      <c r="D687489"/>
    </row>
    <row r="687490" spans="4:4">
      <c r="D687490"/>
    </row>
    <row r="687491" spans="4:4">
      <c r="D687491"/>
    </row>
    <row r="687492" spans="4:4">
      <c r="D687492"/>
    </row>
    <row r="687493" spans="4:4">
      <c r="D687493"/>
    </row>
    <row r="687494" spans="4:4">
      <c r="D687494"/>
    </row>
    <row r="687495" spans="4:4">
      <c r="D687495"/>
    </row>
    <row r="687496" spans="4:4">
      <c r="D687496"/>
    </row>
    <row r="687497" spans="4:4">
      <c r="D687497"/>
    </row>
    <row r="687498" spans="4:4">
      <c r="D687498"/>
    </row>
    <row r="687499" spans="4:4">
      <c r="D687499"/>
    </row>
    <row r="687500" spans="4:4">
      <c r="D687500"/>
    </row>
    <row r="687501" spans="4:4">
      <c r="D687501"/>
    </row>
    <row r="687502" spans="4:4">
      <c r="D687502"/>
    </row>
    <row r="687503" spans="4:4">
      <c r="D687503"/>
    </row>
    <row r="687504" spans="4:4">
      <c r="D687504"/>
    </row>
    <row r="687505" spans="4:4">
      <c r="D687505"/>
    </row>
    <row r="687506" spans="4:4">
      <c r="D687506"/>
    </row>
    <row r="687507" spans="4:4">
      <c r="D687507"/>
    </row>
    <row r="687508" spans="4:4">
      <c r="D687508"/>
    </row>
    <row r="687509" spans="4:4">
      <c r="D687509"/>
    </row>
    <row r="687510" spans="4:4">
      <c r="D687510"/>
    </row>
    <row r="687511" spans="4:4">
      <c r="D687511"/>
    </row>
    <row r="687512" spans="4:4">
      <c r="D687512"/>
    </row>
    <row r="687513" spans="4:4">
      <c r="D687513"/>
    </row>
    <row r="687514" spans="4:4">
      <c r="D687514"/>
    </row>
    <row r="687515" spans="4:4">
      <c r="D687515"/>
    </row>
    <row r="687516" spans="4:4">
      <c r="D687516"/>
    </row>
    <row r="687517" spans="4:4">
      <c r="D687517"/>
    </row>
    <row r="687518" spans="4:4">
      <c r="D687518"/>
    </row>
    <row r="687519" spans="4:4">
      <c r="D687519"/>
    </row>
    <row r="687520" spans="4:4">
      <c r="D687520"/>
    </row>
    <row r="687521" spans="4:4">
      <c r="D687521"/>
    </row>
    <row r="687522" spans="4:4">
      <c r="D687522"/>
    </row>
    <row r="687523" spans="4:4">
      <c r="D687523"/>
    </row>
    <row r="687524" spans="4:4">
      <c r="D687524"/>
    </row>
    <row r="687525" spans="4:4">
      <c r="D687525"/>
    </row>
    <row r="687526" spans="4:4">
      <c r="D687526"/>
    </row>
    <row r="687527" spans="4:4">
      <c r="D687527"/>
    </row>
    <row r="687528" spans="4:4">
      <c r="D687528"/>
    </row>
    <row r="687529" spans="4:4">
      <c r="D687529"/>
    </row>
    <row r="687530" spans="4:4">
      <c r="D687530"/>
    </row>
    <row r="687531" spans="4:4">
      <c r="D687531"/>
    </row>
    <row r="687532" spans="4:4">
      <c r="D687532"/>
    </row>
    <row r="687533" spans="4:4">
      <c r="D687533"/>
    </row>
    <row r="687534" spans="4:4">
      <c r="D687534"/>
    </row>
    <row r="687535" spans="4:4">
      <c r="D687535"/>
    </row>
    <row r="687536" spans="4:4">
      <c r="D687536"/>
    </row>
    <row r="687537" spans="4:4">
      <c r="D687537"/>
    </row>
    <row r="687538" spans="4:4">
      <c r="D687538"/>
    </row>
    <row r="687539" spans="4:4">
      <c r="D687539"/>
    </row>
    <row r="687540" spans="4:4">
      <c r="D687540"/>
    </row>
    <row r="687541" spans="4:4">
      <c r="D687541"/>
    </row>
    <row r="687542" spans="4:4">
      <c r="D687542"/>
    </row>
    <row r="687543" spans="4:4">
      <c r="D687543"/>
    </row>
    <row r="687544" spans="4:4">
      <c r="D687544"/>
    </row>
    <row r="687545" spans="4:4">
      <c r="D687545"/>
    </row>
    <row r="687546" spans="4:4">
      <c r="D687546"/>
    </row>
    <row r="687547" spans="4:4">
      <c r="D687547"/>
    </row>
    <row r="687548" spans="4:4">
      <c r="D687548"/>
    </row>
    <row r="687549" spans="4:4">
      <c r="D687549"/>
    </row>
    <row r="687550" spans="4:4">
      <c r="D687550"/>
    </row>
    <row r="687551" spans="4:4">
      <c r="D687551"/>
    </row>
    <row r="687552" spans="4:4">
      <c r="D687552"/>
    </row>
    <row r="687553" spans="4:4">
      <c r="D687553"/>
    </row>
    <row r="687554" spans="4:4">
      <c r="D687554"/>
    </row>
    <row r="687555" spans="4:4">
      <c r="D687555"/>
    </row>
    <row r="687556" spans="4:4">
      <c r="D687556"/>
    </row>
    <row r="687557" spans="4:4">
      <c r="D687557"/>
    </row>
    <row r="687558" spans="4:4">
      <c r="D687558"/>
    </row>
    <row r="687559" spans="4:4">
      <c r="D687559"/>
    </row>
    <row r="687560" spans="4:4">
      <c r="D687560"/>
    </row>
    <row r="687561" spans="4:4">
      <c r="D687561"/>
    </row>
    <row r="687562" spans="4:4">
      <c r="D687562"/>
    </row>
    <row r="687563" spans="4:4">
      <c r="D687563"/>
    </row>
    <row r="687564" spans="4:4">
      <c r="D687564"/>
    </row>
    <row r="687565" spans="4:4">
      <c r="D687565"/>
    </row>
    <row r="687566" spans="4:4">
      <c r="D687566"/>
    </row>
    <row r="687567" spans="4:4">
      <c r="D687567"/>
    </row>
    <row r="687568" spans="4:4">
      <c r="D687568"/>
    </row>
    <row r="687569" spans="4:4">
      <c r="D687569"/>
    </row>
    <row r="687570" spans="4:4">
      <c r="D687570"/>
    </row>
    <row r="687571" spans="4:4">
      <c r="D687571"/>
    </row>
    <row r="687572" spans="4:4">
      <c r="D687572"/>
    </row>
    <row r="687573" spans="4:4">
      <c r="D687573"/>
    </row>
    <row r="687574" spans="4:4">
      <c r="D687574"/>
    </row>
    <row r="687575" spans="4:4">
      <c r="D687575"/>
    </row>
    <row r="687576" spans="4:4">
      <c r="D687576"/>
    </row>
    <row r="687577" spans="4:4">
      <c r="D687577"/>
    </row>
    <row r="687578" spans="4:4">
      <c r="D687578"/>
    </row>
    <row r="687579" spans="4:4">
      <c r="D687579"/>
    </row>
    <row r="687580" spans="4:4">
      <c r="D687580"/>
    </row>
    <row r="687581" spans="4:4">
      <c r="D687581"/>
    </row>
    <row r="687582" spans="4:4">
      <c r="D687582"/>
    </row>
    <row r="687583" spans="4:4">
      <c r="D687583"/>
    </row>
    <row r="687584" spans="4:4">
      <c r="D687584"/>
    </row>
    <row r="687585" spans="4:4">
      <c r="D687585"/>
    </row>
    <row r="687586" spans="4:4">
      <c r="D687586"/>
    </row>
    <row r="687587" spans="4:4">
      <c r="D687587"/>
    </row>
    <row r="687588" spans="4:4">
      <c r="D687588"/>
    </row>
    <row r="687589" spans="4:4">
      <c r="D687589"/>
    </row>
    <row r="687590" spans="4:4">
      <c r="D687590"/>
    </row>
    <row r="687591" spans="4:4">
      <c r="D687591"/>
    </row>
    <row r="687592" spans="4:4">
      <c r="D687592"/>
    </row>
    <row r="687593" spans="4:4">
      <c r="D687593"/>
    </row>
    <row r="687594" spans="4:4">
      <c r="D687594"/>
    </row>
    <row r="687595" spans="4:4">
      <c r="D687595"/>
    </row>
    <row r="687596" spans="4:4">
      <c r="D687596"/>
    </row>
    <row r="687597" spans="4:4">
      <c r="D687597"/>
    </row>
    <row r="687598" spans="4:4">
      <c r="D687598"/>
    </row>
    <row r="687599" spans="4:4">
      <c r="D687599"/>
    </row>
    <row r="687600" spans="4:4">
      <c r="D687600"/>
    </row>
    <row r="687601" spans="4:4">
      <c r="D687601"/>
    </row>
    <row r="687602" spans="4:4">
      <c r="D687602"/>
    </row>
    <row r="687603" spans="4:4">
      <c r="D687603"/>
    </row>
    <row r="687604" spans="4:4">
      <c r="D687604"/>
    </row>
    <row r="687605" spans="4:4">
      <c r="D687605"/>
    </row>
    <row r="687606" spans="4:4">
      <c r="D687606"/>
    </row>
    <row r="687607" spans="4:4">
      <c r="D687607"/>
    </row>
    <row r="687608" spans="4:4">
      <c r="D687608"/>
    </row>
    <row r="687609" spans="4:4">
      <c r="D687609"/>
    </row>
    <row r="687610" spans="4:4">
      <c r="D687610"/>
    </row>
    <row r="687611" spans="4:4">
      <c r="D687611"/>
    </row>
    <row r="687612" spans="4:4">
      <c r="D687612"/>
    </row>
    <row r="687613" spans="4:4">
      <c r="D687613"/>
    </row>
    <row r="687614" spans="4:4">
      <c r="D687614"/>
    </row>
    <row r="687615" spans="4:4">
      <c r="D687615"/>
    </row>
    <row r="687616" spans="4:4">
      <c r="D687616"/>
    </row>
    <row r="687617" spans="4:4">
      <c r="D687617"/>
    </row>
    <row r="687618" spans="4:4">
      <c r="D687618"/>
    </row>
    <row r="687619" spans="4:4">
      <c r="D687619"/>
    </row>
    <row r="687620" spans="4:4">
      <c r="D687620"/>
    </row>
    <row r="687621" spans="4:4">
      <c r="D687621"/>
    </row>
    <row r="687622" spans="4:4">
      <c r="D687622"/>
    </row>
    <row r="687623" spans="4:4">
      <c r="D687623"/>
    </row>
    <row r="687624" spans="4:4">
      <c r="D687624"/>
    </row>
    <row r="687625" spans="4:4">
      <c r="D687625"/>
    </row>
    <row r="687626" spans="4:4">
      <c r="D687626"/>
    </row>
    <row r="687627" spans="4:4">
      <c r="D687627"/>
    </row>
    <row r="687628" spans="4:4">
      <c r="D687628"/>
    </row>
    <row r="687629" spans="4:4">
      <c r="D687629"/>
    </row>
    <row r="687630" spans="4:4">
      <c r="D687630"/>
    </row>
    <row r="687631" spans="4:4">
      <c r="D687631"/>
    </row>
    <row r="687632" spans="4:4">
      <c r="D687632"/>
    </row>
    <row r="687633" spans="4:4">
      <c r="D687633"/>
    </row>
    <row r="687634" spans="4:4">
      <c r="D687634"/>
    </row>
    <row r="687635" spans="4:4">
      <c r="D687635"/>
    </row>
    <row r="687636" spans="4:4">
      <c r="D687636"/>
    </row>
    <row r="687637" spans="4:4">
      <c r="D687637"/>
    </row>
    <row r="687638" spans="4:4">
      <c r="D687638"/>
    </row>
    <row r="687639" spans="4:4">
      <c r="D687639"/>
    </row>
    <row r="687640" spans="4:4">
      <c r="D687640"/>
    </row>
    <row r="687641" spans="4:4">
      <c r="D687641"/>
    </row>
    <row r="687642" spans="4:4">
      <c r="D687642"/>
    </row>
    <row r="687643" spans="4:4">
      <c r="D687643"/>
    </row>
    <row r="687644" spans="4:4">
      <c r="D687644"/>
    </row>
    <row r="687645" spans="4:4">
      <c r="D687645"/>
    </row>
    <row r="687646" spans="4:4">
      <c r="D687646"/>
    </row>
    <row r="687647" spans="4:4">
      <c r="D687647"/>
    </row>
    <row r="687648" spans="4:4">
      <c r="D687648"/>
    </row>
    <row r="687649" spans="4:4">
      <c r="D687649"/>
    </row>
    <row r="687650" spans="4:4">
      <c r="D687650"/>
    </row>
    <row r="687651" spans="4:4">
      <c r="D687651"/>
    </row>
    <row r="687652" spans="4:4">
      <c r="D687652"/>
    </row>
    <row r="687653" spans="4:4">
      <c r="D687653"/>
    </row>
    <row r="687654" spans="4:4">
      <c r="D687654"/>
    </row>
    <row r="687655" spans="4:4">
      <c r="D687655"/>
    </row>
    <row r="687656" spans="4:4">
      <c r="D687656"/>
    </row>
    <row r="687657" spans="4:4">
      <c r="D687657"/>
    </row>
    <row r="687658" spans="4:4">
      <c r="D687658"/>
    </row>
    <row r="687659" spans="4:4">
      <c r="D687659"/>
    </row>
    <row r="687660" spans="4:4">
      <c r="D687660"/>
    </row>
    <row r="687661" spans="4:4">
      <c r="D687661"/>
    </row>
    <row r="687662" spans="4:4">
      <c r="D687662"/>
    </row>
    <row r="687663" spans="4:4">
      <c r="D687663"/>
    </row>
    <row r="687664" spans="4:4">
      <c r="D687664"/>
    </row>
    <row r="687665" spans="4:4">
      <c r="D687665"/>
    </row>
    <row r="687666" spans="4:4">
      <c r="D687666"/>
    </row>
    <row r="687667" spans="4:4">
      <c r="D687667"/>
    </row>
    <row r="687668" spans="4:4">
      <c r="D687668"/>
    </row>
    <row r="687669" spans="4:4">
      <c r="D687669"/>
    </row>
    <row r="687670" spans="4:4">
      <c r="D687670"/>
    </row>
    <row r="687671" spans="4:4">
      <c r="D687671"/>
    </row>
    <row r="687672" spans="4:4">
      <c r="D687672"/>
    </row>
    <row r="687673" spans="4:4">
      <c r="D687673"/>
    </row>
    <row r="687674" spans="4:4">
      <c r="D687674"/>
    </row>
    <row r="687675" spans="4:4">
      <c r="D687675"/>
    </row>
    <row r="687676" spans="4:4">
      <c r="D687676"/>
    </row>
    <row r="687677" spans="4:4">
      <c r="D687677"/>
    </row>
    <row r="687678" spans="4:4">
      <c r="D687678"/>
    </row>
    <row r="687679" spans="4:4">
      <c r="D687679"/>
    </row>
    <row r="687680" spans="4:4">
      <c r="D687680"/>
    </row>
    <row r="687681" spans="4:4">
      <c r="D687681"/>
    </row>
    <row r="687682" spans="4:4">
      <c r="D687682"/>
    </row>
    <row r="687683" spans="4:4">
      <c r="D687683"/>
    </row>
    <row r="687684" spans="4:4">
      <c r="D687684"/>
    </row>
    <row r="687685" spans="4:4">
      <c r="D687685"/>
    </row>
    <row r="687686" spans="4:4">
      <c r="D687686"/>
    </row>
    <row r="687687" spans="4:4">
      <c r="D687687"/>
    </row>
    <row r="687688" spans="4:4">
      <c r="D687688"/>
    </row>
    <row r="687689" spans="4:4">
      <c r="D687689"/>
    </row>
    <row r="687690" spans="4:4">
      <c r="D687690"/>
    </row>
    <row r="687691" spans="4:4">
      <c r="D687691"/>
    </row>
    <row r="687692" spans="4:4">
      <c r="D687692"/>
    </row>
    <row r="687693" spans="4:4">
      <c r="D687693"/>
    </row>
    <row r="687694" spans="4:4">
      <c r="D687694"/>
    </row>
    <row r="687695" spans="4:4">
      <c r="D687695"/>
    </row>
    <row r="687696" spans="4:4">
      <c r="D687696"/>
    </row>
    <row r="687697" spans="4:4">
      <c r="D687697"/>
    </row>
    <row r="687698" spans="4:4">
      <c r="D687698"/>
    </row>
    <row r="687699" spans="4:4">
      <c r="D687699"/>
    </row>
    <row r="687700" spans="4:4">
      <c r="D687700"/>
    </row>
    <row r="687701" spans="4:4">
      <c r="D687701"/>
    </row>
    <row r="687702" spans="4:4">
      <c r="D687702"/>
    </row>
    <row r="687703" spans="4:4">
      <c r="D687703"/>
    </row>
    <row r="687704" spans="4:4">
      <c r="D687704"/>
    </row>
    <row r="687705" spans="4:4">
      <c r="D687705"/>
    </row>
    <row r="687706" spans="4:4">
      <c r="D687706"/>
    </row>
    <row r="687707" spans="4:4">
      <c r="D687707"/>
    </row>
    <row r="687708" spans="4:4">
      <c r="D687708"/>
    </row>
    <row r="687709" spans="4:4">
      <c r="D687709"/>
    </row>
    <row r="687710" spans="4:4">
      <c r="D687710"/>
    </row>
    <row r="687711" spans="4:4">
      <c r="D687711"/>
    </row>
    <row r="687712" spans="4:4">
      <c r="D687712"/>
    </row>
    <row r="687713" spans="4:4">
      <c r="D687713"/>
    </row>
    <row r="687714" spans="4:4">
      <c r="D687714"/>
    </row>
    <row r="687715" spans="4:4">
      <c r="D687715"/>
    </row>
    <row r="687716" spans="4:4">
      <c r="D687716"/>
    </row>
    <row r="687717" spans="4:4">
      <c r="D687717"/>
    </row>
    <row r="687718" spans="4:4">
      <c r="D687718"/>
    </row>
    <row r="687719" spans="4:4">
      <c r="D687719"/>
    </row>
    <row r="687720" spans="4:4">
      <c r="D687720"/>
    </row>
    <row r="687721" spans="4:4">
      <c r="D687721"/>
    </row>
    <row r="687722" spans="4:4">
      <c r="D687722"/>
    </row>
    <row r="687723" spans="4:4">
      <c r="D687723"/>
    </row>
    <row r="687724" spans="4:4">
      <c r="D687724"/>
    </row>
    <row r="687725" spans="4:4">
      <c r="D687725"/>
    </row>
    <row r="687726" spans="4:4">
      <c r="D687726"/>
    </row>
    <row r="687727" spans="4:4">
      <c r="D687727"/>
    </row>
    <row r="687728" spans="4:4">
      <c r="D687728"/>
    </row>
    <row r="687729" spans="4:4">
      <c r="D687729"/>
    </row>
    <row r="687730" spans="4:4">
      <c r="D687730"/>
    </row>
    <row r="687731" spans="4:4">
      <c r="D687731"/>
    </row>
    <row r="687732" spans="4:4">
      <c r="D687732"/>
    </row>
    <row r="687733" spans="4:4">
      <c r="D687733"/>
    </row>
    <row r="687734" spans="4:4">
      <c r="D687734"/>
    </row>
    <row r="687735" spans="4:4">
      <c r="D687735"/>
    </row>
    <row r="687736" spans="4:4">
      <c r="D687736"/>
    </row>
    <row r="687737" spans="4:4">
      <c r="D687737"/>
    </row>
    <row r="687738" spans="4:4">
      <c r="D687738"/>
    </row>
    <row r="687739" spans="4:4">
      <c r="D687739"/>
    </row>
    <row r="687740" spans="4:4">
      <c r="D687740"/>
    </row>
    <row r="687741" spans="4:4">
      <c r="D687741"/>
    </row>
    <row r="687742" spans="4:4">
      <c r="D687742"/>
    </row>
    <row r="687743" spans="4:4">
      <c r="D687743"/>
    </row>
    <row r="687744" spans="4:4">
      <c r="D687744"/>
    </row>
    <row r="687745" spans="4:4">
      <c r="D687745"/>
    </row>
    <row r="687746" spans="4:4">
      <c r="D687746"/>
    </row>
    <row r="687747" spans="4:4">
      <c r="D687747"/>
    </row>
    <row r="687748" spans="4:4">
      <c r="D687748"/>
    </row>
    <row r="687749" spans="4:4">
      <c r="D687749"/>
    </row>
    <row r="687750" spans="4:4">
      <c r="D687750"/>
    </row>
    <row r="687751" spans="4:4">
      <c r="D687751"/>
    </row>
    <row r="687752" spans="4:4">
      <c r="D687752"/>
    </row>
    <row r="687753" spans="4:4">
      <c r="D687753"/>
    </row>
    <row r="687754" spans="4:4">
      <c r="D687754"/>
    </row>
    <row r="687755" spans="4:4">
      <c r="D687755"/>
    </row>
    <row r="687756" spans="4:4">
      <c r="D687756"/>
    </row>
    <row r="687757" spans="4:4">
      <c r="D687757"/>
    </row>
    <row r="687758" spans="4:4">
      <c r="D687758"/>
    </row>
    <row r="687759" spans="4:4">
      <c r="D687759"/>
    </row>
    <row r="687760" spans="4:4">
      <c r="D687760"/>
    </row>
    <row r="687761" spans="4:4">
      <c r="D687761"/>
    </row>
    <row r="687762" spans="4:4">
      <c r="D687762"/>
    </row>
    <row r="687763" spans="4:4">
      <c r="D687763"/>
    </row>
    <row r="687764" spans="4:4">
      <c r="D687764"/>
    </row>
    <row r="687765" spans="4:4">
      <c r="D687765"/>
    </row>
    <row r="687766" spans="4:4">
      <c r="D687766"/>
    </row>
    <row r="687767" spans="4:4">
      <c r="D687767"/>
    </row>
    <row r="687768" spans="4:4">
      <c r="D687768"/>
    </row>
    <row r="687769" spans="4:4">
      <c r="D687769"/>
    </row>
    <row r="687770" spans="4:4">
      <c r="D687770"/>
    </row>
    <row r="687771" spans="4:4">
      <c r="D687771"/>
    </row>
    <row r="687772" spans="4:4">
      <c r="D687772"/>
    </row>
    <row r="687773" spans="4:4">
      <c r="D687773"/>
    </row>
    <row r="687774" spans="4:4">
      <c r="D687774"/>
    </row>
    <row r="687775" spans="4:4">
      <c r="D687775"/>
    </row>
    <row r="687776" spans="4:4">
      <c r="D687776"/>
    </row>
    <row r="687777" spans="4:4">
      <c r="D687777"/>
    </row>
    <row r="687778" spans="4:4">
      <c r="D687778"/>
    </row>
    <row r="687779" spans="4:4">
      <c r="D687779"/>
    </row>
    <row r="687780" spans="4:4">
      <c r="D687780"/>
    </row>
    <row r="687781" spans="4:4">
      <c r="D687781"/>
    </row>
    <row r="687782" spans="4:4">
      <c r="D687782"/>
    </row>
    <row r="687783" spans="4:4">
      <c r="D687783"/>
    </row>
    <row r="687784" spans="4:4">
      <c r="D687784"/>
    </row>
    <row r="687785" spans="4:4">
      <c r="D687785"/>
    </row>
    <row r="687786" spans="4:4">
      <c r="D687786"/>
    </row>
    <row r="687787" spans="4:4">
      <c r="D687787"/>
    </row>
    <row r="687788" spans="4:4">
      <c r="D687788"/>
    </row>
    <row r="687789" spans="4:4">
      <c r="D687789"/>
    </row>
    <row r="687790" spans="4:4">
      <c r="D687790"/>
    </row>
    <row r="687791" spans="4:4">
      <c r="D687791"/>
    </row>
    <row r="687792" spans="4:4">
      <c r="D687792"/>
    </row>
    <row r="687793" spans="4:4">
      <c r="D687793"/>
    </row>
    <row r="687794" spans="4:4">
      <c r="D687794"/>
    </row>
    <row r="687795" spans="4:4">
      <c r="D687795"/>
    </row>
    <row r="687796" spans="4:4">
      <c r="D687796"/>
    </row>
    <row r="687797" spans="4:4">
      <c r="D687797"/>
    </row>
    <row r="687798" spans="4:4">
      <c r="D687798"/>
    </row>
    <row r="687799" spans="4:4">
      <c r="D687799"/>
    </row>
    <row r="687800" spans="4:4">
      <c r="D687800"/>
    </row>
    <row r="687801" spans="4:4">
      <c r="D687801"/>
    </row>
    <row r="687802" spans="4:4">
      <c r="D687802"/>
    </row>
    <row r="687803" spans="4:4">
      <c r="D687803"/>
    </row>
    <row r="687804" spans="4:4">
      <c r="D687804"/>
    </row>
    <row r="687805" spans="4:4">
      <c r="D687805"/>
    </row>
    <row r="687806" spans="4:4">
      <c r="D687806"/>
    </row>
    <row r="687807" spans="4:4">
      <c r="D687807"/>
    </row>
    <row r="687808" spans="4:4">
      <c r="D687808"/>
    </row>
    <row r="687809" spans="4:4">
      <c r="D687809"/>
    </row>
    <row r="687810" spans="4:4">
      <c r="D687810"/>
    </row>
    <row r="687811" spans="4:4">
      <c r="D687811"/>
    </row>
    <row r="687812" spans="4:4">
      <c r="D687812"/>
    </row>
    <row r="687813" spans="4:4">
      <c r="D687813"/>
    </row>
    <row r="687814" spans="4:4">
      <c r="D687814"/>
    </row>
    <row r="687815" spans="4:4">
      <c r="D687815"/>
    </row>
    <row r="687816" spans="4:4">
      <c r="D687816"/>
    </row>
    <row r="687817" spans="4:4">
      <c r="D687817"/>
    </row>
    <row r="687818" spans="4:4">
      <c r="D687818"/>
    </row>
    <row r="687819" spans="4:4">
      <c r="D687819"/>
    </row>
    <row r="687820" spans="4:4">
      <c r="D687820"/>
    </row>
    <row r="687821" spans="4:4">
      <c r="D687821"/>
    </row>
    <row r="687822" spans="4:4">
      <c r="D687822"/>
    </row>
    <row r="687823" spans="4:4">
      <c r="D687823"/>
    </row>
    <row r="687824" spans="4:4">
      <c r="D687824"/>
    </row>
    <row r="687825" spans="4:4">
      <c r="D687825"/>
    </row>
    <row r="687826" spans="4:4">
      <c r="D687826"/>
    </row>
    <row r="687827" spans="4:4">
      <c r="D687827"/>
    </row>
    <row r="687828" spans="4:4">
      <c r="D687828"/>
    </row>
    <row r="687829" spans="4:4">
      <c r="D687829"/>
    </row>
    <row r="687830" spans="4:4">
      <c r="D687830"/>
    </row>
    <row r="687831" spans="4:4">
      <c r="D687831"/>
    </row>
    <row r="687832" spans="4:4">
      <c r="D687832"/>
    </row>
    <row r="687833" spans="4:4">
      <c r="D687833"/>
    </row>
    <row r="687834" spans="4:4">
      <c r="D687834"/>
    </row>
    <row r="687835" spans="4:4">
      <c r="D687835"/>
    </row>
    <row r="687836" spans="4:4">
      <c r="D687836"/>
    </row>
    <row r="687837" spans="4:4">
      <c r="D687837"/>
    </row>
    <row r="687838" spans="4:4">
      <c r="D687838"/>
    </row>
    <row r="687839" spans="4:4">
      <c r="D687839"/>
    </row>
    <row r="687840" spans="4:4">
      <c r="D687840"/>
    </row>
    <row r="687841" spans="4:4">
      <c r="D687841"/>
    </row>
    <row r="687842" spans="4:4">
      <c r="D687842"/>
    </row>
    <row r="687843" spans="4:4">
      <c r="D687843"/>
    </row>
    <row r="687844" spans="4:4">
      <c r="D687844"/>
    </row>
    <row r="687845" spans="4:4">
      <c r="D687845"/>
    </row>
    <row r="687846" spans="4:4">
      <c r="D687846"/>
    </row>
    <row r="687847" spans="4:4">
      <c r="D687847"/>
    </row>
    <row r="687848" spans="4:4">
      <c r="D687848"/>
    </row>
    <row r="687849" spans="4:4">
      <c r="D687849"/>
    </row>
    <row r="687850" spans="4:4">
      <c r="D687850"/>
    </row>
    <row r="687851" spans="4:4">
      <c r="D687851"/>
    </row>
    <row r="687852" spans="4:4">
      <c r="D687852"/>
    </row>
    <row r="687853" spans="4:4">
      <c r="D687853"/>
    </row>
    <row r="687854" spans="4:4">
      <c r="D687854"/>
    </row>
    <row r="687855" spans="4:4">
      <c r="D687855"/>
    </row>
    <row r="687856" spans="4:4">
      <c r="D687856"/>
    </row>
    <row r="687857" spans="4:4">
      <c r="D687857"/>
    </row>
    <row r="687858" spans="4:4">
      <c r="D687858"/>
    </row>
    <row r="687859" spans="4:4">
      <c r="D687859"/>
    </row>
    <row r="687860" spans="4:4">
      <c r="D687860"/>
    </row>
    <row r="687861" spans="4:4">
      <c r="D687861"/>
    </row>
    <row r="687862" spans="4:4">
      <c r="D687862"/>
    </row>
    <row r="687863" spans="4:4">
      <c r="D687863"/>
    </row>
    <row r="687864" spans="4:4">
      <c r="D687864"/>
    </row>
    <row r="687865" spans="4:4">
      <c r="D687865"/>
    </row>
    <row r="687866" spans="4:4">
      <c r="D687866"/>
    </row>
    <row r="687867" spans="4:4">
      <c r="D687867"/>
    </row>
    <row r="687868" spans="4:4">
      <c r="D687868"/>
    </row>
    <row r="687869" spans="4:4">
      <c r="D687869"/>
    </row>
    <row r="687870" spans="4:4">
      <c r="D687870"/>
    </row>
    <row r="687871" spans="4:4">
      <c r="D687871"/>
    </row>
    <row r="687872" spans="4:4">
      <c r="D687872"/>
    </row>
    <row r="687873" spans="4:4">
      <c r="D687873"/>
    </row>
    <row r="687874" spans="4:4">
      <c r="D687874"/>
    </row>
    <row r="687875" spans="4:4">
      <c r="D687875"/>
    </row>
    <row r="687876" spans="4:4">
      <c r="D687876"/>
    </row>
    <row r="687877" spans="4:4">
      <c r="D687877"/>
    </row>
    <row r="687878" spans="4:4">
      <c r="D687878"/>
    </row>
    <row r="687879" spans="4:4">
      <c r="D687879"/>
    </row>
    <row r="687880" spans="4:4">
      <c r="D687880"/>
    </row>
    <row r="687881" spans="4:4">
      <c r="D687881"/>
    </row>
    <row r="687882" spans="4:4">
      <c r="D687882"/>
    </row>
    <row r="687883" spans="4:4">
      <c r="D687883"/>
    </row>
    <row r="687884" spans="4:4">
      <c r="D687884"/>
    </row>
    <row r="687885" spans="4:4">
      <c r="D687885"/>
    </row>
    <row r="687886" spans="4:4">
      <c r="D687886"/>
    </row>
    <row r="687887" spans="4:4">
      <c r="D687887"/>
    </row>
    <row r="687888" spans="4:4">
      <c r="D687888"/>
    </row>
    <row r="687889" spans="4:4">
      <c r="D687889"/>
    </row>
    <row r="687890" spans="4:4">
      <c r="D687890"/>
    </row>
    <row r="687891" spans="4:4">
      <c r="D687891"/>
    </row>
    <row r="687892" spans="4:4">
      <c r="D687892"/>
    </row>
    <row r="687893" spans="4:4">
      <c r="D687893"/>
    </row>
    <row r="687894" spans="4:4">
      <c r="D687894"/>
    </row>
    <row r="687895" spans="4:4">
      <c r="D687895"/>
    </row>
    <row r="687896" spans="4:4">
      <c r="D687896"/>
    </row>
    <row r="687897" spans="4:4">
      <c r="D687897"/>
    </row>
    <row r="687898" spans="4:4">
      <c r="D687898"/>
    </row>
    <row r="687899" spans="4:4">
      <c r="D687899"/>
    </row>
    <row r="687900" spans="4:4">
      <c r="D687900"/>
    </row>
    <row r="687901" spans="4:4">
      <c r="D687901"/>
    </row>
    <row r="687902" spans="4:4">
      <c r="D687902"/>
    </row>
    <row r="687903" spans="4:4">
      <c r="D687903"/>
    </row>
    <row r="687904" spans="4:4">
      <c r="D687904"/>
    </row>
    <row r="687905" spans="4:4">
      <c r="D687905"/>
    </row>
    <row r="687906" spans="4:4">
      <c r="D687906"/>
    </row>
    <row r="687907" spans="4:4">
      <c r="D687907"/>
    </row>
    <row r="687908" spans="4:4">
      <c r="D687908"/>
    </row>
    <row r="687909" spans="4:4">
      <c r="D687909"/>
    </row>
    <row r="687910" spans="4:4">
      <c r="D687910"/>
    </row>
    <row r="687911" spans="4:4">
      <c r="D687911"/>
    </row>
    <row r="687912" spans="4:4">
      <c r="D687912"/>
    </row>
    <row r="687913" spans="4:4">
      <c r="D687913"/>
    </row>
    <row r="687914" spans="4:4">
      <c r="D687914"/>
    </row>
    <row r="687915" spans="4:4">
      <c r="D687915"/>
    </row>
    <row r="687916" spans="4:4">
      <c r="D687916"/>
    </row>
    <row r="687917" spans="4:4">
      <c r="D687917"/>
    </row>
    <row r="687918" spans="4:4">
      <c r="D687918"/>
    </row>
    <row r="687919" spans="4:4">
      <c r="D687919"/>
    </row>
    <row r="687920" spans="4:4">
      <c r="D687920"/>
    </row>
    <row r="687921" spans="4:4">
      <c r="D687921"/>
    </row>
    <row r="687922" spans="4:4">
      <c r="D687922"/>
    </row>
    <row r="687923" spans="4:4">
      <c r="D687923"/>
    </row>
    <row r="687924" spans="4:4">
      <c r="D687924"/>
    </row>
    <row r="687925" spans="4:4">
      <c r="D687925"/>
    </row>
    <row r="687926" spans="4:4">
      <c r="D687926"/>
    </row>
    <row r="687927" spans="4:4">
      <c r="D687927"/>
    </row>
    <row r="687928" spans="4:4">
      <c r="D687928"/>
    </row>
    <row r="687929" spans="4:4">
      <c r="D687929"/>
    </row>
    <row r="687930" spans="4:4">
      <c r="D687930"/>
    </row>
    <row r="687931" spans="4:4">
      <c r="D687931"/>
    </row>
    <row r="687932" spans="4:4">
      <c r="D687932"/>
    </row>
    <row r="687933" spans="4:4">
      <c r="D687933"/>
    </row>
    <row r="687934" spans="4:4">
      <c r="D687934"/>
    </row>
    <row r="687935" spans="4:4">
      <c r="D687935"/>
    </row>
    <row r="687936" spans="4:4">
      <c r="D687936"/>
    </row>
    <row r="687937" spans="4:4">
      <c r="D687937"/>
    </row>
    <row r="687938" spans="4:4">
      <c r="D687938"/>
    </row>
    <row r="687939" spans="4:4">
      <c r="D687939"/>
    </row>
    <row r="687940" spans="4:4">
      <c r="D687940"/>
    </row>
    <row r="687941" spans="4:4">
      <c r="D687941"/>
    </row>
    <row r="687942" spans="4:4">
      <c r="D687942"/>
    </row>
    <row r="687943" spans="4:4">
      <c r="D687943"/>
    </row>
    <row r="687944" spans="4:4">
      <c r="D687944"/>
    </row>
    <row r="687945" spans="4:4">
      <c r="D687945"/>
    </row>
    <row r="687946" spans="4:4">
      <c r="D687946"/>
    </row>
    <row r="687947" spans="4:4">
      <c r="D687947"/>
    </row>
    <row r="687948" spans="4:4">
      <c r="D687948"/>
    </row>
    <row r="687949" spans="4:4">
      <c r="D687949"/>
    </row>
    <row r="687950" spans="4:4">
      <c r="D687950"/>
    </row>
    <row r="687951" spans="4:4">
      <c r="D687951"/>
    </row>
    <row r="687952" spans="4:4">
      <c r="D687952"/>
    </row>
    <row r="687953" spans="4:4">
      <c r="D687953"/>
    </row>
    <row r="687954" spans="4:4">
      <c r="D687954"/>
    </row>
    <row r="687955" spans="4:4">
      <c r="D687955"/>
    </row>
    <row r="687956" spans="4:4">
      <c r="D687956"/>
    </row>
    <row r="687957" spans="4:4">
      <c r="D687957"/>
    </row>
    <row r="687958" spans="4:4">
      <c r="D687958"/>
    </row>
    <row r="687959" spans="4:4">
      <c r="D687959"/>
    </row>
    <row r="687960" spans="4:4">
      <c r="D687960"/>
    </row>
    <row r="687961" spans="4:4">
      <c r="D687961"/>
    </row>
    <row r="687962" spans="4:4">
      <c r="D687962"/>
    </row>
    <row r="687963" spans="4:4">
      <c r="D687963"/>
    </row>
    <row r="687964" spans="4:4">
      <c r="D687964"/>
    </row>
    <row r="687965" spans="4:4">
      <c r="D687965"/>
    </row>
    <row r="687966" spans="4:4">
      <c r="D687966"/>
    </row>
    <row r="687967" spans="4:4">
      <c r="D687967"/>
    </row>
    <row r="687968" spans="4:4">
      <c r="D687968"/>
    </row>
    <row r="687969" spans="4:4">
      <c r="D687969"/>
    </row>
    <row r="687970" spans="4:4">
      <c r="D687970"/>
    </row>
    <row r="687971" spans="4:4">
      <c r="D687971"/>
    </row>
    <row r="687972" spans="4:4">
      <c r="D687972"/>
    </row>
    <row r="687973" spans="4:4">
      <c r="D687973"/>
    </row>
    <row r="687974" spans="4:4">
      <c r="D687974"/>
    </row>
    <row r="687975" spans="4:4">
      <c r="D687975"/>
    </row>
    <row r="687976" spans="4:4">
      <c r="D687976"/>
    </row>
    <row r="687977" spans="4:4">
      <c r="D687977"/>
    </row>
    <row r="687978" spans="4:4">
      <c r="D687978"/>
    </row>
    <row r="687979" spans="4:4">
      <c r="D687979"/>
    </row>
    <row r="687980" spans="4:4">
      <c r="D687980"/>
    </row>
    <row r="687981" spans="4:4">
      <c r="D687981"/>
    </row>
    <row r="687982" spans="4:4">
      <c r="D687982"/>
    </row>
    <row r="687983" spans="4:4">
      <c r="D687983"/>
    </row>
    <row r="687984" spans="4:4">
      <c r="D687984"/>
    </row>
    <row r="687985" spans="4:4">
      <c r="D687985"/>
    </row>
    <row r="687986" spans="4:4">
      <c r="D687986"/>
    </row>
    <row r="687987" spans="4:4">
      <c r="D687987"/>
    </row>
    <row r="687988" spans="4:4">
      <c r="D687988"/>
    </row>
    <row r="687989" spans="4:4">
      <c r="D687989"/>
    </row>
    <row r="687990" spans="4:4">
      <c r="D687990"/>
    </row>
    <row r="687991" spans="4:4">
      <c r="D687991"/>
    </row>
    <row r="687992" spans="4:4">
      <c r="D687992"/>
    </row>
    <row r="687993" spans="4:4">
      <c r="D687993"/>
    </row>
    <row r="687994" spans="4:4">
      <c r="D687994"/>
    </row>
    <row r="687995" spans="4:4">
      <c r="D687995"/>
    </row>
    <row r="687996" spans="4:4">
      <c r="D687996"/>
    </row>
    <row r="687997" spans="4:4">
      <c r="D687997"/>
    </row>
    <row r="687998" spans="4:4">
      <c r="D687998"/>
    </row>
    <row r="687999" spans="4:4">
      <c r="D687999"/>
    </row>
    <row r="688000" spans="4:4">
      <c r="D688000"/>
    </row>
    <row r="688001" spans="4:4">
      <c r="D688001"/>
    </row>
    <row r="688002" spans="4:4">
      <c r="D688002"/>
    </row>
    <row r="688003" spans="4:4">
      <c r="D688003"/>
    </row>
    <row r="688004" spans="4:4">
      <c r="D688004"/>
    </row>
    <row r="688005" spans="4:4">
      <c r="D688005"/>
    </row>
    <row r="688006" spans="4:4">
      <c r="D688006"/>
    </row>
    <row r="688007" spans="4:4">
      <c r="D688007"/>
    </row>
    <row r="688008" spans="4:4">
      <c r="D688008"/>
    </row>
    <row r="688009" spans="4:4">
      <c r="D688009"/>
    </row>
    <row r="688010" spans="4:4">
      <c r="D688010"/>
    </row>
    <row r="688011" spans="4:4">
      <c r="D688011"/>
    </row>
    <row r="688012" spans="4:4">
      <c r="D688012"/>
    </row>
    <row r="688013" spans="4:4">
      <c r="D688013"/>
    </row>
    <row r="688014" spans="4:4">
      <c r="D688014"/>
    </row>
    <row r="688015" spans="4:4">
      <c r="D688015"/>
    </row>
    <row r="688016" spans="4:4">
      <c r="D688016"/>
    </row>
    <row r="688017" spans="4:4">
      <c r="D688017"/>
    </row>
    <row r="688018" spans="4:4">
      <c r="D688018"/>
    </row>
    <row r="688019" spans="4:4">
      <c r="D688019"/>
    </row>
    <row r="688020" spans="4:4">
      <c r="D688020"/>
    </row>
    <row r="688021" spans="4:4">
      <c r="D688021"/>
    </row>
    <row r="688022" spans="4:4">
      <c r="D688022"/>
    </row>
    <row r="688023" spans="4:4">
      <c r="D688023"/>
    </row>
    <row r="688024" spans="4:4">
      <c r="D688024"/>
    </row>
    <row r="688025" spans="4:4">
      <c r="D688025"/>
    </row>
    <row r="688026" spans="4:4">
      <c r="D688026"/>
    </row>
    <row r="688027" spans="4:4">
      <c r="D688027"/>
    </row>
    <row r="688028" spans="4:4">
      <c r="D688028"/>
    </row>
    <row r="688029" spans="4:4">
      <c r="D688029"/>
    </row>
    <row r="688030" spans="4:4">
      <c r="D688030"/>
    </row>
    <row r="688031" spans="4:4">
      <c r="D688031"/>
    </row>
    <row r="688032" spans="4:4">
      <c r="D688032"/>
    </row>
    <row r="688033" spans="4:4">
      <c r="D688033"/>
    </row>
    <row r="688034" spans="4:4">
      <c r="D688034"/>
    </row>
    <row r="688035" spans="4:4">
      <c r="D688035"/>
    </row>
    <row r="688036" spans="4:4">
      <c r="D688036"/>
    </row>
    <row r="688037" spans="4:4">
      <c r="D688037"/>
    </row>
    <row r="688038" spans="4:4">
      <c r="D688038"/>
    </row>
    <row r="688039" spans="4:4">
      <c r="D688039"/>
    </row>
    <row r="688040" spans="4:4">
      <c r="D688040"/>
    </row>
    <row r="688041" spans="4:4">
      <c r="D688041"/>
    </row>
    <row r="688042" spans="4:4">
      <c r="D688042"/>
    </row>
    <row r="688043" spans="4:4">
      <c r="D688043"/>
    </row>
    <row r="688044" spans="4:4">
      <c r="D688044"/>
    </row>
    <row r="688045" spans="4:4">
      <c r="D688045"/>
    </row>
    <row r="688046" spans="4:4">
      <c r="D688046"/>
    </row>
    <row r="688047" spans="4:4">
      <c r="D688047"/>
    </row>
    <row r="688048" spans="4:4">
      <c r="D688048"/>
    </row>
    <row r="688049" spans="4:4">
      <c r="D688049"/>
    </row>
    <row r="688050" spans="4:4">
      <c r="D688050"/>
    </row>
    <row r="688051" spans="4:4">
      <c r="D688051"/>
    </row>
    <row r="688052" spans="4:4">
      <c r="D688052"/>
    </row>
    <row r="688053" spans="4:4">
      <c r="D688053"/>
    </row>
    <row r="688054" spans="4:4">
      <c r="D688054"/>
    </row>
    <row r="688055" spans="4:4">
      <c r="D688055"/>
    </row>
    <row r="688056" spans="4:4">
      <c r="D688056"/>
    </row>
    <row r="688057" spans="4:4">
      <c r="D688057"/>
    </row>
    <row r="688058" spans="4:4">
      <c r="D688058"/>
    </row>
    <row r="688059" spans="4:4">
      <c r="D688059"/>
    </row>
    <row r="688060" spans="4:4">
      <c r="D688060"/>
    </row>
    <row r="688061" spans="4:4">
      <c r="D688061"/>
    </row>
    <row r="688062" spans="4:4">
      <c r="D688062"/>
    </row>
    <row r="688063" spans="4:4">
      <c r="D688063"/>
    </row>
    <row r="688064" spans="4:4">
      <c r="D688064"/>
    </row>
    <row r="688065" spans="4:4">
      <c r="D688065"/>
    </row>
    <row r="688066" spans="4:4">
      <c r="D688066"/>
    </row>
    <row r="688067" spans="4:4">
      <c r="D688067"/>
    </row>
    <row r="688068" spans="4:4">
      <c r="D688068"/>
    </row>
    <row r="688069" spans="4:4">
      <c r="D688069"/>
    </row>
    <row r="688070" spans="4:4">
      <c r="D688070"/>
    </row>
    <row r="688071" spans="4:4">
      <c r="D688071"/>
    </row>
    <row r="688072" spans="4:4">
      <c r="D688072"/>
    </row>
    <row r="688073" spans="4:4">
      <c r="D688073"/>
    </row>
    <row r="688074" spans="4:4">
      <c r="D688074"/>
    </row>
    <row r="688075" spans="4:4">
      <c r="D688075"/>
    </row>
    <row r="688076" spans="4:4">
      <c r="D688076"/>
    </row>
    <row r="688077" spans="4:4">
      <c r="D688077"/>
    </row>
    <row r="688078" spans="4:4">
      <c r="D688078"/>
    </row>
    <row r="688079" spans="4:4">
      <c r="D688079"/>
    </row>
    <row r="688080" spans="4:4">
      <c r="D688080"/>
    </row>
    <row r="688081" spans="4:4">
      <c r="D688081"/>
    </row>
    <row r="688082" spans="4:4">
      <c r="D688082"/>
    </row>
    <row r="688083" spans="4:4">
      <c r="D688083"/>
    </row>
    <row r="688084" spans="4:4">
      <c r="D688084"/>
    </row>
    <row r="688085" spans="4:4">
      <c r="D688085"/>
    </row>
    <row r="688086" spans="4:4">
      <c r="D688086"/>
    </row>
    <row r="688087" spans="4:4">
      <c r="D688087"/>
    </row>
    <row r="688088" spans="4:4">
      <c r="D688088"/>
    </row>
    <row r="688089" spans="4:4">
      <c r="D688089"/>
    </row>
    <row r="688090" spans="4:4">
      <c r="D688090"/>
    </row>
    <row r="688091" spans="4:4">
      <c r="D688091"/>
    </row>
    <row r="688092" spans="4:4">
      <c r="D688092"/>
    </row>
    <row r="688093" spans="4:4">
      <c r="D688093"/>
    </row>
    <row r="688094" spans="4:4">
      <c r="D688094"/>
    </row>
    <row r="688095" spans="4:4">
      <c r="D688095"/>
    </row>
    <row r="688096" spans="4:4">
      <c r="D688096"/>
    </row>
    <row r="688097" spans="4:4">
      <c r="D688097"/>
    </row>
    <row r="688098" spans="4:4">
      <c r="D688098"/>
    </row>
    <row r="688099" spans="4:4">
      <c r="D688099"/>
    </row>
    <row r="688100" spans="4:4">
      <c r="D688100"/>
    </row>
    <row r="688101" spans="4:4">
      <c r="D688101"/>
    </row>
    <row r="688102" spans="4:4">
      <c r="D688102"/>
    </row>
    <row r="688103" spans="4:4">
      <c r="D688103"/>
    </row>
    <row r="688104" spans="4:4">
      <c r="D688104"/>
    </row>
    <row r="688105" spans="4:4">
      <c r="D688105"/>
    </row>
    <row r="688106" spans="4:4">
      <c r="D688106"/>
    </row>
    <row r="688107" spans="4:4">
      <c r="D688107"/>
    </row>
    <row r="688108" spans="4:4">
      <c r="D688108"/>
    </row>
    <row r="688109" spans="4:4">
      <c r="D688109"/>
    </row>
    <row r="688110" spans="4:4">
      <c r="D688110"/>
    </row>
    <row r="688111" spans="4:4">
      <c r="D688111"/>
    </row>
    <row r="688112" spans="4:4">
      <c r="D688112"/>
    </row>
    <row r="688113" spans="4:4">
      <c r="D688113"/>
    </row>
    <row r="688114" spans="4:4">
      <c r="D688114"/>
    </row>
    <row r="688115" spans="4:4">
      <c r="D688115"/>
    </row>
    <row r="688116" spans="4:4">
      <c r="D688116"/>
    </row>
    <row r="688117" spans="4:4">
      <c r="D688117"/>
    </row>
    <row r="688118" spans="4:4">
      <c r="D688118"/>
    </row>
    <row r="688119" spans="4:4">
      <c r="D688119"/>
    </row>
    <row r="688120" spans="4:4">
      <c r="D688120"/>
    </row>
    <row r="688121" spans="4:4">
      <c r="D688121"/>
    </row>
    <row r="688122" spans="4:4">
      <c r="D688122"/>
    </row>
    <row r="688123" spans="4:4">
      <c r="D688123"/>
    </row>
    <row r="688124" spans="4:4">
      <c r="D688124"/>
    </row>
    <row r="688125" spans="4:4">
      <c r="D688125"/>
    </row>
    <row r="688126" spans="4:4">
      <c r="D688126"/>
    </row>
    <row r="688127" spans="4:4">
      <c r="D688127"/>
    </row>
    <row r="688128" spans="4:4">
      <c r="D688128"/>
    </row>
    <row r="688129" spans="4:4">
      <c r="D688129"/>
    </row>
    <row r="688130" spans="4:4">
      <c r="D688130"/>
    </row>
    <row r="688131" spans="4:4">
      <c r="D688131"/>
    </row>
    <row r="688132" spans="4:4">
      <c r="D688132"/>
    </row>
    <row r="688133" spans="4:4">
      <c r="D688133"/>
    </row>
    <row r="688134" spans="4:4">
      <c r="D688134"/>
    </row>
    <row r="688135" spans="4:4">
      <c r="D688135"/>
    </row>
    <row r="688136" spans="4:4">
      <c r="D688136"/>
    </row>
    <row r="688137" spans="4:4">
      <c r="D688137"/>
    </row>
    <row r="688138" spans="4:4">
      <c r="D688138"/>
    </row>
    <row r="688139" spans="4:4">
      <c r="D688139"/>
    </row>
    <row r="688140" spans="4:4">
      <c r="D688140"/>
    </row>
    <row r="688141" spans="4:4">
      <c r="D688141"/>
    </row>
    <row r="688142" spans="4:4">
      <c r="D688142"/>
    </row>
    <row r="688143" spans="4:4">
      <c r="D688143"/>
    </row>
    <row r="688144" spans="4:4">
      <c r="D688144"/>
    </row>
    <row r="688145" spans="4:4">
      <c r="D688145"/>
    </row>
    <row r="688146" spans="4:4">
      <c r="D688146"/>
    </row>
    <row r="688147" spans="4:4">
      <c r="D688147"/>
    </row>
    <row r="688148" spans="4:4">
      <c r="D688148"/>
    </row>
    <row r="688149" spans="4:4">
      <c r="D688149"/>
    </row>
    <row r="688150" spans="4:4">
      <c r="D688150"/>
    </row>
    <row r="688151" spans="4:4">
      <c r="D688151"/>
    </row>
    <row r="688152" spans="4:4">
      <c r="D688152"/>
    </row>
    <row r="688153" spans="4:4">
      <c r="D688153"/>
    </row>
    <row r="688154" spans="4:4">
      <c r="D688154"/>
    </row>
    <row r="688155" spans="4:4">
      <c r="D688155"/>
    </row>
    <row r="688156" spans="4:4">
      <c r="D688156"/>
    </row>
    <row r="688157" spans="4:4">
      <c r="D688157"/>
    </row>
    <row r="688158" spans="4:4">
      <c r="D688158"/>
    </row>
    <row r="688159" spans="4:4">
      <c r="D688159"/>
    </row>
    <row r="688160" spans="4:4">
      <c r="D688160"/>
    </row>
    <row r="688161" spans="4:4">
      <c r="D688161"/>
    </row>
    <row r="688162" spans="4:4">
      <c r="D688162"/>
    </row>
    <row r="688163" spans="4:4">
      <c r="D688163"/>
    </row>
    <row r="688164" spans="4:4">
      <c r="D688164"/>
    </row>
    <row r="688165" spans="4:4">
      <c r="D688165"/>
    </row>
    <row r="688166" spans="4:4">
      <c r="D688166"/>
    </row>
    <row r="688167" spans="4:4">
      <c r="D688167"/>
    </row>
    <row r="688168" spans="4:4">
      <c r="D688168"/>
    </row>
    <row r="688169" spans="4:4">
      <c r="D688169"/>
    </row>
    <row r="688170" spans="4:4">
      <c r="D688170"/>
    </row>
    <row r="688171" spans="4:4">
      <c r="D688171"/>
    </row>
    <row r="688172" spans="4:4">
      <c r="D688172"/>
    </row>
    <row r="688173" spans="4:4">
      <c r="D688173"/>
    </row>
    <row r="688174" spans="4:4">
      <c r="D688174"/>
    </row>
    <row r="688175" spans="4:4">
      <c r="D688175"/>
    </row>
    <row r="688176" spans="4:4">
      <c r="D688176"/>
    </row>
    <row r="688177" spans="4:4">
      <c r="D688177"/>
    </row>
    <row r="688178" spans="4:4">
      <c r="D688178"/>
    </row>
    <row r="688179" spans="4:4">
      <c r="D688179"/>
    </row>
    <row r="688180" spans="4:4">
      <c r="D688180"/>
    </row>
    <row r="688181" spans="4:4">
      <c r="D688181"/>
    </row>
    <row r="688182" spans="4:4">
      <c r="D688182"/>
    </row>
    <row r="688183" spans="4:4">
      <c r="D688183"/>
    </row>
    <row r="688184" spans="4:4">
      <c r="D688184"/>
    </row>
    <row r="688185" spans="4:4">
      <c r="D688185"/>
    </row>
    <row r="688186" spans="4:4">
      <c r="D688186"/>
    </row>
    <row r="688187" spans="4:4">
      <c r="D688187"/>
    </row>
    <row r="688188" spans="4:4">
      <c r="D688188"/>
    </row>
    <row r="688189" spans="4:4">
      <c r="D688189"/>
    </row>
    <row r="688190" spans="4:4">
      <c r="D688190"/>
    </row>
    <row r="688191" spans="4:4">
      <c r="D688191"/>
    </row>
    <row r="688192" spans="4:4">
      <c r="D688192"/>
    </row>
    <row r="688193" spans="4:4">
      <c r="D688193"/>
    </row>
    <row r="688194" spans="4:4">
      <c r="D688194"/>
    </row>
    <row r="688195" spans="4:4">
      <c r="D688195"/>
    </row>
    <row r="688196" spans="4:4">
      <c r="D688196"/>
    </row>
    <row r="688197" spans="4:4">
      <c r="D688197"/>
    </row>
    <row r="688198" spans="4:4">
      <c r="D688198"/>
    </row>
    <row r="688199" spans="4:4">
      <c r="D688199"/>
    </row>
    <row r="688200" spans="4:4">
      <c r="D688200"/>
    </row>
    <row r="688201" spans="4:4">
      <c r="D688201"/>
    </row>
    <row r="688202" spans="4:4">
      <c r="D688202"/>
    </row>
    <row r="688203" spans="4:4">
      <c r="D688203"/>
    </row>
    <row r="688204" spans="4:4">
      <c r="D688204"/>
    </row>
    <row r="688205" spans="4:4">
      <c r="D688205"/>
    </row>
    <row r="688206" spans="4:4">
      <c r="D688206"/>
    </row>
    <row r="688207" spans="4:4">
      <c r="D688207"/>
    </row>
    <row r="688208" spans="4:4">
      <c r="D688208"/>
    </row>
    <row r="688209" spans="4:4">
      <c r="D688209"/>
    </row>
    <row r="688210" spans="4:4">
      <c r="D688210"/>
    </row>
    <row r="688211" spans="4:4">
      <c r="D688211"/>
    </row>
    <row r="688212" spans="4:4">
      <c r="D688212"/>
    </row>
    <row r="688213" spans="4:4">
      <c r="D688213"/>
    </row>
    <row r="688214" spans="4:4">
      <c r="D688214"/>
    </row>
    <row r="688215" spans="4:4">
      <c r="D688215"/>
    </row>
    <row r="688216" spans="4:4">
      <c r="D688216"/>
    </row>
    <row r="688217" spans="4:4">
      <c r="D688217"/>
    </row>
    <row r="688218" spans="4:4">
      <c r="D688218"/>
    </row>
    <row r="688219" spans="4:4">
      <c r="D688219"/>
    </row>
    <row r="688220" spans="4:4">
      <c r="D688220"/>
    </row>
    <row r="688221" spans="4:4">
      <c r="D688221"/>
    </row>
    <row r="688222" spans="4:4">
      <c r="D688222"/>
    </row>
    <row r="688223" spans="4:4">
      <c r="D688223"/>
    </row>
    <row r="688224" spans="4:4">
      <c r="D688224"/>
    </row>
    <row r="688225" spans="4:4">
      <c r="D688225"/>
    </row>
    <row r="688226" spans="4:4">
      <c r="D688226"/>
    </row>
    <row r="688227" spans="4:4">
      <c r="D688227"/>
    </row>
    <row r="688228" spans="4:4">
      <c r="D688228"/>
    </row>
    <row r="688229" spans="4:4">
      <c r="D688229"/>
    </row>
    <row r="688230" spans="4:4">
      <c r="D688230"/>
    </row>
    <row r="688231" spans="4:4">
      <c r="D688231"/>
    </row>
    <row r="688232" spans="4:4">
      <c r="D688232"/>
    </row>
    <row r="688233" spans="4:4">
      <c r="D688233"/>
    </row>
    <row r="688234" spans="4:4">
      <c r="D688234"/>
    </row>
    <row r="688235" spans="4:4">
      <c r="D688235"/>
    </row>
    <row r="688236" spans="4:4">
      <c r="D688236"/>
    </row>
    <row r="688237" spans="4:4">
      <c r="D688237"/>
    </row>
    <row r="688238" spans="4:4">
      <c r="D688238"/>
    </row>
    <row r="688239" spans="4:4">
      <c r="D688239"/>
    </row>
    <row r="688240" spans="4:4">
      <c r="D688240"/>
    </row>
    <row r="688241" spans="4:4">
      <c r="D688241"/>
    </row>
    <row r="688242" spans="4:4">
      <c r="D688242"/>
    </row>
    <row r="688243" spans="4:4">
      <c r="D688243"/>
    </row>
    <row r="688244" spans="4:4">
      <c r="D688244"/>
    </row>
    <row r="688245" spans="4:4">
      <c r="D688245"/>
    </row>
    <row r="688246" spans="4:4">
      <c r="D688246"/>
    </row>
    <row r="688247" spans="4:4">
      <c r="D688247"/>
    </row>
    <row r="688248" spans="4:4">
      <c r="D688248"/>
    </row>
    <row r="688249" spans="4:4">
      <c r="D688249"/>
    </row>
    <row r="688250" spans="4:4">
      <c r="D688250"/>
    </row>
    <row r="688251" spans="4:4">
      <c r="D688251"/>
    </row>
    <row r="688252" spans="4:4">
      <c r="D688252"/>
    </row>
    <row r="688253" spans="4:4">
      <c r="D688253"/>
    </row>
    <row r="688254" spans="4:4">
      <c r="D688254"/>
    </row>
    <row r="688255" spans="4:4">
      <c r="D688255"/>
    </row>
    <row r="688256" spans="4:4">
      <c r="D688256"/>
    </row>
    <row r="688257" spans="4:4">
      <c r="D688257"/>
    </row>
    <row r="688258" spans="4:4">
      <c r="D688258"/>
    </row>
    <row r="688259" spans="4:4">
      <c r="D688259"/>
    </row>
    <row r="688260" spans="4:4">
      <c r="D688260"/>
    </row>
    <row r="688261" spans="4:4">
      <c r="D688261"/>
    </row>
    <row r="688262" spans="4:4">
      <c r="D688262"/>
    </row>
    <row r="688263" spans="4:4">
      <c r="D688263"/>
    </row>
    <row r="688264" spans="4:4">
      <c r="D688264"/>
    </row>
    <row r="688265" spans="4:4">
      <c r="D688265"/>
    </row>
    <row r="688266" spans="4:4">
      <c r="D688266"/>
    </row>
    <row r="688267" spans="4:4">
      <c r="D688267"/>
    </row>
    <row r="688268" spans="4:4">
      <c r="D688268"/>
    </row>
    <row r="688269" spans="4:4">
      <c r="D688269"/>
    </row>
    <row r="688270" spans="4:4">
      <c r="D688270"/>
    </row>
    <row r="688271" spans="4:4">
      <c r="D688271"/>
    </row>
    <row r="688272" spans="4:4">
      <c r="D688272"/>
    </row>
    <row r="688273" spans="4:4">
      <c r="D688273"/>
    </row>
    <row r="688274" spans="4:4">
      <c r="D688274"/>
    </row>
    <row r="688275" spans="4:4">
      <c r="D688275"/>
    </row>
    <row r="688276" spans="4:4">
      <c r="D688276"/>
    </row>
    <row r="688277" spans="4:4">
      <c r="D688277"/>
    </row>
    <row r="688278" spans="4:4">
      <c r="D688278"/>
    </row>
    <row r="688279" spans="4:4">
      <c r="D688279"/>
    </row>
    <row r="688280" spans="4:4">
      <c r="D688280"/>
    </row>
    <row r="688281" spans="4:4">
      <c r="D688281"/>
    </row>
    <row r="688282" spans="4:4">
      <c r="D688282"/>
    </row>
    <row r="688283" spans="4:4">
      <c r="D688283"/>
    </row>
    <row r="688284" spans="4:4">
      <c r="D688284"/>
    </row>
    <row r="688285" spans="4:4">
      <c r="D688285"/>
    </row>
    <row r="688286" spans="4:4">
      <c r="D688286"/>
    </row>
    <row r="688287" spans="4:4">
      <c r="D688287"/>
    </row>
    <row r="688288" spans="4:4">
      <c r="D688288"/>
    </row>
    <row r="688289" spans="4:4">
      <c r="D688289"/>
    </row>
    <row r="688290" spans="4:4">
      <c r="D688290"/>
    </row>
    <row r="688291" spans="4:4">
      <c r="D688291"/>
    </row>
    <row r="688292" spans="4:4">
      <c r="D688292"/>
    </row>
    <row r="688293" spans="4:4">
      <c r="D688293"/>
    </row>
    <row r="688294" spans="4:4">
      <c r="D688294"/>
    </row>
    <row r="688295" spans="4:4">
      <c r="D688295"/>
    </row>
    <row r="688296" spans="4:4">
      <c r="D688296"/>
    </row>
    <row r="688297" spans="4:4">
      <c r="D688297"/>
    </row>
    <row r="688298" spans="4:4">
      <c r="D688298"/>
    </row>
    <row r="688299" spans="4:4">
      <c r="D688299"/>
    </row>
    <row r="688300" spans="4:4">
      <c r="D688300"/>
    </row>
    <row r="688301" spans="4:4">
      <c r="D688301"/>
    </row>
    <row r="688302" spans="4:4">
      <c r="D688302"/>
    </row>
    <row r="688303" spans="4:4">
      <c r="D688303"/>
    </row>
    <row r="688304" spans="4:4">
      <c r="D688304"/>
    </row>
    <row r="688305" spans="4:4">
      <c r="D688305"/>
    </row>
    <row r="688306" spans="4:4">
      <c r="D688306"/>
    </row>
    <row r="688307" spans="4:4">
      <c r="D688307"/>
    </row>
    <row r="688308" spans="4:4">
      <c r="D688308"/>
    </row>
    <row r="688309" spans="4:4">
      <c r="D688309"/>
    </row>
    <row r="688310" spans="4:4">
      <c r="D688310"/>
    </row>
    <row r="688311" spans="4:4">
      <c r="D688311"/>
    </row>
    <row r="688312" spans="4:4">
      <c r="D688312"/>
    </row>
    <row r="688313" spans="4:4">
      <c r="D688313"/>
    </row>
    <row r="688314" spans="4:4">
      <c r="D688314"/>
    </row>
    <row r="688315" spans="4:4">
      <c r="D688315"/>
    </row>
    <row r="688316" spans="4:4">
      <c r="D688316"/>
    </row>
    <row r="688317" spans="4:4">
      <c r="D688317"/>
    </row>
    <row r="688318" spans="4:4">
      <c r="D688318"/>
    </row>
    <row r="688319" spans="4:4">
      <c r="D688319"/>
    </row>
    <row r="688320" spans="4:4">
      <c r="D688320"/>
    </row>
    <row r="688321" spans="4:4">
      <c r="D688321"/>
    </row>
    <row r="688322" spans="4:4">
      <c r="D688322"/>
    </row>
    <row r="688323" spans="4:4">
      <c r="D688323"/>
    </row>
    <row r="688324" spans="4:4">
      <c r="D688324"/>
    </row>
    <row r="688325" spans="4:4">
      <c r="D688325"/>
    </row>
    <row r="688326" spans="4:4">
      <c r="D688326"/>
    </row>
    <row r="688327" spans="4:4">
      <c r="D688327"/>
    </row>
    <row r="688328" spans="4:4">
      <c r="D688328"/>
    </row>
    <row r="688329" spans="4:4">
      <c r="D688329"/>
    </row>
    <row r="688330" spans="4:4">
      <c r="D688330"/>
    </row>
    <row r="688331" spans="4:4">
      <c r="D688331"/>
    </row>
    <row r="688332" spans="4:4">
      <c r="D688332"/>
    </row>
    <row r="688333" spans="4:4">
      <c r="D688333"/>
    </row>
    <row r="688334" spans="4:4">
      <c r="D688334"/>
    </row>
    <row r="688335" spans="4:4">
      <c r="D688335"/>
    </row>
    <row r="688336" spans="4:4">
      <c r="D688336"/>
    </row>
    <row r="688337" spans="4:4">
      <c r="D688337"/>
    </row>
    <row r="688338" spans="4:4">
      <c r="D688338"/>
    </row>
    <row r="688339" spans="4:4">
      <c r="D688339"/>
    </row>
    <row r="688340" spans="4:4">
      <c r="D688340"/>
    </row>
    <row r="688341" spans="4:4">
      <c r="D688341"/>
    </row>
    <row r="688342" spans="4:4">
      <c r="D688342"/>
    </row>
    <row r="688343" spans="4:4">
      <c r="D688343"/>
    </row>
    <row r="688344" spans="4:4">
      <c r="D688344"/>
    </row>
    <row r="688345" spans="4:4">
      <c r="D688345"/>
    </row>
    <row r="688346" spans="4:4">
      <c r="D688346"/>
    </row>
    <row r="688347" spans="4:4">
      <c r="D688347"/>
    </row>
    <row r="688348" spans="4:4">
      <c r="D688348"/>
    </row>
    <row r="688349" spans="4:4">
      <c r="D688349"/>
    </row>
    <row r="688350" spans="4:4">
      <c r="D688350"/>
    </row>
    <row r="688351" spans="4:4">
      <c r="D688351"/>
    </row>
    <row r="688352" spans="4:4">
      <c r="D688352"/>
    </row>
    <row r="688353" spans="4:4">
      <c r="D688353"/>
    </row>
    <row r="688354" spans="4:4">
      <c r="D688354"/>
    </row>
    <row r="688355" spans="4:4">
      <c r="D688355"/>
    </row>
    <row r="688356" spans="4:4">
      <c r="D688356"/>
    </row>
    <row r="688357" spans="4:4">
      <c r="D688357"/>
    </row>
    <row r="688358" spans="4:4">
      <c r="D688358"/>
    </row>
    <row r="688359" spans="4:4">
      <c r="D688359"/>
    </row>
    <row r="688360" spans="4:4">
      <c r="D688360"/>
    </row>
    <row r="688361" spans="4:4">
      <c r="D688361"/>
    </row>
    <row r="688362" spans="4:4">
      <c r="D688362"/>
    </row>
    <row r="688363" spans="4:4">
      <c r="D688363"/>
    </row>
    <row r="688364" spans="4:4">
      <c r="D688364"/>
    </row>
    <row r="688365" spans="4:4">
      <c r="D688365"/>
    </row>
    <row r="688366" spans="4:4">
      <c r="D688366"/>
    </row>
    <row r="688367" spans="4:4">
      <c r="D688367"/>
    </row>
    <row r="688368" spans="4:4">
      <c r="D688368"/>
    </row>
    <row r="688369" spans="4:4">
      <c r="D688369"/>
    </row>
    <row r="688370" spans="4:4">
      <c r="D688370"/>
    </row>
    <row r="688371" spans="4:4">
      <c r="D688371"/>
    </row>
    <row r="688372" spans="4:4">
      <c r="D688372"/>
    </row>
    <row r="688373" spans="4:4">
      <c r="D688373"/>
    </row>
    <row r="688374" spans="4:4">
      <c r="D688374"/>
    </row>
    <row r="688375" spans="4:4">
      <c r="D688375"/>
    </row>
    <row r="688376" spans="4:4">
      <c r="D688376"/>
    </row>
    <row r="688377" spans="4:4">
      <c r="D688377"/>
    </row>
    <row r="688378" spans="4:4">
      <c r="D688378"/>
    </row>
    <row r="688379" spans="4:4">
      <c r="D688379"/>
    </row>
    <row r="688380" spans="4:4">
      <c r="D688380"/>
    </row>
    <row r="688381" spans="4:4">
      <c r="D688381"/>
    </row>
    <row r="688382" spans="4:4">
      <c r="D688382"/>
    </row>
    <row r="688383" spans="4:4">
      <c r="D688383"/>
    </row>
    <row r="688384" spans="4:4">
      <c r="D688384"/>
    </row>
    <row r="688385" spans="4:4">
      <c r="D688385"/>
    </row>
    <row r="688386" spans="4:4">
      <c r="D688386"/>
    </row>
    <row r="688387" spans="4:4">
      <c r="D688387"/>
    </row>
    <row r="688388" spans="4:4">
      <c r="D688388"/>
    </row>
    <row r="688389" spans="4:4">
      <c r="D688389"/>
    </row>
    <row r="688390" spans="4:4">
      <c r="D688390"/>
    </row>
    <row r="688391" spans="4:4">
      <c r="D688391"/>
    </row>
    <row r="688392" spans="4:4">
      <c r="D688392"/>
    </row>
    <row r="688393" spans="4:4">
      <c r="D688393"/>
    </row>
    <row r="688394" spans="4:4">
      <c r="D688394"/>
    </row>
    <row r="688395" spans="4:4">
      <c r="D688395"/>
    </row>
    <row r="688396" spans="4:4">
      <c r="D688396"/>
    </row>
    <row r="688397" spans="4:4">
      <c r="D688397"/>
    </row>
    <row r="688398" spans="4:4">
      <c r="D688398"/>
    </row>
    <row r="688399" spans="4:4">
      <c r="D688399"/>
    </row>
    <row r="688400" spans="4:4">
      <c r="D688400"/>
    </row>
    <row r="688401" spans="4:4">
      <c r="D688401"/>
    </row>
    <row r="688402" spans="4:4">
      <c r="D688402"/>
    </row>
    <row r="688403" spans="4:4">
      <c r="D688403"/>
    </row>
    <row r="688404" spans="4:4">
      <c r="D688404"/>
    </row>
    <row r="688405" spans="4:4">
      <c r="D688405"/>
    </row>
    <row r="688406" spans="4:4">
      <c r="D688406"/>
    </row>
    <row r="688407" spans="4:4">
      <c r="D688407"/>
    </row>
    <row r="688408" spans="4:4">
      <c r="D688408"/>
    </row>
    <row r="688409" spans="4:4">
      <c r="D688409"/>
    </row>
    <row r="688410" spans="4:4">
      <c r="D688410"/>
    </row>
    <row r="688411" spans="4:4">
      <c r="D688411"/>
    </row>
    <row r="688412" spans="4:4">
      <c r="D688412"/>
    </row>
    <row r="688413" spans="4:4">
      <c r="D688413"/>
    </row>
    <row r="688414" spans="4:4">
      <c r="D688414"/>
    </row>
    <row r="688415" spans="4:4">
      <c r="D688415"/>
    </row>
    <row r="688416" spans="4:4">
      <c r="D688416"/>
    </row>
    <row r="688417" spans="4:4">
      <c r="D688417"/>
    </row>
    <row r="688418" spans="4:4">
      <c r="D688418"/>
    </row>
    <row r="688419" spans="4:4">
      <c r="D688419"/>
    </row>
    <row r="688420" spans="4:4">
      <c r="D688420"/>
    </row>
    <row r="688421" spans="4:4">
      <c r="D688421"/>
    </row>
    <row r="688422" spans="4:4">
      <c r="D688422"/>
    </row>
    <row r="688423" spans="4:4">
      <c r="D688423"/>
    </row>
    <row r="688424" spans="4:4">
      <c r="D688424"/>
    </row>
    <row r="688425" spans="4:4">
      <c r="D688425"/>
    </row>
    <row r="688426" spans="4:4">
      <c r="D688426"/>
    </row>
    <row r="688427" spans="4:4">
      <c r="D688427"/>
    </row>
    <row r="688428" spans="4:4">
      <c r="D688428"/>
    </row>
    <row r="688429" spans="4:4">
      <c r="D688429"/>
    </row>
    <row r="688430" spans="4:4">
      <c r="D688430"/>
    </row>
    <row r="688431" spans="4:4">
      <c r="D688431"/>
    </row>
    <row r="688432" spans="4:4">
      <c r="D688432"/>
    </row>
    <row r="688433" spans="4:4">
      <c r="D688433"/>
    </row>
    <row r="688434" spans="4:4">
      <c r="D688434"/>
    </row>
    <row r="688435" spans="4:4">
      <c r="D688435"/>
    </row>
    <row r="688436" spans="4:4">
      <c r="D688436"/>
    </row>
    <row r="688437" spans="4:4">
      <c r="D688437"/>
    </row>
    <row r="688438" spans="4:4">
      <c r="D688438"/>
    </row>
    <row r="688439" spans="4:4">
      <c r="D688439"/>
    </row>
    <row r="688440" spans="4:4">
      <c r="D688440"/>
    </row>
    <row r="688441" spans="4:4">
      <c r="D688441"/>
    </row>
    <row r="688442" spans="4:4">
      <c r="D688442"/>
    </row>
    <row r="688443" spans="4:4">
      <c r="D688443"/>
    </row>
    <row r="688444" spans="4:4">
      <c r="D688444"/>
    </row>
    <row r="688445" spans="4:4">
      <c r="D688445"/>
    </row>
    <row r="688446" spans="4:4">
      <c r="D688446"/>
    </row>
    <row r="688447" spans="4:4">
      <c r="D688447"/>
    </row>
    <row r="688448" spans="4:4">
      <c r="D688448"/>
    </row>
    <row r="688449" spans="4:4">
      <c r="D688449"/>
    </row>
    <row r="688450" spans="4:4">
      <c r="D688450"/>
    </row>
    <row r="688451" spans="4:4">
      <c r="D688451"/>
    </row>
    <row r="688452" spans="4:4">
      <c r="D688452"/>
    </row>
    <row r="688453" spans="4:4">
      <c r="D688453"/>
    </row>
    <row r="688454" spans="4:4">
      <c r="D688454"/>
    </row>
    <row r="688455" spans="4:4">
      <c r="D688455"/>
    </row>
    <row r="688456" spans="4:4">
      <c r="D688456"/>
    </row>
    <row r="688457" spans="4:4">
      <c r="D688457"/>
    </row>
    <row r="688458" spans="4:4">
      <c r="D688458"/>
    </row>
    <row r="688459" spans="4:4">
      <c r="D688459"/>
    </row>
    <row r="688460" spans="4:4">
      <c r="D688460"/>
    </row>
    <row r="688461" spans="4:4">
      <c r="D688461"/>
    </row>
    <row r="688462" spans="4:4">
      <c r="D688462"/>
    </row>
    <row r="688463" spans="4:4">
      <c r="D688463"/>
    </row>
    <row r="688464" spans="4:4">
      <c r="D688464"/>
    </row>
    <row r="688465" spans="4:4">
      <c r="D688465"/>
    </row>
    <row r="688466" spans="4:4">
      <c r="D688466"/>
    </row>
    <row r="688467" spans="4:4">
      <c r="D688467"/>
    </row>
    <row r="688468" spans="4:4">
      <c r="D688468"/>
    </row>
    <row r="688469" spans="4:4">
      <c r="D688469"/>
    </row>
    <row r="688470" spans="4:4">
      <c r="D688470"/>
    </row>
    <row r="688471" spans="4:4">
      <c r="D688471"/>
    </row>
    <row r="688472" spans="4:4">
      <c r="D688472"/>
    </row>
    <row r="688473" spans="4:4">
      <c r="D688473"/>
    </row>
    <row r="688474" spans="4:4">
      <c r="D688474"/>
    </row>
    <row r="688475" spans="4:4">
      <c r="D688475"/>
    </row>
    <row r="688476" spans="4:4">
      <c r="D688476"/>
    </row>
    <row r="688477" spans="4:4">
      <c r="D688477"/>
    </row>
    <row r="688478" spans="4:4">
      <c r="D688478"/>
    </row>
    <row r="688479" spans="4:4">
      <c r="D688479"/>
    </row>
    <row r="688480" spans="4:4">
      <c r="D688480"/>
    </row>
    <row r="688481" spans="4:4">
      <c r="D688481"/>
    </row>
    <row r="688482" spans="4:4">
      <c r="D688482"/>
    </row>
    <row r="688483" spans="4:4">
      <c r="D688483"/>
    </row>
    <row r="688484" spans="4:4">
      <c r="D688484"/>
    </row>
    <row r="688485" spans="4:4">
      <c r="D688485"/>
    </row>
    <row r="688486" spans="4:4">
      <c r="D688486"/>
    </row>
    <row r="688487" spans="4:4">
      <c r="D688487"/>
    </row>
    <row r="688488" spans="4:4">
      <c r="D688488"/>
    </row>
    <row r="688489" spans="4:4">
      <c r="D688489"/>
    </row>
    <row r="688490" spans="4:4">
      <c r="D688490"/>
    </row>
    <row r="688491" spans="4:4">
      <c r="D688491"/>
    </row>
    <row r="688492" spans="4:4">
      <c r="D688492"/>
    </row>
    <row r="688493" spans="4:4">
      <c r="D688493"/>
    </row>
    <row r="688494" spans="4:4">
      <c r="D688494"/>
    </row>
    <row r="688495" spans="4:4">
      <c r="D688495"/>
    </row>
    <row r="688496" spans="4:4">
      <c r="D688496"/>
    </row>
    <row r="688497" spans="4:4">
      <c r="D688497"/>
    </row>
    <row r="688498" spans="4:4">
      <c r="D688498"/>
    </row>
    <row r="688499" spans="4:4">
      <c r="D688499"/>
    </row>
    <row r="688500" spans="4:4">
      <c r="D688500"/>
    </row>
    <row r="688501" spans="4:4">
      <c r="D688501"/>
    </row>
    <row r="688502" spans="4:4">
      <c r="D688502"/>
    </row>
    <row r="688503" spans="4:4">
      <c r="D688503"/>
    </row>
    <row r="688504" spans="4:4">
      <c r="D688504"/>
    </row>
    <row r="688505" spans="4:4">
      <c r="D688505"/>
    </row>
    <row r="688506" spans="4:4">
      <c r="D688506"/>
    </row>
    <row r="688507" spans="4:4">
      <c r="D688507"/>
    </row>
    <row r="688508" spans="4:4">
      <c r="D688508"/>
    </row>
    <row r="688509" spans="4:4">
      <c r="D688509"/>
    </row>
    <row r="688510" spans="4:4">
      <c r="D688510"/>
    </row>
    <row r="688511" spans="4:4">
      <c r="D688511"/>
    </row>
    <row r="688512" spans="4:4">
      <c r="D688512"/>
    </row>
    <row r="688513" spans="4:4">
      <c r="D688513"/>
    </row>
    <row r="688514" spans="4:4">
      <c r="D688514"/>
    </row>
    <row r="688515" spans="4:4">
      <c r="D688515"/>
    </row>
    <row r="688516" spans="4:4">
      <c r="D688516"/>
    </row>
    <row r="688517" spans="4:4">
      <c r="D688517"/>
    </row>
    <row r="688518" spans="4:4">
      <c r="D688518"/>
    </row>
    <row r="688519" spans="4:4">
      <c r="D688519"/>
    </row>
    <row r="688520" spans="4:4">
      <c r="D688520"/>
    </row>
    <row r="688521" spans="4:4">
      <c r="D688521"/>
    </row>
    <row r="688522" spans="4:4">
      <c r="D688522"/>
    </row>
    <row r="688523" spans="4:4">
      <c r="D688523"/>
    </row>
    <row r="688524" spans="4:4">
      <c r="D688524"/>
    </row>
    <row r="688525" spans="4:4">
      <c r="D688525"/>
    </row>
    <row r="688526" spans="4:4">
      <c r="D688526"/>
    </row>
    <row r="688527" spans="4:4">
      <c r="D688527"/>
    </row>
    <row r="688528" spans="4:4">
      <c r="D688528"/>
    </row>
    <row r="688529" spans="4:4">
      <c r="D688529"/>
    </row>
    <row r="688530" spans="4:4">
      <c r="D688530"/>
    </row>
    <row r="688531" spans="4:4">
      <c r="D688531"/>
    </row>
    <row r="688532" spans="4:4">
      <c r="D688532"/>
    </row>
    <row r="688533" spans="4:4">
      <c r="D688533"/>
    </row>
    <row r="688534" spans="4:4">
      <c r="D688534"/>
    </row>
    <row r="688535" spans="4:4">
      <c r="D688535"/>
    </row>
    <row r="688536" spans="4:4">
      <c r="D688536"/>
    </row>
    <row r="688537" spans="4:4">
      <c r="D688537"/>
    </row>
    <row r="688538" spans="4:4">
      <c r="D688538"/>
    </row>
    <row r="688539" spans="4:4">
      <c r="D688539"/>
    </row>
    <row r="688540" spans="4:4">
      <c r="D688540"/>
    </row>
    <row r="688541" spans="4:4">
      <c r="D688541"/>
    </row>
    <row r="688542" spans="4:4">
      <c r="D688542"/>
    </row>
    <row r="688543" spans="4:4">
      <c r="D688543"/>
    </row>
    <row r="688544" spans="4:4">
      <c r="D688544"/>
    </row>
    <row r="688545" spans="4:4">
      <c r="D688545"/>
    </row>
    <row r="688546" spans="4:4">
      <c r="D688546"/>
    </row>
    <row r="688547" spans="4:4">
      <c r="D688547"/>
    </row>
    <row r="688548" spans="4:4">
      <c r="D688548"/>
    </row>
    <row r="688549" spans="4:4">
      <c r="D688549"/>
    </row>
    <row r="688550" spans="4:4">
      <c r="D688550"/>
    </row>
    <row r="688551" spans="4:4">
      <c r="D688551"/>
    </row>
    <row r="688552" spans="4:4">
      <c r="D688552"/>
    </row>
    <row r="688553" spans="4:4">
      <c r="D688553"/>
    </row>
    <row r="688554" spans="4:4">
      <c r="D688554"/>
    </row>
    <row r="688555" spans="4:4">
      <c r="D688555"/>
    </row>
    <row r="688556" spans="4:4">
      <c r="D688556"/>
    </row>
    <row r="688557" spans="4:4">
      <c r="D688557"/>
    </row>
    <row r="688558" spans="4:4">
      <c r="D688558"/>
    </row>
    <row r="688559" spans="4:4">
      <c r="D688559"/>
    </row>
    <row r="688560" spans="4:4">
      <c r="D688560"/>
    </row>
    <row r="688561" spans="4:4">
      <c r="D688561"/>
    </row>
    <row r="688562" spans="4:4">
      <c r="D688562"/>
    </row>
    <row r="688563" spans="4:4">
      <c r="D688563"/>
    </row>
    <row r="688564" spans="4:4">
      <c r="D688564"/>
    </row>
    <row r="688565" spans="4:4">
      <c r="D688565"/>
    </row>
    <row r="688566" spans="4:4">
      <c r="D688566"/>
    </row>
    <row r="688567" spans="4:4">
      <c r="D688567"/>
    </row>
    <row r="688568" spans="4:4">
      <c r="D688568"/>
    </row>
    <row r="688569" spans="4:4">
      <c r="D688569"/>
    </row>
    <row r="688570" spans="4:4">
      <c r="D688570"/>
    </row>
    <row r="688571" spans="4:4">
      <c r="D688571"/>
    </row>
    <row r="688572" spans="4:4">
      <c r="D688572"/>
    </row>
    <row r="688573" spans="4:4">
      <c r="D688573"/>
    </row>
    <row r="688574" spans="4:4">
      <c r="D688574"/>
    </row>
    <row r="688575" spans="4:4">
      <c r="D688575"/>
    </row>
    <row r="688576" spans="4:4">
      <c r="D688576"/>
    </row>
    <row r="688577" spans="4:4">
      <c r="D688577"/>
    </row>
    <row r="688578" spans="4:4">
      <c r="D688578"/>
    </row>
    <row r="688579" spans="4:4">
      <c r="D688579"/>
    </row>
    <row r="688580" spans="4:4">
      <c r="D688580"/>
    </row>
    <row r="688581" spans="4:4">
      <c r="D688581"/>
    </row>
    <row r="688582" spans="4:4">
      <c r="D688582"/>
    </row>
    <row r="688583" spans="4:4">
      <c r="D688583"/>
    </row>
    <row r="688584" spans="4:4">
      <c r="D688584"/>
    </row>
    <row r="688585" spans="4:4">
      <c r="D688585"/>
    </row>
    <row r="688586" spans="4:4">
      <c r="D688586"/>
    </row>
    <row r="688587" spans="4:4">
      <c r="D688587"/>
    </row>
    <row r="688588" spans="4:4">
      <c r="D688588"/>
    </row>
    <row r="688589" spans="4:4">
      <c r="D688589"/>
    </row>
    <row r="688590" spans="4:4">
      <c r="D688590"/>
    </row>
    <row r="688591" spans="4:4">
      <c r="D688591"/>
    </row>
    <row r="688592" spans="4:4">
      <c r="D688592"/>
    </row>
    <row r="688593" spans="4:4">
      <c r="D688593"/>
    </row>
    <row r="688594" spans="4:4">
      <c r="D688594"/>
    </row>
    <row r="688595" spans="4:4">
      <c r="D688595"/>
    </row>
    <row r="688596" spans="4:4">
      <c r="D688596"/>
    </row>
    <row r="688597" spans="4:4">
      <c r="D688597"/>
    </row>
    <row r="688598" spans="4:4">
      <c r="D688598"/>
    </row>
    <row r="688599" spans="4:4">
      <c r="D688599"/>
    </row>
    <row r="688600" spans="4:4">
      <c r="D688600"/>
    </row>
    <row r="688601" spans="4:4">
      <c r="D688601"/>
    </row>
    <row r="688602" spans="4:4">
      <c r="D688602"/>
    </row>
    <row r="688603" spans="4:4">
      <c r="D688603"/>
    </row>
    <row r="688604" spans="4:4">
      <c r="D688604"/>
    </row>
    <row r="688605" spans="4:4">
      <c r="D688605"/>
    </row>
    <row r="688606" spans="4:4">
      <c r="D688606"/>
    </row>
    <row r="688607" spans="4:4">
      <c r="D688607"/>
    </row>
    <row r="688608" spans="4:4">
      <c r="D688608"/>
    </row>
    <row r="688609" spans="4:4">
      <c r="D688609"/>
    </row>
    <row r="688610" spans="4:4">
      <c r="D688610"/>
    </row>
    <row r="688611" spans="4:4">
      <c r="D688611"/>
    </row>
    <row r="688612" spans="4:4">
      <c r="D688612"/>
    </row>
    <row r="688613" spans="4:4">
      <c r="D688613"/>
    </row>
    <row r="688614" spans="4:4">
      <c r="D688614"/>
    </row>
    <row r="688615" spans="4:4">
      <c r="D688615"/>
    </row>
    <row r="688616" spans="4:4">
      <c r="D688616"/>
    </row>
    <row r="688617" spans="4:4">
      <c r="D688617"/>
    </row>
    <row r="688618" spans="4:4">
      <c r="D688618"/>
    </row>
    <row r="688619" spans="4:4">
      <c r="D688619"/>
    </row>
    <row r="688620" spans="4:4">
      <c r="D688620"/>
    </row>
    <row r="688621" spans="4:4">
      <c r="D688621"/>
    </row>
    <row r="688622" spans="4:4">
      <c r="D688622"/>
    </row>
    <row r="688623" spans="4:4">
      <c r="D688623"/>
    </row>
    <row r="688624" spans="4:4">
      <c r="D688624"/>
    </row>
    <row r="688625" spans="4:4">
      <c r="D688625"/>
    </row>
    <row r="688626" spans="4:4">
      <c r="D688626"/>
    </row>
    <row r="688627" spans="4:4">
      <c r="D688627"/>
    </row>
    <row r="688628" spans="4:4">
      <c r="D688628"/>
    </row>
    <row r="688629" spans="4:4">
      <c r="D688629"/>
    </row>
    <row r="688630" spans="4:4">
      <c r="D688630"/>
    </row>
    <row r="688631" spans="4:4">
      <c r="D688631"/>
    </row>
    <row r="688632" spans="4:4">
      <c r="D688632"/>
    </row>
    <row r="688633" spans="4:4">
      <c r="D688633"/>
    </row>
    <row r="688634" spans="4:4">
      <c r="D688634"/>
    </row>
    <row r="688635" spans="4:4">
      <c r="D688635"/>
    </row>
    <row r="688636" spans="4:4">
      <c r="D688636"/>
    </row>
    <row r="688637" spans="4:4">
      <c r="D688637"/>
    </row>
    <row r="688638" spans="4:4">
      <c r="D688638"/>
    </row>
    <row r="688639" spans="4:4">
      <c r="D688639"/>
    </row>
    <row r="688640" spans="4:4">
      <c r="D688640"/>
    </row>
    <row r="688641" spans="4:4">
      <c r="D688641"/>
    </row>
    <row r="688642" spans="4:4">
      <c r="D688642"/>
    </row>
    <row r="688643" spans="4:4">
      <c r="D688643"/>
    </row>
    <row r="688644" spans="4:4">
      <c r="D688644"/>
    </row>
    <row r="688645" spans="4:4">
      <c r="D688645"/>
    </row>
    <row r="688646" spans="4:4">
      <c r="D688646"/>
    </row>
    <row r="688647" spans="4:4">
      <c r="D688647"/>
    </row>
    <row r="688648" spans="4:4">
      <c r="D688648"/>
    </row>
    <row r="688649" spans="4:4">
      <c r="D688649"/>
    </row>
    <row r="688650" spans="4:4">
      <c r="D688650"/>
    </row>
    <row r="688651" spans="4:4">
      <c r="D688651"/>
    </row>
    <row r="688652" spans="4:4">
      <c r="D688652"/>
    </row>
    <row r="688653" spans="4:4">
      <c r="D688653"/>
    </row>
    <row r="688654" spans="4:4">
      <c r="D688654"/>
    </row>
    <row r="688655" spans="4:4">
      <c r="D688655"/>
    </row>
    <row r="688656" spans="4:4">
      <c r="D688656"/>
    </row>
    <row r="688657" spans="4:4">
      <c r="D688657"/>
    </row>
    <row r="688658" spans="4:4">
      <c r="D688658"/>
    </row>
    <row r="688659" spans="4:4">
      <c r="D688659"/>
    </row>
    <row r="688660" spans="4:4">
      <c r="D688660"/>
    </row>
    <row r="688661" spans="4:4">
      <c r="D688661"/>
    </row>
    <row r="688662" spans="4:4">
      <c r="D688662"/>
    </row>
    <row r="688663" spans="4:4">
      <c r="D688663"/>
    </row>
    <row r="688664" spans="4:4">
      <c r="D688664"/>
    </row>
    <row r="688665" spans="4:4">
      <c r="D688665"/>
    </row>
    <row r="688666" spans="4:4">
      <c r="D688666"/>
    </row>
    <row r="688667" spans="4:4">
      <c r="D688667"/>
    </row>
    <row r="688668" spans="4:4">
      <c r="D688668"/>
    </row>
    <row r="688669" spans="4:4">
      <c r="D688669"/>
    </row>
    <row r="688670" spans="4:4">
      <c r="D688670"/>
    </row>
    <row r="688671" spans="4:4">
      <c r="D688671"/>
    </row>
    <row r="688672" spans="4:4">
      <c r="D688672"/>
    </row>
    <row r="688673" spans="4:4">
      <c r="D688673"/>
    </row>
    <row r="688674" spans="4:4">
      <c r="D688674"/>
    </row>
    <row r="688675" spans="4:4">
      <c r="D688675"/>
    </row>
    <row r="688676" spans="4:4">
      <c r="D688676"/>
    </row>
    <row r="688677" spans="4:4">
      <c r="D688677"/>
    </row>
    <row r="688678" spans="4:4">
      <c r="D688678"/>
    </row>
    <row r="688679" spans="4:4">
      <c r="D688679"/>
    </row>
    <row r="688680" spans="4:4">
      <c r="D688680"/>
    </row>
    <row r="688681" spans="4:4">
      <c r="D688681"/>
    </row>
    <row r="688682" spans="4:4">
      <c r="D688682"/>
    </row>
    <row r="688683" spans="4:4">
      <c r="D688683"/>
    </row>
    <row r="688684" spans="4:4">
      <c r="D688684"/>
    </row>
    <row r="688685" spans="4:4">
      <c r="D688685"/>
    </row>
    <row r="688686" spans="4:4">
      <c r="D688686"/>
    </row>
    <row r="688687" spans="4:4">
      <c r="D688687"/>
    </row>
    <row r="688688" spans="4:4">
      <c r="D688688"/>
    </row>
    <row r="688689" spans="4:4">
      <c r="D688689"/>
    </row>
    <row r="688690" spans="4:4">
      <c r="D688690"/>
    </row>
    <row r="688691" spans="4:4">
      <c r="D688691"/>
    </row>
    <row r="688692" spans="4:4">
      <c r="D688692"/>
    </row>
    <row r="688693" spans="4:4">
      <c r="D688693"/>
    </row>
    <row r="688694" spans="4:4">
      <c r="D688694"/>
    </row>
    <row r="688695" spans="4:4">
      <c r="D688695"/>
    </row>
    <row r="688696" spans="4:4">
      <c r="D688696"/>
    </row>
    <row r="688697" spans="4:4">
      <c r="D688697"/>
    </row>
    <row r="688698" spans="4:4">
      <c r="D688698"/>
    </row>
    <row r="688699" spans="4:4">
      <c r="D688699"/>
    </row>
    <row r="688700" spans="4:4">
      <c r="D688700"/>
    </row>
    <row r="688701" spans="4:4">
      <c r="D688701"/>
    </row>
    <row r="688702" spans="4:4">
      <c r="D688702"/>
    </row>
    <row r="688703" spans="4:4">
      <c r="D688703"/>
    </row>
    <row r="688704" spans="4:4">
      <c r="D688704"/>
    </row>
    <row r="688705" spans="4:4">
      <c r="D688705"/>
    </row>
    <row r="688706" spans="4:4">
      <c r="D688706"/>
    </row>
    <row r="688707" spans="4:4">
      <c r="D688707"/>
    </row>
    <row r="688708" spans="4:4">
      <c r="D688708"/>
    </row>
    <row r="688709" spans="4:4">
      <c r="D688709"/>
    </row>
    <row r="688710" spans="4:4">
      <c r="D688710"/>
    </row>
    <row r="688711" spans="4:4">
      <c r="D688711"/>
    </row>
    <row r="688712" spans="4:4">
      <c r="D688712"/>
    </row>
    <row r="688713" spans="4:4">
      <c r="D688713"/>
    </row>
    <row r="688714" spans="4:4">
      <c r="D688714"/>
    </row>
    <row r="688715" spans="4:4">
      <c r="D688715"/>
    </row>
    <row r="688716" spans="4:4">
      <c r="D688716"/>
    </row>
    <row r="688717" spans="4:4">
      <c r="D688717"/>
    </row>
    <row r="688718" spans="4:4">
      <c r="D688718"/>
    </row>
    <row r="688719" spans="4:4">
      <c r="D688719"/>
    </row>
    <row r="688720" spans="4:4">
      <c r="D688720"/>
    </row>
    <row r="688721" spans="4:4">
      <c r="D688721"/>
    </row>
    <row r="688722" spans="4:4">
      <c r="D688722"/>
    </row>
    <row r="688723" spans="4:4">
      <c r="D688723"/>
    </row>
    <row r="688724" spans="4:4">
      <c r="D688724"/>
    </row>
    <row r="688725" spans="4:4">
      <c r="D688725"/>
    </row>
    <row r="688726" spans="4:4">
      <c r="D688726"/>
    </row>
    <row r="688727" spans="4:4">
      <c r="D688727"/>
    </row>
    <row r="688728" spans="4:4">
      <c r="D688728"/>
    </row>
    <row r="688729" spans="4:4">
      <c r="D688729"/>
    </row>
    <row r="688730" spans="4:4">
      <c r="D688730"/>
    </row>
    <row r="688731" spans="4:4">
      <c r="D688731"/>
    </row>
    <row r="688732" spans="4:4">
      <c r="D688732"/>
    </row>
    <row r="688733" spans="4:4">
      <c r="D688733"/>
    </row>
    <row r="688734" spans="4:4">
      <c r="D688734"/>
    </row>
    <row r="688735" spans="4:4">
      <c r="D688735"/>
    </row>
    <row r="688736" spans="4:4">
      <c r="D688736"/>
    </row>
    <row r="688737" spans="4:4">
      <c r="D688737"/>
    </row>
    <row r="688738" spans="4:4">
      <c r="D688738"/>
    </row>
    <row r="688739" spans="4:4">
      <c r="D688739"/>
    </row>
    <row r="688740" spans="4:4">
      <c r="D688740"/>
    </row>
    <row r="688741" spans="4:4">
      <c r="D688741"/>
    </row>
    <row r="688742" spans="4:4">
      <c r="D688742"/>
    </row>
    <row r="688743" spans="4:4">
      <c r="D688743"/>
    </row>
    <row r="688744" spans="4:4">
      <c r="D688744"/>
    </row>
    <row r="688745" spans="4:4">
      <c r="D688745"/>
    </row>
    <row r="688746" spans="4:4">
      <c r="D688746"/>
    </row>
    <row r="688747" spans="4:4">
      <c r="D688747"/>
    </row>
    <row r="688748" spans="4:4">
      <c r="D688748"/>
    </row>
    <row r="688749" spans="4:4">
      <c r="D688749"/>
    </row>
    <row r="688750" spans="4:4">
      <c r="D688750"/>
    </row>
    <row r="688751" spans="4:4">
      <c r="D688751"/>
    </row>
    <row r="688752" spans="4:4">
      <c r="D688752"/>
    </row>
    <row r="688753" spans="4:4">
      <c r="D688753"/>
    </row>
    <row r="688754" spans="4:4">
      <c r="D688754"/>
    </row>
    <row r="688755" spans="4:4">
      <c r="D688755"/>
    </row>
    <row r="688756" spans="4:4">
      <c r="D688756"/>
    </row>
    <row r="688757" spans="4:4">
      <c r="D688757"/>
    </row>
    <row r="688758" spans="4:4">
      <c r="D688758"/>
    </row>
    <row r="688759" spans="4:4">
      <c r="D688759"/>
    </row>
    <row r="688760" spans="4:4">
      <c r="D688760"/>
    </row>
    <row r="688761" spans="4:4">
      <c r="D688761"/>
    </row>
    <row r="688762" spans="4:4">
      <c r="D688762"/>
    </row>
    <row r="688763" spans="4:4">
      <c r="D688763"/>
    </row>
    <row r="688764" spans="4:4">
      <c r="D688764"/>
    </row>
    <row r="688765" spans="4:4">
      <c r="D688765"/>
    </row>
    <row r="688766" spans="4:4">
      <c r="D688766"/>
    </row>
    <row r="688767" spans="4:4">
      <c r="D688767"/>
    </row>
    <row r="688768" spans="4:4">
      <c r="D688768"/>
    </row>
    <row r="688769" spans="4:4">
      <c r="D688769"/>
    </row>
    <row r="688770" spans="4:4">
      <c r="D688770"/>
    </row>
    <row r="688771" spans="4:4">
      <c r="D688771"/>
    </row>
    <row r="688772" spans="4:4">
      <c r="D688772"/>
    </row>
    <row r="688773" spans="4:4">
      <c r="D688773"/>
    </row>
    <row r="688774" spans="4:4">
      <c r="D688774"/>
    </row>
    <row r="688775" spans="4:4">
      <c r="D688775"/>
    </row>
    <row r="688776" spans="4:4">
      <c r="D688776"/>
    </row>
    <row r="688777" spans="4:4">
      <c r="D688777"/>
    </row>
    <row r="688778" spans="4:4">
      <c r="D688778"/>
    </row>
    <row r="688779" spans="4:4">
      <c r="D688779"/>
    </row>
    <row r="688780" spans="4:4">
      <c r="D688780"/>
    </row>
    <row r="688781" spans="4:4">
      <c r="D688781"/>
    </row>
    <row r="688782" spans="4:4">
      <c r="D688782"/>
    </row>
    <row r="688783" spans="4:4">
      <c r="D688783"/>
    </row>
    <row r="688784" spans="4:4">
      <c r="D688784"/>
    </row>
    <row r="688785" spans="4:4">
      <c r="D688785"/>
    </row>
    <row r="688786" spans="4:4">
      <c r="D688786"/>
    </row>
    <row r="688787" spans="4:4">
      <c r="D688787"/>
    </row>
    <row r="688788" spans="4:4">
      <c r="D688788"/>
    </row>
    <row r="688789" spans="4:4">
      <c r="D688789"/>
    </row>
    <row r="688790" spans="4:4">
      <c r="D688790"/>
    </row>
    <row r="688791" spans="4:4">
      <c r="D688791"/>
    </row>
    <row r="688792" spans="4:4">
      <c r="D688792"/>
    </row>
    <row r="688793" spans="4:4">
      <c r="D688793"/>
    </row>
    <row r="688794" spans="4:4">
      <c r="D688794"/>
    </row>
    <row r="688795" spans="4:4">
      <c r="D688795"/>
    </row>
    <row r="688796" spans="4:4">
      <c r="D688796"/>
    </row>
    <row r="688797" spans="4:4">
      <c r="D688797"/>
    </row>
    <row r="688798" spans="4:4">
      <c r="D688798"/>
    </row>
    <row r="688799" spans="4:4">
      <c r="D688799"/>
    </row>
    <row r="688800" spans="4:4">
      <c r="D688800"/>
    </row>
    <row r="688801" spans="4:4">
      <c r="D688801"/>
    </row>
    <row r="688802" spans="4:4">
      <c r="D688802"/>
    </row>
    <row r="688803" spans="4:4">
      <c r="D688803"/>
    </row>
    <row r="688804" spans="4:4">
      <c r="D688804"/>
    </row>
    <row r="688805" spans="4:4">
      <c r="D688805"/>
    </row>
    <row r="688806" spans="4:4">
      <c r="D688806"/>
    </row>
    <row r="688807" spans="4:4">
      <c r="D688807"/>
    </row>
    <row r="688808" spans="4:4">
      <c r="D688808"/>
    </row>
    <row r="688809" spans="4:4">
      <c r="D688809"/>
    </row>
    <row r="688810" spans="4:4">
      <c r="D688810"/>
    </row>
    <row r="688811" spans="4:4">
      <c r="D688811"/>
    </row>
    <row r="688812" spans="4:4">
      <c r="D688812"/>
    </row>
    <row r="688813" spans="4:4">
      <c r="D688813"/>
    </row>
    <row r="688814" spans="4:4">
      <c r="D688814"/>
    </row>
    <row r="688815" spans="4:4">
      <c r="D688815"/>
    </row>
    <row r="688816" spans="4:4">
      <c r="D688816"/>
    </row>
    <row r="688817" spans="4:4">
      <c r="D688817"/>
    </row>
    <row r="688818" spans="4:4">
      <c r="D688818"/>
    </row>
    <row r="688819" spans="4:4">
      <c r="D688819"/>
    </row>
    <row r="688820" spans="4:4">
      <c r="D688820"/>
    </row>
    <row r="688821" spans="4:4">
      <c r="D688821"/>
    </row>
    <row r="688822" spans="4:4">
      <c r="D688822"/>
    </row>
    <row r="688823" spans="4:4">
      <c r="D688823"/>
    </row>
    <row r="688824" spans="4:4">
      <c r="D688824"/>
    </row>
    <row r="688825" spans="4:4">
      <c r="D688825"/>
    </row>
    <row r="688826" spans="4:4">
      <c r="D688826"/>
    </row>
    <row r="688827" spans="4:4">
      <c r="D688827"/>
    </row>
    <row r="688828" spans="4:4">
      <c r="D688828"/>
    </row>
    <row r="688829" spans="4:4">
      <c r="D688829"/>
    </row>
    <row r="688830" spans="4:4">
      <c r="D688830"/>
    </row>
    <row r="688831" spans="4:4">
      <c r="D688831"/>
    </row>
    <row r="688832" spans="4:4">
      <c r="D688832"/>
    </row>
    <row r="688833" spans="4:4">
      <c r="D688833"/>
    </row>
    <row r="688834" spans="4:4">
      <c r="D688834"/>
    </row>
    <row r="688835" spans="4:4">
      <c r="D688835"/>
    </row>
    <row r="688836" spans="4:4">
      <c r="D688836"/>
    </row>
    <row r="688837" spans="4:4">
      <c r="D688837"/>
    </row>
    <row r="688838" spans="4:4">
      <c r="D688838"/>
    </row>
    <row r="688839" spans="4:4">
      <c r="D688839"/>
    </row>
    <row r="688840" spans="4:4">
      <c r="D688840"/>
    </row>
    <row r="688841" spans="4:4">
      <c r="D688841"/>
    </row>
    <row r="688842" spans="4:4">
      <c r="D688842"/>
    </row>
    <row r="688843" spans="4:4">
      <c r="D688843"/>
    </row>
    <row r="688844" spans="4:4">
      <c r="D688844"/>
    </row>
    <row r="688845" spans="4:4">
      <c r="D688845"/>
    </row>
    <row r="688846" spans="4:4">
      <c r="D688846"/>
    </row>
    <row r="688847" spans="4:4">
      <c r="D688847"/>
    </row>
    <row r="688848" spans="4:4">
      <c r="D688848"/>
    </row>
    <row r="688849" spans="4:4">
      <c r="D688849"/>
    </row>
    <row r="688850" spans="4:4">
      <c r="D688850"/>
    </row>
    <row r="688851" spans="4:4">
      <c r="D688851"/>
    </row>
    <row r="688852" spans="4:4">
      <c r="D688852"/>
    </row>
    <row r="688853" spans="4:4">
      <c r="D688853"/>
    </row>
    <row r="688854" spans="4:4">
      <c r="D688854"/>
    </row>
    <row r="688855" spans="4:4">
      <c r="D688855"/>
    </row>
    <row r="688856" spans="4:4">
      <c r="D688856"/>
    </row>
    <row r="688857" spans="4:4">
      <c r="D688857"/>
    </row>
    <row r="688858" spans="4:4">
      <c r="D688858"/>
    </row>
    <row r="688859" spans="4:4">
      <c r="D688859"/>
    </row>
    <row r="688860" spans="4:4">
      <c r="D688860"/>
    </row>
    <row r="688861" spans="4:4">
      <c r="D688861"/>
    </row>
    <row r="688862" spans="4:4">
      <c r="D688862"/>
    </row>
    <row r="688863" spans="4:4">
      <c r="D688863"/>
    </row>
    <row r="688864" spans="4:4">
      <c r="D688864"/>
    </row>
    <row r="688865" spans="4:4">
      <c r="D688865"/>
    </row>
    <row r="688866" spans="4:4">
      <c r="D688866"/>
    </row>
    <row r="688867" spans="4:4">
      <c r="D688867"/>
    </row>
    <row r="688868" spans="4:4">
      <c r="D688868"/>
    </row>
    <row r="688869" spans="4:4">
      <c r="D688869"/>
    </row>
    <row r="688870" spans="4:4">
      <c r="D688870"/>
    </row>
    <row r="688871" spans="4:4">
      <c r="D688871"/>
    </row>
    <row r="688872" spans="4:4">
      <c r="D688872"/>
    </row>
    <row r="688873" spans="4:4">
      <c r="D688873"/>
    </row>
    <row r="688874" spans="4:4">
      <c r="D688874"/>
    </row>
    <row r="688875" spans="4:4">
      <c r="D688875"/>
    </row>
    <row r="688876" spans="4:4">
      <c r="D688876"/>
    </row>
    <row r="688877" spans="4:4">
      <c r="D688877"/>
    </row>
    <row r="688878" spans="4:4">
      <c r="D688878"/>
    </row>
    <row r="688879" spans="4:4">
      <c r="D688879"/>
    </row>
    <row r="688880" spans="4:4">
      <c r="D688880"/>
    </row>
    <row r="688881" spans="4:4">
      <c r="D688881"/>
    </row>
    <row r="688882" spans="4:4">
      <c r="D688882"/>
    </row>
    <row r="688883" spans="4:4">
      <c r="D688883"/>
    </row>
    <row r="688884" spans="4:4">
      <c r="D688884"/>
    </row>
    <row r="688885" spans="4:4">
      <c r="D688885"/>
    </row>
    <row r="688886" spans="4:4">
      <c r="D688886"/>
    </row>
    <row r="688887" spans="4:4">
      <c r="D688887"/>
    </row>
    <row r="688888" spans="4:4">
      <c r="D688888"/>
    </row>
    <row r="688889" spans="4:4">
      <c r="D688889"/>
    </row>
    <row r="688890" spans="4:4">
      <c r="D688890"/>
    </row>
    <row r="688891" spans="4:4">
      <c r="D688891"/>
    </row>
    <row r="688892" spans="4:4">
      <c r="D688892"/>
    </row>
    <row r="688893" spans="4:4">
      <c r="D688893"/>
    </row>
    <row r="688894" spans="4:4">
      <c r="D688894"/>
    </row>
    <row r="688895" spans="4:4">
      <c r="D688895"/>
    </row>
    <row r="688896" spans="4:4">
      <c r="D688896"/>
    </row>
    <row r="688897" spans="4:4">
      <c r="D688897"/>
    </row>
    <row r="688898" spans="4:4">
      <c r="D688898"/>
    </row>
    <row r="688899" spans="4:4">
      <c r="D688899"/>
    </row>
    <row r="688900" spans="4:4">
      <c r="D688900"/>
    </row>
    <row r="688901" spans="4:4">
      <c r="D688901"/>
    </row>
    <row r="688902" spans="4:4">
      <c r="D688902"/>
    </row>
    <row r="688903" spans="4:4">
      <c r="D688903"/>
    </row>
    <row r="688904" spans="4:4">
      <c r="D688904"/>
    </row>
    <row r="688905" spans="4:4">
      <c r="D688905"/>
    </row>
    <row r="688906" spans="4:4">
      <c r="D688906"/>
    </row>
    <row r="688907" spans="4:4">
      <c r="D688907"/>
    </row>
    <row r="688908" spans="4:4">
      <c r="D688908"/>
    </row>
    <row r="688909" spans="4:4">
      <c r="D688909"/>
    </row>
    <row r="688910" spans="4:4">
      <c r="D688910"/>
    </row>
    <row r="688911" spans="4:4">
      <c r="D688911"/>
    </row>
    <row r="688912" spans="4:4">
      <c r="D688912"/>
    </row>
    <row r="688913" spans="4:4">
      <c r="D688913"/>
    </row>
    <row r="688914" spans="4:4">
      <c r="D688914"/>
    </row>
    <row r="688915" spans="4:4">
      <c r="D688915"/>
    </row>
    <row r="688916" spans="4:4">
      <c r="D688916"/>
    </row>
    <row r="688917" spans="4:4">
      <c r="D688917"/>
    </row>
    <row r="688918" spans="4:4">
      <c r="D688918"/>
    </row>
    <row r="688919" spans="4:4">
      <c r="D688919"/>
    </row>
    <row r="688920" spans="4:4">
      <c r="D688920"/>
    </row>
    <row r="688921" spans="4:4">
      <c r="D688921"/>
    </row>
    <row r="688922" spans="4:4">
      <c r="D688922"/>
    </row>
    <row r="688923" spans="4:4">
      <c r="D688923"/>
    </row>
    <row r="688924" spans="4:4">
      <c r="D688924"/>
    </row>
    <row r="688925" spans="4:4">
      <c r="D688925"/>
    </row>
    <row r="688926" spans="4:4">
      <c r="D688926"/>
    </row>
    <row r="688927" spans="4:4">
      <c r="D688927"/>
    </row>
    <row r="688928" spans="4:4">
      <c r="D688928"/>
    </row>
    <row r="688929" spans="4:4">
      <c r="D688929"/>
    </row>
    <row r="688930" spans="4:4">
      <c r="D688930"/>
    </row>
    <row r="688931" spans="4:4">
      <c r="D688931"/>
    </row>
    <row r="688932" spans="4:4">
      <c r="D688932"/>
    </row>
    <row r="688933" spans="4:4">
      <c r="D688933"/>
    </row>
    <row r="688934" spans="4:4">
      <c r="D688934"/>
    </row>
    <row r="688935" spans="4:4">
      <c r="D688935"/>
    </row>
    <row r="688936" spans="4:4">
      <c r="D688936"/>
    </row>
    <row r="688937" spans="4:4">
      <c r="D688937"/>
    </row>
    <row r="688938" spans="4:4">
      <c r="D688938"/>
    </row>
    <row r="688939" spans="4:4">
      <c r="D688939"/>
    </row>
    <row r="688940" spans="4:4">
      <c r="D688940"/>
    </row>
    <row r="688941" spans="4:4">
      <c r="D688941"/>
    </row>
    <row r="688942" spans="4:4">
      <c r="D688942"/>
    </row>
    <row r="688943" spans="4:4">
      <c r="D688943"/>
    </row>
    <row r="688944" spans="4:4">
      <c r="D688944"/>
    </row>
    <row r="688945" spans="4:4">
      <c r="D688945"/>
    </row>
    <row r="688946" spans="4:4">
      <c r="D688946"/>
    </row>
    <row r="688947" spans="4:4">
      <c r="D688947"/>
    </row>
    <row r="688948" spans="4:4">
      <c r="D688948"/>
    </row>
    <row r="688949" spans="4:4">
      <c r="D688949"/>
    </row>
    <row r="688950" spans="4:4">
      <c r="D688950"/>
    </row>
    <row r="688951" spans="4:4">
      <c r="D688951"/>
    </row>
    <row r="688952" spans="4:4">
      <c r="D688952"/>
    </row>
    <row r="688953" spans="4:4">
      <c r="D688953"/>
    </row>
    <row r="688954" spans="4:4">
      <c r="D688954"/>
    </row>
    <row r="688955" spans="4:4">
      <c r="D688955"/>
    </row>
    <row r="688956" spans="4:4">
      <c r="D688956"/>
    </row>
    <row r="688957" spans="4:4">
      <c r="D688957"/>
    </row>
    <row r="688958" spans="4:4">
      <c r="D688958"/>
    </row>
    <row r="688959" spans="4:4">
      <c r="D688959"/>
    </row>
    <row r="688960" spans="4:4">
      <c r="D688960"/>
    </row>
    <row r="688961" spans="4:4">
      <c r="D688961"/>
    </row>
    <row r="688962" spans="4:4">
      <c r="D688962"/>
    </row>
    <row r="688963" spans="4:4">
      <c r="D688963"/>
    </row>
    <row r="688964" spans="4:4">
      <c r="D688964"/>
    </row>
    <row r="688965" spans="4:4">
      <c r="D688965"/>
    </row>
    <row r="688966" spans="4:4">
      <c r="D688966"/>
    </row>
    <row r="688967" spans="4:4">
      <c r="D688967"/>
    </row>
    <row r="688968" spans="4:4">
      <c r="D688968"/>
    </row>
    <row r="688969" spans="4:4">
      <c r="D688969"/>
    </row>
    <row r="688970" spans="4:4">
      <c r="D688970"/>
    </row>
    <row r="688971" spans="4:4">
      <c r="D688971"/>
    </row>
    <row r="688972" spans="4:4">
      <c r="D688972"/>
    </row>
    <row r="688973" spans="4:4">
      <c r="D688973"/>
    </row>
    <row r="688974" spans="4:4">
      <c r="D688974"/>
    </row>
    <row r="688975" spans="4:4">
      <c r="D688975"/>
    </row>
    <row r="688976" spans="4:4">
      <c r="D688976"/>
    </row>
    <row r="688977" spans="4:4">
      <c r="D688977"/>
    </row>
    <row r="688978" spans="4:4">
      <c r="D688978"/>
    </row>
    <row r="688979" spans="4:4">
      <c r="D688979"/>
    </row>
    <row r="688980" spans="4:4">
      <c r="D688980"/>
    </row>
    <row r="688981" spans="4:4">
      <c r="D688981"/>
    </row>
    <row r="688982" spans="4:4">
      <c r="D688982"/>
    </row>
    <row r="688983" spans="4:4">
      <c r="D688983"/>
    </row>
    <row r="688984" spans="4:4">
      <c r="D688984"/>
    </row>
    <row r="688985" spans="4:4">
      <c r="D688985"/>
    </row>
    <row r="688986" spans="4:4">
      <c r="D688986"/>
    </row>
    <row r="688987" spans="4:4">
      <c r="D688987"/>
    </row>
    <row r="688988" spans="4:4">
      <c r="D688988"/>
    </row>
    <row r="688989" spans="4:4">
      <c r="D688989"/>
    </row>
    <row r="688990" spans="4:4">
      <c r="D688990"/>
    </row>
    <row r="688991" spans="4:4">
      <c r="D688991"/>
    </row>
    <row r="688992" spans="4:4">
      <c r="D688992"/>
    </row>
    <row r="688993" spans="4:4">
      <c r="D688993"/>
    </row>
    <row r="688994" spans="4:4">
      <c r="D688994"/>
    </row>
    <row r="688995" spans="4:4">
      <c r="D688995"/>
    </row>
    <row r="688996" spans="4:4">
      <c r="D688996"/>
    </row>
    <row r="688997" spans="4:4">
      <c r="D688997"/>
    </row>
    <row r="688998" spans="4:4">
      <c r="D688998"/>
    </row>
    <row r="688999" spans="4:4">
      <c r="D688999"/>
    </row>
    <row r="689000" spans="4:4">
      <c r="D689000"/>
    </row>
    <row r="689001" spans="4:4">
      <c r="D689001"/>
    </row>
    <row r="689002" spans="4:4">
      <c r="D689002"/>
    </row>
    <row r="689003" spans="4:4">
      <c r="D689003"/>
    </row>
    <row r="689004" spans="4:4">
      <c r="D689004"/>
    </row>
    <row r="689005" spans="4:4">
      <c r="D689005"/>
    </row>
    <row r="689006" spans="4:4">
      <c r="D689006"/>
    </row>
    <row r="689007" spans="4:4">
      <c r="D689007"/>
    </row>
    <row r="689008" spans="4:4">
      <c r="D689008"/>
    </row>
    <row r="689009" spans="4:4">
      <c r="D689009"/>
    </row>
    <row r="689010" spans="4:4">
      <c r="D689010"/>
    </row>
    <row r="689011" spans="4:4">
      <c r="D689011"/>
    </row>
    <row r="689012" spans="4:4">
      <c r="D689012"/>
    </row>
    <row r="689013" spans="4:4">
      <c r="D689013"/>
    </row>
    <row r="689014" spans="4:4">
      <c r="D689014"/>
    </row>
    <row r="689015" spans="4:4">
      <c r="D689015"/>
    </row>
    <row r="689016" spans="4:4">
      <c r="D689016"/>
    </row>
    <row r="689017" spans="4:4">
      <c r="D689017"/>
    </row>
    <row r="689018" spans="4:4">
      <c r="D689018"/>
    </row>
    <row r="689019" spans="4:4">
      <c r="D689019"/>
    </row>
    <row r="689020" spans="4:4">
      <c r="D689020"/>
    </row>
    <row r="689021" spans="4:4">
      <c r="D689021"/>
    </row>
    <row r="689022" spans="4:4">
      <c r="D689022"/>
    </row>
    <row r="689023" spans="4:4">
      <c r="D689023"/>
    </row>
    <row r="689024" spans="4:4">
      <c r="D689024"/>
    </row>
    <row r="689025" spans="4:4">
      <c r="D689025"/>
    </row>
    <row r="689026" spans="4:4">
      <c r="D689026"/>
    </row>
    <row r="689027" spans="4:4">
      <c r="D689027"/>
    </row>
    <row r="689028" spans="4:4">
      <c r="D689028"/>
    </row>
    <row r="689029" spans="4:4">
      <c r="D689029"/>
    </row>
    <row r="689030" spans="4:4">
      <c r="D689030"/>
    </row>
    <row r="689031" spans="4:4">
      <c r="D689031"/>
    </row>
    <row r="689032" spans="4:4">
      <c r="D689032"/>
    </row>
    <row r="689033" spans="4:4">
      <c r="D689033"/>
    </row>
    <row r="689034" spans="4:4">
      <c r="D689034"/>
    </row>
    <row r="689035" spans="4:4">
      <c r="D689035"/>
    </row>
    <row r="689036" spans="4:4">
      <c r="D689036"/>
    </row>
    <row r="689037" spans="4:4">
      <c r="D689037"/>
    </row>
    <row r="689038" spans="4:4">
      <c r="D689038"/>
    </row>
    <row r="689039" spans="4:4">
      <c r="D689039"/>
    </row>
    <row r="689040" spans="4:4">
      <c r="D689040"/>
    </row>
    <row r="689041" spans="4:4">
      <c r="D689041"/>
    </row>
    <row r="689042" spans="4:4">
      <c r="D689042"/>
    </row>
    <row r="689043" spans="4:4">
      <c r="D689043"/>
    </row>
    <row r="689044" spans="4:4">
      <c r="D689044"/>
    </row>
    <row r="689045" spans="4:4">
      <c r="D689045"/>
    </row>
    <row r="689046" spans="4:4">
      <c r="D689046"/>
    </row>
    <row r="689047" spans="4:4">
      <c r="D689047"/>
    </row>
    <row r="689048" spans="4:4">
      <c r="D689048"/>
    </row>
    <row r="689049" spans="4:4">
      <c r="D689049"/>
    </row>
    <row r="689050" spans="4:4">
      <c r="D689050"/>
    </row>
    <row r="689051" spans="4:4">
      <c r="D689051"/>
    </row>
    <row r="689052" spans="4:4">
      <c r="D689052"/>
    </row>
    <row r="689053" spans="4:4">
      <c r="D689053"/>
    </row>
    <row r="689054" spans="4:4">
      <c r="D689054"/>
    </row>
    <row r="689055" spans="4:4">
      <c r="D689055"/>
    </row>
    <row r="689056" spans="4:4">
      <c r="D689056"/>
    </row>
    <row r="689057" spans="4:4">
      <c r="D689057"/>
    </row>
    <row r="689058" spans="4:4">
      <c r="D689058"/>
    </row>
    <row r="689059" spans="4:4">
      <c r="D689059"/>
    </row>
    <row r="689060" spans="4:4">
      <c r="D689060"/>
    </row>
    <row r="689061" spans="4:4">
      <c r="D689061"/>
    </row>
    <row r="689062" spans="4:4">
      <c r="D689062"/>
    </row>
    <row r="689063" spans="4:4">
      <c r="D689063"/>
    </row>
    <row r="689064" spans="4:4">
      <c r="D689064"/>
    </row>
    <row r="689065" spans="4:4">
      <c r="D689065"/>
    </row>
    <row r="689066" spans="4:4">
      <c r="D689066"/>
    </row>
    <row r="689067" spans="4:4">
      <c r="D689067"/>
    </row>
    <row r="689068" spans="4:4">
      <c r="D689068"/>
    </row>
    <row r="689069" spans="4:4">
      <c r="D689069"/>
    </row>
    <row r="689070" spans="4:4">
      <c r="D689070"/>
    </row>
    <row r="689071" spans="4:4">
      <c r="D689071"/>
    </row>
    <row r="689072" spans="4:4">
      <c r="D689072"/>
    </row>
    <row r="689073" spans="4:4">
      <c r="D689073"/>
    </row>
    <row r="689074" spans="4:4">
      <c r="D689074"/>
    </row>
    <row r="689075" spans="4:4">
      <c r="D689075"/>
    </row>
    <row r="689076" spans="4:4">
      <c r="D689076"/>
    </row>
    <row r="689077" spans="4:4">
      <c r="D689077"/>
    </row>
    <row r="689078" spans="4:4">
      <c r="D689078"/>
    </row>
    <row r="689079" spans="4:4">
      <c r="D689079"/>
    </row>
    <row r="689080" spans="4:4">
      <c r="D689080"/>
    </row>
    <row r="689081" spans="4:4">
      <c r="D689081"/>
    </row>
    <row r="689082" spans="4:4">
      <c r="D689082"/>
    </row>
    <row r="689083" spans="4:4">
      <c r="D689083"/>
    </row>
    <row r="689084" spans="4:4">
      <c r="D689084"/>
    </row>
    <row r="689085" spans="4:4">
      <c r="D689085"/>
    </row>
    <row r="689086" spans="4:4">
      <c r="D689086"/>
    </row>
    <row r="689087" spans="4:4">
      <c r="D689087"/>
    </row>
    <row r="689088" spans="4:4">
      <c r="D689088"/>
    </row>
    <row r="689089" spans="4:4">
      <c r="D689089"/>
    </row>
    <row r="689090" spans="4:4">
      <c r="D689090"/>
    </row>
    <row r="689091" spans="4:4">
      <c r="D689091"/>
    </row>
    <row r="689092" spans="4:4">
      <c r="D689092"/>
    </row>
    <row r="689093" spans="4:4">
      <c r="D689093"/>
    </row>
    <row r="689094" spans="4:4">
      <c r="D689094"/>
    </row>
    <row r="689095" spans="4:4">
      <c r="D689095"/>
    </row>
    <row r="689096" spans="4:4">
      <c r="D689096"/>
    </row>
    <row r="689097" spans="4:4">
      <c r="D689097"/>
    </row>
    <row r="689098" spans="4:4">
      <c r="D689098"/>
    </row>
    <row r="689099" spans="4:4">
      <c r="D689099"/>
    </row>
    <row r="689100" spans="4:4">
      <c r="D689100"/>
    </row>
    <row r="689101" spans="4:4">
      <c r="D689101"/>
    </row>
    <row r="689102" spans="4:4">
      <c r="D689102"/>
    </row>
    <row r="689103" spans="4:4">
      <c r="D689103"/>
    </row>
    <row r="689104" spans="4:4">
      <c r="D689104"/>
    </row>
    <row r="689105" spans="4:4">
      <c r="D689105"/>
    </row>
    <row r="689106" spans="4:4">
      <c r="D689106"/>
    </row>
    <row r="689107" spans="4:4">
      <c r="D689107"/>
    </row>
    <row r="689108" spans="4:4">
      <c r="D689108"/>
    </row>
    <row r="689109" spans="4:4">
      <c r="D689109"/>
    </row>
    <row r="689110" spans="4:4">
      <c r="D689110"/>
    </row>
    <row r="689111" spans="4:4">
      <c r="D689111"/>
    </row>
    <row r="689112" spans="4:4">
      <c r="D689112"/>
    </row>
    <row r="689113" spans="4:4">
      <c r="D689113"/>
    </row>
    <row r="689114" spans="4:4">
      <c r="D689114"/>
    </row>
    <row r="689115" spans="4:4">
      <c r="D689115"/>
    </row>
    <row r="689116" spans="4:4">
      <c r="D689116"/>
    </row>
    <row r="689117" spans="4:4">
      <c r="D689117"/>
    </row>
    <row r="689118" spans="4:4">
      <c r="D689118"/>
    </row>
    <row r="689119" spans="4:4">
      <c r="D689119"/>
    </row>
    <row r="689120" spans="4:4">
      <c r="D689120"/>
    </row>
    <row r="689121" spans="4:4">
      <c r="D689121"/>
    </row>
    <row r="689122" spans="4:4">
      <c r="D689122"/>
    </row>
    <row r="689123" spans="4:4">
      <c r="D689123"/>
    </row>
    <row r="689124" spans="4:4">
      <c r="D689124"/>
    </row>
    <row r="689125" spans="4:4">
      <c r="D689125"/>
    </row>
    <row r="689126" spans="4:4">
      <c r="D689126"/>
    </row>
    <row r="689127" spans="4:4">
      <c r="D689127"/>
    </row>
    <row r="689128" spans="4:4">
      <c r="D689128"/>
    </row>
    <row r="689129" spans="4:4">
      <c r="D689129"/>
    </row>
    <row r="689130" spans="4:4">
      <c r="D689130"/>
    </row>
    <row r="689131" spans="4:4">
      <c r="D689131"/>
    </row>
    <row r="689132" spans="4:4">
      <c r="D689132"/>
    </row>
    <row r="689133" spans="4:4">
      <c r="D689133"/>
    </row>
    <row r="689134" spans="4:4">
      <c r="D689134"/>
    </row>
    <row r="689135" spans="4:4">
      <c r="D689135"/>
    </row>
    <row r="689136" spans="4:4">
      <c r="D689136"/>
    </row>
    <row r="689137" spans="4:4">
      <c r="D689137"/>
    </row>
    <row r="689138" spans="4:4">
      <c r="D689138"/>
    </row>
    <row r="689139" spans="4:4">
      <c r="D689139"/>
    </row>
    <row r="689140" spans="4:4">
      <c r="D689140"/>
    </row>
    <row r="689141" spans="4:4">
      <c r="D689141"/>
    </row>
    <row r="689142" spans="4:4">
      <c r="D689142"/>
    </row>
    <row r="689143" spans="4:4">
      <c r="D689143"/>
    </row>
    <row r="689144" spans="4:4">
      <c r="D689144"/>
    </row>
    <row r="689145" spans="4:4">
      <c r="D689145"/>
    </row>
    <row r="689146" spans="4:4">
      <c r="D689146"/>
    </row>
    <row r="689147" spans="4:4">
      <c r="D689147"/>
    </row>
    <row r="689148" spans="4:4">
      <c r="D689148"/>
    </row>
    <row r="689149" spans="4:4">
      <c r="D689149"/>
    </row>
    <row r="689150" spans="4:4">
      <c r="D689150"/>
    </row>
    <row r="689151" spans="4:4">
      <c r="D689151"/>
    </row>
    <row r="689152" spans="4:4">
      <c r="D689152"/>
    </row>
    <row r="689153" spans="4:4">
      <c r="D689153"/>
    </row>
    <row r="689154" spans="4:4">
      <c r="D689154"/>
    </row>
    <row r="689155" spans="4:4">
      <c r="D689155"/>
    </row>
    <row r="689156" spans="4:4">
      <c r="D689156"/>
    </row>
    <row r="689157" spans="4:4">
      <c r="D689157"/>
    </row>
    <row r="689158" spans="4:4">
      <c r="D689158"/>
    </row>
    <row r="689159" spans="4:4">
      <c r="D689159"/>
    </row>
    <row r="689160" spans="4:4">
      <c r="D689160"/>
    </row>
    <row r="689161" spans="4:4">
      <c r="D689161"/>
    </row>
    <row r="689162" spans="4:4">
      <c r="D689162"/>
    </row>
    <row r="689163" spans="4:4">
      <c r="D689163"/>
    </row>
    <row r="689164" spans="4:4">
      <c r="D689164"/>
    </row>
    <row r="689165" spans="4:4">
      <c r="D689165"/>
    </row>
    <row r="689166" spans="4:4">
      <c r="D689166"/>
    </row>
    <row r="689167" spans="4:4">
      <c r="D689167"/>
    </row>
    <row r="689168" spans="4:4">
      <c r="D689168"/>
    </row>
    <row r="689169" spans="4:4">
      <c r="D689169"/>
    </row>
    <row r="689170" spans="4:4">
      <c r="D689170"/>
    </row>
    <row r="689171" spans="4:4">
      <c r="D689171"/>
    </row>
    <row r="689172" spans="4:4">
      <c r="D689172"/>
    </row>
    <row r="689173" spans="4:4">
      <c r="D689173"/>
    </row>
    <row r="689174" spans="4:4">
      <c r="D689174"/>
    </row>
    <row r="689175" spans="4:4">
      <c r="D689175"/>
    </row>
    <row r="689176" spans="4:4">
      <c r="D689176"/>
    </row>
    <row r="689177" spans="4:4">
      <c r="D689177"/>
    </row>
    <row r="689178" spans="4:4">
      <c r="D689178"/>
    </row>
    <row r="689179" spans="4:4">
      <c r="D689179"/>
    </row>
    <row r="689180" spans="4:4">
      <c r="D689180"/>
    </row>
    <row r="689181" spans="4:4">
      <c r="D689181"/>
    </row>
    <row r="689182" spans="4:4">
      <c r="D689182"/>
    </row>
    <row r="689183" spans="4:4">
      <c r="D689183"/>
    </row>
    <row r="689184" spans="4:4">
      <c r="D689184"/>
    </row>
    <row r="689185" spans="4:4">
      <c r="D689185"/>
    </row>
    <row r="689186" spans="4:4">
      <c r="D689186"/>
    </row>
    <row r="689187" spans="4:4">
      <c r="D689187"/>
    </row>
    <row r="689188" spans="4:4">
      <c r="D689188"/>
    </row>
    <row r="689189" spans="4:4">
      <c r="D689189"/>
    </row>
    <row r="689190" spans="4:4">
      <c r="D689190"/>
    </row>
    <row r="689191" spans="4:4">
      <c r="D689191"/>
    </row>
    <row r="689192" spans="4:4">
      <c r="D689192"/>
    </row>
    <row r="689193" spans="4:4">
      <c r="D689193"/>
    </row>
    <row r="689194" spans="4:4">
      <c r="D689194"/>
    </row>
    <row r="689195" spans="4:4">
      <c r="D689195"/>
    </row>
    <row r="689196" spans="4:4">
      <c r="D689196"/>
    </row>
    <row r="689197" spans="4:4">
      <c r="D689197"/>
    </row>
    <row r="689198" spans="4:4">
      <c r="D689198"/>
    </row>
    <row r="689199" spans="4:4">
      <c r="D689199"/>
    </row>
    <row r="689200" spans="4:4">
      <c r="D689200"/>
    </row>
    <row r="689201" spans="4:4">
      <c r="D689201"/>
    </row>
    <row r="689202" spans="4:4">
      <c r="D689202"/>
    </row>
    <row r="689203" spans="4:4">
      <c r="D689203"/>
    </row>
    <row r="689204" spans="4:4">
      <c r="D689204"/>
    </row>
    <row r="689205" spans="4:4">
      <c r="D689205"/>
    </row>
    <row r="689206" spans="4:4">
      <c r="D689206"/>
    </row>
    <row r="689207" spans="4:4">
      <c r="D689207"/>
    </row>
    <row r="689208" spans="4:4">
      <c r="D689208"/>
    </row>
    <row r="689209" spans="4:4">
      <c r="D689209"/>
    </row>
    <row r="689210" spans="4:4">
      <c r="D689210"/>
    </row>
    <row r="689211" spans="4:4">
      <c r="D689211"/>
    </row>
    <row r="689212" spans="4:4">
      <c r="D689212"/>
    </row>
    <row r="689213" spans="4:4">
      <c r="D689213"/>
    </row>
    <row r="689214" spans="4:4">
      <c r="D689214"/>
    </row>
    <row r="689215" spans="4:4">
      <c r="D689215"/>
    </row>
    <row r="689216" spans="4:4">
      <c r="D689216"/>
    </row>
    <row r="689217" spans="4:4">
      <c r="D689217"/>
    </row>
    <row r="689218" spans="4:4">
      <c r="D689218"/>
    </row>
    <row r="689219" spans="4:4">
      <c r="D689219"/>
    </row>
    <row r="689220" spans="4:4">
      <c r="D689220"/>
    </row>
    <row r="689221" spans="4:4">
      <c r="D689221"/>
    </row>
    <row r="689222" spans="4:4">
      <c r="D689222"/>
    </row>
    <row r="689223" spans="4:4">
      <c r="D689223"/>
    </row>
    <row r="689224" spans="4:4">
      <c r="D689224"/>
    </row>
    <row r="689225" spans="4:4">
      <c r="D689225"/>
    </row>
    <row r="689226" spans="4:4">
      <c r="D689226"/>
    </row>
    <row r="689227" spans="4:4">
      <c r="D689227"/>
    </row>
    <row r="689228" spans="4:4">
      <c r="D689228"/>
    </row>
    <row r="689229" spans="4:4">
      <c r="D689229"/>
    </row>
    <row r="689230" spans="4:4">
      <c r="D689230"/>
    </row>
    <row r="689231" spans="4:4">
      <c r="D689231"/>
    </row>
    <row r="689232" spans="4:4">
      <c r="D689232"/>
    </row>
    <row r="689233" spans="4:4">
      <c r="D689233"/>
    </row>
    <row r="689234" spans="4:4">
      <c r="D689234"/>
    </row>
    <row r="689235" spans="4:4">
      <c r="D689235"/>
    </row>
    <row r="689236" spans="4:4">
      <c r="D689236"/>
    </row>
    <row r="689237" spans="4:4">
      <c r="D689237"/>
    </row>
    <row r="689238" spans="4:4">
      <c r="D689238"/>
    </row>
    <row r="689239" spans="4:4">
      <c r="D689239"/>
    </row>
    <row r="689240" spans="4:4">
      <c r="D689240"/>
    </row>
    <row r="689241" spans="4:4">
      <c r="D689241"/>
    </row>
    <row r="689242" spans="4:4">
      <c r="D689242"/>
    </row>
    <row r="689243" spans="4:4">
      <c r="D689243"/>
    </row>
    <row r="689244" spans="4:4">
      <c r="D689244"/>
    </row>
    <row r="689245" spans="4:4">
      <c r="D689245"/>
    </row>
    <row r="689246" spans="4:4">
      <c r="D689246"/>
    </row>
    <row r="689247" spans="4:4">
      <c r="D689247"/>
    </row>
    <row r="689248" spans="4:4">
      <c r="D689248"/>
    </row>
    <row r="689249" spans="4:4">
      <c r="D689249"/>
    </row>
    <row r="689250" spans="4:4">
      <c r="D689250"/>
    </row>
    <row r="689251" spans="4:4">
      <c r="D689251"/>
    </row>
    <row r="689252" spans="4:4">
      <c r="D689252"/>
    </row>
    <row r="689253" spans="4:4">
      <c r="D689253"/>
    </row>
    <row r="689254" spans="4:4">
      <c r="D689254"/>
    </row>
    <row r="689255" spans="4:4">
      <c r="D689255"/>
    </row>
    <row r="689256" spans="4:4">
      <c r="D689256"/>
    </row>
    <row r="689257" spans="4:4">
      <c r="D689257"/>
    </row>
    <row r="689258" spans="4:4">
      <c r="D689258"/>
    </row>
    <row r="689259" spans="4:4">
      <c r="D689259"/>
    </row>
    <row r="689260" spans="4:4">
      <c r="D689260"/>
    </row>
    <row r="689261" spans="4:4">
      <c r="D689261"/>
    </row>
    <row r="689262" spans="4:4">
      <c r="D689262"/>
    </row>
    <row r="689263" spans="4:4">
      <c r="D689263"/>
    </row>
    <row r="689264" spans="4:4">
      <c r="D689264"/>
    </row>
    <row r="689265" spans="4:4">
      <c r="D689265"/>
    </row>
    <row r="689266" spans="4:4">
      <c r="D689266"/>
    </row>
    <row r="689267" spans="4:4">
      <c r="D689267"/>
    </row>
    <row r="689268" spans="4:4">
      <c r="D689268"/>
    </row>
    <row r="689269" spans="4:4">
      <c r="D689269"/>
    </row>
    <row r="689270" spans="4:4">
      <c r="D689270"/>
    </row>
    <row r="689271" spans="4:4">
      <c r="D689271"/>
    </row>
    <row r="689272" spans="4:4">
      <c r="D689272"/>
    </row>
    <row r="689273" spans="4:4">
      <c r="D689273"/>
    </row>
    <row r="689274" spans="4:4">
      <c r="D689274"/>
    </row>
    <row r="689275" spans="4:4">
      <c r="D689275"/>
    </row>
    <row r="689276" spans="4:4">
      <c r="D689276"/>
    </row>
    <row r="689277" spans="4:4">
      <c r="D689277"/>
    </row>
    <row r="689278" spans="4:4">
      <c r="D689278"/>
    </row>
    <row r="689279" spans="4:4">
      <c r="D689279"/>
    </row>
    <row r="689280" spans="4:4">
      <c r="D689280"/>
    </row>
    <row r="689281" spans="4:4">
      <c r="D689281"/>
    </row>
    <row r="689282" spans="4:4">
      <c r="D689282"/>
    </row>
    <row r="689283" spans="4:4">
      <c r="D689283"/>
    </row>
    <row r="689284" spans="4:4">
      <c r="D689284"/>
    </row>
    <row r="689285" spans="4:4">
      <c r="D689285"/>
    </row>
    <row r="689286" spans="4:4">
      <c r="D689286"/>
    </row>
    <row r="689287" spans="4:4">
      <c r="D689287"/>
    </row>
    <row r="689288" spans="4:4">
      <c r="D689288"/>
    </row>
    <row r="689289" spans="4:4">
      <c r="D689289"/>
    </row>
    <row r="689290" spans="4:4">
      <c r="D689290"/>
    </row>
    <row r="689291" spans="4:4">
      <c r="D689291"/>
    </row>
    <row r="689292" spans="4:4">
      <c r="D689292"/>
    </row>
    <row r="689293" spans="4:4">
      <c r="D689293"/>
    </row>
    <row r="689294" spans="4:4">
      <c r="D689294"/>
    </row>
    <row r="689295" spans="4:4">
      <c r="D689295"/>
    </row>
    <row r="689296" spans="4:4">
      <c r="D689296"/>
    </row>
    <row r="689297" spans="4:4">
      <c r="D689297"/>
    </row>
    <row r="689298" spans="4:4">
      <c r="D689298"/>
    </row>
    <row r="689299" spans="4:4">
      <c r="D689299"/>
    </row>
    <row r="689300" spans="4:4">
      <c r="D689300"/>
    </row>
    <row r="689301" spans="4:4">
      <c r="D689301"/>
    </row>
    <row r="689302" spans="4:4">
      <c r="D689302"/>
    </row>
    <row r="689303" spans="4:4">
      <c r="D689303"/>
    </row>
    <row r="689304" spans="4:4">
      <c r="D689304"/>
    </row>
    <row r="689305" spans="4:4">
      <c r="D689305"/>
    </row>
    <row r="689306" spans="4:4">
      <c r="D689306"/>
    </row>
    <row r="689307" spans="4:4">
      <c r="D689307"/>
    </row>
    <row r="689308" spans="4:4">
      <c r="D689308"/>
    </row>
    <row r="689309" spans="4:4">
      <c r="D689309"/>
    </row>
    <row r="689310" spans="4:4">
      <c r="D689310"/>
    </row>
    <row r="689311" spans="4:4">
      <c r="D689311"/>
    </row>
    <row r="689312" spans="4:4">
      <c r="D689312"/>
    </row>
    <row r="689313" spans="4:4">
      <c r="D689313"/>
    </row>
    <row r="689314" spans="4:4">
      <c r="D689314"/>
    </row>
    <row r="689315" spans="4:4">
      <c r="D689315"/>
    </row>
    <row r="689316" spans="4:4">
      <c r="D689316"/>
    </row>
    <row r="689317" spans="4:4">
      <c r="D689317"/>
    </row>
    <row r="689318" spans="4:4">
      <c r="D689318"/>
    </row>
    <row r="689319" spans="4:4">
      <c r="D689319"/>
    </row>
    <row r="689320" spans="4:4">
      <c r="D689320"/>
    </row>
    <row r="689321" spans="4:4">
      <c r="D689321"/>
    </row>
    <row r="689322" spans="4:4">
      <c r="D689322"/>
    </row>
    <row r="689323" spans="4:4">
      <c r="D689323"/>
    </row>
    <row r="689324" spans="4:4">
      <c r="D689324"/>
    </row>
    <row r="689325" spans="4:4">
      <c r="D689325"/>
    </row>
    <row r="689326" spans="4:4">
      <c r="D689326"/>
    </row>
    <row r="689327" spans="4:4">
      <c r="D689327"/>
    </row>
    <row r="689328" spans="4:4">
      <c r="D689328"/>
    </row>
    <row r="689329" spans="4:4">
      <c r="D689329"/>
    </row>
    <row r="689330" spans="4:4">
      <c r="D689330"/>
    </row>
    <row r="689331" spans="4:4">
      <c r="D689331"/>
    </row>
    <row r="689332" spans="4:4">
      <c r="D689332"/>
    </row>
    <row r="689333" spans="4:4">
      <c r="D689333"/>
    </row>
    <row r="689334" spans="4:4">
      <c r="D689334"/>
    </row>
    <row r="689335" spans="4:4">
      <c r="D689335"/>
    </row>
    <row r="689336" spans="4:4">
      <c r="D689336"/>
    </row>
    <row r="689337" spans="4:4">
      <c r="D689337"/>
    </row>
    <row r="689338" spans="4:4">
      <c r="D689338"/>
    </row>
    <row r="689339" spans="4:4">
      <c r="D689339"/>
    </row>
    <row r="689340" spans="4:4">
      <c r="D689340"/>
    </row>
    <row r="689341" spans="4:4">
      <c r="D689341"/>
    </row>
    <row r="689342" spans="4:4">
      <c r="D689342"/>
    </row>
    <row r="689343" spans="4:4">
      <c r="D689343"/>
    </row>
    <row r="689344" spans="4:4">
      <c r="D689344"/>
    </row>
    <row r="689345" spans="4:4">
      <c r="D689345"/>
    </row>
    <row r="689346" spans="4:4">
      <c r="D689346"/>
    </row>
    <row r="689347" spans="4:4">
      <c r="D689347"/>
    </row>
    <row r="689348" spans="4:4">
      <c r="D689348"/>
    </row>
    <row r="689349" spans="4:4">
      <c r="D689349"/>
    </row>
    <row r="689350" spans="4:4">
      <c r="D689350"/>
    </row>
    <row r="689351" spans="4:4">
      <c r="D689351"/>
    </row>
    <row r="689352" spans="4:4">
      <c r="D689352"/>
    </row>
    <row r="689353" spans="4:4">
      <c r="D689353"/>
    </row>
    <row r="689354" spans="4:4">
      <c r="D689354"/>
    </row>
    <row r="689355" spans="4:4">
      <c r="D689355"/>
    </row>
    <row r="689356" spans="4:4">
      <c r="D689356"/>
    </row>
    <row r="689357" spans="4:4">
      <c r="D689357"/>
    </row>
    <row r="689358" spans="4:4">
      <c r="D689358"/>
    </row>
    <row r="689359" spans="4:4">
      <c r="D689359"/>
    </row>
    <row r="689360" spans="4:4">
      <c r="D689360"/>
    </row>
    <row r="689361" spans="4:4">
      <c r="D689361"/>
    </row>
    <row r="689362" spans="4:4">
      <c r="D689362"/>
    </row>
    <row r="689363" spans="4:4">
      <c r="D689363"/>
    </row>
    <row r="689364" spans="4:4">
      <c r="D689364"/>
    </row>
    <row r="689365" spans="4:4">
      <c r="D689365"/>
    </row>
    <row r="689366" spans="4:4">
      <c r="D689366"/>
    </row>
    <row r="689367" spans="4:4">
      <c r="D689367"/>
    </row>
    <row r="689368" spans="4:4">
      <c r="D689368"/>
    </row>
    <row r="689369" spans="4:4">
      <c r="D689369"/>
    </row>
    <row r="689370" spans="4:4">
      <c r="D689370"/>
    </row>
    <row r="689371" spans="4:4">
      <c r="D689371"/>
    </row>
    <row r="689372" spans="4:4">
      <c r="D689372"/>
    </row>
    <row r="689373" spans="4:4">
      <c r="D689373"/>
    </row>
    <row r="689374" spans="4:4">
      <c r="D689374"/>
    </row>
    <row r="689375" spans="4:4">
      <c r="D689375"/>
    </row>
    <row r="689376" spans="4:4">
      <c r="D689376"/>
    </row>
    <row r="689377" spans="4:4">
      <c r="D689377"/>
    </row>
    <row r="689378" spans="4:4">
      <c r="D689378"/>
    </row>
    <row r="689379" spans="4:4">
      <c r="D689379"/>
    </row>
    <row r="689380" spans="4:4">
      <c r="D689380"/>
    </row>
    <row r="689381" spans="4:4">
      <c r="D689381"/>
    </row>
    <row r="689382" spans="4:4">
      <c r="D689382"/>
    </row>
    <row r="689383" spans="4:4">
      <c r="D689383"/>
    </row>
    <row r="689384" spans="4:4">
      <c r="D689384"/>
    </row>
    <row r="689385" spans="4:4">
      <c r="D689385"/>
    </row>
    <row r="689386" spans="4:4">
      <c r="D689386"/>
    </row>
    <row r="689387" spans="4:4">
      <c r="D689387"/>
    </row>
    <row r="689388" spans="4:4">
      <c r="D689388"/>
    </row>
    <row r="689389" spans="4:4">
      <c r="D689389"/>
    </row>
    <row r="689390" spans="4:4">
      <c r="D689390"/>
    </row>
    <row r="689391" spans="4:4">
      <c r="D689391"/>
    </row>
    <row r="689392" spans="4:4">
      <c r="D689392"/>
    </row>
    <row r="689393" spans="4:4">
      <c r="D689393"/>
    </row>
    <row r="689394" spans="4:4">
      <c r="D689394"/>
    </row>
    <row r="689395" spans="4:4">
      <c r="D689395"/>
    </row>
    <row r="689396" spans="4:4">
      <c r="D689396"/>
    </row>
    <row r="689397" spans="4:4">
      <c r="D689397"/>
    </row>
    <row r="689398" spans="4:4">
      <c r="D689398"/>
    </row>
    <row r="689399" spans="4:4">
      <c r="D689399"/>
    </row>
    <row r="689400" spans="4:4">
      <c r="D689400"/>
    </row>
    <row r="689401" spans="4:4">
      <c r="D689401"/>
    </row>
    <row r="689402" spans="4:4">
      <c r="D689402"/>
    </row>
    <row r="689403" spans="4:4">
      <c r="D689403"/>
    </row>
    <row r="689404" spans="4:4">
      <c r="D689404"/>
    </row>
    <row r="689405" spans="4:4">
      <c r="D689405"/>
    </row>
    <row r="689406" spans="4:4">
      <c r="D689406"/>
    </row>
    <row r="689407" spans="4:4">
      <c r="D689407"/>
    </row>
    <row r="689408" spans="4:4">
      <c r="D689408"/>
    </row>
    <row r="689409" spans="4:4">
      <c r="D689409"/>
    </row>
    <row r="689410" spans="4:4">
      <c r="D689410"/>
    </row>
    <row r="689411" spans="4:4">
      <c r="D689411"/>
    </row>
    <row r="689412" spans="4:4">
      <c r="D689412"/>
    </row>
    <row r="689413" spans="4:4">
      <c r="D689413"/>
    </row>
    <row r="689414" spans="4:4">
      <c r="D689414"/>
    </row>
    <row r="689415" spans="4:4">
      <c r="D689415"/>
    </row>
    <row r="689416" spans="4:4">
      <c r="D689416"/>
    </row>
    <row r="689417" spans="4:4">
      <c r="D689417"/>
    </row>
    <row r="689418" spans="4:4">
      <c r="D689418"/>
    </row>
    <row r="689419" spans="4:4">
      <c r="D689419"/>
    </row>
    <row r="689420" spans="4:4">
      <c r="D689420"/>
    </row>
    <row r="689421" spans="4:4">
      <c r="D689421"/>
    </row>
    <row r="689422" spans="4:4">
      <c r="D689422"/>
    </row>
    <row r="689423" spans="4:4">
      <c r="D689423"/>
    </row>
    <row r="689424" spans="4:4">
      <c r="D689424"/>
    </row>
    <row r="689425" spans="4:4">
      <c r="D689425"/>
    </row>
    <row r="689426" spans="4:4">
      <c r="D689426"/>
    </row>
    <row r="689427" spans="4:4">
      <c r="D689427"/>
    </row>
    <row r="689428" spans="4:4">
      <c r="D689428"/>
    </row>
    <row r="689429" spans="4:4">
      <c r="D689429"/>
    </row>
    <row r="689430" spans="4:4">
      <c r="D689430"/>
    </row>
    <row r="689431" spans="4:4">
      <c r="D689431"/>
    </row>
    <row r="689432" spans="4:4">
      <c r="D689432"/>
    </row>
    <row r="689433" spans="4:4">
      <c r="D689433"/>
    </row>
    <row r="689434" spans="4:4">
      <c r="D689434"/>
    </row>
    <row r="689435" spans="4:4">
      <c r="D689435"/>
    </row>
    <row r="689436" spans="4:4">
      <c r="D689436"/>
    </row>
    <row r="689437" spans="4:4">
      <c r="D689437"/>
    </row>
    <row r="689438" spans="4:4">
      <c r="D689438"/>
    </row>
    <row r="689439" spans="4:4">
      <c r="D689439"/>
    </row>
    <row r="689440" spans="4:4">
      <c r="D689440"/>
    </row>
    <row r="689441" spans="4:4">
      <c r="D689441"/>
    </row>
    <row r="689442" spans="4:4">
      <c r="D689442"/>
    </row>
    <row r="689443" spans="4:4">
      <c r="D689443"/>
    </row>
    <row r="689444" spans="4:4">
      <c r="D689444"/>
    </row>
    <row r="689445" spans="4:4">
      <c r="D689445"/>
    </row>
    <row r="689446" spans="4:4">
      <c r="D689446"/>
    </row>
    <row r="689447" spans="4:4">
      <c r="D689447"/>
    </row>
    <row r="689448" spans="4:4">
      <c r="D689448"/>
    </row>
    <row r="689449" spans="4:4">
      <c r="D689449"/>
    </row>
    <row r="689450" spans="4:4">
      <c r="D689450"/>
    </row>
    <row r="689451" spans="4:4">
      <c r="D689451"/>
    </row>
    <row r="689452" spans="4:4">
      <c r="D689452"/>
    </row>
    <row r="689453" spans="4:4">
      <c r="D689453"/>
    </row>
    <row r="689454" spans="4:4">
      <c r="D689454"/>
    </row>
    <row r="689455" spans="4:4">
      <c r="D689455"/>
    </row>
    <row r="689456" spans="4:4">
      <c r="D689456"/>
    </row>
    <row r="689457" spans="4:4">
      <c r="D689457"/>
    </row>
    <row r="689458" spans="4:4">
      <c r="D689458"/>
    </row>
    <row r="689459" spans="4:4">
      <c r="D689459"/>
    </row>
    <row r="689460" spans="4:4">
      <c r="D689460"/>
    </row>
    <row r="689461" spans="4:4">
      <c r="D689461"/>
    </row>
    <row r="689462" spans="4:4">
      <c r="D689462"/>
    </row>
    <row r="689463" spans="4:4">
      <c r="D689463"/>
    </row>
    <row r="689464" spans="4:4">
      <c r="D689464"/>
    </row>
    <row r="689465" spans="4:4">
      <c r="D689465"/>
    </row>
    <row r="689466" spans="4:4">
      <c r="D689466"/>
    </row>
    <row r="689467" spans="4:4">
      <c r="D689467"/>
    </row>
    <row r="689468" spans="4:4">
      <c r="D689468"/>
    </row>
    <row r="689469" spans="4:4">
      <c r="D689469"/>
    </row>
    <row r="689470" spans="4:4">
      <c r="D689470"/>
    </row>
    <row r="689471" spans="4:4">
      <c r="D689471"/>
    </row>
    <row r="689472" spans="4:4">
      <c r="D689472"/>
    </row>
    <row r="689473" spans="4:4">
      <c r="D689473"/>
    </row>
    <row r="689474" spans="4:4">
      <c r="D689474"/>
    </row>
    <row r="689475" spans="4:4">
      <c r="D689475"/>
    </row>
    <row r="689476" spans="4:4">
      <c r="D689476"/>
    </row>
    <row r="689477" spans="4:4">
      <c r="D689477"/>
    </row>
    <row r="689478" spans="4:4">
      <c r="D689478"/>
    </row>
    <row r="689479" spans="4:4">
      <c r="D689479"/>
    </row>
    <row r="689480" spans="4:4">
      <c r="D689480"/>
    </row>
    <row r="689481" spans="4:4">
      <c r="D689481"/>
    </row>
    <row r="689482" spans="4:4">
      <c r="D689482"/>
    </row>
    <row r="689483" spans="4:4">
      <c r="D689483"/>
    </row>
    <row r="689484" spans="4:4">
      <c r="D689484"/>
    </row>
    <row r="689485" spans="4:4">
      <c r="D689485"/>
    </row>
    <row r="689486" spans="4:4">
      <c r="D689486"/>
    </row>
    <row r="689487" spans="4:4">
      <c r="D689487"/>
    </row>
    <row r="689488" spans="4:4">
      <c r="D689488"/>
    </row>
    <row r="689489" spans="4:4">
      <c r="D689489"/>
    </row>
    <row r="689490" spans="4:4">
      <c r="D689490"/>
    </row>
    <row r="689491" spans="4:4">
      <c r="D689491"/>
    </row>
    <row r="689492" spans="4:4">
      <c r="D689492"/>
    </row>
    <row r="689493" spans="4:4">
      <c r="D689493"/>
    </row>
    <row r="689494" spans="4:4">
      <c r="D689494"/>
    </row>
    <row r="689495" spans="4:4">
      <c r="D689495"/>
    </row>
    <row r="689496" spans="4:4">
      <c r="D689496"/>
    </row>
    <row r="689497" spans="4:4">
      <c r="D689497"/>
    </row>
    <row r="689498" spans="4:4">
      <c r="D689498"/>
    </row>
    <row r="689499" spans="4:4">
      <c r="D689499"/>
    </row>
    <row r="689500" spans="4:4">
      <c r="D689500"/>
    </row>
    <row r="689501" spans="4:4">
      <c r="D689501"/>
    </row>
    <row r="689502" spans="4:4">
      <c r="D689502"/>
    </row>
    <row r="689503" spans="4:4">
      <c r="D689503"/>
    </row>
    <row r="689504" spans="4:4">
      <c r="D689504"/>
    </row>
    <row r="689505" spans="4:4">
      <c r="D689505"/>
    </row>
    <row r="689506" spans="4:4">
      <c r="D689506"/>
    </row>
    <row r="689507" spans="4:4">
      <c r="D689507"/>
    </row>
    <row r="689508" spans="4:4">
      <c r="D689508"/>
    </row>
    <row r="689509" spans="4:4">
      <c r="D689509"/>
    </row>
    <row r="689510" spans="4:4">
      <c r="D689510"/>
    </row>
    <row r="689511" spans="4:4">
      <c r="D689511"/>
    </row>
    <row r="689512" spans="4:4">
      <c r="D689512"/>
    </row>
    <row r="689513" spans="4:4">
      <c r="D689513"/>
    </row>
    <row r="689514" spans="4:4">
      <c r="D689514"/>
    </row>
    <row r="689515" spans="4:4">
      <c r="D689515"/>
    </row>
    <row r="689516" spans="4:4">
      <c r="D689516"/>
    </row>
    <row r="689517" spans="4:4">
      <c r="D689517"/>
    </row>
    <row r="689518" spans="4:4">
      <c r="D689518"/>
    </row>
    <row r="689519" spans="4:4">
      <c r="D689519"/>
    </row>
    <row r="689520" spans="4:4">
      <c r="D689520"/>
    </row>
    <row r="689521" spans="4:4">
      <c r="D689521"/>
    </row>
    <row r="689522" spans="4:4">
      <c r="D689522"/>
    </row>
    <row r="689523" spans="4:4">
      <c r="D689523"/>
    </row>
    <row r="689524" spans="4:4">
      <c r="D689524"/>
    </row>
    <row r="689525" spans="4:4">
      <c r="D689525"/>
    </row>
    <row r="689526" spans="4:4">
      <c r="D689526"/>
    </row>
    <row r="689527" spans="4:4">
      <c r="D689527"/>
    </row>
    <row r="689528" spans="4:4">
      <c r="D689528"/>
    </row>
    <row r="689529" spans="4:4">
      <c r="D689529"/>
    </row>
    <row r="689530" spans="4:4">
      <c r="D689530"/>
    </row>
    <row r="689531" spans="4:4">
      <c r="D689531"/>
    </row>
    <row r="689532" spans="4:4">
      <c r="D689532"/>
    </row>
    <row r="689533" spans="4:4">
      <c r="D689533"/>
    </row>
    <row r="689534" spans="4:4">
      <c r="D689534"/>
    </row>
    <row r="689535" spans="4:4">
      <c r="D689535"/>
    </row>
    <row r="689536" spans="4:4">
      <c r="D689536"/>
    </row>
    <row r="689537" spans="4:4">
      <c r="D689537"/>
    </row>
    <row r="689538" spans="4:4">
      <c r="D689538"/>
    </row>
    <row r="689539" spans="4:4">
      <c r="D689539"/>
    </row>
    <row r="689540" spans="4:4">
      <c r="D689540"/>
    </row>
    <row r="689541" spans="4:4">
      <c r="D689541"/>
    </row>
    <row r="689542" spans="4:4">
      <c r="D689542"/>
    </row>
    <row r="689543" spans="4:4">
      <c r="D689543"/>
    </row>
    <row r="689544" spans="4:4">
      <c r="D689544"/>
    </row>
    <row r="689545" spans="4:4">
      <c r="D689545"/>
    </row>
    <row r="689546" spans="4:4">
      <c r="D689546"/>
    </row>
    <row r="689547" spans="4:4">
      <c r="D689547"/>
    </row>
    <row r="689548" spans="4:4">
      <c r="D689548"/>
    </row>
    <row r="689549" spans="4:4">
      <c r="D689549"/>
    </row>
    <row r="689550" spans="4:4">
      <c r="D689550"/>
    </row>
    <row r="689551" spans="4:4">
      <c r="D689551"/>
    </row>
    <row r="689552" spans="4:4">
      <c r="D689552"/>
    </row>
    <row r="689553" spans="4:4">
      <c r="D689553"/>
    </row>
    <row r="689554" spans="4:4">
      <c r="D689554"/>
    </row>
    <row r="689555" spans="4:4">
      <c r="D689555"/>
    </row>
    <row r="689556" spans="4:4">
      <c r="D689556"/>
    </row>
    <row r="689557" spans="4:4">
      <c r="D689557"/>
    </row>
    <row r="689558" spans="4:4">
      <c r="D689558"/>
    </row>
    <row r="689559" spans="4:4">
      <c r="D689559"/>
    </row>
    <row r="689560" spans="4:4">
      <c r="D689560"/>
    </row>
    <row r="689561" spans="4:4">
      <c r="D689561"/>
    </row>
    <row r="689562" spans="4:4">
      <c r="D689562"/>
    </row>
    <row r="689563" spans="4:4">
      <c r="D689563"/>
    </row>
    <row r="689564" spans="4:4">
      <c r="D689564"/>
    </row>
    <row r="689565" spans="4:4">
      <c r="D689565"/>
    </row>
    <row r="689566" spans="4:4">
      <c r="D689566"/>
    </row>
    <row r="689567" spans="4:4">
      <c r="D689567"/>
    </row>
    <row r="689568" spans="4:4">
      <c r="D689568"/>
    </row>
    <row r="689569" spans="4:4">
      <c r="D689569"/>
    </row>
    <row r="689570" spans="4:4">
      <c r="D689570"/>
    </row>
    <row r="689571" spans="4:4">
      <c r="D689571"/>
    </row>
    <row r="689572" spans="4:4">
      <c r="D689572"/>
    </row>
    <row r="689573" spans="4:4">
      <c r="D689573"/>
    </row>
    <row r="689574" spans="4:4">
      <c r="D689574"/>
    </row>
    <row r="689575" spans="4:4">
      <c r="D689575"/>
    </row>
    <row r="689576" spans="4:4">
      <c r="D689576"/>
    </row>
    <row r="689577" spans="4:4">
      <c r="D689577"/>
    </row>
    <row r="689578" spans="4:4">
      <c r="D689578"/>
    </row>
    <row r="689579" spans="4:4">
      <c r="D689579"/>
    </row>
    <row r="689580" spans="4:4">
      <c r="D689580"/>
    </row>
    <row r="689581" spans="4:4">
      <c r="D689581"/>
    </row>
    <row r="689582" spans="4:4">
      <c r="D689582"/>
    </row>
    <row r="689583" spans="4:4">
      <c r="D689583"/>
    </row>
    <row r="689584" spans="4:4">
      <c r="D689584"/>
    </row>
    <row r="689585" spans="4:4">
      <c r="D689585"/>
    </row>
    <row r="689586" spans="4:4">
      <c r="D689586"/>
    </row>
    <row r="689587" spans="4:4">
      <c r="D689587"/>
    </row>
    <row r="689588" spans="4:4">
      <c r="D689588"/>
    </row>
    <row r="689589" spans="4:4">
      <c r="D689589"/>
    </row>
    <row r="689590" spans="4:4">
      <c r="D689590"/>
    </row>
    <row r="689591" spans="4:4">
      <c r="D689591"/>
    </row>
    <row r="689592" spans="4:4">
      <c r="D689592"/>
    </row>
    <row r="689593" spans="4:4">
      <c r="D689593"/>
    </row>
    <row r="689594" spans="4:4">
      <c r="D689594"/>
    </row>
    <row r="689595" spans="4:4">
      <c r="D689595"/>
    </row>
    <row r="689596" spans="4:4">
      <c r="D689596"/>
    </row>
    <row r="689597" spans="4:4">
      <c r="D689597"/>
    </row>
    <row r="689598" spans="4:4">
      <c r="D689598"/>
    </row>
    <row r="689599" spans="4:4">
      <c r="D689599"/>
    </row>
    <row r="689600" spans="4:4">
      <c r="D689600"/>
    </row>
    <row r="689601" spans="4:4">
      <c r="D689601"/>
    </row>
    <row r="689602" spans="4:4">
      <c r="D689602"/>
    </row>
    <row r="689603" spans="4:4">
      <c r="D689603"/>
    </row>
    <row r="689604" spans="4:4">
      <c r="D689604"/>
    </row>
    <row r="689605" spans="4:4">
      <c r="D689605"/>
    </row>
    <row r="689606" spans="4:4">
      <c r="D689606"/>
    </row>
    <row r="689607" spans="4:4">
      <c r="D689607"/>
    </row>
    <row r="689608" spans="4:4">
      <c r="D689608"/>
    </row>
    <row r="689609" spans="4:4">
      <c r="D689609"/>
    </row>
    <row r="689610" spans="4:4">
      <c r="D689610"/>
    </row>
    <row r="689611" spans="4:4">
      <c r="D689611"/>
    </row>
    <row r="689612" spans="4:4">
      <c r="D689612"/>
    </row>
    <row r="689613" spans="4:4">
      <c r="D689613"/>
    </row>
    <row r="689614" spans="4:4">
      <c r="D689614"/>
    </row>
    <row r="689615" spans="4:4">
      <c r="D689615"/>
    </row>
    <row r="689616" spans="4:4">
      <c r="D689616"/>
    </row>
    <row r="689617" spans="4:4">
      <c r="D689617"/>
    </row>
    <row r="689618" spans="4:4">
      <c r="D689618"/>
    </row>
    <row r="689619" spans="4:4">
      <c r="D689619"/>
    </row>
    <row r="689620" spans="4:4">
      <c r="D689620"/>
    </row>
    <row r="689621" spans="4:4">
      <c r="D689621"/>
    </row>
    <row r="689622" spans="4:4">
      <c r="D689622"/>
    </row>
    <row r="689623" spans="4:4">
      <c r="D689623"/>
    </row>
    <row r="689624" spans="4:4">
      <c r="D689624"/>
    </row>
    <row r="689625" spans="4:4">
      <c r="D689625"/>
    </row>
    <row r="689626" spans="4:4">
      <c r="D689626"/>
    </row>
    <row r="689627" spans="4:4">
      <c r="D689627"/>
    </row>
    <row r="689628" spans="4:4">
      <c r="D689628"/>
    </row>
    <row r="689629" spans="4:4">
      <c r="D689629"/>
    </row>
    <row r="689630" spans="4:4">
      <c r="D689630"/>
    </row>
    <row r="689631" spans="4:4">
      <c r="D689631"/>
    </row>
    <row r="689632" spans="4:4">
      <c r="D689632"/>
    </row>
    <row r="689633" spans="4:4">
      <c r="D689633"/>
    </row>
    <row r="689634" spans="4:4">
      <c r="D689634"/>
    </row>
    <row r="689635" spans="4:4">
      <c r="D689635"/>
    </row>
    <row r="689636" spans="4:4">
      <c r="D689636"/>
    </row>
    <row r="689637" spans="4:4">
      <c r="D689637"/>
    </row>
    <row r="689638" spans="4:4">
      <c r="D689638"/>
    </row>
    <row r="689639" spans="4:4">
      <c r="D689639"/>
    </row>
    <row r="689640" spans="4:4">
      <c r="D689640"/>
    </row>
    <row r="689641" spans="4:4">
      <c r="D689641"/>
    </row>
    <row r="689642" spans="4:4">
      <c r="D689642"/>
    </row>
    <row r="689643" spans="4:4">
      <c r="D689643"/>
    </row>
    <row r="689644" spans="4:4">
      <c r="D689644"/>
    </row>
    <row r="689645" spans="4:4">
      <c r="D689645"/>
    </row>
    <row r="689646" spans="4:4">
      <c r="D689646"/>
    </row>
    <row r="689647" spans="4:4">
      <c r="D689647"/>
    </row>
    <row r="689648" spans="4:4">
      <c r="D689648"/>
    </row>
    <row r="689649" spans="4:4">
      <c r="D689649"/>
    </row>
    <row r="689650" spans="4:4">
      <c r="D689650"/>
    </row>
    <row r="689651" spans="4:4">
      <c r="D689651"/>
    </row>
    <row r="689652" spans="4:4">
      <c r="D689652"/>
    </row>
    <row r="689653" spans="4:4">
      <c r="D689653"/>
    </row>
    <row r="689654" spans="4:4">
      <c r="D689654"/>
    </row>
    <row r="689655" spans="4:4">
      <c r="D689655"/>
    </row>
    <row r="689656" spans="4:4">
      <c r="D689656"/>
    </row>
    <row r="689657" spans="4:4">
      <c r="D689657"/>
    </row>
    <row r="689658" spans="4:4">
      <c r="D689658"/>
    </row>
    <row r="689659" spans="4:4">
      <c r="D689659"/>
    </row>
    <row r="689660" spans="4:4">
      <c r="D689660"/>
    </row>
    <row r="689661" spans="4:4">
      <c r="D689661"/>
    </row>
    <row r="689662" spans="4:4">
      <c r="D689662"/>
    </row>
    <row r="689663" spans="4:4">
      <c r="D689663"/>
    </row>
    <row r="689664" spans="4:4">
      <c r="D689664"/>
    </row>
    <row r="689665" spans="4:4">
      <c r="D689665"/>
    </row>
    <row r="689666" spans="4:4">
      <c r="D689666"/>
    </row>
    <row r="689667" spans="4:4">
      <c r="D689667"/>
    </row>
    <row r="689668" spans="4:4">
      <c r="D689668"/>
    </row>
    <row r="689669" spans="4:4">
      <c r="D689669"/>
    </row>
    <row r="689670" spans="4:4">
      <c r="D689670"/>
    </row>
    <row r="689671" spans="4:4">
      <c r="D689671"/>
    </row>
    <row r="689672" spans="4:4">
      <c r="D689672"/>
    </row>
    <row r="689673" spans="4:4">
      <c r="D689673"/>
    </row>
    <row r="689674" spans="4:4">
      <c r="D689674"/>
    </row>
    <row r="689675" spans="4:4">
      <c r="D689675"/>
    </row>
    <row r="689676" spans="4:4">
      <c r="D689676"/>
    </row>
    <row r="689677" spans="4:4">
      <c r="D689677"/>
    </row>
    <row r="689678" spans="4:4">
      <c r="D689678"/>
    </row>
    <row r="689679" spans="4:4">
      <c r="D689679"/>
    </row>
    <row r="689680" spans="4:4">
      <c r="D689680"/>
    </row>
    <row r="689681" spans="4:4">
      <c r="D689681"/>
    </row>
    <row r="689682" spans="4:4">
      <c r="D689682"/>
    </row>
    <row r="689683" spans="4:4">
      <c r="D689683"/>
    </row>
    <row r="689684" spans="4:4">
      <c r="D689684"/>
    </row>
    <row r="689685" spans="4:4">
      <c r="D689685"/>
    </row>
    <row r="689686" spans="4:4">
      <c r="D689686"/>
    </row>
    <row r="689687" spans="4:4">
      <c r="D689687"/>
    </row>
    <row r="689688" spans="4:4">
      <c r="D689688"/>
    </row>
    <row r="689689" spans="4:4">
      <c r="D689689"/>
    </row>
    <row r="689690" spans="4:4">
      <c r="D689690"/>
    </row>
    <row r="689691" spans="4:4">
      <c r="D689691"/>
    </row>
    <row r="689692" spans="4:4">
      <c r="D689692"/>
    </row>
    <row r="689693" spans="4:4">
      <c r="D689693"/>
    </row>
    <row r="689694" spans="4:4">
      <c r="D689694"/>
    </row>
    <row r="689695" spans="4:4">
      <c r="D689695"/>
    </row>
    <row r="689696" spans="4:4">
      <c r="D689696"/>
    </row>
    <row r="689697" spans="4:4">
      <c r="D689697"/>
    </row>
    <row r="689698" spans="4:4">
      <c r="D689698"/>
    </row>
    <row r="689699" spans="4:4">
      <c r="D689699"/>
    </row>
    <row r="689700" spans="4:4">
      <c r="D689700"/>
    </row>
    <row r="689701" spans="4:4">
      <c r="D689701"/>
    </row>
    <row r="689702" spans="4:4">
      <c r="D689702"/>
    </row>
    <row r="689703" spans="4:4">
      <c r="D689703"/>
    </row>
    <row r="689704" spans="4:4">
      <c r="D689704"/>
    </row>
    <row r="689705" spans="4:4">
      <c r="D689705"/>
    </row>
    <row r="689706" spans="4:4">
      <c r="D689706"/>
    </row>
    <row r="689707" spans="4:4">
      <c r="D689707"/>
    </row>
    <row r="689708" spans="4:4">
      <c r="D689708"/>
    </row>
    <row r="689709" spans="4:4">
      <c r="D689709"/>
    </row>
    <row r="689710" spans="4:4">
      <c r="D689710"/>
    </row>
    <row r="689711" spans="4:4">
      <c r="D689711"/>
    </row>
    <row r="689712" spans="4:4">
      <c r="D689712"/>
    </row>
    <row r="689713" spans="4:4">
      <c r="D689713"/>
    </row>
    <row r="689714" spans="4:4">
      <c r="D689714"/>
    </row>
    <row r="689715" spans="4:4">
      <c r="D689715"/>
    </row>
    <row r="689716" spans="4:4">
      <c r="D689716"/>
    </row>
    <row r="689717" spans="4:4">
      <c r="D689717"/>
    </row>
    <row r="689718" spans="4:4">
      <c r="D689718"/>
    </row>
    <row r="689719" spans="4:4">
      <c r="D689719"/>
    </row>
    <row r="689720" spans="4:4">
      <c r="D689720"/>
    </row>
    <row r="689721" spans="4:4">
      <c r="D689721"/>
    </row>
    <row r="689722" spans="4:4">
      <c r="D689722"/>
    </row>
    <row r="689723" spans="4:4">
      <c r="D689723"/>
    </row>
    <row r="689724" spans="4:4">
      <c r="D689724"/>
    </row>
    <row r="689725" spans="4:4">
      <c r="D689725"/>
    </row>
    <row r="689726" spans="4:4">
      <c r="D689726"/>
    </row>
    <row r="689727" spans="4:4">
      <c r="D689727"/>
    </row>
    <row r="689728" spans="4:4">
      <c r="D689728"/>
    </row>
    <row r="689729" spans="4:4">
      <c r="D689729"/>
    </row>
    <row r="689730" spans="4:4">
      <c r="D689730"/>
    </row>
    <row r="689731" spans="4:4">
      <c r="D689731"/>
    </row>
    <row r="689732" spans="4:4">
      <c r="D689732"/>
    </row>
    <row r="689733" spans="4:4">
      <c r="D689733"/>
    </row>
    <row r="689734" spans="4:4">
      <c r="D689734"/>
    </row>
    <row r="689735" spans="4:4">
      <c r="D689735"/>
    </row>
    <row r="689736" spans="4:4">
      <c r="D689736"/>
    </row>
    <row r="689737" spans="4:4">
      <c r="D689737"/>
    </row>
    <row r="689738" spans="4:4">
      <c r="D689738"/>
    </row>
    <row r="689739" spans="4:4">
      <c r="D689739"/>
    </row>
    <row r="689740" spans="4:4">
      <c r="D689740"/>
    </row>
    <row r="689741" spans="4:4">
      <c r="D689741"/>
    </row>
    <row r="689742" spans="4:4">
      <c r="D689742"/>
    </row>
    <row r="689743" spans="4:4">
      <c r="D689743"/>
    </row>
    <row r="689744" spans="4:4">
      <c r="D689744"/>
    </row>
    <row r="689745" spans="4:4">
      <c r="D689745"/>
    </row>
    <row r="689746" spans="4:4">
      <c r="D689746"/>
    </row>
    <row r="689747" spans="4:4">
      <c r="D689747"/>
    </row>
    <row r="689748" spans="4:4">
      <c r="D689748"/>
    </row>
    <row r="689749" spans="4:4">
      <c r="D689749"/>
    </row>
    <row r="689750" spans="4:4">
      <c r="D689750"/>
    </row>
    <row r="689751" spans="4:4">
      <c r="D689751"/>
    </row>
    <row r="689752" spans="4:4">
      <c r="D689752"/>
    </row>
    <row r="689753" spans="4:4">
      <c r="D689753"/>
    </row>
    <row r="689754" spans="4:4">
      <c r="D689754"/>
    </row>
    <row r="689755" spans="4:4">
      <c r="D689755"/>
    </row>
    <row r="689756" spans="4:4">
      <c r="D689756"/>
    </row>
    <row r="689757" spans="4:4">
      <c r="D689757"/>
    </row>
    <row r="689758" spans="4:4">
      <c r="D689758"/>
    </row>
    <row r="689759" spans="4:4">
      <c r="D689759"/>
    </row>
    <row r="689760" spans="4:4">
      <c r="D689760"/>
    </row>
    <row r="689761" spans="4:4">
      <c r="D689761"/>
    </row>
    <row r="689762" spans="4:4">
      <c r="D689762"/>
    </row>
    <row r="689763" spans="4:4">
      <c r="D689763"/>
    </row>
    <row r="689764" spans="4:4">
      <c r="D689764"/>
    </row>
    <row r="689765" spans="4:4">
      <c r="D689765"/>
    </row>
    <row r="689766" spans="4:4">
      <c r="D689766"/>
    </row>
    <row r="689767" spans="4:4">
      <c r="D689767"/>
    </row>
    <row r="689768" spans="4:4">
      <c r="D689768"/>
    </row>
    <row r="689769" spans="4:4">
      <c r="D689769"/>
    </row>
    <row r="689770" spans="4:4">
      <c r="D689770"/>
    </row>
    <row r="689771" spans="4:4">
      <c r="D689771"/>
    </row>
    <row r="689772" spans="4:4">
      <c r="D689772"/>
    </row>
    <row r="689773" spans="4:4">
      <c r="D689773"/>
    </row>
    <row r="689774" spans="4:4">
      <c r="D689774"/>
    </row>
    <row r="689775" spans="4:4">
      <c r="D689775"/>
    </row>
    <row r="689776" spans="4:4">
      <c r="D689776"/>
    </row>
    <row r="689777" spans="4:4">
      <c r="D689777"/>
    </row>
    <row r="689778" spans="4:4">
      <c r="D689778"/>
    </row>
    <row r="689779" spans="4:4">
      <c r="D689779"/>
    </row>
    <row r="689780" spans="4:4">
      <c r="D689780"/>
    </row>
    <row r="689781" spans="4:4">
      <c r="D689781"/>
    </row>
    <row r="689782" spans="4:4">
      <c r="D689782"/>
    </row>
    <row r="689783" spans="4:4">
      <c r="D689783"/>
    </row>
    <row r="689784" spans="4:4">
      <c r="D689784"/>
    </row>
    <row r="689785" spans="4:4">
      <c r="D689785"/>
    </row>
    <row r="689786" spans="4:4">
      <c r="D689786"/>
    </row>
    <row r="689787" spans="4:4">
      <c r="D689787"/>
    </row>
    <row r="689788" spans="4:4">
      <c r="D689788"/>
    </row>
    <row r="689789" spans="4:4">
      <c r="D689789"/>
    </row>
    <row r="689790" spans="4:4">
      <c r="D689790"/>
    </row>
    <row r="689791" spans="4:4">
      <c r="D689791"/>
    </row>
    <row r="689792" spans="4:4">
      <c r="D689792"/>
    </row>
    <row r="689793" spans="4:4">
      <c r="D689793"/>
    </row>
    <row r="689794" spans="4:4">
      <c r="D689794"/>
    </row>
    <row r="689795" spans="4:4">
      <c r="D689795"/>
    </row>
    <row r="689796" spans="4:4">
      <c r="D689796"/>
    </row>
    <row r="689797" spans="4:4">
      <c r="D689797"/>
    </row>
    <row r="689798" spans="4:4">
      <c r="D689798"/>
    </row>
    <row r="689799" spans="4:4">
      <c r="D689799"/>
    </row>
    <row r="689800" spans="4:4">
      <c r="D689800"/>
    </row>
    <row r="689801" spans="4:4">
      <c r="D689801"/>
    </row>
    <row r="689802" spans="4:4">
      <c r="D689802"/>
    </row>
    <row r="689803" spans="4:4">
      <c r="D689803"/>
    </row>
    <row r="689804" spans="4:4">
      <c r="D689804"/>
    </row>
    <row r="689805" spans="4:4">
      <c r="D689805"/>
    </row>
    <row r="689806" spans="4:4">
      <c r="D689806"/>
    </row>
    <row r="689807" spans="4:4">
      <c r="D689807"/>
    </row>
    <row r="689808" spans="4:4">
      <c r="D689808"/>
    </row>
    <row r="689809" spans="4:4">
      <c r="D689809"/>
    </row>
    <row r="689810" spans="4:4">
      <c r="D689810"/>
    </row>
    <row r="689811" spans="4:4">
      <c r="D689811"/>
    </row>
    <row r="689812" spans="4:4">
      <c r="D689812"/>
    </row>
    <row r="689813" spans="4:4">
      <c r="D689813"/>
    </row>
    <row r="689814" spans="4:4">
      <c r="D689814"/>
    </row>
    <row r="689815" spans="4:4">
      <c r="D689815"/>
    </row>
    <row r="689816" spans="4:4">
      <c r="D689816"/>
    </row>
    <row r="689817" spans="4:4">
      <c r="D689817"/>
    </row>
    <row r="689818" spans="4:4">
      <c r="D689818"/>
    </row>
    <row r="689819" spans="4:4">
      <c r="D689819"/>
    </row>
    <row r="689820" spans="4:4">
      <c r="D689820"/>
    </row>
    <row r="689821" spans="4:4">
      <c r="D689821"/>
    </row>
    <row r="689822" spans="4:4">
      <c r="D689822"/>
    </row>
    <row r="689823" spans="4:4">
      <c r="D689823"/>
    </row>
    <row r="689824" spans="4:4">
      <c r="D689824"/>
    </row>
    <row r="689825" spans="4:4">
      <c r="D689825"/>
    </row>
    <row r="689826" spans="4:4">
      <c r="D689826"/>
    </row>
    <row r="689827" spans="4:4">
      <c r="D689827"/>
    </row>
    <row r="689828" spans="4:4">
      <c r="D689828"/>
    </row>
    <row r="689829" spans="4:4">
      <c r="D689829"/>
    </row>
    <row r="689830" spans="4:4">
      <c r="D689830"/>
    </row>
    <row r="689831" spans="4:4">
      <c r="D689831"/>
    </row>
    <row r="689832" spans="4:4">
      <c r="D689832"/>
    </row>
    <row r="689833" spans="4:4">
      <c r="D689833"/>
    </row>
    <row r="689834" spans="4:4">
      <c r="D689834"/>
    </row>
    <row r="689835" spans="4:4">
      <c r="D689835"/>
    </row>
    <row r="689836" spans="4:4">
      <c r="D689836"/>
    </row>
    <row r="689837" spans="4:4">
      <c r="D689837"/>
    </row>
    <row r="689838" spans="4:4">
      <c r="D689838"/>
    </row>
    <row r="689839" spans="4:4">
      <c r="D689839"/>
    </row>
    <row r="689840" spans="4:4">
      <c r="D689840"/>
    </row>
    <row r="689841" spans="4:4">
      <c r="D689841"/>
    </row>
    <row r="689842" spans="4:4">
      <c r="D689842"/>
    </row>
    <row r="689843" spans="4:4">
      <c r="D689843"/>
    </row>
    <row r="689844" spans="4:4">
      <c r="D689844"/>
    </row>
    <row r="689845" spans="4:4">
      <c r="D689845"/>
    </row>
    <row r="689846" spans="4:4">
      <c r="D689846"/>
    </row>
    <row r="689847" spans="4:4">
      <c r="D689847"/>
    </row>
    <row r="689848" spans="4:4">
      <c r="D689848"/>
    </row>
    <row r="689849" spans="4:4">
      <c r="D689849"/>
    </row>
    <row r="689850" spans="4:4">
      <c r="D689850"/>
    </row>
    <row r="689851" spans="4:4">
      <c r="D689851"/>
    </row>
    <row r="689852" spans="4:4">
      <c r="D689852"/>
    </row>
    <row r="689853" spans="4:4">
      <c r="D689853"/>
    </row>
    <row r="689854" spans="4:4">
      <c r="D689854"/>
    </row>
    <row r="689855" spans="4:4">
      <c r="D689855"/>
    </row>
    <row r="689856" spans="4:4">
      <c r="D689856"/>
    </row>
    <row r="689857" spans="4:4">
      <c r="D689857"/>
    </row>
    <row r="689858" spans="4:4">
      <c r="D689858"/>
    </row>
    <row r="689859" spans="4:4">
      <c r="D689859"/>
    </row>
    <row r="689860" spans="4:4">
      <c r="D689860"/>
    </row>
    <row r="689861" spans="4:4">
      <c r="D689861"/>
    </row>
    <row r="689862" spans="4:4">
      <c r="D689862"/>
    </row>
    <row r="689863" spans="4:4">
      <c r="D689863"/>
    </row>
    <row r="689864" spans="4:4">
      <c r="D689864"/>
    </row>
    <row r="689865" spans="4:4">
      <c r="D689865"/>
    </row>
    <row r="689866" spans="4:4">
      <c r="D689866"/>
    </row>
    <row r="689867" spans="4:4">
      <c r="D689867"/>
    </row>
    <row r="689868" spans="4:4">
      <c r="D689868"/>
    </row>
    <row r="689869" spans="4:4">
      <c r="D689869"/>
    </row>
    <row r="689870" spans="4:4">
      <c r="D689870"/>
    </row>
    <row r="689871" spans="4:4">
      <c r="D689871"/>
    </row>
    <row r="689872" spans="4:4">
      <c r="D689872"/>
    </row>
    <row r="689873" spans="4:4">
      <c r="D689873"/>
    </row>
    <row r="689874" spans="4:4">
      <c r="D689874"/>
    </row>
    <row r="689875" spans="4:4">
      <c r="D689875"/>
    </row>
    <row r="689876" spans="4:4">
      <c r="D689876"/>
    </row>
    <row r="689877" spans="4:4">
      <c r="D689877"/>
    </row>
    <row r="689878" spans="4:4">
      <c r="D689878"/>
    </row>
    <row r="689879" spans="4:4">
      <c r="D689879"/>
    </row>
    <row r="689880" spans="4:4">
      <c r="D689880"/>
    </row>
    <row r="689881" spans="4:4">
      <c r="D689881"/>
    </row>
    <row r="689882" spans="4:4">
      <c r="D689882"/>
    </row>
    <row r="689883" spans="4:4">
      <c r="D689883"/>
    </row>
    <row r="689884" spans="4:4">
      <c r="D689884"/>
    </row>
    <row r="689885" spans="4:4">
      <c r="D689885"/>
    </row>
    <row r="689886" spans="4:4">
      <c r="D689886"/>
    </row>
    <row r="689887" spans="4:4">
      <c r="D689887"/>
    </row>
    <row r="689888" spans="4:4">
      <c r="D689888"/>
    </row>
    <row r="689889" spans="4:4">
      <c r="D689889"/>
    </row>
    <row r="689890" spans="4:4">
      <c r="D689890"/>
    </row>
    <row r="689891" spans="4:4">
      <c r="D689891"/>
    </row>
    <row r="689892" spans="4:4">
      <c r="D689892"/>
    </row>
    <row r="689893" spans="4:4">
      <c r="D689893"/>
    </row>
    <row r="689894" spans="4:4">
      <c r="D689894"/>
    </row>
    <row r="689895" spans="4:4">
      <c r="D689895"/>
    </row>
    <row r="689896" spans="4:4">
      <c r="D689896"/>
    </row>
    <row r="689897" spans="4:4">
      <c r="D689897"/>
    </row>
    <row r="689898" spans="4:4">
      <c r="D689898"/>
    </row>
    <row r="689899" spans="4:4">
      <c r="D689899"/>
    </row>
    <row r="689900" spans="4:4">
      <c r="D689900"/>
    </row>
    <row r="689901" spans="4:4">
      <c r="D689901"/>
    </row>
    <row r="689902" spans="4:4">
      <c r="D689902"/>
    </row>
    <row r="689903" spans="4:4">
      <c r="D689903"/>
    </row>
    <row r="689904" spans="4:4">
      <c r="D689904"/>
    </row>
    <row r="689905" spans="4:4">
      <c r="D689905"/>
    </row>
    <row r="689906" spans="4:4">
      <c r="D689906"/>
    </row>
    <row r="689907" spans="4:4">
      <c r="D689907"/>
    </row>
    <row r="689908" spans="4:4">
      <c r="D689908"/>
    </row>
    <row r="689909" spans="4:4">
      <c r="D689909"/>
    </row>
    <row r="689910" spans="4:4">
      <c r="D689910"/>
    </row>
    <row r="689911" spans="4:4">
      <c r="D689911"/>
    </row>
    <row r="689912" spans="4:4">
      <c r="D689912"/>
    </row>
    <row r="689913" spans="4:4">
      <c r="D689913"/>
    </row>
    <row r="689914" spans="4:4">
      <c r="D689914"/>
    </row>
    <row r="689915" spans="4:4">
      <c r="D689915"/>
    </row>
    <row r="689916" spans="4:4">
      <c r="D689916"/>
    </row>
    <row r="689917" spans="4:4">
      <c r="D689917"/>
    </row>
    <row r="689918" spans="4:4">
      <c r="D689918"/>
    </row>
    <row r="689919" spans="4:4">
      <c r="D689919"/>
    </row>
    <row r="689920" spans="4:4">
      <c r="D689920"/>
    </row>
    <row r="689921" spans="4:4">
      <c r="D689921"/>
    </row>
    <row r="689922" spans="4:4">
      <c r="D689922"/>
    </row>
    <row r="689923" spans="4:4">
      <c r="D689923"/>
    </row>
    <row r="689924" spans="4:4">
      <c r="D689924"/>
    </row>
    <row r="689925" spans="4:4">
      <c r="D689925"/>
    </row>
    <row r="689926" spans="4:4">
      <c r="D689926"/>
    </row>
    <row r="689927" spans="4:4">
      <c r="D689927"/>
    </row>
    <row r="689928" spans="4:4">
      <c r="D689928"/>
    </row>
    <row r="689929" spans="4:4">
      <c r="D689929"/>
    </row>
    <row r="689930" spans="4:4">
      <c r="D689930"/>
    </row>
    <row r="689931" spans="4:4">
      <c r="D689931"/>
    </row>
    <row r="689932" spans="4:4">
      <c r="D689932"/>
    </row>
    <row r="689933" spans="4:4">
      <c r="D689933"/>
    </row>
    <row r="689934" spans="4:4">
      <c r="D689934"/>
    </row>
    <row r="689935" spans="4:4">
      <c r="D689935"/>
    </row>
    <row r="689936" spans="4:4">
      <c r="D689936"/>
    </row>
    <row r="689937" spans="4:4">
      <c r="D689937"/>
    </row>
    <row r="689938" spans="4:4">
      <c r="D689938"/>
    </row>
    <row r="689939" spans="4:4">
      <c r="D689939"/>
    </row>
    <row r="689940" spans="4:4">
      <c r="D689940"/>
    </row>
    <row r="689941" spans="4:4">
      <c r="D689941"/>
    </row>
    <row r="689942" spans="4:4">
      <c r="D689942"/>
    </row>
    <row r="689943" spans="4:4">
      <c r="D689943"/>
    </row>
    <row r="689944" spans="4:4">
      <c r="D689944"/>
    </row>
    <row r="689945" spans="4:4">
      <c r="D689945"/>
    </row>
    <row r="689946" spans="4:4">
      <c r="D689946"/>
    </row>
    <row r="689947" spans="4:4">
      <c r="D689947"/>
    </row>
    <row r="689948" spans="4:4">
      <c r="D689948"/>
    </row>
    <row r="689949" spans="4:4">
      <c r="D689949"/>
    </row>
    <row r="689950" spans="4:4">
      <c r="D689950"/>
    </row>
    <row r="689951" spans="4:4">
      <c r="D689951"/>
    </row>
    <row r="689952" spans="4:4">
      <c r="D689952"/>
    </row>
    <row r="689953" spans="4:4">
      <c r="D689953"/>
    </row>
    <row r="689954" spans="4:4">
      <c r="D689954"/>
    </row>
    <row r="689955" spans="4:4">
      <c r="D689955"/>
    </row>
    <row r="689956" spans="4:4">
      <c r="D689956"/>
    </row>
    <row r="689957" spans="4:4">
      <c r="D689957"/>
    </row>
    <row r="689958" spans="4:4">
      <c r="D689958"/>
    </row>
    <row r="689959" spans="4:4">
      <c r="D689959"/>
    </row>
    <row r="689960" spans="4:4">
      <c r="D689960"/>
    </row>
    <row r="689961" spans="4:4">
      <c r="D689961"/>
    </row>
    <row r="689962" spans="4:4">
      <c r="D689962"/>
    </row>
    <row r="689963" spans="4:4">
      <c r="D689963"/>
    </row>
    <row r="689964" spans="4:4">
      <c r="D689964"/>
    </row>
    <row r="689965" spans="4:4">
      <c r="D689965"/>
    </row>
    <row r="689966" spans="4:4">
      <c r="D689966"/>
    </row>
    <row r="689967" spans="4:4">
      <c r="D689967"/>
    </row>
    <row r="689968" spans="4:4">
      <c r="D689968"/>
    </row>
    <row r="689969" spans="4:4">
      <c r="D689969"/>
    </row>
    <row r="689970" spans="4:4">
      <c r="D689970"/>
    </row>
    <row r="689971" spans="4:4">
      <c r="D689971"/>
    </row>
    <row r="689972" spans="4:4">
      <c r="D689972"/>
    </row>
    <row r="689973" spans="4:4">
      <c r="D689973"/>
    </row>
    <row r="689974" spans="4:4">
      <c r="D689974"/>
    </row>
    <row r="689975" spans="4:4">
      <c r="D689975"/>
    </row>
    <row r="689976" spans="4:4">
      <c r="D689976"/>
    </row>
    <row r="689977" spans="4:4">
      <c r="D689977"/>
    </row>
    <row r="689978" spans="4:4">
      <c r="D689978"/>
    </row>
    <row r="689979" spans="4:4">
      <c r="D689979"/>
    </row>
    <row r="689980" spans="4:4">
      <c r="D689980"/>
    </row>
    <row r="689981" spans="4:4">
      <c r="D689981"/>
    </row>
    <row r="689982" spans="4:4">
      <c r="D689982"/>
    </row>
    <row r="689983" spans="4:4">
      <c r="D689983"/>
    </row>
    <row r="689984" spans="4:4">
      <c r="D689984"/>
    </row>
    <row r="689985" spans="4:4">
      <c r="D689985"/>
    </row>
    <row r="689986" spans="4:4">
      <c r="D689986"/>
    </row>
    <row r="689987" spans="4:4">
      <c r="D689987"/>
    </row>
    <row r="689988" spans="4:4">
      <c r="D689988"/>
    </row>
    <row r="689989" spans="4:4">
      <c r="D689989"/>
    </row>
    <row r="689990" spans="4:4">
      <c r="D689990"/>
    </row>
    <row r="689991" spans="4:4">
      <c r="D689991"/>
    </row>
    <row r="689992" spans="4:4">
      <c r="D689992"/>
    </row>
    <row r="689993" spans="4:4">
      <c r="D689993"/>
    </row>
    <row r="689994" spans="4:4">
      <c r="D689994"/>
    </row>
    <row r="689995" spans="4:4">
      <c r="D689995"/>
    </row>
    <row r="689996" spans="4:4">
      <c r="D689996"/>
    </row>
    <row r="689997" spans="4:4">
      <c r="D689997"/>
    </row>
    <row r="689998" spans="4:4">
      <c r="D689998"/>
    </row>
    <row r="689999" spans="4:4">
      <c r="D689999"/>
    </row>
    <row r="690000" spans="4:4">
      <c r="D690000"/>
    </row>
    <row r="690001" spans="4:4">
      <c r="D690001"/>
    </row>
    <row r="690002" spans="4:4">
      <c r="D690002"/>
    </row>
    <row r="690003" spans="4:4">
      <c r="D690003"/>
    </row>
    <row r="690004" spans="4:4">
      <c r="D690004"/>
    </row>
    <row r="690005" spans="4:4">
      <c r="D690005"/>
    </row>
    <row r="690006" spans="4:4">
      <c r="D690006"/>
    </row>
    <row r="690007" spans="4:4">
      <c r="D690007"/>
    </row>
    <row r="690008" spans="4:4">
      <c r="D690008"/>
    </row>
    <row r="690009" spans="4:4">
      <c r="D690009"/>
    </row>
    <row r="690010" spans="4:4">
      <c r="D690010"/>
    </row>
    <row r="690011" spans="4:4">
      <c r="D690011"/>
    </row>
    <row r="690012" spans="4:4">
      <c r="D690012"/>
    </row>
    <row r="690013" spans="4:4">
      <c r="D690013"/>
    </row>
    <row r="690014" spans="4:4">
      <c r="D690014"/>
    </row>
    <row r="690015" spans="4:4">
      <c r="D690015"/>
    </row>
    <row r="690016" spans="4:4">
      <c r="D690016"/>
    </row>
    <row r="690017" spans="4:4">
      <c r="D690017"/>
    </row>
    <row r="690018" spans="4:4">
      <c r="D690018"/>
    </row>
    <row r="690019" spans="4:4">
      <c r="D690019"/>
    </row>
    <row r="690020" spans="4:4">
      <c r="D690020"/>
    </row>
    <row r="690021" spans="4:4">
      <c r="D690021"/>
    </row>
    <row r="690022" spans="4:4">
      <c r="D690022"/>
    </row>
    <row r="690023" spans="4:4">
      <c r="D690023"/>
    </row>
    <row r="690024" spans="4:4">
      <c r="D690024"/>
    </row>
    <row r="690025" spans="4:4">
      <c r="D690025"/>
    </row>
    <row r="690026" spans="4:4">
      <c r="D690026"/>
    </row>
    <row r="690027" spans="4:4">
      <c r="D690027"/>
    </row>
    <row r="690028" spans="4:4">
      <c r="D690028"/>
    </row>
    <row r="690029" spans="4:4">
      <c r="D690029"/>
    </row>
    <row r="690030" spans="4:4">
      <c r="D690030"/>
    </row>
    <row r="690031" spans="4:4">
      <c r="D690031"/>
    </row>
    <row r="690032" spans="4:4">
      <c r="D690032"/>
    </row>
    <row r="690033" spans="4:4">
      <c r="D690033"/>
    </row>
    <row r="690034" spans="4:4">
      <c r="D690034"/>
    </row>
    <row r="690035" spans="4:4">
      <c r="D690035"/>
    </row>
    <row r="690036" spans="4:4">
      <c r="D690036"/>
    </row>
    <row r="690037" spans="4:4">
      <c r="D690037"/>
    </row>
    <row r="690038" spans="4:4">
      <c r="D690038"/>
    </row>
    <row r="690039" spans="4:4">
      <c r="D690039"/>
    </row>
    <row r="690040" spans="4:4">
      <c r="D690040"/>
    </row>
    <row r="690041" spans="4:4">
      <c r="D690041"/>
    </row>
    <row r="690042" spans="4:4">
      <c r="D690042"/>
    </row>
    <row r="690043" spans="4:4">
      <c r="D690043"/>
    </row>
    <row r="690044" spans="4:4">
      <c r="D690044"/>
    </row>
    <row r="690045" spans="4:4">
      <c r="D690045"/>
    </row>
    <row r="690046" spans="4:4">
      <c r="D690046"/>
    </row>
    <row r="690047" spans="4:4">
      <c r="D690047"/>
    </row>
    <row r="690048" spans="4:4">
      <c r="D690048"/>
    </row>
    <row r="690049" spans="4:4">
      <c r="D690049"/>
    </row>
    <row r="690050" spans="4:4">
      <c r="D690050"/>
    </row>
    <row r="690051" spans="4:4">
      <c r="D690051"/>
    </row>
    <row r="690052" spans="4:4">
      <c r="D690052"/>
    </row>
    <row r="690053" spans="4:4">
      <c r="D690053"/>
    </row>
    <row r="690054" spans="4:4">
      <c r="D690054"/>
    </row>
    <row r="690055" spans="4:4">
      <c r="D690055"/>
    </row>
    <row r="690056" spans="4:4">
      <c r="D690056"/>
    </row>
    <row r="690057" spans="4:4">
      <c r="D690057"/>
    </row>
    <row r="690058" spans="4:4">
      <c r="D690058"/>
    </row>
    <row r="690059" spans="4:4">
      <c r="D690059"/>
    </row>
    <row r="690060" spans="4:4">
      <c r="D690060"/>
    </row>
    <row r="690061" spans="4:4">
      <c r="D690061"/>
    </row>
    <row r="690062" spans="4:4">
      <c r="D690062"/>
    </row>
    <row r="690063" spans="4:4">
      <c r="D690063"/>
    </row>
    <row r="690064" spans="4:4">
      <c r="D690064"/>
    </row>
    <row r="690065" spans="4:4">
      <c r="D690065"/>
    </row>
    <row r="690066" spans="4:4">
      <c r="D690066"/>
    </row>
    <row r="690067" spans="4:4">
      <c r="D690067"/>
    </row>
    <row r="690068" spans="4:4">
      <c r="D690068"/>
    </row>
    <row r="690069" spans="4:4">
      <c r="D690069"/>
    </row>
    <row r="690070" spans="4:4">
      <c r="D690070"/>
    </row>
    <row r="690071" spans="4:4">
      <c r="D690071"/>
    </row>
    <row r="690072" spans="4:4">
      <c r="D690072"/>
    </row>
    <row r="690073" spans="4:4">
      <c r="D690073"/>
    </row>
    <row r="690074" spans="4:4">
      <c r="D690074"/>
    </row>
    <row r="690075" spans="4:4">
      <c r="D690075"/>
    </row>
    <row r="690076" spans="4:4">
      <c r="D690076"/>
    </row>
    <row r="690077" spans="4:4">
      <c r="D690077"/>
    </row>
    <row r="690078" spans="4:4">
      <c r="D690078"/>
    </row>
    <row r="690079" spans="4:4">
      <c r="D690079"/>
    </row>
    <row r="690080" spans="4:4">
      <c r="D690080"/>
    </row>
    <row r="690081" spans="4:4">
      <c r="D690081"/>
    </row>
    <row r="690082" spans="4:4">
      <c r="D690082"/>
    </row>
    <row r="690083" spans="4:4">
      <c r="D690083"/>
    </row>
    <row r="690084" spans="4:4">
      <c r="D690084"/>
    </row>
    <row r="690085" spans="4:4">
      <c r="D690085"/>
    </row>
    <row r="690086" spans="4:4">
      <c r="D690086"/>
    </row>
    <row r="690087" spans="4:4">
      <c r="D690087"/>
    </row>
    <row r="690088" spans="4:4">
      <c r="D690088"/>
    </row>
    <row r="690089" spans="4:4">
      <c r="D690089"/>
    </row>
    <row r="690090" spans="4:4">
      <c r="D690090"/>
    </row>
    <row r="690091" spans="4:4">
      <c r="D690091"/>
    </row>
    <row r="690092" spans="4:4">
      <c r="D690092"/>
    </row>
    <row r="690093" spans="4:4">
      <c r="D690093"/>
    </row>
    <row r="690094" spans="4:4">
      <c r="D690094"/>
    </row>
    <row r="690095" spans="4:4">
      <c r="D690095"/>
    </row>
    <row r="690096" spans="4:4">
      <c r="D690096"/>
    </row>
    <row r="690097" spans="4:4">
      <c r="D690097"/>
    </row>
    <row r="690098" spans="4:4">
      <c r="D690098"/>
    </row>
    <row r="690099" spans="4:4">
      <c r="D690099"/>
    </row>
    <row r="690100" spans="4:4">
      <c r="D690100"/>
    </row>
    <row r="690101" spans="4:4">
      <c r="D690101"/>
    </row>
    <row r="690102" spans="4:4">
      <c r="D690102"/>
    </row>
    <row r="690103" spans="4:4">
      <c r="D690103"/>
    </row>
    <row r="690104" spans="4:4">
      <c r="D690104"/>
    </row>
    <row r="690105" spans="4:4">
      <c r="D690105"/>
    </row>
    <row r="690106" spans="4:4">
      <c r="D690106"/>
    </row>
    <row r="690107" spans="4:4">
      <c r="D690107"/>
    </row>
    <row r="690108" spans="4:4">
      <c r="D690108"/>
    </row>
    <row r="690109" spans="4:4">
      <c r="D690109"/>
    </row>
    <row r="690110" spans="4:4">
      <c r="D690110"/>
    </row>
    <row r="690111" spans="4:4">
      <c r="D690111"/>
    </row>
    <row r="690112" spans="4:4">
      <c r="D690112"/>
    </row>
    <row r="690113" spans="4:4">
      <c r="D690113"/>
    </row>
    <row r="690114" spans="4:4">
      <c r="D690114"/>
    </row>
    <row r="690115" spans="4:4">
      <c r="D690115"/>
    </row>
    <row r="690116" spans="4:4">
      <c r="D690116"/>
    </row>
    <row r="690117" spans="4:4">
      <c r="D690117"/>
    </row>
    <row r="690118" spans="4:4">
      <c r="D690118"/>
    </row>
    <row r="690119" spans="4:4">
      <c r="D690119"/>
    </row>
    <row r="690120" spans="4:4">
      <c r="D690120"/>
    </row>
    <row r="690121" spans="4:4">
      <c r="D690121"/>
    </row>
    <row r="690122" spans="4:4">
      <c r="D690122"/>
    </row>
    <row r="690123" spans="4:4">
      <c r="D690123"/>
    </row>
    <row r="690124" spans="4:4">
      <c r="D690124"/>
    </row>
    <row r="690125" spans="4:4">
      <c r="D690125"/>
    </row>
    <row r="690126" spans="4:4">
      <c r="D690126"/>
    </row>
    <row r="690127" spans="4:4">
      <c r="D690127"/>
    </row>
    <row r="690128" spans="4:4">
      <c r="D690128"/>
    </row>
    <row r="690129" spans="4:4">
      <c r="D690129"/>
    </row>
    <row r="690130" spans="4:4">
      <c r="D690130"/>
    </row>
    <row r="690131" spans="4:4">
      <c r="D690131"/>
    </row>
    <row r="690132" spans="4:4">
      <c r="D690132"/>
    </row>
    <row r="690133" spans="4:4">
      <c r="D690133"/>
    </row>
    <row r="690134" spans="4:4">
      <c r="D690134"/>
    </row>
    <row r="690135" spans="4:4">
      <c r="D690135"/>
    </row>
    <row r="690136" spans="4:4">
      <c r="D690136"/>
    </row>
    <row r="690137" spans="4:4">
      <c r="D690137"/>
    </row>
    <row r="690138" spans="4:4">
      <c r="D690138"/>
    </row>
    <row r="690139" spans="4:4">
      <c r="D690139"/>
    </row>
    <row r="690140" spans="4:4">
      <c r="D690140"/>
    </row>
    <row r="690141" spans="4:4">
      <c r="D690141"/>
    </row>
    <row r="690142" spans="4:4">
      <c r="D690142"/>
    </row>
    <row r="690143" spans="4:4">
      <c r="D690143"/>
    </row>
    <row r="690144" spans="4:4">
      <c r="D690144"/>
    </row>
    <row r="690145" spans="4:4">
      <c r="D690145"/>
    </row>
    <row r="690146" spans="4:4">
      <c r="D690146"/>
    </row>
    <row r="690147" spans="4:4">
      <c r="D690147"/>
    </row>
    <row r="690148" spans="4:4">
      <c r="D690148"/>
    </row>
    <row r="690149" spans="4:4">
      <c r="D690149"/>
    </row>
    <row r="690150" spans="4:4">
      <c r="D690150"/>
    </row>
    <row r="690151" spans="4:4">
      <c r="D690151"/>
    </row>
    <row r="690152" spans="4:4">
      <c r="D690152"/>
    </row>
    <row r="690153" spans="4:4">
      <c r="D690153"/>
    </row>
    <row r="690154" spans="4:4">
      <c r="D690154"/>
    </row>
    <row r="690155" spans="4:4">
      <c r="D690155"/>
    </row>
    <row r="690156" spans="4:4">
      <c r="D690156"/>
    </row>
    <row r="690157" spans="4:4">
      <c r="D690157"/>
    </row>
    <row r="690158" spans="4:4">
      <c r="D690158"/>
    </row>
    <row r="690159" spans="4:4">
      <c r="D690159"/>
    </row>
    <row r="690160" spans="4:4">
      <c r="D690160"/>
    </row>
    <row r="690161" spans="4:4">
      <c r="D690161"/>
    </row>
    <row r="690162" spans="4:4">
      <c r="D690162"/>
    </row>
    <row r="690163" spans="4:4">
      <c r="D690163"/>
    </row>
    <row r="690164" spans="4:4">
      <c r="D690164"/>
    </row>
    <row r="690165" spans="4:4">
      <c r="D690165"/>
    </row>
    <row r="690166" spans="4:4">
      <c r="D690166"/>
    </row>
    <row r="690167" spans="4:4">
      <c r="D690167"/>
    </row>
    <row r="690168" spans="4:4">
      <c r="D690168"/>
    </row>
    <row r="690169" spans="4:4">
      <c r="D690169"/>
    </row>
    <row r="690170" spans="4:4">
      <c r="D690170"/>
    </row>
    <row r="690171" spans="4:4">
      <c r="D690171"/>
    </row>
    <row r="690172" spans="4:4">
      <c r="D690172"/>
    </row>
    <row r="690173" spans="4:4">
      <c r="D690173"/>
    </row>
    <row r="690174" spans="4:4">
      <c r="D690174"/>
    </row>
    <row r="690175" spans="4:4">
      <c r="D690175"/>
    </row>
    <row r="690176" spans="4:4">
      <c r="D690176"/>
    </row>
    <row r="690177" spans="4:4">
      <c r="D690177"/>
    </row>
    <row r="690178" spans="4:4">
      <c r="D690178"/>
    </row>
    <row r="690179" spans="4:4">
      <c r="D690179"/>
    </row>
    <row r="690180" spans="4:4">
      <c r="D690180"/>
    </row>
    <row r="690181" spans="4:4">
      <c r="D690181"/>
    </row>
    <row r="690182" spans="4:4">
      <c r="D690182"/>
    </row>
    <row r="690183" spans="4:4">
      <c r="D690183"/>
    </row>
    <row r="690184" spans="4:4">
      <c r="D690184"/>
    </row>
    <row r="690185" spans="4:4">
      <c r="D690185"/>
    </row>
    <row r="690186" spans="4:4">
      <c r="D690186"/>
    </row>
    <row r="690187" spans="4:4">
      <c r="D690187"/>
    </row>
    <row r="690188" spans="4:4">
      <c r="D690188"/>
    </row>
    <row r="690189" spans="4:4">
      <c r="D690189"/>
    </row>
    <row r="690190" spans="4:4">
      <c r="D690190"/>
    </row>
    <row r="690191" spans="4:4">
      <c r="D690191"/>
    </row>
    <row r="690192" spans="4:4">
      <c r="D690192"/>
    </row>
    <row r="690193" spans="4:4">
      <c r="D690193"/>
    </row>
    <row r="690194" spans="4:4">
      <c r="D690194"/>
    </row>
    <row r="690195" spans="4:4">
      <c r="D690195"/>
    </row>
    <row r="690196" spans="4:4">
      <c r="D690196"/>
    </row>
    <row r="690197" spans="4:4">
      <c r="D690197"/>
    </row>
    <row r="690198" spans="4:4">
      <c r="D690198"/>
    </row>
    <row r="690199" spans="4:4">
      <c r="D690199"/>
    </row>
    <row r="690200" spans="4:4">
      <c r="D690200"/>
    </row>
    <row r="690201" spans="4:4">
      <c r="D690201"/>
    </row>
    <row r="690202" spans="4:4">
      <c r="D690202"/>
    </row>
    <row r="690203" spans="4:4">
      <c r="D690203"/>
    </row>
    <row r="690204" spans="4:4">
      <c r="D690204"/>
    </row>
    <row r="690205" spans="4:4">
      <c r="D690205"/>
    </row>
    <row r="690206" spans="4:4">
      <c r="D690206"/>
    </row>
    <row r="690207" spans="4:4">
      <c r="D690207"/>
    </row>
    <row r="690208" spans="4:4">
      <c r="D690208"/>
    </row>
    <row r="690209" spans="4:4">
      <c r="D690209"/>
    </row>
    <row r="690210" spans="4:4">
      <c r="D690210"/>
    </row>
    <row r="690211" spans="4:4">
      <c r="D690211"/>
    </row>
    <row r="690212" spans="4:4">
      <c r="D690212"/>
    </row>
    <row r="690213" spans="4:4">
      <c r="D690213"/>
    </row>
    <row r="690214" spans="4:4">
      <c r="D690214"/>
    </row>
    <row r="690215" spans="4:4">
      <c r="D690215"/>
    </row>
    <row r="690216" spans="4:4">
      <c r="D690216"/>
    </row>
    <row r="690217" spans="4:4">
      <c r="D690217"/>
    </row>
    <row r="690218" spans="4:4">
      <c r="D690218"/>
    </row>
    <row r="690219" spans="4:4">
      <c r="D690219"/>
    </row>
    <row r="690220" spans="4:4">
      <c r="D690220"/>
    </row>
    <row r="690221" spans="4:4">
      <c r="D690221"/>
    </row>
    <row r="690222" spans="4:4">
      <c r="D690222"/>
    </row>
    <row r="690223" spans="4:4">
      <c r="D690223"/>
    </row>
    <row r="690224" spans="4:4">
      <c r="D690224"/>
    </row>
    <row r="690225" spans="4:4">
      <c r="D690225"/>
    </row>
    <row r="690226" spans="4:4">
      <c r="D690226"/>
    </row>
    <row r="690227" spans="4:4">
      <c r="D690227"/>
    </row>
    <row r="690228" spans="4:4">
      <c r="D690228"/>
    </row>
    <row r="690229" spans="4:4">
      <c r="D690229"/>
    </row>
    <row r="690230" spans="4:4">
      <c r="D690230"/>
    </row>
    <row r="690231" spans="4:4">
      <c r="D690231"/>
    </row>
    <row r="690232" spans="4:4">
      <c r="D690232"/>
    </row>
    <row r="690233" spans="4:4">
      <c r="D690233"/>
    </row>
    <row r="690234" spans="4:4">
      <c r="D690234"/>
    </row>
    <row r="690235" spans="4:4">
      <c r="D690235"/>
    </row>
    <row r="690236" spans="4:4">
      <c r="D690236"/>
    </row>
    <row r="690237" spans="4:4">
      <c r="D690237"/>
    </row>
    <row r="690238" spans="4:4">
      <c r="D690238"/>
    </row>
    <row r="690239" spans="4:4">
      <c r="D690239"/>
    </row>
    <row r="690240" spans="4:4">
      <c r="D690240"/>
    </row>
    <row r="690241" spans="4:4">
      <c r="D690241"/>
    </row>
    <row r="690242" spans="4:4">
      <c r="D690242"/>
    </row>
    <row r="690243" spans="4:4">
      <c r="D690243"/>
    </row>
    <row r="690244" spans="4:4">
      <c r="D690244"/>
    </row>
    <row r="690245" spans="4:4">
      <c r="D690245"/>
    </row>
    <row r="690246" spans="4:4">
      <c r="D690246"/>
    </row>
    <row r="690247" spans="4:4">
      <c r="D690247"/>
    </row>
    <row r="690248" spans="4:4">
      <c r="D690248"/>
    </row>
    <row r="690249" spans="4:4">
      <c r="D690249"/>
    </row>
    <row r="690250" spans="4:4">
      <c r="D690250"/>
    </row>
    <row r="690251" spans="4:4">
      <c r="D690251"/>
    </row>
    <row r="690252" spans="4:4">
      <c r="D690252"/>
    </row>
    <row r="690253" spans="4:4">
      <c r="D690253"/>
    </row>
    <row r="690254" spans="4:4">
      <c r="D690254"/>
    </row>
    <row r="690255" spans="4:4">
      <c r="D690255"/>
    </row>
    <row r="690256" spans="4:4">
      <c r="D690256"/>
    </row>
    <row r="690257" spans="4:4">
      <c r="D690257"/>
    </row>
    <row r="690258" spans="4:4">
      <c r="D690258"/>
    </row>
    <row r="690259" spans="4:4">
      <c r="D690259"/>
    </row>
    <row r="690260" spans="4:4">
      <c r="D690260"/>
    </row>
    <row r="690261" spans="4:4">
      <c r="D690261"/>
    </row>
    <row r="690262" spans="4:4">
      <c r="D690262"/>
    </row>
    <row r="690263" spans="4:4">
      <c r="D690263"/>
    </row>
    <row r="690264" spans="4:4">
      <c r="D690264"/>
    </row>
    <row r="690265" spans="4:4">
      <c r="D690265"/>
    </row>
    <row r="690266" spans="4:4">
      <c r="D690266"/>
    </row>
    <row r="690267" spans="4:4">
      <c r="D690267"/>
    </row>
    <row r="690268" spans="4:4">
      <c r="D690268"/>
    </row>
    <row r="690269" spans="4:4">
      <c r="D690269"/>
    </row>
    <row r="690270" spans="4:4">
      <c r="D690270"/>
    </row>
    <row r="690271" spans="4:4">
      <c r="D690271"/>
    </row>
    <row r="690272" spans="4:4">
      <c r="D690272"/>
    </row>
    <row r="690273" spans="4:4">
      <c r="D690273"/>
    </row>
    <row r="690274" spans="4:4">
      <c r="D690274"/>
    </row>
    <row r="690275" spans="4:4">
      <c r="D690275"/>
    </row>
    <row r="690276" spans="4:4">
      <c r="D690276"/>
    </row>
    <row r="690277" spans="4:4">
      <c r="D690277"/>
    </row>
    <row r="690278" spans="4:4">
      <c r="D690278"/>
    </row>
    <row r="690279" spans="4:4">
      <c r="D690279"/>
    </row>
    <row r="690280" spans="4:4">
      <c r="D690280"/>
    </row>
    <row r="690281" spans="4:4">
      <c r="D690281"/>
    </row>
    <row r="690282" spans="4:4">
      <c r="D690282"/>
    </row>
    <row r="690283" spans="4:4">
      <c r="D690283"/>
    </row>
    <row r="690284" spans="4:4">
      <c r="D690284"/>
    </row>
    <row r="690285" spans="4:4">
      <c r="D690285"/>
    </row>
    <row r="690286" spans="4:4">
      <c r="D690286"/>
    </row>
    <row r="690287" spans="4:4">
      <c r="D690287"/>
    </row>
    <row r="690288" spans="4:4">
      <c r="D690288"/>
    </row>
    <row r="690289" spans="4:4">
      <c r="D690289"/>
    </row>
    <row r="690290" spans="4:4">
      <c r="D690290"/>
    </row>
    <row r="690291" spans="4:4">
      <c r="D690291"/>
    </row>
    <row r="690292" spans="4:4">
      <c r="D690292"/>
    </row>
    <row r="690293" spans="4:4">
      <c r="D690293"/>
    </row>
    <row r="690294" spans="4:4">
      <c r="D690294"/>
    </row>
    <row r="690295" spans="4:4">
      <c r="D690295"/>
    </row>
    <row r="690296" spans="4:4">
      <c r="D690296"/>
    </row>
    <row r="690297" spans="4:4">
      <c r="D690297"/>
    </row>
    <row r="690298" spans="4:4">
      <c r="D690298"/>
    </row>
    <row r="690299" spans="4:4">
      <c r="D690299"/>
    </row>
    <row r="690300" spans="4:4">
      <c r="D690300"/>
    </row>
    <row r="690301" spans="4:4">
      <c r="D690301"/>
    </row>
    <row r="690302" spans="4:4">
      <c r="D690302"/>
    </row>
    <row r="690303" spans="4:4">
      <c r="D690303"/>
    </row>
    <row r="690304" spans="4:4">
      <c r="D690304"/>
    </row>
    <row r="690305" spans="4:4">
      <c r="D690305"/>
    </row>
    <row r="690306" spans="4:4">
      <c r="D690306"/>
    </row>
    <row r="690307" spans="4:4">
      <c r="D690307"/>
    </row>
    <row r="690308" spans="4:4">
      <c r="D690308"/>
    </row>
    <row r="690309" spans="4:4">
      <c r="D690309"/>
    </row>
    <row r="690310" spans="4:4">
      <c r="D690310"/>
    </row>
    <row r="690311" spans="4:4">
      <c r="D690311"/>
    </row>
    <row r="690312" spans="4:4">
      <c r="D690312"/>
    </row>
    <row r="690313" spans="4:4">
      <c r="D690313"/>
    </row>
    <row r="690314" spans="4:4">
      <c r="D690314"/>
    </row>
    <row r="690315" spans="4:4">
      <c r="D690315"/>
    </row>
    <row r="690316" spans="4:4">
      <c r="D690316"/>
    </row>
    <row r="690317" spans="4:4">
      <c r="D690317"/>
    </row>
    <row r="690318" spans="4:4">
      <c r="D690318"/>
    </row>
    <row r="690319" spans="4:4">
      <c r="D690319"/>
    </row>
    <row r="690320" spans="4:4">
      <c r="D690320"/>
    </row>
    <row r="690321" spans="4:4">
      <c r="D690321"/>
    </row>
    <row r="690322" spans="4:4">
      <c r="D690322"/>
    </row>
    <row r="690323" spans="4:4">
      <c r="D690323"/>
    </row>
    <row r="690324" spans="4:4">
      <c r="D690324"/>
    </row>
    <row r="690325" spans="4:4">
      <c r="D690325"/>
    </row>
    <row r="690326" spans="4:4">
      <c r="D690326"/>
    </row>
    <row r="690327" spans="4:4">
      <c r="D690327"/>
    </row>
    <row r="690328" spans="4:4">
      <c r="D690328"/>
    </row>
    <row r="690329" spans="4:4">
      <c r="D690329"/>
    </row>
    <row r="690330" spans="4:4">
      <c r="D690330"/>
    </row>
    <row r="690331" spans="4:4">
      <c r="D690331"/>
    </row>
    <row r="690332" spans="4:4">
      <c r="D690332"/>
    </row>
    <row r="690333" spans="4:4">
      <c r="D690333"/>
    </row>
    <row r="690334" spans="4:4">
      <c r="D690334"/>
    </row>
    <row r="690335" spans="4:4">
      <c r="D690335"/>
    </row>
    <row r="690336" spans="4:4">
      <c r="D690336"/>
    </row>
    <row r="690337" spans="4:4">
      <c r="D690337"/>
    </row>
    <row r="690338" spans="4:4">
      <c r="D690338"/>
    </row>
    <row r="690339" spans="4:4">
      <c r="D690339"/>
    </row>
    <row r="690340" spans="4:4">
      <c r="D690340"/>
    </row>
    <row r="690341" spans="4:4">
      <c r="D690341"/>
    </row>
    <row r="690342" spans="4:4">
      <c r="D690342"/>
    </row>
    <row r="690343" spans="4:4">
      <c r="D690343"/>
    </row>
    <row r="690344" spans="4:4">
      <c r="D690344"/>
    </row>
    <row r="690345" spans="4:4">
      <c r="D690345"/>
    </row>
    <row r="690346" spans="4:4">
      <c r="D690346"/>
    </row>
    <row r="690347" spans="4:4">
      <c r="D690347"/>
    </row>
    <row r="690348" spans="4:4">
      <c r="D690348"/>
    </row>
    <row r="690349" spans="4:4">
      <c r="D690349"/>
    </row>
    <row r="690350" spans="4:4">
      <c r="D690350"/>
    </row>
    <row r="690351" spans="4:4">
      <c r="D690351"/>
    </row>
    <row r="690352" spans="4:4">
      <c r="D690352"/>
    </row>
    <row r="690353" spans="4:4">
      <c r="D690353"/>
    </row>
    <row r="690354" spans="4:4">
      <c r="D690354"/>
    </row>
    <row r="690355" spans="4:4">
      <c r="D690355"/>
    </row>
    <row r="690356" spans="4:4">
      <c r="D690356"/>
    </row>
    <row r="690357" spans="4:4">
      <c r="D690357"/>
    </row>
    <row r="690358" spans="4:4">
      <c r="D690358"/>
    </row>
    <row r="690359" spans="4:4">
      <c r="D690359"/>
    </row>
    <row r="690360" spans="4:4">
      <c r="D690360"/>
    </row>
    <row r="690361" spans="4:4">
      <c r="D690361"/>
    </row>
    <row r="690362" spans="4:4">
      <c r="D690362"/>
    </row>
    <row r="690363" spans="4:4">
      <c r="D690363"/>
    </row>
    <row r="690364" spans="4:4">
      <c r="D690364"/>
    </row>
    <row r="690365" spans="4:4">
      <c r="D690365"/>
    </row>
    <row r="690366" spans="4:4">
      <c r="D690366"/>
    </row>
    <row r="690367" spans="4:4">
      <c r="D690367"/>
    </row>
    <row r="690368" spans="4:4">
      <c r="D690368"/>
    </row>
    <row r="690369" spans="4:4">
      <c r="D690369"/>
    </row>
    <row r="690370" spans="4:4">
      <c r="D690370"/>
    </row>
    <row r="690371" spans="4:4">
      <c r="D690371"/>
    </row>
    <row r="690372" spans="4:4">
      <c r="D690372"/>
    </row>
    <row r="690373" spans="4:4">
      <c r="D690373"/>
    </row>
    <row r="690374" spans="4:4">
      <c r="D690374"/>
    </row>
    <row r="690375" spans="4:4">
      <c r="D690375"/>
    </row>
    <row r="690376" spans="4:4">
      <c r="D690376"/>
    </row>
    <row r="690377" spans="4:4">
      <c r="D690377"/>
    </row>
    <row r="690378" spans="4:4">
      <c r="D690378"/>
    </row>
    <row r="690379" spans="4:4">
      <c r="D690379"/>
    </row>
    <row r="690380" spans="4:4">
      <c r="D690380"/>
    </row>
    <row r="690381" spans="4:4">
      <c r="D690381"/>
    </row>
    <row r="690382" spans="4:4">
      <c r="D690382"/>
    </row>
    <row r="690383" spans="4:4">
      <c r="D690383"/>
    </row>
    <row r="690384" spans="4:4">
      <c r="D690384"/>
    </row>
    <row r="690385" spans="4:4">
      <c r="D690385"/>
    </row>
    <row r="690386" spans="4:4">
      <c r="D690386"/>
    </row>
    <row r="690387" spans="4:4">
      <c r="D690387"/>
    </row>
    <row r="690388" spans="4:4">
      <c r="D690388"/>
    </row>
    <row r="690389" spans="4:4">
      <c r="D690389"/>
    </row>
    <row r="690390" spans="4:4">
      <c r="D690390"/>
    </row>
    <row r="690391" spans="4:4">
      <c r="D690391"/>
    </row>
    <row r="690392" spans="4:4">
      <c r="D690392"/>
    </row>
    <row r="690393" spans="4:4">
      <c r="D690393"/>
    </row>
    <row r="690394" spans="4:4">
      <c r="D690394"/>
    </row>
    <row r="690395" spans="4:4">
      <c r="D690395"/>
    </row>
    <row r="690396" spans="4:4">
      <c r="D690396"/>
    </row>
    <row r="690397" spans="4:4">
      <c r="D690397"/>
    </row>
    <row r="690398" spans="4:4">
      <c r="D690398"/>
    </row>
    <row r="690399" spans="4:4">
      <c r="D690399"/>
    </row>
    <row r="690400" spans="4:4">
      <c r="D690400"/>
    </row>
    <row r="690401" spans="4:4">
      <c r="D690401"/>
    </row>
    <row r="690402" spans="4:4">
      <c r="D690402"/>
    </row>
    <row r="690403" spans="4:4">
      <c r="D690403"/>
    </row>
    <row r="690404" spans="4:4">
      <c r="D690404"/>
    </row>
    <row r="690405" spans="4:4">
      <c r="D690405"/>
    </row>
    <row r="690406" spans="4:4">
      <c r="D690406"/>
    </row>
    <row r="690407" spans="4:4">
      <c r="D690407"/>
    </row>
    <row r="690408" spans="4:4">
      <c r="D690408"/>
    </row>
    <row r="690409" spans="4:4">
      <c r="D690409"/>
    </row>
    <row r="690410" spans="4:4">
      <c r="D690410"/>
    </row>
    <row r="690411" spans="4:4">
      <c r="D690411"/>
    </row>
    <row r="690412" spans="4:4">
      <c r="D690412"/>
    </row>
    <row r="690413" spans="4:4">
      <c r="D690413"/>
    </row>
    <row r="690414" spans="4:4">
      <c r="D690414"/>
    </row>
    <row r="690415" spans="4:4">
      <c r="D690415"/>
    </row>
    <row r="690416" spans="4:4">
      <c r="D690416"/>
    </row>
    <row r="690417" spans="4:4">
      <c r="D690417"/>
    </row>
    <row r="690418" spans="4:4">
      <c r="D690418"/>
    </row>
    <row r="690419" spans="4:4">
      <c r="D690419"/>
    </row>
    <row r="690420" spans="4:4">
      <c r="D690420"/>
    </row>
    <row r="690421" spans="4:4">
      <c r="D690421"/>
    </row>
    <row r="690422" spans="4:4">
      <c r="D690422"/>
    </row>
    <row r="690423" spans="4:4">
      <c r="D690423"/>
    </row>
    <row r="690424" spans="4:4">
      <c r="D690424"/>
    </row>
    <row r="690425" spans="4:4">
      <c r="D690425"/>
    </row>
    <row r="690426" spans="4:4">
      <c r="D690426"/>
    </row>
    <row r="690427" spans="4:4">
      <c r="D690427"/>
    </row>
    <row r="690428" spans="4:4">
      <c r="D690428"/>
    </row>
    <row r="690429" spans="4:4">
      <c r="D690429"/>
    </row>
    <row r="690430" spans="4:4">
      <c r="D690430"/>
    </row>
    <row r="690431" spans="4:4">
      <c r="D690431"/>
    </row>
    <row r="690432" spans="4:4">
      <c r="D690432"/>
    </row>
    <row r="690433" spans="4:4">
      <c r="D690433"/>
    </row>
    <row r="690434" spans="4:4">
      <c r="D690434"/>
    </row>
    <row r="690435" spans="4:4">
      <c r="D690435"/>
    </row>
    <row r="690436" spans="4:4">
      <c r="D690436"/>
    </row>
    <row r="690437" spans="4:4">
      <c r="D690437"/>
    </row>
    <row r="690438" spans="4:4">
      <c r="D690438"/>
    </row>
    <row r="690439" spans="4:4">
      <c r="D690439"/>
    </row>
    <row r="690440" spans="4:4">
      <c r="D690440"/>
    </row>
    <row r="690441" spans="4:4">
      <c r="D690441"/>
    </row>
    <row r="690442" spans="4:4">
      <c r="D690442"/>
    </row>
    <row r="690443" spans="4:4">
      <c r="D690443"/>
    </row>
    <row r="690444" spans="4:4">
      <c r="D690444"/>
    </row>
    <row r="690445" spans="4:4">
      <c r="D690445"/>
    </row>
    <row r="690446" spans="4:4">
      <c r="D690446"/>
    </row>
    <row r="690447" spans="4:4">
      <c r="D690447"/>
    </row>
    <row r="690448" spans="4:4">
      <c r="D690448"/>
    </row>
    <row r="690449" spans="4:4">
      <c r="D690449"/>
    </row>
    <row r="690450" spans="4:4">
      <c r="D690450"/>
    </row>
    <row r="690451" spans="4:4">
      <c r="D690451"/>
    </row>
    <row r="690452" spans="4:4">
      <c r="D690452"/>
    </row>
    <row r="690453" spans="4:4">
      <c r="D690453"/>
    </row>
    <row r="690454" spans="4:4">
      <c r="D690454"/>
    </row>
    <row r="690455" spans="4:4">
      <c r="D690455"/>
    </row>
    <row r="690456" spans="4:4">
      <c r="D690456"/>
    </row>
    <row r="690457" spans="4:4">
      <c r="D690457"/>
    </row>
    <row r="690458" spans="4:4">
      <c r="D690458"/>
    </row>
    <row r="690459" spans="4:4">
      <c r="D690459"/>
    </row>
    <row r="690460" spans="4:4">
      <c r="D690460"/>
    </row>
    <row r="690461" spans="4:4">
      <c r="D690461"/>
    </row>
    <row r="690462" spans="4:4">
      <c r="D690462"/>
    </row>
    <row r="690463" spans="4:4">
      <c r="D690463"/>
    </row>
    <row r="690464" spans="4:4">
      <c r="D690464"/>
    </row>
    <row r="690465" spans="4:4">
      <c r="D690465"/>
    </row>
    <row r="690466" spans="4:4">
      <c r="D690466"/>
    </row>
    <row r="690467" spans="4:4">
      <c r="D690467"/>
    </row>
    <row r="690468" spans="4:4">
      <c r="D690468"/>
    </row>
    <row r="690469" spans="4:4">
      <c r="D690469"/>
    </row>
    <row r="690470" spans="4:4">
      <c r="D690470"/>
    </row>
    <row r="690471" spans="4:4">
      <c r="D690471"/>
    </row>
    <row r="690472" spans="4:4">
      <c r="D690472"/>
    </row>
    <row r="690473" spans="4:4">
      <c r="D690473"/>
    </row>
    <row r="690474" spans="4:4">
      <c r="D690474"/>
    </row>
    <row r="690475" spans="4:4">
      <c r="D690475"/>
    </row>
    <row r="690476" spans="4:4">
      <c r="D690476"/>
    </row>
    <row r="690477" spans="4:4">
      <c r="D690477"/>
    </row>
    <row r="690478" spans="4:4">
      <c r="D690478"/>
    </row>
    <row r="690479" spans="4:4">
      <c r="D690479"/>
    </row>
    <row r="690480" spans="4:4">
      <c r="D690480"/>
    </row>
    <row r="690481" spans="4:4">
      <c r="D690481"/>
    </row>
    <row r="690482" spans="4:4">
      <c r="D690482"/>
    </row>
    <row r="690483" spans="4:4">
      <c r="D690483"/>
    </row>
    <row r="690484" spans="4:4">
      <c r="D690484"/>
    </row>
    <row r="690485" spans="4:4">
      <c r="D690485"/>
    </row>
    <row r="690486" spans="4:4">
      <c r="D690486"/>
    </row>
    <row r="690487" spans="4:4">
      <c r="D690487"/>
    </row>
    <row r="690488" spans="4:4">
      <c r="D690488"/>
    </row>
    <row r="690489" spans="4:4">
      <c r="D690489"/>
    </row>
    <row r="690490" spans="4:4">
      <c r="D690490"/>
    </row>
    <row r="690491" spans="4:4">
      <c r="D690491"/>
    </row>
    <row r="690492" spans="4:4">
      <c r="D690492"/>
    </row>
    <row r="690493" spans="4:4">
      <c r="D690493"/>
    </row>
    <row r="690494" spans="4:4">
      <c r="D690494"/>
    </row>
    <row r="690495" spans="4:4">
      <c r="D690495"/>
    </row>
    <row r="690496" spans="4:4">
      <c r="D690496"/>
    </row>
    <row r="690497" spans="4:4">
      <c r="D690497"/>
    </row>
    <row r="690498" spans="4:4">
      <c r="D690498"/>
    </row>
    <row r="690499" spans="4:4">
      <c r="D690499"/>
    </row>
    <row r="690500" spans="4:4">
      <c r="D690500"/>
    </row>
    <row r="690501" spans="4:4">
      <c r="D690501"/>
    </row>
    <row r="690502" spans="4:4">
      <c r="D690502"/>
    </row>
    <row r="690503" spans="4:4">
      <c r="D690503"/>
    </row>
    <row r="690504" spans="4:4">
      <c r="D690504"/>
    </row>
    <row r="690505" spans="4:4">
      <c r="D690505"/>
    </row>
    <row r="690506" spans="4:4">
      <c r="D690506"/>
    </row>
    <row r="690507" spans="4:4">
      <c r="D690507"/>
    </row>
    <row r="690508" spans="4:4">
      <c r="D690508"/>
    </row>
    <row r="690509" spans="4:4">
      <c r="D690509"/>
    </row>
    <row r="690510" spans="4:4">
      <c r="D690510"/>
    </row>
    <row r="690511" spans="4:4">
      <c r="D690511"/>
    </row>
    <row r="690512" spans="4:4">
      <c r="D690512"/>
    </row>
    <row r="690513" spans="4:4">
      <c r="D690513"/>
    </row>
    <row r="690514" spans="4:4">
      <c r="D690514"/>
    </row>
    <row r="690515" spans="4:4">
      <c r="D690515"/>
    </row>
    <row r="690516" spans="4:4">
      <c r="D690516"/>
    </row>
    <row r="690517" spans="4:4">
      <c r="D690517"/>
    </row>
    <row r="690518" spans="4:4">
      <c r="D690518"/>
    </row>
    <row r="690519" spans="4:4">
      <c r="D690519"/>
    </row>
    <row r="690520" spans="4:4">
      <c r="D690520"/>
    </row>
    <row r="690521" spans="4:4">
      <c r="D690521"/>
    </row>
    <row r="690522" spans="4:4">
      <c r="D690522"/>
    </row>
    <row r="690523" spans="4:4">
      <c r="D690523"/>
    </row>
    <row r="690524" spans="4:4">
      <c r="D690524"/>
    </row>
    <row r="690525" spans="4:4">
      <c r="D690525"/>
    </row>
    <row r="690526" spans="4:4">
      <c r="D690526"/>
    </row>
    <row r="690527" spans="4:4">
      <c r="D690527"/>
    </row>
    <row r="690528" spans="4:4">
      <c r="D690528"/>
    </row>
    <row r="690529" spans="4:4">
      <c r="D690529"/>
    </row>
    <row r="690530" spans="4:4">
      <c r="D690530"/>
    </row>
    <row r="690531" spans="4:4">
      <c r="D690531"/>
    </row>
    <row r="690532" spans="4:4">
      <c r="D690532"/>
    </row>
    <row r="690533" spans="4:4">
      <c r="D690533"/>
    </row>
    <row r="690534" spans="4:4">
      <c r="D690534"/>
    </row>
    <row r="690535" spans="4:4">
      <c r="D690535"/>
    </row>
    <row r="690536" spans="4:4">
      <c r="D690536"/>
    </row>
    <row r="690537" spans="4:4">
      <c r="D690537"/>
    </row>
    <row r="690538" spans="4:4">
      <c r="D690538"/>
    </row>
    <row r="690539" spans="4:4">
      <c r="D690539"/>
    </row>
    <row r="690540" spans="4:4">
      <c r="D690540"/>
    </row>
    <row r="690541" spans="4:4">
      <c r="D690541"/>
    </row>
    <row r="690542" spans="4:4">
      <c r="D690542"/>
    </row>
    <row r="690543" spans="4:4">
      <c r="D690543"/>
    </row>
    <row r="690544" spans="4:4">
      <c r="D690544"/>
    </row>
    <row r="690545" spans="4:4">
      <c r="D690545"/>
    </row>
    <row r="690546" spans="4:4">
      <c r="D690546"/>
    </row>
    <row r="690547" spans="4:4">
      <c r="D690547"/>
    </row>
    <row r="690548" spans="4:4">
      <c r="D690548"/>
    </row>
    <row r="690549" spans="4:4">
      <c r="D690549"/>
    </row>
    <row r="690550" spans="4:4">
      <c r="D690550"/>
    </row>
    <row r="690551" spans="4:4">
      <c r="D690551"/>
    </row>
    <row r="690552" spans="4:4">
      <c r="D690552"/>
    </row>
    <row r="690553" spans="4:4">
      <c r="D690553"/>
    </row>
    <row r="690554" spans="4:4">
      <c r="D690554"/>
    </row>
    <row r="690555" spans="4:4">
      <c r="D690555"/>
    </row>
    <row r="690556" spans="4:4">
      <c r="D690556"/>
    </row>
    <row r="690557" spans="4:4">
      <c r="D690557"/>
    </row>
    <row r="690558" spans="4:4">
      <c r="D690558"/>
    </row>
    <row r="690559" spans="4:4">
      <c r="D690559"/>
    </row>
    <row r="690560" spans="4:4">
      <c r="D690560"/>
    </row>
    <row r="690561" spans="4:4">
      <c r="D690561"/>
    </row>
    <row r="690562" spans="4:4">
      <c r="D690562"/>
    </row>
    <row r="690563" spans="4:4">
      <c r="D690563"/>
    </row>
    <row r="690564" spans="4:4">
      <c r="D690564"/>
    </row>
    <row r="690565" spans="4:4">
      <c r="D690565"/>
    </row>
    <row r="690566" spans="4:4">
      <c r="D690566"/>
    </row>
    <row r="690567" spans="4:4">
      <c r="D690567"/>
    </row>
    <row r="690568" spans="4:4">
      <c r="D690568"/>
    </row>
    <row r="690569" spans="4:4">
      <c r="D690569"/>
    </row>
    <row r="690570" spans="4:4">
      <c r="D690570"/>
    </row>
    <row r="690571" spans="4:4">
      <c r="D690571"/>
    </row>
    <row r="690572" spans="4:4">
      <c r="D690572"/>
    </row>
    <row r="690573" spans="4:4">
      <c r="D690573"/>
    </row>
    <row r="690574" spans="4:4">
      <c r="D690574"/>
    </row>
    <row r="690575" spans="4:4">
      <c r="D690575"/>
    </row>
    <row r="690576" spans="4:4">
      <c r="D690576"/>
    </row>
    <row r="690577" spans="4:4">
      <c r="D690577"/>
    </row>
    <row r="690578" spans="4:4">
      <c r="D690578"/>
    </row>
    <row r="690579" spans="4:4">
      <c r="D690579"/>
    </row>
    <row r="690580" spans="4:4">
      <c r="D690580"/>
    </row>
    <row r="690581" spans="4:4">
      <c r="D690581"/>
    </row>
    <row r="690582" spans="4:4">
      <c r="D690582"/>
    </row>
    <row r="690583" spans="4:4">
      <c r="D690583"/>
    </row>
    <row r="690584" spans="4:4">
      <c r="D690584"/>
    </row>
    <row r="690585" spans="4:4">
      <c r="D690585"/>
    </row>
    <row r="690586" spans="4:4">
      <c r="D690586"/>
    </row>
    <row r="690587" spans="4:4">
      <c r="D690587"/>
    </row>
    <row r="690588" spans="4:4">
      <c r="D690588"/>
    </row>
    <row r="690589" spans="4:4">
      <c r="D690589"/>
    </row>
    <row r="690590" spans="4:4">
      <c r="D690590"/>
    </row>
    <row r="690591" spans="4:4">
      <c r="D690591"/>
    </row>
    <row r="690592" spans="4:4">
      <c r="D690592"/>
    </row>
    <row r="690593" spans="4:4">
      <c r="D690593"/>
    </row>
    <row r="690594" spans="4:4">
      <c r="D690594"/>
    </row>
    <row r="690595" spans="4:4">
      <c r="D690595"/>
    </row>
    <row r="690596" spans="4:4">
      <c r="D690596"/>
    </row>
    <row r="690597" spans="4:4">
      <c r="D690597"/>
    </row>
    <row r="690598" spans="4:4">
      <c r="D690598"/>
    </row>
    <row r="690599" spans="4:4">
      <c r="D690599"/>
    </row>
    <row r="690600" spans="4:4">
      <c r="D690600"/>
    </row>
    <row r="690601" spans="4:4">
      <c r="D690601"/>
    </row>
    <row r="690602" spans="4:4">
      <c r="D690602"/>
    </row>
    <row r="690603" spans="4:4">
      <c r="D690603"/>
    </row>
    <row r="690604" spans="4:4">
      <c r="D690604"/>
    </row>
    <row r="690605" spans="4:4">
      <c r="D690605"/>
    </row>
    <row r="690606" spans="4:4">
      <c r="D690606"/>
    </row>
    <row r="690607" spans="4:4">
      <c r="D690607"/>
    </row>
    <row r="690608" spans="4:4">
      <c r="D690608"/>
    </row>
    <row r="690609" spans="4:4">
      <c r="D690609"/>
    </row>
    <row r="690610" spans="4:4">
      <c r="D690610"/>
    </row>
    <row r="690611" spans="4:4">
      <c r="D690611"/>
    </row>
    <row r="690612" spans="4:4">
      <c r="D690612"/>
    </row>
    <row r="690613" spans="4:4">
      <c r="D690613"/>
    </row>
    <row r="690614" spans="4:4">
      <c r="D690614"/>
    </row>
    <row r="690615" spans="4:4">
      <c r="D690615"/>
    </row>
    <row r="690616" spans="4:4">
      <c r="D690616"/>
    </row>
    <row r="690617" spans="4:4">
      <c r="D690617"/>
    </row>
    <row r="690618" spans="4:4">
      <c r="D690618"/>
    </row>
    <row r="690619" spans="4:4">
      <c r="D690619"/>
    </row>
    <row r="690620" spans="4:4">
      <c r="D690620"/>
    </row>
    <row r="690621" spans="4:4">
      <c r="D690621"/>
    </row>
    <row r="690622" spans="4:4">
      <c r="D690622"/>
    </row>
    <row r="690623" spans="4:4">
      <c r="D690623"/>
    </row>
    <row r="690624" spans="4:4">
      <c r="D690624"/>
    </row>
    <row r="690625" spans="4:4">
      <c r="D690625"/>
    </row>
    <row r="690626" spans="4:4">
      <c r="D690626"/>
    </row>
    <row r="690627" spans="4:4">
      <c r="D690627"/>
    </row>
    <row r="690628" spans="4:4">
      <c r="D690628"/>
    </row>
    <row r="690629" spans="4:4">
      <c r="D690629"/>
    </row>
    <row r="690630" spans="4:4">
      <c r="D690630"/>
    </row>
    <row r="690631" spans="4:4">
      <c r="D690631"/>
    </row>
    <row r="690632" spans="4:4">
      <c r="D690632"/>
    </row>
    <row r="690633" spans="4:4">
      <c r="D690633"/>
    </row>
    <row r="690634" spans="4:4">
      <c r="D690634"/>
    </row>
    <row r="690635" spans="4:4">
      <c r="D690635"/>
    </row>
    <row r="690636" spans="4:4">
      <c r="D690636"/>
    </row>
    <row r="690637" spans="4:4">
      <c r="D690637"/>
    </row>
    <row r="690638" spans="4:4">
      <c r="D690638"/>
    </row>
    <row r="690639" spans="4:4">
      <c r="D690639"/>
    </row>
    <row r="690640" spans="4:4">
      <c r="D690640"/>
    </row>
    <row r="690641" spans="4:4">
      <c r="D690641"/>
    </row>
    <row r="690642" spans="4:4">
      <c r="D690642"/>
    </row>
    <row r="690643" spans="4:4">
      <c r="D690643"/>
    </row>
    <row r="690644" spans="4:4">
      <c r="D690644"/>
    </row>
    <row r="690645" spans="4:4">
      <c r="D690645"/>
    </row>
    <row r="690646" spans="4:4">
      <c r="D690646"/>
    </row>
    <row r="690647" spans="4:4">
      <c r="D690647"/>
    </row>
    <row r="690648" spans="4:4">
      <c r="D690648"/>
    </row>
    <row r="690649" spans="4:4">
      <c r="D690649"/>
    </row>
    <row r="690650" spans="4:4">
      <c r="D690650"/>
    </row>
    <row r="690651" spans="4:4">
      <c r="D690651"/>
    </row>
    <row r="690652" spans="4:4">
      <c r="D690652"/>
    </row>
    <row r="690653" spans="4:4">
      <c r="D690653"/>
    </row>
    <row r="690654" spans="4:4">
      <c r="D690654"/>
    </row>
    <row r="690655" spans="4:4">
      <c r="D690655"/>
    </row>
    <row r="690656" spans="4:4">
      <c r="D690656"/>
    </row>
    <row r="690657" spans="4:4">
      <c r="D690657"/>
    </row>
    <row r="690658" spans="4:4">
      <c r="D690658"/>
    </row>
    <row r="690659" spans="4:4">
      <c r="D690659"/>
    </row>
    <row r="690660" spans="4:4">
      <c r="D690660"/>
    </row>
    <row r="690661" spans="4:4">
      <c r="D690661"/>
    </row>
    <row r="690662" spans="4:4">
      <c r="D690662"/>
    </row>
    <row r="690663" spans="4:4">
      <c r="D690663"/>
    </row>
    <row r="690664" spans="4:4">
      <c r="D690664"/>
    </row>
    <row r="690665" spans="4:4">
      <c r="D690665"/>
    </row>
    <row r="690666" spans="4:4">
      <c r="D690666"/>
    </row>
    <row r="690667" spans="4:4">
      <c r="D690667"/>
    </row>
    <row r="690668" spans="4:4">
      <c r="D690668"/>
    </row>
    <row r="690669" spans="4:4">
      <c r="D690669"/>
    </row>
    <row r="690670" spans="4:4">
      <c r="D690670"/>
    </row>
    <row r="690671" spans="4:4">
      <c r="D690671"/>
    </row>
    <row r="690672" spans="4:4">
      <c r="D690672"/>
    </row>
    <row r="690673" spans="4:4">
      <c r="D690673"/>
    </row>
    <row r="690674" spans="4:4">
      <c r="D690674"/>
    </row>
    <row r="690675" spans="4:4">
      <c r="D690675"/>
    </row>
    <row r="690676" spans="4:4">
      <c r="D690676"/>
    </row>
    <row r="690677" spans="4:4">
      <c r="D690677"/>
    </row>
    <row r="690678" spans="4:4">
      <c r="D690678"/>
    </row>
    <row r="690679" spans="4:4">
      <c r="D690679"/>
    </row>
    <row r="690680" spans="4:4">
      <c r="D690680"/>
    </row>
    <row r="690681" spans="4:4">
      <c r="D690681"/>
    </row>
    <row r="690682" spans="4:4">
      <c r="D690682"/>
    </row>
    <row r="690683" spans="4:4">
      <c r="D690683"/>
    </row>
    <row r="690684" spans="4:4">
      <c r="D690684"/>
    </row>
    <row r="690685" spans="4:4">
      <c r="D690685"/>
    </row>
    <row r="690686" spans="4:4">
      <c r="D690686"/>
    </row>
    <row r="690687" spans="4:4">
      <c r="D690687"/>
    </row>
    <row r="690688" spans="4:4">
      <c r="D690688"/>
    </row>
    <row r="690689" spans="4:4">
      <c r="D690689"/>
    </row>
    <row r="690690" spans="4:4">
      <c r="D690690"/>
    </row>
    <row r="690691" spans="4:4">
      <c r="D690691"/>
    </row>
    <row r="690692" spans="4:4">
      <c r="D690692"/>
    </row>
    <row r="690693" spans="4:4">
      <c r="D690693"/>
    </row>
    <row r="690694" spans="4:4">
      <c r="D690694"/>
    </row>
    <row r="690695" spans="4:4">
      <c r="D690695"/>
    </row>
    <row r="690696" spans="4:4">
      <c r="D690696"/>
    </row>
    <row r="690697" spans="4:4">
      <c r="D690697"/>
    </row>
    <row r="690698" spans="4:4">
      <c r="D690698"/>
    </row>
    <row r="690699" spans="4:4">
      <c r="D690699"/>
    </row>
    <row r="690700" spans="4:4">
      <c r="D690700"/>
    </row>
    <row r="690701" spans="4:4">
      <c r="D690701"/>
    </row>
    <row r="690702" spans="4:4">
      <c r="D690702"/>
    </row>
    <row r="690703" spans="4:4">
      <c r="D690703"/>
    </row>
    <row r="690704" spans="4:4">
      <c r="D690704"/>
    </row>
    <row r="690705" spans="4:4">
      <c r="D690705"/>
    </row>
    <row r="690706" spans="4:4">
      <c r="D690706"/>
    </row>
    <row r="690707" spans="4:4">
      <c r="D690707"/>
    </row>
    <row r="690708" spans="4:4">
      <c r="D690708"/>
    </row>
    <row r="690709" spans="4:4">
      <c r="D690709"/>
    </row>
    <row r="690710" spans="4:4">
      <c r="D690710"/>
    </row>
    <row r="690711" spans="4:4">
      <c r="D690711"/>
    </row>
    <row r="690712" spans="4:4">
      <c r="D690712"/>
    </row>
    <row r="690713" spans="4:4">
      <c r="D690713"/>
    </row>
    <row r="690714" spans="4:4">
      <c r="D690714"/>
    </row>
    <row r="690715" spans="4:4">
      <c r="D690715"/>
    </row>
    <row r="690716" spans="4:4">
      <c r="D690716"/>
    </row>
    <row r="690717" spans="4:4">
      <c r="D690717"/>
    </row>
    <row r="690718" spans="4:4">
      <c r="D690718"/>
    </row>
    <row r="690719" spans="4:4">
      <c r="D690719"/>
    </row>
    <row r="690720" spans="4:4">
      <c r="D690720"/>
    </row>
    <row r="690721" spans="4:4">
      <c r="D690721"/>
    </row>
    <row r="690722" spans="4:4">
      <c r="D690722"/>
    </row>
    <row r="690723" spans="4:4">
      <c r="D690723"/>
    </row>
    <row r="690724" spans="4:4">
      <c r="D690724"/>
    </row>
    <row r="690725" spans="4:4">
      <c r="D690725"/>
    </row>
    <row r="690726" spans="4:4">
      <c r="D690726"/>
    </row>
    <row r="690727" spans="4:4">
      <c r="D690727"/>
    </row>
    <row r="690728" spans="4:4">
      <c r="D690728"/>
    </row>
    <row r="690729" spans="4:4">
      <c r="D690729"/>
    </row>
    <row r="690730" spans="4:4">
      <c r="D690730"/>
    </row>
    <row r="690731" spans="4:4">
      <c r="D690731"/>
    </row>
    <row r="690732" spans="4:4">
      <c r="D690732"/>
    </row>
    <row r="690733" spans="4:4">
      <c r="D690733"/>
    </row>
    <row r="690734" spans="4:4">
      <c r="D690734"/>
    </row>
    <row r="690735" spans="4:4">
      <c r="D690735"/>
    </row>
    <row r="690736" spans="4:4">
      <c r="D690736"/>
    </row>
    <row r="690737" spans="4:4">
      <c r="D690737"/>
    </row>
    <row r="690738" spans="4:4">
      <c r="D690738"/>
    </row>
    <row r="690739" spans="4:4">
      <c r="D690739"/>
    </row>
    <row r="690740" spans="4:4">
      <c r="D690740"/>
    </row>
    <row r="690741" spans="4:4">
      <c r="D690741"/>
    </row>
    <row r="690742" spans="4:4">
      <c r="D690742"/>
    </row>
    <row r="690743" spans="4:4">
      <c r="D690743"/>
    </row>
    <row r="690744" spans="4:4">
      <c r="D690744"/>
    </row>
    <row r="690745" spans="4:4">
      <c r="D690745"/>
    </row>
    <row r="690746" spans="4:4">
      <c r="D690746"/>
    </row>
    <row r="690747" spans="4:4">
      <c r="D690747"/>
    </row>
    <row r="690748" spans="4:4">
      <c r="D690748"/>
    </row>
    <row r="690749" spans="4:4">
      <c r="D690749"/>
    </row>
    <row r="690750" spans="4:4">
      <c r="D690750"/>
    </row>
    <row r="690751" spans="4:4">
      <c r="D690751"/>
    </row>
    <row r="690752" spans="4:4">
      <c r="D690752"/>
    </row>
    <row r="690753" spans="4:4">
      <c r="D690753"/>
    </row>
    <row r="690754" spans="4:4">
      <c r="D690754"/>
    </row>
    <row r="690755" spans="4:4">
      <c r="D690755"/>
    </row>
    <row r="690756" spans="4:4">
      <c r="D690756"/>
    </row>
    <row r="690757" spans="4:4">
      <c r="D690757"/>
    </row>
    <row r="690758" spans="4:4">
      <c r="D690758"/>
    </row>
    <row r="690759" spans="4:4">
      <c r="D690759"/>
    </row>
    <row r="690760" spans="4:4">
      <c r="D690760"/>
    </row>
    <row r="690761" spans="4:4">
      <c r="D690761"/>
    </row>
    <row r="690762" spans="4:4">
      <c r="D690762"/>
    </row>
    <row r="690763" spans="4:4">
      <c r="D690763"/>
    </row>
    <row r="690764" spans="4:4">
      <c r="D690764"/>
    </row>
    <row r="690765" spans="4:4">
      <c r="D690765"/>
    </row>
    <row r="690766" spans="4:4">
      <c r="D690766"/>
    </row>
    <row r="690767" spans="4:4">
      <c r="D690767"/>
    </row>
    <row r="690768" spans="4:4">
      <c r="D690768"/>
    </row>
    <row r="690769" spans="4:4">
      <c r="D690769"/>
    </row>
    <row r="690770" spans="4:4">
      <c r="D690770"/>
    </row>
    <row r="690771" spans="4:4">
      <c r="D690771"/>
    </row>
    <row r="690772" spans="4:4">
      <c r="D690772"/>
    </row>
    <row r="690773" spans="4:4">
      <c r="D690773"/>
    </row>
    <row r="690774" spans="4:4">
      <c r="D690774"/>
    </row>
    <row r="690775" spans="4:4">
      <c r="D690775"/>
    </row>
    <row r="690776" spans="4:4">
      <c r="D690776"/>
    </row>
    <row r="690777" spans="4:4">
      <c r="D690777"/>
    </row>
    <row r="690778" spans="4:4">
      <c r="D690778"/>
    </row>
    <row r="690779" spans="4:4">
      <c r="D690779"/>
    </row>
    <row r="690780" spans="4:4">
      <c r="D690780"/>
    </row>
    <row r="690781" spans="4:4">
      <c r="D690781"/>
    </row>
    <row r="690782" spans="4:4">
      <c r="D690782"/>
    </row>
    <row r="690783" spans="4:4">
      <c r="D690783"/>
    </row>
    <row r="690784" spans="4:4">
      <c r="D690784"/>
    </row>
    <row r="690785" spans="4:4">
      <c r="D690785"/>
    </row>
    <row r="690786" spans="4:4">
      <c r="D690786"/>
    </row>
    <row r="690787" spans="4:4">
      <c r="D690787"/>
    </row>
    <row r="690788" spans="4:4">
      <c r="D690788"/>
    </row>
    <row r="690789" spans="4:4">
      <c r="D690789"/>
    </row>
    <row r="690790" spans="4:4">
      <c r="D690790"/>
    </row>
    <row r="690791" spans="4:4">
      <c r="D690791"/>
    </row>
    <row r="690792" spans="4:4">
      <c r="D690792"/>
    </row>
    <row r="690793" spans="4:4">
      <c r="D690793"/>
    </row>
    <row r="690794" spans="4:4">
      <c r="D690794"/>
    </row>
    <row r="690795" spans="4:4">
      <c r="D690795"/>
    </row>
    <row r="690796" spans="4:4">
      <c r="D690796"/>
    </row>
    <row r="690797" spans="4:4">
      <c r="D690797"/>
    </row>
    <row r="690798" spans="4:4">
      <c r="D690798"/>
    </row>
    <row r="690799" spans="4:4">
      <c r="D690799"/>
    </row>
    <row r="690800" spans="4:4">
      <c r="D690800"/>
    </row>
    <row r="690801" spans="4:4">
      <c r="D690801"/>
    </row>
    <row r="690802" spans="4:4">
      <c r="D690802"/>
    </row>
    <row r="690803" spans="4:4">
      <c r="D690803"/>
    </row>
    <row r="690804" spans="4:4">
      <c r="D690804"/>
    </row>
    <row r="690805" spans="4:4">
      <c r="D690805"/>
    </row>
    <row r="690806" spans="4:4">
      <c r="D690806"/>
    </row>
    <row r="690807" spans="4:4">
      <c r="D690807"/>
    </row>
    <row r="690808" spans="4:4">
      <c r="D690808"/>
    </row>
    <row r="690809" spans="4:4">
      <c r="D690809"/>
    </row>
    <row r="690810" spans="4:4">
      <c r="D690810"/>
    </row>
    <row r="690811" spans="4:4">
      <c r="D690811"/>
    </row>
    <row r="690812" spans="4:4">
      <c r="D690812"/>
    </row>
    <row r="690813" spans="4:4">
      <c r="D690813"/>
    </row>
    <row r="690814" spans="4:4">
      <c r="D690814"/>
    </row>
    <row r="690815" spans="4:4">
      <c r="D690815"/>
    </row>
    <row r="690816" spans="4:4">
      <c r="D690816"/>
    </row>
    <row r="690817" spans="4:4">
      <c r="D690817"/>
    </row>
    <row r="690818" spans="4:4">
      <c r="D690818"/>
    </row>
    <row r="690819" spans="4:4">
      <c r="D690819"/>
    </row>
    <row r="690820" spans="4:4">
      <c r="D690820"/>
    </row>
    <row r="690821" spans="4:4">
      <c r="D690821"/>
    </row>
    <row r="690822" spans="4:4">
      <c r="D690822"/>
    </row>
    <row r="690823" spans="4:4">
      <c r="D690823"/>
    </row>
    <row r="690824" spans="4:4">
      <c r="D690824"/>
    </row>
    <row r="690825" spans="4:4">
      <c r="D690825"/>
    </row>
    <row r="690826" spans="4:4">
      <c r="D690826"/>
    </row>
    <row r="690827" spans="4:4">
      <c r="D690827"/>
    </row>
    <row r="690828" spans="4:4">
      <c r="D690828"/>
    </row>
    <row r="690829" spans="4:4">
      <c r="D690829"/>
    </row>
    <row r="690830" spans="4:4">
      <c r="D690830"/>
    </row>
    <row r="690831" spans="4:4">
      <c r="D690831"/>
    </row>
    <row r="690832" spans="4:4">
      <c r="D690832"/>
    </row>
    <row r="690833" spans="4:4">
      <c r="D690833"/>
    </row>
    <row r="690834" spans="4:4">
      <c r="D690834"/>
    </row>
    <row r="690835" spans="4:4">
      <c r="D690835"/>
    </row>
    <row r="690836" spans="4:4">
      <c r="D690836"/>
    </row>
    <row r="690837" spans="4:4">
      <c r="D690837"/>
    </row>
    <row r="690838" spans="4:4">
      <c r="D690838"/>
    </row>
    <row r="690839" spans="4:4">
      <c r="D690839"/>
    </row>
    <row r="690840" spans="4:4">
      <c r="D690840"/>
    </row>
    <row r="690841" spans="4:4">
      <c r="D690841"/>
    </row>
    <row r="690842" spans="4:4">
      <c r="D690842"/>
    </row>
    <row r="690843" spans="4:4">
      <c r="D690843"/>
    </row>
    <row r="690844" spans="4:4">
      <c r="D690844"/>
    </row>
    <row r="690845" spans="4:4">
      <c r="D690845"/>
    </row>
    <row r="690846" spans="4:4">
      <c r="D690846"/>
    </row>
    <row r="690847" spans="4:4">
      <c r="D690847"/>
    </row>
    <row r="690848" spans="4:4">
      <c r="D690848"/>
    </row>
    <row r="690849" spans="4:4">
      <c r="D690849"/>
    </row>
    <row r="690850" spans="4:4">
      <c r="D690850"/>
    </row>
    <row r="690851" spans="4:4">
      <c r="D690851"/>
    </row>
    <row r="690852" spans="4:4">
      <c r="D690852"/>
    </row>
    <row r="690853" spans="4:4">
      <c r="D690853"/>
    </row>
    <row r="690854" spans="4:4">
      <c r="D690854"/>
    </row>
    <row r="690855" spans="4:4">
      <c r="D690855"/>
    </row>
    <row r="690856" spans="4:4">
      <c r="D690856"/>
    </row>
    <row r="690857" spans="4:4">
      <c r="D690857"/>
    </row>
    <row r="690858" spans="4:4">
      <c r="D690858"/>
    </row>
    <row r="690859" spans="4:4">
      <c r="D690859"/>
    </row>
    <row r="690860" spans="4:4">
      <c r="D690860"/>
    </row>
    <row r="690861" spans="4:4">
      <c r="D690861"/>
    </row>
    <row r="690862" spans="4:4">
      <c r="D690862"/>
    </row>
    <row r="690863" spans="4:4">
      <c r="D690863"/>
    </row>
    <row r="690864" spans="4:4">
      <c r="D690864"/>
    </row>
    <row r="690865" spans="4:4">
      <c r="D690865"/>
    </row>
    <row r="690866" spans="4:4">
      <c r="D690866"/>
    </row>
    <row r="690867" spans="4:4">
      <c r="D690867"/>
    </row>
    <row r="690868" spans="4:4">
      <c r="D690868"/>
    </row>
    <row r="690869" spans="4:4">
      <c r="D690869"/>
    </row>
    <row r="690870" spans="4:4">
      <c r="D690870"/>
    </row>
    <row r="690871" spans="4:4">
      <c r="D690871"/>
    </row>
    <row r="690872" spans="4:4">
      <c r="D690872"/>
    </row>
    <row r="690873" spans="4:4">
      <c r="D690873"/>
    </row>
    <row r="690874" spans="4:4">
      <c r="D690874"/>
    </row>
    <row r="690875" spans="4:4">
      <c r="D690875"/>
    </row>
    <row r="690876" spans="4:4">
      <c r="D690876"/>
    </row>
    <row r="690877" spans="4:4">
      <c r="D690877"/>
    </row>
    <row r="690878" spans="4:4">
      <c r="D690878"/>
    </row>
    <row r="690879" spans="4:4">
      <c r="D690879"/>
    </row>
    <row r="690880" spans="4:4">
      <c r="D690880"/>
    </row>
    <row r="690881" spans="4:4">
      <c r="D690881"/>
    </row>
    <row r="690882" spans="4:4">
      <c r="D690882"/>
    </row>
    <row r="690883" spans="4:4">
      <c r="D690883"/>
    </row>
    <row r="690884" spans="4:4">
      <c r="D690884"/>
    </row>
    <row r="690885" spans="4:4">
      <c r="D690885"/>
    </row>
    <row r="690886" spans="4:4">
      <c r="D690886"/>
    </row>
    <row r="690887" spans="4:4">
      <c r="D690887"/>
    </row>
    <row r="690888" spans="4:4">
      <c r="D690888"/>
    </row>
    <row r="690889" spans="4:4">
      <c r="D690889"/>
    </row>
    <row r="690890" spans="4:4">
      <c r="D690890"/>
    </row>
    <row r="690891" spans="4:4">
      <c r="D690891"/>
    </row>
    <row r="690892" spans="4:4">
      <c r="D690892"/>
    </row>
    <row r="690893" spans="4:4">
      <c r="D690893"/>
    </row>
    <row r="690894" spans="4:4">
      <c r="D690894"/>
    </row>
    <row r="690895" spans="4:4">
      <c r="D690895"/>
    </row>
    <row r="690896" spans="4:4">
      <c r="D690896"/>
    </row>
    <row r="690897" spans="4:4">
      <c r="D690897"/>
    </row>
    <row r="690898" spans="4:4">
      <c r="D690898"/>
    </row>
    <row r="690899" spans="4:4">
      <c r="D690899"/>
    </row>
    <row r="690900" spans="4:4">
      <c r="D690900"/>
    </row>
    <row r="690901" spans="4:4">
      <c r="D690901"/>
    </row>
    <row r="690902" spans="4:4">
      <c r="D690902"/>
    </row>
    <row r="690903" spans="4:4">
      <c r="D690903"/>
    </row>
    <row r="690904" spans="4:4">
      <c r="D690904"/>
    </row>
    <row r="690905" spans="4:4">
      <c r="D690905"/>
    </row>
    <row r="690906" spans="4:4">
      <c r="D690906"/>
    </row>
    <row r="690907" spans="4:4">
      <c r="D690907"/>
    </row>
    <row r="690908" spans="4:4">
      <c r="D690908"/>
    </row>
    <row r="690909" spans="4:4">
      <c r="D690909"/>
    </row>
    <row r="690910" spans="4:4">
      <c r="D690910"/>
    </row>
    <row r="690911" spans="4:4">
      <c r="D690911"/>
    </row>
    <row r="690912" spans="4:4">
      <c r="D690912"/>
    </row>
    <row r="690913" spans="4:4">
      <c r="D690913"/>
    </row>
    <row r="690914" spans="4:4">
      <c r="D690914"/>
    </row>
    <row r="690915" spans="4:4">
      <c r="D690915"/>
    </row>
    <row r="690916" spans="4:4">
      <c r="D690916"/>
    </row>
    <row r="690917" spans="4:4">
      <c r="D690917"/>
    </row>
    <row r="690918" spans="4:4">
      <c r="D690918"/>
    </row>
    <row r="690919" spans="4:4">
      <c r="D690919"/>
    </row>
    <row r="690920" spans="4:4">
      <c r="D690920"/>
    </row>
    <row r="690921" spans="4:4">
      <c r="D690921"/>
    </row>
    <row r="690922" spans="4:4">
      <c r="D690922"/>
    </row>
    <row r="690923" spans="4:4">
      <c r="D690923"/>
    </row>
    <row r="690924" spans="4:4">
      <c r="D690924"/>
    </row>
    <row r="690925" spans="4:4">
      <c r="D690925"/>
    </row>
    <row r="690926" spans="4:4">
      <c r="D690926"/>
    </row>
    <row r="690927" spans="4:4">
      <c r="D690927"/>
    </row>
    <row r="690928" spans="4:4">
      <c r="D690928"/>
    </row>
    <row r="690929" spans="4:4">
      <c r="D690929"/>
    </row>
    <row r="690930" spans="4:4">
      <c r="D690930"/>
    </row>
    <row r="690931" spans="4:4">
      <c r="D690931"/>
    </row>
    <row r="690932" spans="4:4">
      <c r="D690932"/>
    </row>
    <row r="690933" spans="4:4">
      <c r="D690933"/>
    </row>
    <row r="690934" spans="4:4">
      <c r="D690934"/>
    </row>
    <row r="690935" spans="4:4">
      <c r="D690935"/>
    </row>
    <row r="690936" spans="4:4">
      <c r="D690936"/>
    </row>
    <row r="690937" spans="4:4">
      <c r="D690937"/>
    </row>
    <row r="690938" spans="4:4">
      <c r="D690938"/>
    </row>
    <row r="690939" spans="4:4">
      <c r="D690939"/>
    </row>
    <row r="690940" spans="4:4">
      <c r="D690940"/>
    </row>
    <row r="690941" spans="4:4">
      <c r="D690941"/>
    </row>
    <row r="690942" spans="4:4">
      <c r="D690942"/>
    </row>
    <row r="690943" spans="4:4">
      <c r="D690943"/>
    </row>
    <row r="690944" spans="4:4">
      <c r="D690944"/>
    </row>
    <row r="690945" spans="4:4">
      <c r="D690945"/>
    </row>
    <row r="690946" spans="4:4">
      <c r="D690946"/>
    </row>
    <row r="690947" spans="4:4">
      <c r="D690947"/>
    </row>
    <row r="690948" spans="4:4">
      <c r="D690948"/>
    </row>
    <row r="690949" spans="4:4">
      <c r="D690949"/>
    </row>
    <row r="690950" spans="4:4">
      <c r="D690950"/>
    </row>
    <row r="690951" spans="4:4">
      <c r="D690951"/>
    </row>
    <row r="690952" spans="4:4">
      <c r="D690952"/>
    </row>
    <row r="690953" spans="4:4">
      <c r="D690953"/>
    </row>
    <row r="690954" spans="4:4">
      <c r="D690954"/>
    </row>
    <row r="690955" spans="4:4">
      <c r="D690955"/>
    </row>
    <row r="690956" spans="4:4">
      <c r="D690956"/>
    </row>
    <row r="690957" spans="4:4">
      <c r="D690957"/>
    </row>
    <row r="690958" spans="4:4">
      <c r="D690958"/>
    </row>
    <row r="690959" spans="4:4">
      <c r="D690959"/>
    </row>
    <row r="690960" spans="4:4">
      <c r="D690960"/>
    </row>
    <row r="690961" spans="4:4">
      <c r="D690961"/>
    </row>
    <row r="690962" spans="4:4">
      <c r="D690962"/>
    </row>
    <row r="690963" spans="4:4">
      <c r="D690963"/>
    </row>
    <row r="690964" spans="4:4">
      <c r="D690964"/>
    </row>
    <row r="690965" spans="4:4">
      <c r="D690965"/>
    </row>
    <row r="690966" spans="4:4">
      <c r="D690966"/>
    </row>
    <row r="690967" spans="4:4">
      <c r="D690967"/>
    </row>
    <row r="690968" spans="4:4">
      <c r="D690968"/>
    </row>
    <row r="690969" spans="4:4">
      <c r="D690969"/>
    </row>
    <row r="690970" spans="4:4">
      <c r="D690970"/>
    </row>
    <row r="690971" spans="4:4">
      <c r="D690971"/>
    </row>
    <row r="690972" spans="4:4">
      <c r="D690972"/>
    </row>
    <row r="690973" spans="4:4">
      <c r="D690973"/>
    </row>
    <row r="690974" spans="4:4">
      <c r="D690974"/>
    </row>
    <row r="690975" spans="4:4">
      <c r="D690975"/>
    </row>
    <row r="690976" spans="4:4">
      <c r="D690976"/>
    </row>
    <row r="690977" spans="4:4">
      <c r="D690977"/>
    </row>
    <row r="690978" spans="4:4">
      <c r="D690978"/>
    </row>
    <row r="690979" spans="4:4">
      <c r="D690979"/>
    </row>
    <row r="690980" spans="4:4">
      <c r="D690980"/>
    </row>
    <row r="690981" spans="4:4">
      <c r="D690981"/>
    </row>
    <row r="690982" spans="4:4">
      <c r="D690982"/>
    </row>
    <row r="690983" spans="4:4">
      <c r="D690983"/>
    </row>
    <row r="690984" spans="4:4">
      <c r="D690984"/>
    </row>
    <row r="690985" spans="4:4">
      <c r="D690985"/>
    </row>
    <row r="690986" spans="4:4">
      <c r="D690986"/>
    </row>
    <row r="690987" spans="4:4">
      <c r="D690987"/>
    </row>
    <row r="690988" spans="4:4">
      <c r="D690988"/>
    </row>
    <row r="690989" spans="4:4">
      <c r="D690989"/>
    </row>
    <row r="690990" spans="4:4">
      <c r="D690990"/>
    </row>
    <row r="690991" spans="4:4">
      <c r="D690991"/>
    </row>
    <row r="690992" spans="4:4">
      <c r="D690992"/>
    </row>
    <row r="690993" spans="4:4">
      <c r="D690993"/>
    </row>
    <row r="690994" spans="4:4">
      <c r="D690994"/>
    </row>
    <row r="690995" spans="4:4">
      <c r="D690995"/>
    </row>
    <row r="690996" spans="4:4">
      <c r="D690996"/>
    </row>
    <row r="690997" spans="4:4">
      <c r="D690997"/>
    </row>
    <row r="690998" spans="4:4">
      <c r="D690998"/>
    </row>
    <row r="690999" spans="4:4">
      <c r="D690999"/>
    </row>
    <row r="691000" spans="4:4">
      <c r="D691000"/>
    </row>
    <row r="691001" spans="4:4">
      <c r="D691001"/>
    </row>
    <row r="691002" spans="4:4">
      <c r="D691002"/>
    </row>
    <row r="691003" spans="4:4">
      <c r="D691003"/>
    </row>
    <row r="691004" spans="4:4">
      <c r="D691004"/>
    </row>
    <row r="691005" spans="4:4">
      <c r="D691005"/>
    </row>
    <row r="691006" spans="4:4">
      <c r="D691006"/>
    </row>
    <row r="691007" spans="4:4">
      <c r="D691007"/>
    </row>
    <row r="691008" spans="4:4">
      <c r="D691008"/>
    </row>
    <row r="691009" spans="4:4">
      <c r="D691009"/>
    </row>
    <row r="691010" spans="4:4">
      <c r="D691010"/>
    </row>
    <row r="691011" spans="4:4">
      <c r="D691011"/>
    </row>
    <row r="691012" spans="4:4">
      <c r="D691012"/>
    </row>
    <row r="691013" spans="4:4">
      <c r="D691013"/>
    </row>
    <row r="691014" spans="4:4">
      <c r="D691014"/>
    </row>
    <row r="691015" spans="4:4">
      <c r="D691015"/>
    </row>
    <row r="691016" spans="4:4">
      <c r="D691016"/>
    </row>
    <row r="691017" spans="4:4">
      <c r="D691017"/>
    </row>
    <row r="691018" spans="4:4">
      <c r="D691018"/>
    </row>
    <row r="691019" spans="4:4">
      <c r="D691019"/>
    </row>
    <row r="691020" spans="4:4">
      <c r="D691020"/>
    </row>
    <row r="691021" spans="4:4">
      <c r="D691021"/>
    </row>
    <row r="691022" spans="4:4">
      <c r="D691022"/>
    </row>
    <row r="691023" spans="4:4">
      <c r="D691023"/>
    </row>
    <row r="691024" spans="4:4">
      <c r="D691024"/>
    </row>
    <row r="691025" spans="4:4">
      <c r="D691025"/>
    </row>
    <row r="691026" spans="4:4">
      <c r="D691026"/>
    </row>
    <row r="691027" spans="4:4">
      <c r="D691027"/>
    </row>
    <row r="691028" spans="4:4">
      <c r="D691028"/>
    </row>
    <row r="691029" spans="4:4">
      <c r="D691029"/>
    </row>
    <row r="691030" spans="4:4">
      <c r="D691030"/>
    </row>
    <row r="691031" spans="4:4">
      <c r="D691031"/>
    </row>
    <row r="691032" spans="4:4">
      <c r="D691032"/>
    </row>
    <row r="691033" spans="4:4">
      <c r="D691033"/>
    </row>
    <row r="691034" spans="4:4">
      <c r="D691034"/>
    </row>
    <row r="691035" spans="4:4">
      <c r="D691035"/>
    </row>
    <row r="691036" spans="4:4">
      <c r="D691036"/>
    </row>
    <row r="691037" spans="4:4">
      <c r="D691037"/>
    </row>
    <row r="691038" spans="4:4">
      <c r="D691038"/>
    </row>
    <row r="691039" spans="4:4">
      <c r="D691039"/>
    </row>
    <row r="691040" spans="4:4">
      <c r="D691040"/>
    </row>
    <row r="691041" spans="4:4">
      <c r="D691041"/>
    </row>
    <row r="691042" spans="4:4">
      <c r="D691042"/>
    </row>
    <row r="691043" spans="4:4">
      <c r="D691043"/>
    </row>
    <row r="691044" spans="4:4">
      <c r="D691044"/>
    </row>
    <row r="691045" spans="4:4">
      <c r="D691045"/>
    </row>
    <row r="691046" spans="4:4">
      <c r="D691046"/>
    </row>
    <row r="691047" spans="4:4">
      <c r="D691047"/>
    </row>
    <row r="691048" spans="4:4">
      <c r="D691048"/>
    </row>
    <row r="691049" spans="4:4">
      <c r="D691049"/>
    </row>
    <row r="691050" spans="4:4">
      <c r="D691050"/>
    </row>
    <row r="691051" spans="4:4">
      <c r="D691051"/>
    </row>
    <row r="691052" spans="4:4">
      <c r="D691052"/>
    </row>
    <row r="691053" spans="4:4">
      <c r="D691053"/>
    </row>
    <row r="691054" spans="4:4">
      <c r="D691054"/>
    </row>
    <row r="691055" spans="4:4">
      <c r="D691055"/>
    </row>
    <row r="691056" spans="4:4">
      <c r="D691056"/>
    </row>
    <row r="691057" spans="4:4">
      <c r="D691057"/>
    </row>
    <row r="691058" spans="4:4">
      <c r="D691058"/>
    </row>
    <row r="691059" spans="4:4">
      <c r="D691059"/>
    </row>
    <row r="691060" spans="4:4">
      <c r="D691060"/>
    </row>
    <row r="691061" spans="4:4">
      <c r="D691061"/>
    </row>
    <row r="691062" spans="4:4">
      <c r="D691062"/>
    </row>
    <row r="691063" spans="4:4">
      <c r="D691063"/>
    </row>
    <row r="691064" spans="4:4">
      <c r="D691064"/>
    </row>
    <row r="691065" spans="4:4">
      <c r="D691065"/>
    </row>
    <row r="691066" spans="4:4">
      <c r="D691066"/>
    </row>
    <row r="691067" spans="4:4">
      <c r="D691067"/>
    </row>
    <row r="691068" spans="4:4">
      <c r="D691068"/>
    </row>
    <row r="691069" spans="4:4">
      <c r="D691069"/>
    </row>
    <row r="691070" spans="4:4">
      <c r="D691070"/>
    </row>
    <row r="691071" spans="4:4">
      <c r="D691071"/>
    </row>
    <row r="691072" spans="4:4">
      <c r="D691072"/>
    </row>
    <row r="691073" spans="4:4">
      <c r="D691073"/>
    </row>
    <row r="691074" spans="4:4">
      <c r="D691074"/>
    </row>
    <row r="691075" spans="4:4">
      <c r="D691075"/>
    </row>
    <row r="691076" spans="4:4">
      <c r="D691076"/>
    </row>
    <row r="691077" spans="4:4">
      <c r="D691077"/>
    </row>
    <row r="691078" spans="4:4">
      <c r="D691078"/>
    </row>
    <row r="691079" spans="4:4">
      <c r="D691079"/>
    </row>
    <row r="691080" spans="4:4">
      <c r="D691080"/>
    </row>
    <row r="691081" spans="4:4">
      <c r="D691081"/>
    </row>
    <row r="691082" spans="4:4">
      <c r="D691082"/>
    </row>
    <row r="691083" spans="4:4">
      <c r="D691083"/>
    </row>
    <row r="691084" spans="4:4">
      <c r="D691084"/>
    </row>
    <row r="691085" spans="4:4">
      <c r="D691085"/>
    </row>
    <row r="691086" spans="4:4">
      <c r="D691086"/>
    </row>
    <row r="691087" spans="4:4">
      <c r="D691087"/>
    </row>
    <row r="691088" spans="4:4">
      <c r="D691088"/>
    </row>
    <row r="691089" spans="4:4">
      <c r="D691089"/>
    </row>
    <row r="691090" spans="4:4">
      <c r="D691090"/>
    </row>
    <row r="691091" spans="4:4">
      <c r="D691091"/>
    </row>
    <row r="691092" spans="4:4">
      <c r="D691092"/>
    </row>
    <row r="691093" spans="4:4">
      <c r="D691093"/>
    </row>
    <row r="691094" spans="4:4">
      <c r="D691094"/>
    </row>
    <row r="691095" spans="4:4">
      <c r="D691095"/>
    </row>
    <row r="691096" spans="4:4">
      <c r="D691096"/>
    </row>
    <row r="691097" spans="4:4">
      <c r="D691097"/>
    </row>
    <row r="691098" spans="4:4">
      <c r="D691098"/>
    </row>
    <row r="691099" spans="4:4">
      <c r="D691099"/>
    </row>
    <row r="691100" spans="4:4">
      <c r="D691100"/>
    </row>
    <row r="691101" spans="4:4">
      <c r="D691101"/>
    </row>
    <row r="691102" spans="4:4">
      <c r="D691102"/>
    </row>
    <row r="691103" spans="4:4">
      <c r="D691103"/>
    </row>
    <row r="691104" spans="4:4">
      <c r="D691104"/>
    </row>
    <row r="691105" spans="4:4">
      <c r="D691105"/>
    </row>
    <row r="691106" spans="4:4">
      <c r="D691106"/>
    </row>
    <row r="691107" spans="4:4">
      <c r="D691107"/>
    </row>
    <row r="691108" spans="4:4">
      <c r="D691108"/>
    </row>
    <row r="691109" spans="4:4">
      <c r="D691109"/>
    </row>
    <row r="691110" spans="4:4">
      <c r="D691110"/>
    </row>
    <row r="691111" spans="4:4">
      <c r="D691111"/>
    </row>
    <row r="691112" spans="4:4">
      <c r="D691112"/>
    </row>
    <row r="691113" spans="4:4">
      <c r="D691113"/>
    </row>
    <row r="691114" spans="4:4">
      <c r="D691114"/>
    </row>
    <row r="691115" spans="4:4">
      <c r="D691115"/>
    </row>
    <row r="691116" spans="4:4">
      <c r="D691116"/>
    </row>
    <row r="691117" spans="4:4">
      <c r="D691117"/>
    </row>
    <row r="691118" spans="4:4">
      <c r="D691118"/>
    </row>
    <row r="691119" spans="4:4">
      <c r="D691119"/>
    </row>
    <row r="691120" spans="4:4">
      <c r="D691120"/>
    </row>
    <row r="691121" spans="4:4">
      <c r="D691121"/>
    </row>
    <row r="691122" spans="4:4">
      <c r="D691122"/>
    </row>
    <row r="691123" spans="4:4">
      <c r="D691123"/>
    </row>
    <row r="691124" spans="4:4">
      <c r="D691124"/>
    </row>
    <row r="691125" spans="4:4">
      <c r="D691125"/>
    </row>
    <row r="691126" spans="4:4">
      <c r="D691126"/>
    </row>
    <row r="691127" spans="4:4">
      <c r="D691127"/>
    </row>
    <row r="691128" spans="4:4">
      <c r="D691128"/>
    </row>
    <row r="691129" spans="4:4">
      <c r="D691129"/>
    </row>
    <row r="691130" spans="4:4">
      <c r="D691130"/>
    </row>
    <row r="691131" spans="4:4">
      <c r="D691131"/>
    </row>
    <row r="691132" spans="4:4">
      <c r="D691132"/>
    </row>
    <row r="691133" spans="4:4">
      <c r="D691133"/>
    </row>
    <row r="691134" spans="4:4">
      <c r="D691134"/>
    </row>
    <row r="691135" spans="4:4">
      <c r="D691135"/>
    </row>
    <row r="691136" spans="4:4">
      <c r="D691136"/>
    </row>
    <row r="691137" spans="4:4">
      <c r="D691137"/>
    </row>
    <row r="691138" spans="4:4">
      <c r="D691138"/>
    </row>
    <row r="691139" spans="4:4">
      <c r="D691139"/>
    </row>
    <row r="691140" spans="4:4">
      <c r="D691140"/>
    </row>
    <row r="691141" spans="4:4">
      <c r="D691141"/>
    </row>
    <row r="691142" spans="4:4">
      <c r="D691142"/>
    </row>
    <row r="691143" spans="4:4">
      <c r="D691143"/>
    </row>
    <row r="691144" spans="4:4">
      <c r="D691144"/>
    </row>
    <row r="691145" spans="4:4">
      <c r="D691145"/>
    </row>
    <row r="691146" spans="4:4">
      <c r="D691146"/>
    </row>
    <row r="691147" spans="4:4">
      <c r="D691147"/>
    </row>
    <row r="691148" spans="4:4">
      <c r="D691148"/>
    </row>
    <row r="691149" spans="4:4">
      <c r="D691149"/>
    </row>
    <row r="691150" spans="4:4">
      <c r="D691150"/>
    </row>
    <row r="691151" spans="4:4">
      <c r="D691151"/>
    </row>
    <row r="691152" spans="4:4">
      <c r="D691152"/>
    </row>
    <row r="691153" spans="4:4">
      <c r="D691153"/>
    </row>
    <row r="691154" spans="4:4">
      <c r="D691154"/>
    </row>
    <row r="691155" spans="4:4">
      <c r="D691155"/>
    </row>
    <row r="691156" spans="4:4">
      <c r="D691156"/>
    </row>
    <row r="691157" spans="4:4">
      <c r="D691157"/>
    </row>
    <row r="691158" spans="4:4">
      <c r="D691158"/>
    </row>
    <row r="691159" spans="4:4">
      <c r="D691159"/>
    </row>
    <row r="691160" spans="4:4">
      <c r="D691160"/>
    </row>
    <row r="691161" spans="4:4">
      <c r="D691161"/>
    </row>
    <row r="691162" spans="4:4">
      <c r="D691162"/>
    </row>
    <row r="691163" spans="4:4">
      <c r="D691163"/>
    </row>
    <row r="691164" spans="4:4">
      <c r="D691164"/>
    </row>
    <row r="691165" spans="4:4">
      <c r="D691165"/>
    </row>
    <row r="691166" spans="4:4">
      <c r="D691166"/>
    </row>
    <row r="691167" spans="4:4">
      <c r="D691167"/>
    </row>
    <row r="691168" spans="4:4">
      <c r="D691168"/>
    </row>
    <row r="691169" spans="4:4">
      <c r="D691169"/>
    </row>
    <row r="691170" spans="4:4">
      <c r="D691170"/>
    </row>
    <row r="691171" spans="4:4">
      <c r="D691171"/>
    </row>
    <row r="691172" spans="4:4">
      <c r="D691172"/>
    </row>
    <row r="691173" spans="4:4">
      <c r="D691173"/>
    </row>
    <row r="691174" spans="4:4">
      <c r="D691174"/>
    </row>
    <row r="691175" spans="4:4">
      <c r="D691175"/>
    </row>
    <row r="691176" spans="4:4">
      <c r="D691176"/>
    </row>
    <row r="691177" spans="4:4">
      <c r="D691177"/>
    </row>
    <row r="691178" spans="4:4">
      <c r="D691178"/>
    </row>
    <row r="691179" spans="4:4">
      <c r="D691179"/>
    </row>
    <row r="691180" spans="4:4">
      <c r="D691180"/>
    </row>
    <row r="691181" spans="4:4">
      <c r="D691181"/>
    </row>
    <row r="691182" spans="4:4">
      <c r="D691182"/>
    </row>
    <row r="691183" spans="4:4">
      <c r="D691183"/>
    </row>
    <row r="691184" spans="4:4">
      <c r="D691184"/>
    </row>
    <row r="691185" spans="4:4">
      <c r="D691185"/>
    </row>
    <row r="691186" spans="4:4">
      <c r="D691186"/>
    </row>
    <row r="691187" spans="4:4">
      <c r="D691187"/>
    </row>
    <row r="691188" spans="4:4">
      <c r="D691188"/>
    </row>
    <row r="691189" spans="4:4">
      <c r="D691189"/>
    </row>
    <row r="691190" spans="4:4">
      <c r="D691190"/>
    </row>
    <row r="691191" spans="4:4">
      <c r="D691191"/>
    </row>
    <row r="691192" spans="4:4">
      <c r="D691192"/>
    </row>
    <row r="691193" spans="4:4">
      <c r="D691193"/>
    </row>
    <row r="691194" spans="4:4">
      <c r="D691194"/>
    </row>
    <row r="691195" spans="4:4">
      <c r="D691195"/>
    </row>
    <row r="691196" spans="4:4">
      <c r="D691196"/>
    </row>
    <row r="691197" spans="4:4">
      <c r="D691197"/>
    </row>
    <row r="691198" spans="4:4">
      <c r="D691198"/>
    </row>
    <row r="691199" spans="4:4">
      <c r="D691199"/>
    </row>
    <row r="691200" spans="4:4">
      <c r="D691200"/>
    </row>
    <row r="691201" spans="4:4">
      <c r="D691201"/>
    </row>
    <row r="691202" spans="4:4">
      <c r="D691202"/>
    </row>
    <row r="691203" spans="4:4">
      <c r="D691203"/>
    </row>
    <row r="691204" spans="4:4">
      <c r="D691204"/>
    </row>
    <row r="691205" spans="4:4">
      <c r="D691205"/>
    </row>
    <row r="691206" spans="4:4">
      <c r="D691206"/>
    </row>
    <row r="691207" spans="4:4">
      <c r="D691207"/>
    </row>
    <row r="691208" spans="4:4">
      <c r="D691208"/>
    </row>
    <row r="691209" spans="4:4">
      <c r="D691209"/>
    </row>
    <row r="691210" spans="4:4">
      <c r="D691210"/>
    </row>
    <row r="691211" spans="4:4">
      <c r="D691211"/>
    </row>
    <row r="691212" spans="4:4">
      <c r="D691212"/>
    </row>
    <row r="691213" spans="4:4">
      <c r="D691213"/>
    </row>
    <row r="691214" spans="4:4">
      <c r="D691214"/>
    </row>
    <row r="691215" spans="4:4">
      <c r="D691215"/>
    </row>
    <row r="691216" spans="4:4">
      <c r="D691216"/>
    </row>
    <row r="691217" spans="4:4">
      <c r="D691217"/>
    </row>
    <row r="691218" spans="4:4">
      <c r="D691218"/>
    </row>
    <row r="691219" spans="4:4">
      <c r="D691219"/>
    </row>
    <row r="691220" spans="4:4">
      <c r="D691220"/>
    </row>
    <row r="691221" spans="4:4">
      <c r="D691221"/>
    </row>
    <row r="691222" spans="4:4">
      <c r="D691222"/>
    </row>
    <row r="691223" spans="4:4">
      <c r="D691223"/>
    </row>
    <row r="691224" spans="4:4">
      <c r="D691224"/>
    </row>
    <row r="691225" spans="4:4">
      <c r="D691225"/>
    </row>
    <row r="691226" spans="4:4">
      <c r="D691226"/>
    </row>
    <row r="691227" spans="4:4">
      <c r="D691227"/>
    </row>
    <row r="691228" spans="4:4">
      <c r="D691228"/>
    </row>
    <row r="691229" spans="4:4">
      <c r="D691229"/>
    </row>
    <row r="691230" spans="4:4">
      <c r="D691230"/>
    </row>
    <row r="691231" spans="4:4">
      <c r="D691231"/>
    </row>
    <row r="691232" spans="4:4">
      <c r="D691232"/>
    </row>
    <row r="691233" spans="4:4">
      <c r="D691233"/>
    </row>
    <row r="691234" spans="4:4">
      <c r="D691234"/>
    </row>
    <row r="691235" spans="4:4">
      <c r="D691235"/>
    </row>
    <row r="691236" spans="4:4">
      <c r="D691236"/>
    </row>
    <row r="691237" spans="4:4">
      <c r="D691237"/>
    </row>
    <row r="691238" spans="4:4">
      <c r="D691238"/>
    </row>
    <row r="691239" spans="4:4">
      <c r="D691239"/>
    </row>
    <row r="691240" spans="4:4">
      <c r="D691240"/>
    </row>
    <row r="691241" spans="4:4">
      <c r="D691241"/>
    </row>
    <row r="691242" spans="4:4">
      <c r="D691242"/>
    </row>
    <row r="691243" spans="4:4">
      <c r="D691243"/>
    </row>
    <row r="691244" spans="4:4">
      <c r="D691244"/>
    </row>
    <row r="691245" spans="4:4">
      <c r="D691245"/>
    </row>
    <row r="691246" spans="4:4">
      <c r="D691246"/>
    </row>
    <row r="691247" spans="4:4">
      <c r="D691247"/>
    </row>
    <row r="691248" spans="4:4">
      <c r="D691248"/>
    </row>
    <row r="691249" spans="4:4">
      <c r="D691249"/>
    </row>
    <row r="691250" spans="4:4">
      <c r="D691250"/>
    </row>
    <row r="691251" spans="4:4">
      <c r="D691251"/>
    </row>
    <row r="691252" spans="4:4">
      <c r="D691252"/>
    </row>
    <row r="691253" spans="4:4">
      <c r="D691253"/>
    </row>
    <row r="691254" spans="4:4">
      <c r="D691254"/>
    </row>
    <row r="691255" spans="4:4">
      <c r="D691255"/>
    </row>
    <row r="691256" spans="4:4">
      <c r="D691256"/>
    </row>
    <row r="691257" spans="4:4">
      <c r="D691257"/>
    </row>
    <row r="691258" spans="4:4">
      <c r="D691258"/>
    </row>
    <row r="691259" spans="4:4">
      <c r="D691259"/>
    </row>
    <row r="691260" spans="4:4">
      <c r="D691260"/>
    </row>
    <row r="691261" spans="4:4">
      <c r="D691261"/>
    </row>
    <row r="691262" spans="4:4">
      <c r="D691262"/>
    </row>
    <row r="691263" spans="4:4">
      <c r="D691263"/>
    </row>
    <row r="691264" spans="4:4">
      <c r="D691264"/>
    </row>
    <row r="691265" spans="4:4">
      <c r="D691265"/>
    </row>
    <row r="691266" spans="4:4">
      <c r="D691266"/>
    </row>
    <row r="691267" spans="4:4">
      <c r="D691267"/>
    </row>
    <row r="691268" spans="4:4">
      <c r="D691268"/>
    </row>
    <row r="691269" spans="4:4">
      <c r="D691269"/>
    </row>
    <row r="691270" spans="4:4">
      <c r="D691270"/>
    </row>
    <row r="691271" spans="4:4">
      <c r="D691271"/>
    </row>
    <row r="691272" spans="4:4">
      <c r="D691272"/>
    </row>
    <row r="691273" spans="4:4">
      <c r="D691273"/>
    </row>
    <row r="691274" spans="4:4">
      <c r="D691274"/>
    </row>
    <row r="691275" spans="4:4">
      <c r="D691275"/>
    </row>
    <row r="691276" spans="4:4">
      <c r="D691276"/>
    </row>
    <row r="691277" spans="4:4">
      <c r="D691277"/>
    </row>
    <row r="691278" spans="4:4">
      <c r="D691278"/>
    </row>
    <row r="691279" spans="4:4">
      <c r="D691279"/>
    </row>
    <row r="691280" spans="4:4">
      <c r="D691280"/>
    </row>
    <row r="691281" spans="4:4">
      <c r="D691281"/>
    </row>
    <row r="691282" spans="4:4">
      <c r="D691282"/>
    </row>
    <row r="691283" spans="4:4">
      <c r="D691283"/>
    </row>
    <row r="691284" spans="4:4">
      <c r="D691284"/>
    </row>
    <row r="691285" spans="4:4">
      <c r="D691285"/>
    </row>
    <row r="691286" spans="4:4">
      <c r="D691286"/>
    </row>
    <row r="691287" spans="4:4">
      <c r="D691287"/>
    </row>
    <row r="691288" spans="4:4">
      <c r="D691288"/>
    </row>
    <row r="691289" spans="4:4">
      <c r="D691289"/>
    </row>
    <row r="691290" spans="4:4">
      <c r="D691290"/>
    </row>
    <row r="691291" spans="4:4">
      <c r="D691291"/>
    </row>
    <row r="691292" spans="4:4">
      <c r="D691292"/>
    </row>
    <row r="691293" spans="4:4">
      <c r="D691293"/>
    </row>
    <row r="691294" spans="4:4">
      <c r="D691294"/>
    </row>
    <row r="691295" spans="4:4">
      <c r="D691295"/>
    </row>
    <row r="691296" spans="4:4">
      <c r="D691296"/>
    </row>
    <row r="691297" spans="4:4">
      <c r="D691297"/>
    </row>
    <row r="691298" spans="4:4">
      <c r="D691298"/>
    </row>
    <row r="691299" spans="4:4">
      <c r="D691299"/>
    </row>
    <row r="691300" spans="4:4">
      <c r="D691300"/>
    </row>
    <row r="691301" spans="4:4">
      <c r="D691301"/>
    </row>
    <row r="691302" spans="4:4">
      <c r="D691302"/>
    </row>
    <row r="691303" spans="4:4">
      <c r="D691303"/>
    </row>
    <row r="691304" spans="4:4">
      <c r="D691304"/>
    </row>
    <row r="691305" spans="4:4">
      <c r="D691305"/>
    </row>
    <row r="691306" spans="4:4">
      <c r="D691306"/>
    </row>
    <row r="691307" spans="4:4">
      <c r="D691307"/>
    </row>
    <row r="691308" spans="4:4">
      <c r="D691308"/>
    </row>
    <row r="691309" spans="4:4">
      <c r="D691309"/>
    </row>
    <row r="691310" spans="4:4">
      <c r="D691310"/>
    </row>
    <row r="691311" spans="4:4">
      <c r="D691311"/>
    </row>
    <row r="691312" spans="4:4">
      <c r="D691312"/>
    </row>
    <row r="691313" spans="4:4">
      <c r="D691313"/>
    </row>
    <row r="691314" spans="4:4">
      <c r="D691314"/>
    </row>
    <row r="691315" spans="4:4">
      <c r="D691315"/>
    </row>
    <row r="691316" spans="4:4">
      <c r="D691316"/>
    </row>
    <row r="691317" spans="4:4">
      <c r="D691317"/>
    </row>
    <row r="691318" spans="4:4">
      <c r="D691318"/>
    </row>
    <row r="691319" spans="4:4">
      <c r="D691319"/>
    </row>
    <row r="691320" spans="4:4">
      <c r="D691320"/>
    </row>
    <row r="691321" spans="4:4">
      <c r="D691321"/>
    </row>
    <row r="691322" spans="4:4">
      <c r="D691322"/>
    </row>
    <row r="691323" spans="4:4">
      <c r="D691323"/>
    </row>
    <row r="691324" spans="4:4">
      <c r="D691324"/>
    </row>
    <row r="691325" spans="4:4">
      <c r="D691325"/>
    </row>
    <row r="691326" spans="4:4">
      <c r="D691326"/>
    </row>
    <row r="691327" spans="4:4">
      <c r="D691327"/>
    </row>
    <row r="691328" spans="4:4">
      <c r="D691328"/>
    </row>
    <row r="691329" spans="4:4">
      <c r="D691329"/>
    </row>
    <row r="691330" spans="4:4">
      <c r="D691330"/>
    </row>
    <row r="691331" spans="4:4">
      <c r="D691331"/>
    </row>
    <row r="691332" spans="4:4">
      <c r="D691332"/>
    </row>
    <row r="691333" spans="4:4">
      <c r="D691333"/>
    </row>
    <row r="691334" spans="4:4">
      <c r="D691334"/>
    </row>
    <row r="691335" spans="4:4">
      <c r="D691335"/>
    </row>
    <row r="691336" spans="4:4">
      <c r="D691336"/>
    </row>
    <row r="691337" spans="4:4">
      <c r="D691337"/>
    </row>
    <row r="691338" spans="4:4">
      <c r="D691338"/>
    </row>
    <row r="691339" spans="4:4">
      <c r="D691339"/>
    </row>
    <row r="691340" spans="4:4">
      <c r="D691340"/>
    </row>
    <row r="691341" spans="4:4">
      <c r="D691341"/>
    </row>
    <row r="691342" spans="4:4">
      <c r="D691342"/>
    </row>
    <row r="691343" spans="4:4">
      <c r="D691343"/>
    </row>
    <row r="691344" spans="4:4">
      <c r="D691344"/>
    </row>
    <row r="691345" spans="4:4">
      <c r="D691345"/>
    </row>
    <row r="691346" spans="4:4">
      <c r="D691346"/>
    </row>
    <row r="691347" spans="4:4">
      <c r="D691347"/>
    </row>
    <row r="691348" spans="4:4">
      <c r="D691348"/>
    </row>
    <row r="691349" spans="4:4">
      <c r="D691349"/>
    </row>
    <row r="691350" spans="4:4">
      <c r="D691350"/>
    </row>
    <row r="691351" spans="4:4">
      <c r="D691351"/>
    </row>
    <row r="691352" spans="4:4">
      <c r="D691352"/>
    </row>
    <row r="691353" spans="4:4">
      <c r="D691353"/>
    </row>
    <row r="691354" spans="4:4">
      <c r="D691354"/>
    </row>
    <row r="691355" spans="4:4">
      <c r="D691355"/>
    </row>
    <row r="691356" spans="4:4">
      <c r="D691356"/>
    </row>
    <row r="691357" spans="4:4">
      <c r="D691357"/>
    </row>
    <row r="691358" spans="4:4">
      <c r="D691358"/>
    </row>
    <row r="691359" spans="4:4">
      <c r="D691359"/>
    </row>
    <row r="691360" spans="4:4">
      <c r="D691360"/>
    </row>
    <row r="691361" spans="4:4">
      <c r="D691361"/>
    </row>
    <row r="691362" spans="4:4">
      <c r="D691362"/>
    </row>
    <row r="691363" spans="4:4">
      <c r="D691363"/>
    </row>
    <row r="691364" spans="4:4">
      <c r="D691364"/>
    </row>
    <row r="691365" spans="4:4">
      <c r="D691365"/>
    </row>
    <row r="691366" spans="4:4">
      <c r="D691366"/>
    </row>
    <row r="691367" spans="4:4">
      <c r="D691367"/>
    </row>
    <row r="691368" spans="4:4">
      <c r="D691368"/>
    </row>
    <row r="691369" spans="4:4">
      <c r="D691369"/>
    </row>
    <row r="691370" spans="4:4">
      <c r="D691370"/>
    </row>
    <row r="691371" spans="4:4">
      <c r="D691371"/>
    </row>
    <row r="691372" spans="4:4">
      <c r="D691372"/>
    </row>
    <row r="691373" spans="4:4">
      <c r="D691373"/>
    </row>
    <row r="691374" spans="4:4">
      <c r="D691374"/>
    </row>
    <row r="691375" spans="4:4">
      <c r="D691375"/>
    </row>
    <row r="691376" spans="4:4">
      <c r="D691376"/>
    </row>
    <row r="691377" spans="4:4">
      <c r="D691377"/>
    </row>
    <row r="691378" spans="4:4">
      <c r="D691378"/>
    </row>
    <row r="691379" spans="4:4">
      <c r="D691379"/>
    </row>
    <row r="691380" spans="4:4">
      <c r="D691380"/>
    </row>
    <row r="691381" spans="4:4">
      <c r="D691381"/>
    </row>
    <row r="691382" spans="4:4">
      <c r="D691382"/>
    </row>
    <row r="691383" spans="4:4">
      <c r="D691383"/>
    </row>
    <row r="691384" spans="4:4">
      <c r="D691384"/>
    </row>
    <row r="691385" spans="4:4">
      <c r="D691385"/>
    </row>
    <row r="691386" spans="4:4">
      <c r="D691386"/>
    </row>
    <row r="691387" spans="4:4">
      <c r="D691387"/>
    </row>
    <row r="691388" spans="4:4">
      <c r="D691388"/>
    </row>
    <row r="691389" spans="4:4">
      <c r="D691389"/>
    </row>
    <row r="691390" spans="4:4">
      <c r="D691390"/>
    </row>
    <row r="691391" spans="4:4">
      <c r="D691391"/>
    </row>
    <row r="691392" spans="4:4">
      <c r="D691392"/>
    </row>
    <row r="691393" spans="4:4">
      <c r="D691393"/>
    </row>
    <row r="691394" spans="4:4">
      <c r="D691394"/>
    </row>
    <row r="691395" spans="4:4">
      <c r="D691395"/>
    </row>
    <row r="691396" spans="4:4">
      <c r="D691396"/>
    </row>
    <row r="691397" spans="4:4">
      <c r="D691397"/>
    </row>
    <row r="691398" spans="4:4">
      <c r="D691398"/>
    </row>
    <row r="691399" spans="4:4">
      <c r="D691399"/>
    </row>
    <row r="691400" spans="4:4">
      <c r="D691400"/>
    </row>
    <row r="691401" spans="4:4">
      <c r="D691401"/>
    </row>
    <row r="691402" spans="4:4">
      <c r="D691402"/>
    </row>
    <row r="691403" spans="4:4">
      <c r="D691403"/>
    </row>
    <row r="691404" spans="4:4">
      <c r="D691404"/>
    </row>
    <row r="691405" spans="4:4">
      <c r="D691405"/>
    </row>
    <row r="691406" spans="4:4">
      <c r="D691406"/>
    </row>
    <row r="691407" spans="4:4">
      <c r="D691407"/>
    </row>
    <row r="691408" spans="4:4">
      <c r="D691408"/>
    </row>
    <row r="691409" spans="4:4">
      <c r="D691409"/>
    </row>
    <row r="691410" spans="4:4">
      <c r="D691410"/>
    </row>
    <row r="691411" spans="4:4">
      <c r="D691411"/>
    </row>
    <row r="691412" spans="4:4">
      <c r="D691412"/>
    </row>
    <row r="691413" spans="4:4">
      <c r="D691413"/>
    </row>
    <row r="691414" spans="4:4">
      <c r="D691414"/>
    </row>
    <row r="691415" spans="4:4">
      <c r="D691415"/>
    </row>
    <row r="691416" spans="4:4">
      <c r="D691416"/>
    </row>
    <row r="691417" spans="4:4">
      <c r="D691417"/>
    </row>
    <row r="691418" spans="4:4">
      <c r="D691418"/>
    </row>
    <row r="691419" spans="4:4">
      <c r="D691419"/>
    </row>
    <row r="691420" spans="4:4">
      <c r="D691420"/>
    </row>
    <row r="691421" spans="4:4">
      <c r="D691421"/>
    </row>
    <row r="691422" spans="4:4">
      <c r="D691422"/>
    </row>
    <row r="691423" spans="4:4">
      <c r="D691423"/>
    </row>
    <row r="691424" spans="4:4">
      <c r="D691424"/>
    </row>
    <row r="691425" spans="4:4">
      <c r="D691425"/>
    </row>
    <row r="691426" spans="4:4">
      <c r="D691426"/>
    </row>
    <row r="691427" spans="4:4">
      <c r="D691427"/>
    </row>
    <row r="691428" spans="4:4">
      <c r="D691428"/>
    </row>
    <row r="691429" spans="4:4">
      <c r="D691429"/>
    </row>
    <row r="691430" spans="4:4">
      <c r="D691430"/>
    </row>
    <row r="691431" spans="4:4">
      <c r="D691431"/>
    </row>
    <row r="691432" spans="4:4">
      <c r="D691432"/>
    </row>
    <row r="691433" spans="4:4">
      <c r="D691433"/>
    </row>
    <row r="691434" spans="4:4">
      <c r="D691434"/>
    </row>
    <row r="691435" spans="4:4">
      <c r="D691435"/>
    </row>
    <row r="691436" spans="4:4">
      <c r="D691436"/>
    </row>
    <row r="691437" spans="4:4">
      <c r="D691437"/>
    </row>
    <row r="691438" spans="4:4">
      <c r="D691438"/>
    </row>
    <row r="691439" spans="4:4">
      <c r="D691439"/>
    </row>
    <row r="691440" spans="4:4">
      <c r="D691440"/>
    </row>
    <row r="691441" spans="4:4">
      <c r="D691441"/>
    </row>
    <row r="691442" spans="4:4">
      <c r="D691442"/>
    </row>
    <row r="691443" spans="4:4">
      <c r="D691443"/>
    </row>
    <row r="691444" spans="4:4">
      <c r="D691444"/>
    </row>
    <row r="691445" spans="4:4">
      <c r="D691445"/>
    </row>
    <row r="691446" spans="4:4">
      <c r="D691446"/>
    </row>
    <row r="691447" spans="4:4">
      <c r="D691447"/>
    </row>
    <row r="691448" spans="4:4">
      <c r="D691448"/>
    </row>
    <row r="691449" spans="4:4">
      <c r="D691449"/>
    </row>
    <row r="691450" spans="4:4">
      <c r="D691450"/>
    </row>
    <row r="691451" spans="4:4">
      <c r="D691451"/>
    </row>
    <row r="691452" spans="4:4">
      <c r="D691452"/>
    </row>
    <row r="691453" spans="4:4">
      <c r="D691453"/>
    </row>
    <row r="691454" spans="4:4">
      <c r="D691454"/>
    </row>
    <row r="691455" spans="4:4">
      <c r="D691455"/>
    </row>
    <row r="691456" spans="4:4">
      <c r="D691456"/>
    </row>
    <row r="691457" spans="4:4">
      <c r="D691457"/>
    </row>
    <row r="691458" spans="4:4">
      <c r="D691458"/>
    </row>
    <row r="691459" spans="4:4">
      <c r="D691459"/>
    </row>
    <row r="691460" spans="4:4">
      <c r="D691460"/>
    </row>
    <row r="691461" spans="4:4">
      <c r="D691461"/>
    </row>
    <row r="691462" spans="4:4">
      <c r="D691462"/>
    </row>
    <row r="691463" spans="4:4">
      <c r="D691463"/>
    </row>
    <row r="691464" spans="4:4">
      <c r="D691464"/>
    </row>
    <row r="691465" spans="4:4">
      <c r="D691465"/>
    </row>
    <row r="691466" spans="4:4">
      <c r="D691466"/>
    </row>
    <row r="691467" spans="4:4">
      <c r="D691467"/>
    </row>
    <row r="691468" spans="4:4">
      <c r="D691468"/>
    </row>
    <row r="691469" spans="4:4">
      <c r="D691469"/>
    </row>
    <row r="691470" spans="4:4">
      <c r="D691470"/>
    </row>
    <row r="691471" spans="4:4">
      <c r="D691471"/>
    </row>
    <row r="691472" spans="4:4">
      <c r="D691472"/>
    </row>
    <row r="691473" spans="4:4">
      <c r="D691473"/>
    </row>
    <row r="691474" spans="4:4">
      <c r="D691474"/>
    </row>
    <row r="691475" spans="4:4">
      <c r="D691475"/>
    </row>
    <row r="691476" spans="4:4">
      <c r="D691476"/>
    </row>
    <row r="691477" spans="4:4">
      <c r="D691477"/>
    </row>
    <row r="691478" spans="4:4">
      <c r="D691478"/>
    </row>
    <row r="691479" spans="4:4">
      <c r="D691479"/>
    </row>
    <row r="691480" spans="4:4">
      <c r="D691480"/>
    </row>
    <row r="691481" spans="4:4">
      <c r="D691481"/>
    </row>
    <row r="691482" spans="4:4">
      <c r="D691482"/>
    </row>
    <row r="691483" spans="4:4">
      <c r="D691483"/>
    </row>
    <row r="691484" spans="4:4">
      <c r="D691484"/>
    </row>
    <row r="691485" spans="4:4">
      <c r="D691485"/>
    </row>
    <row r="691486" spans="4:4">
      <c r="D691486"/>
    </row>
    <row r="691487" spans="4:4">
      <c r="D691487"/>
    </row>
    <row r="691488" spans="4:4">
      <c r="D691488"/>
    </row>
    <row r="691489" spans="4:4">
      <c r="D691489"/>
    </row>
    <row r="691490" spans="4:4">
      <c r="D691490"/>
    </row>
    <row r="691491" spans="4:4">
      <c r="D691491"/>
    </row>
    <row r="691492" spans="4:4">
      <c r="D691492"/>
    </row>
    <row r="691493" spans="4:4">
      <c r="D691493"/>
    </row>
    <row r="691494" spans="4:4">
      <c r="D691494"/>
    </row>
    <row r="691495" spans="4:4">
      <c r="D691495"/>
    </row>
    <row r="691496" spans="4:4">
      <c r="D691496"/>
    </row>
    <row r="691497" spans="4:4">
      <c r="D691497"/>
    </row>
    <row r="691498" spans="4:4">
      <c r="D691498"/>
    </row>
    <row r="691499" spans="4:4">
      <c r="D691499"/>
    </row>
    <row r="691500" spans="4:4">
      <c r="D691500"/>
    </row>
    <row r="691501" spans="4:4">
      <c r="D691501"/>
    </row>
    <row r="691502" spans="4:4">
      <c r="D691502"/>
    </row>
    <row r="691503" spans="4:4">
      <c r="D691503"/>
    </row>
    <row r="691504" spans="4:4">
      <c r="D691504"/>
    </row>
    <row r="691505" spans="4:4">
      <c r="D691505"/>
    </row>
    <row r="691506" spans="4:4">
      <c r="D691506"/>
    </row>
    <row r="691507" spans="4:4">
      <c r="D691507"/>
    </row>
    <row r="691508" spans="4:4">
      <c r="D691508"/>
    </row>
    <row r="691509" spans="4:4">
      <c r="D691509"/>
    </row>
    <row r="691510" spans="4:4">
      <c r="D691510"/>
    </row>
    <row r="691511" spans="4:4">
      <c r="D691511"/>
    </row>
    <row r="691512" spans="4:4">
      <c r="D691512"/>
    </row>
    <row r="691513" spans="4:4">
      <c r="D691513"/>
    </row>
    <row r="691514" spans="4:4">
      <c r="D691514"/>
    </row>
    <row r="691515" spans="4:4">
      <c r="D691515"/>
    </row>
    <row r="691516" spans="4:4">
      <c r="D691516"/>
    </row>
    <row r="691517" spans="4:4">
      <c r="D691517"/>
    </row>
    <row r="691518" spans="4:4">
      <c r="D691518"/>
    </row>
    <row r="691519" spans="4:4">
      <c r="D691519"/>
    </row>
    <row r="691520" spans="4:4">
      <c r="D691520"/>
    </row>
    <row r="691521" spans="4:4">
      <c r="D691521"/>
    </row>
    <row r="691522" spans="4:4">
      <c r="D691522"/>
    </row>
    <row r="691523" spans="4:4">
      <c r="D691523"/>
    </row>
    <row r="691524" spans="4:4">
      <c r="D691524"/>
    </row>
    <row r="691525" spans="4:4">
      <c r="D691525"/>
    </row>
    <row r="691526" spans="4:4">
      <c r="D691526"/>
    </row>
    <row r="691527" spans="4:4">
      <c r="D691527"/>
    </row>
    <row r="691528" spans="4:4">
      <c r="D691528"/>
    </row>
    <row r="691529" spans="4:4">
      <c r="D691529"/>
    </row>
    <row r="691530" spans="4:4">
      <c r="D691530"/>
    </row>
    <row r="691531" spans="4:4">
      <c r="D691531"/>
    </row>
    <row r="691532" spans="4:4">
      <c r="D691532"/>
    </row>
    <row r="691533" spans="4:4">
      <c r="D691533"/>
    </row>
    <row r="691534" spans="4:4">
      <c r="D691534"/>
    </row>
    <row r="691535" spans="4:4">
      <c r="D691535"/>
    </row>
    <row r="691536" spans="4:4">
      <c r="D691536"/>
    </row>
    <row r="691537" spans="4:4">
      <c r="D691537"/>
    </row>
    <row r="691538" spans="4:4">
      <c r="D691538"/>
    </row>
    <row r="691539" spans="4:4">
      <c r="D691539"/>
    </row>
    <row r="691540" spans="4:4">
      <c r="D691540"/>
    </row>
    <row r="691541" spans="4:4">
      <c r="D691541"/>
    </row>
    <row r="691542" spans="4:4">
      <c r="D691542"/>
    </row>
    <row r="691543" spans="4:4">
      <c r="D691543"/>
    </row>
    <row r="691544" spans="4:4">
      <c r="D691544"/>
    </row>
    <row r="691545" spans="4:4">
      <c r="D691545"/>
    </row>
    <row r="691546" spans="4:4">
      <c r="D691546"/>
    </row>
    <row r="691547" spans="4:4">
      <c r="D691547"/>
    </row>
    <row r="691548" spans="4:4">
      <c r="D691548"/>
    </row>
    <row r="691549" spans="4:4">
      <c r="D691549"/>
    </row>
    <row r="691550" spans="4:4">
      <c r="D691550"/>
    </row>
    <row r="691551" spans="4:4">
      <c r="D691551"/>
    </row>
    <row r="691552" spans="4:4">
      <c r="D691552"/>
    </row>
    <row r="691553" spans="4:4">
      <c r="D691553"/>
    </row>
    <row r="691554" spans="4:4">
      <c r="D691554"/>
    </row>
    <row r="691555" spans="4:4">
      <c r="D691555"/>
    </row>
    <row r="691556" spans="4:4">
      <c r="D691556"/>
    </row>
    <row r="691557" spans="4:4">
      <c r="D691557"/>
    </row>
    <row r="691558" spans="4:4">
      <c r="D691558"/>
    </row>
    <row r="691559" spans="4:4">
      <c r="D691559"/>
    </row>
    <row r="691560" spans="4:4">
      <c r="D691560"/>
    </row>
    <row r="691561" spans="4:4">
      <c r="D691561"/>
    </row>
    <row r="691562" spans="4:4">
      <c r="D691562"/>
    </row>
    <row r="691563" spans="4:4">
      <c r="D691563"/>
    </row>
    <row r="691564" spans="4:4">
      <c r="D691564"/>
    </row>
    <row r="691565" spans="4:4">
      <c r="D691565"/>
    </row>
    <row r="691566" spans="4:4">
      <c r="D691566"/>
    </row>
    <row r="691567" spans="4:4">
      <c r="D691567"/>
    </row>
    <row r="691568" spans="4:4">
      <c r="D691568"/>
    </row>
    <row r="691569" spans="4:4">
      <c r="D691569"/>
    </row>
    <row r="691570" spans="4:4">
      <c r="D691570"/>
    </row>
    <row r="691571" spans="4:4">
      <c r="D691571"/>
    </row>
    <row r="691572" spans="4:4">
      <c r="D691572"/>
    </row>
    <row r="691573" spans="4:4">
      <c r="D691573"/>
    </row>
    <row r="691574" spans="4:4">
      <c r="D691574"/>
    </row>
    <row r="691575" spans="4:4">
      <c r="D691575"/>
    </row>
    <row r="691576" spans="4:4">
      <c r="D691576"/>
    </row>
    <row r="691577" spans="4:4">
      <c r="D691577"/>
    </row>
    <row r="691578" spans="4:4">
      <c r="D691578"/>
    </row>
    <row r="691579" spans="4:4">
      <c r="D691579"/>
    </row>
    <row r="691580" spans="4:4">
      <c r="D691580"/>
    </row>
    <row r="691581" spans="4:4">
      <c r="D691581"/>
    </row>
    <row r="691582" spans="4:4">
      <c r="D691582"/>
    </row>
    <row r="691583" spans="4:4">
      <c r="D691583"/>
    </row>
    <row r="691584" spans="4:4">
      <c r="D691584"/>
    </row>
    <row r="691585" spans="4:4">
      <c r="D691585"/>
    </row>
    <row r="691586" spans="4:4">
      <c r="D691586"/>
    </row>
    <row r="691587" spans="4:4">
      <c r="D691587"/>
    </row>
    <row r="691588" spans="4:4">
      <c r="D691588"/>
    </row>
    <row r="691589" spans="4:4">
      <c r="D691589"/>
    </row>
    <row r="691590" spans="4:4">
      <c r="D691590"/>
    </row>
    <row r="691591" spans="4:4">
      <c r="D691591"/>
    </row>
    <row r="691592" spans="4:4">
      <c r="D691592"/>
    </row>
    <row r="691593" spans="4:4">
      <c r="D691593"/>
    </row>
    <row r="691594" spans="4:4">
      <c r="D691594"/>
    </row>
    <row r="691595" spans="4:4">
      <c r="D691595"/>
    </row>
    <row r="691596" spans="4:4">
      <c r="D691596"/>
    </row>
    <row r="691597" spans="4:4">
      <c r="D691597"/>
    </row>
    <row r="691598" spans="4:4">
      <c r="D691598"/>
    </row>
    <row r="691599" spans="4:4">
      <c r="D691599"/>
    </row>
    <row r="691600" spans="4:4">
      <c r="D691600"/>
    </row>
    <row r="691601" spans="4:4">
      <c r="D691601"/>
    </row>
    <row r="691602" spans="4:4">
      <c r="D691602"/>
    </row>
    <row r="691603" spans="4:4">
      <c r="D691603"/>
    </row>
    <row r="691604" spans="4:4">
      <c r="D691604"/>
    </row>
    <row r="691605" spans="4:4">
      <c r="D691605"/>
    </row>
    <row r="691606" spans="4:4">
      <c r="D691606"/>
    </row>
    <row r="691607" spans="4:4">
      <c r="D691607"/>
    </row>
    <row r="691608" spans="4:4">
      <c r="D691608"/>
    </row>
    <row r="691609" spans="4:4">
      <c r="D691609"/>
    </row>
    <row r="691610" spans="4:4">
      <c r="D691610"/>
    </row>
    <row r="691611" spans="4:4">
      <c r="D691611"/>
    </row>
    <row r="691612" spans="4:4">
      <c r="D691612"/>
    </row>
    <row r="691613" spans="4:4">
      <c r="D691613"/>
    </row>
    <row r="691614" spans="4:4">
      <c r="D691614"/>
    </row>
    <row r="691615" spans="4:4">
      <c r="D691615"/>
    </row>
    <row r="691616" spans="4:4">
      <c r="D691616"/>
    </row>
    <row r="691617" spans="4:4">
      <c r="D691617"/>
    </row>
    <row r="691618" spans="4:4">
      <c r="D691618"/>
    </row>
    <row r="691619" spans="4:4">
      <c r="D691619"/>
    </row>
    <row r="691620" spans="4:4">
      <c r="D691620"/>
    </row>
    <row r="691621" spans="4:4">
      <c r="D691621"/>
    </row>
    <row r="691622" spans="4:4">
      <c r="D691622"/>
    </row>
    <row r="691623" spans="4:4">
      <c r="D691623"/>
    </row>
    <row r="691624" spans="4:4">
      <c r="D691624"/>
    </row>
    <row r="691625" spans="4:4">
      <c r="D691625"/>
    </row>
    <row r="691626" spans="4:4">
      <c r="D691626"/>
    </row>
    <row r="691627" spans="4:4">
      <c r="D691627"/>
    </row>
    <row r="691628" spans="4:4">
      <c r="D691628"/>
    </row>
    <row r="691629" spans="4:4">
      <c r="D691629"/>
    </row>
    <row r="691630" spans="4:4">
      <c r="D691630"/>
    </row>
    <row r="691631" spans="4:4">
      <c r="D691631"/>
    </row>
    <row r="691632" spans="4:4">
      <c r="D691632"/>
    </row>
    <row r="691633" spans="4:4">
      <c r="D691633"/>
    </row>
    <row r="691634" spans="4:4">
      <c r="D691634"/>
    </row>
    <row r="691635" spans="4:4">
      <c r="D691635"/>
    </row>
    <row r="691636" spans="4:4">
      <c r="D691636"/>
    </row>
    <row r="691637" spans="4:4">
      <c r="D691637"/>
    </row>
    <row r="691638" spans="4:4">
      <c r="D691638"/>
    </row>
    <row r="691639" spans="4:4">
      <c r="D691639"/>
    </row>
    <row r="691640" spans="4:4">
      <c r="D691640"/>
    </row>
    <row r="691641" spans="4:4">
      <c r="D691641"/>
    </row>
    <row r="691642" spans="4:4">
      <c r="D691642"/>
    </row>
    <row r="691643" spans="4:4">
      <c r="D691643"/>
    </row>
    <row r="691644" spans="4:4">
      <c r="D691644"/>
    </row>
    <row r="691645" spans="4:4">
      <c r="D691645"/>
    </row>
    <row r="691646" spans="4:4">
      <c r="D691646"/>
    </row>
    <row r="691647" spans="4:4">
      <c r="D691647"/>
    </row>
    <row r="691648" spans="4:4">
      <c r="D691648"/>
    </row>
    <row r="691649" spans="4:4">
      <c r="D691649"/>
    </row>
    <row r="691650" spans="4:4">
      <c r="D691650"/>
    </row>
    <row r="691651" spans="4:4">
      <c r="D691651"/>
    </row>
    <row r="691652" spans="4:4">
      <c r="D691652"/>
    </row>
    <row r="691653" spans="4:4">
      <c r="D691653"/>
    </row>
    <row r="691654" spans="4:4">
      <c r="D691654"/>
    </row>
    <row r="691655" spans="4:4">
      <c r="D691655"/>
    </row>
    <row r="691656" spans="4:4">
      <c r="D691656"/>
    </row>
    <row r="691657" spans="4:4">
      <c r="D691657"/>
    </row>
    <row r="691658" spans="4:4">
      <c r="D691658"/>
    </row>
    <row r="691659" spans="4:4">
      <c r="D691659"/>
    </row>
    <row r="691660" spans="4:4">
      <c r="D691660"/>
    </row>
    <row r="691661" spans="4:4">
      <c r="D691661"/>
    </row>
    <row r="691662" spans="4:4">
      <c r="D691662"/>
    </row>
    <row r="691663" spans="4:4">
      <c r="D691663"/>
    </row>
    <row r="691664" spans="4:4">
      <c r="D691664"/>
    </row>
    <row r="691665" spans="4:4">
      <c r="D691665"/>
    </row>
    <row r="691666" spans="4:4">
      <c r="D691666"/>
    </row>
    <row r="691667" spans="4:4">
      <c r="D691667"/>
    </row>
    <row r="691668" spans="4:4">
      <c r="D691668"/>
    </row>
    <row r="691669" spans="4:4">
      <c r="D691669"/>
    </row>
    <row r="691670" spans="4:4">
      <c r="D691670"/>
    </row>
    <row r="691671" spans="4:4">
      <c r="D691671"/>
    </row>
    <row r="691672" spans="4:4">
      <c r="D691672"/>
    </row>
    <row r="691673" spans="4:4">
      <c r="D691673"/>
    </row>
    <row r="691674" spans="4:4">
      <c r="D691674"/>
    </row>
    <row r="691675" spans="4:4">
      <c r="D691675"/>
    </row>
    <row r="691676" spans="4:4">
      <c r="D691676"/>
    </row>
    <row r="691677" spans="4:4">
      <c r="D691677"/>
    </row>
    <row r="691678" spans="4:4">
      <c r="D691678"/>
    </row>
    <row r="691679" spans="4:4">
      <c r="D691679"/>
    </row>
    <row r="691680" spans="4:4">
      <c r="D691680"/>
    </row>
    <row r="691681" spans="4:4">
      <c r="D691681"/>
    </row>
    <row r="691682" spans="4:4">
      <c r="D691682"/>
    </row>
    <row r="691683" spans="4:4">
      <c r="D691683"/>
    </row>
    <row r="691684" spans="4:4">
      <c r="D691684"/>
    </row>
    <row r="691685" spans="4:4">
      <c r="D691685"/>
    </row>
    <row r="691686" spans="4:4">
      <c r="D691686"/>
    </row>
    <row r="691687" spans="4:4">
      <c r="D691687"/>
    </row>
    <row r="691688" spans="4:4">
      <c r="D691688"/>
    </row>
    <row r="691689" spans="4:4">
      <c r="D691689"/>
    </row>
    <row r="691690" spans="4:4">
      <c r="D691690"/>
    </row>
    <row r="691691" spans="4:4">
      <c r="D691691"/>
    </row>
    <row r="691692" spans="4:4">
      <c r="D691692"/>
    </row>
    <row r="691693" spans="4:4">
      <c r="D691693"/>
    </row>
    <row r="691694" spans="4:4">
      <c r="D691694"/>
    </row>
    <row r="691695" spans="4:4">
      <c r="D691695"/>
    </row>
    <row r="691696" spans="4:4">
      <c r="D691696"/>
    </row>
    <row r="691697" spans="4:4">
      <c r="D691697"/>
    </row>
    <row r="691698" spans="4:4">
      <c r="D691698"/>
    </row>
    <row r="691699" spans="4:4">
      <c r="D691699"/>
    </row>
    <row r="691700" spans="4:4">
      <c r="D691700"/>
    </row>
    <row r="691701" spans="4:4">
      <c r="D691701"/>
    </row>
    <row r="691702" spans="4:4">
      <c r="D691702"/>
    </row>
    <row r="691703" spans="4:4">
      <c r="D691703"/>
    </row>
    <row r="691704" spans="4:4">
      <c r="D691704"/>
    </row>
    <row r="691705" spans="4:4">
      <c r="D691705"/>
    </row>
    <row r="691706" spans="4:4">
      <c r="D691706"/>
    </row>
    <row r="691707" spans="4:4">
      <c r="D691707"/>
    </row>
    <row r="691708" spans="4:4">
      <c r="D691708"/>
    </row>
    <row r="691709" spans="4:4">
      <c r="D691709"/>
    </row>
    <row r="691710" spans="4:4">
      <c r="D691710"/>
    </row>
    <row r="691711" spans="4:4">
      <c r="D691711"/>
    </row>
    <row r="691712" spans="4:4">
      <c r="D691712"/>
    </row>
    <row r="691713" spans="4:4">
      <c r="D691713"/>
    </row>
    <row r="691714" spans="4:4">
      <c r="D691714"/>
    </row>
    <row r="691715" spans="4:4">
      <c r="D691715"/>
    </row>
    <row r="691716" spans="4:4">
      <c r="D691716"/>
    </row>
    <row r="691717" spans="4:4">
      <c r="D691717"/>
    </row>
    <row r="691718" spans="4:4">
      <c r="D691718"/>
    </row>
    <row r="691719" spans="4:4">
      <c r="D691719"/>
    </row>
    <row r="691720" spans="4:4">
      <c r="D691720"/>
    </row>
    <row r="691721" spans="4:4">
      <c r="D691721"/>
    </row>
    <row r="691722" spans="4:4">
      <c r="D691722"/>
    </row>
    <row r="691723" spans="4:4">
      <c r="D691723"/>
    </row>
    <row r="691724" spans="4:4">
      <c r="D691724"/>
    </row>
    <row r="691725" spans="4:4">
      <c r="D691725"/>
    </row>
    <row r="691726" spans="4:4">
      <c r="D691726"/>
    </row>
    <row r="691727" spans="4:4">
      <c r="D691727"/>
    </row>
    <row r="691728" spans="4:4">
      <c r="D691728"/>
    </row>
    <row r="691729" spans="4:4">
      <c r="D691729"/>
    </row>
    <row r="691730" spans="4:4">
      <c r="D691730"/>
    </row>
    <row r="691731" spans="4:4">
      <c r="D691731"/>
    </row>
    <row r="691732" spans="4:4">
      <c r="D691732"/>
    </row>
    <row r="691733" spans="4:4">
      <c r="D691733"/>
    </row>
    <row r="691734" spans="4:4">
      <c r="D691734"/>
    </row>
    <row r="691735" spans="4:4">
      <c r="D691735"/>
    </row>
    <row r="691736" spans="4:4">
      <c r="D691736"/>
    </row>
    <row r="691737" spans="4:4">
      <c r="D691737"/>
    </row>
    <row r="691738" spans="4:4">
      <c r="D691738"/>
    </row>
    <row r="691739" spans="4:4">
      <c r="D691739"/>
    </row>
    <row r="691740" spans="4:4">
      <c r="D691740"/>
    </row>
    <row r="691741" spans="4:4">
      <c r="D691741"/>
    </row>
    <row r="691742" spans="4:4">
      <c r="D691742"/>
    </row>
    <row r="691743" spans="4:4">
      <c r="D691743"/>
    </row>
    <row r="691744" spans="4:4">
      <c r="D691744"/>
    </row>
    <row r="691745" spans="4:4">
      <c r="D691745"/>
    </row>
    <row r="691746" spans="4:4">
      <c r="D691746"/>
    </row>
    <row r="691747" spans="4:4">
      <c r="D691747"/>
    </row>
    <row r="691748" spans="4:4">
      <c r="D691748"/>
    </row>
    <row r="691749" spans="4:4">
      <c r="D691749"/>
    </row>
    <row r="691750" spans="4:4">
      <c r="D691750"/>
    </row>
    <row r="691751" spans="4:4">
      <c r="D691751"/>
    </row>
    <row r="691752" spans="4:4">
      <c r="D691752"/>
    </row>
    <row r="691753" spans="4:4">
      <c r="D691753"/>
    </row>
    <row r="691754" spans="4:4">
      <c r="D691754"/>
    </row>
    <row r="691755" spans="4:4">
      <c r="D691755"/>
    </row>
    <row r="691756" spans="4:4">
      <c r="D691756"/>
    </row>
    <row r="691757" spans="4:4">
      <c r="D691757"/>
    </row>
    <row r="691758" spans="4:4">
      <c r="D691758"/>
    </row>
    <row r="691759" spans="4:4">
      <c r="D691759"/>
    </row>
    <row r="691760" spans="4:4">
      <c r="D691760"/>
    </row>
    <row r="691761" spans="4:4">
      <c r="D691761"/>
    </row>
    <row r="691762" spans="4:4">
      <c r="D691762"/>
    </row>
    <row r="691763" spans="4:4">
      <c r="D691763"/>
    </row>
    <row r="691764" spans="4:4">
      <c r="D691764"/>
    </row>
    <row r="691765" spans="4:4">
      <c r="D691765"/>
    </row>
    <row r="691766" spans="4:4">
      <c r="D691766"/>
    </row>
    <row r="691767" spans="4:4">
      <c r="D691767"/>
    </row>
    <row r="691768" spans="4:4">
      <c r="D691768"/>
    </row>
    <row r="691769" spans="4:4">
      <c r="D691769"/>
    </row>
    <row r="691770" spans="4:4">
      <c r="D691770"/>
    </row>
    <row r="691771" spans="4:4">
      <c r="D691771"/>
    </row>
    <row r="691772" spans="4:4">
      <c r="D691772"/>
    </row>
    <row r="691773" spans="4:4">
      <c r="D691773"/>
    </row>
    <row r="691774" spans="4:4">
      <c r="D691774"/>
    </row>
    <row r="691775" spans="4:4">
      <c r="D691775"/>
    </row>
    <row r="691776" spans="4:4">
      <c r="D691776"/>
    </row>
    <row r="691777" spans="4:4">
      <c r="D691777"/>
    </row>
    <row r="691778" spans="4:4">
      <c r="D691778"/>
    </row>
    <row r="691779" spans="4:4">
      <c r="D691779"/>
    </row>
    <row r="691780" spans="4:4">
      <c r="D691780"/>
    </row>
    <row r="691781" spans="4:4">
      <c r="D691781"/>
    </row>
    <row r="691782" spans="4:4">
      <c r="D691782"/>
    </row>
    <row r="691783" spans="4:4">
      <c r="D691783"/>
    </row>
    <row r="691784" spans="4:4">
      <c r="D691784"/>
    </row>
    <row r="691785" spans="4:4">
      <c r="D691785"/>
    </row>
    <row r="691786" spans="4:4">
      <c r="D691786"/>
    </row>
    <row r="691787" spans="4:4">
      <c r="D691787"/>
    </row>
    <row r="691788" spans="4:4">
      <c r="D691788"/>
    </row>
    <row r="691789" spans="4:4">
      <c r="D691789"/>
    </row>
    <row r="691790" spans="4:4">
      <c r="D691790"/>
    </row>
    <row r="691791" spans="4:4">
      <c r="D691791"/>
    </row>
    <row r="691792" spans="4:4">
      <c r="D691792"/>
    </row>
    <row r="691793" spans="4:4">
      <c r="D691793"/>
    </row>
    <row r="691794" spans="4:4">
      <c r="D691794"/>
    </row>
    <row r="691795" spans="4:4">
      <c r="D691795"/>
    </row>
    <row r="691796" spans="4:4">
      <c r="D691796"/>
    </row>
    <row r="691797" spans="4:4">
      <c r="D691797"/>
    </row>
    <row r="691798" spans="4:4">
      <c r="D691798"/>
    </row>
    <row r="691799" spans="4:4">
      <c r="D691799"/>
    </row>
    <row r="691800" spans="4:4">
      <c r="D691800"/>
    </row>
    <row r="691801" spans="4:4">
      <c r="D691801"/>
    </row>
    <row r="691802" spans="4:4">
      <c r="D691802"/>
    </row>
    <row r="691803" spans="4:4">
      <c r="D691803"/>
    </row>
    <row r="691804" spans="4:4">
      <c r="D691804"/>
    </row>
    <row r="691805" spans="4:4">
      <c r="D691805"/>
    </row>
    <row r="691806" spans="4:4">
      <c r="D691806"/>
    </row>
    <row r="691807" spans="4:4">
      <c r="D691807"/>
    </row>
    <row r="691808" spans="4:4">
      <c r="D691808"/>
    </row>
    <row r="691809" spans="4:4">
      <c r="D691809"/>
    </row>
    <row r="691810" spans="4:4">
      <c r="D691810"/>
    </row>
    <row r="691811" spans="4:4">
      <c r="D691811"/>
    </row>
    <row r="691812" spans="4:4">
      <c r="D691812"/>
    </row>
    <row r="691813" spans="4:4">
      <c r="D691813"/>
    </row>
    <row r="691814" spans="4:4">
      <c r="D691814"/>
    </row>
    <row r="691815" spans="4:4">
      <c r="D691815"/>
    </row>
    <row r="691816" spans="4:4">
      <c r="D691816"/>
    </row>
    <row r="691817" spans="4:4">
      <c r="D691817"/>
    </row>
    <row r="691818" spans="4:4">
      <c r="D691818"/>
    </row>
    <row r="691819" spans="4:4">
      <c r="D691819"/>
    </row>
    <row r="691820" spans="4:4">
      <c r="D691820"/>
    </row>
    <row r="691821" spans="4:4">
      <c r="D691821"/>
    </row>
    <row r="691822" spans="4:4">
      <c r="D691822"/>
    </row>
    <row r="691823" spans="4:4">
      <c r="D691823"/>
    </row>
    <row r="691824" spans="4:4">
      <c r="D691824"/>
    </row>
    <row r="691825" spans="4:4">
      <c r="D691825"/>
    </row>
    <row r="691826" spans="4:4">
      <c r="D691826"/>
    </row>
    <row r="691827" spans="4:4">
      <c r="D691827"/>
    </row>
    <row r="691828" spans="4:4">
      <c r="D691828"/>
    </row>
    <row r="691829" spans="4:4">
      <c r="D691829"/>
    </row>
    <row r="691830" spans="4:4">
      <c r="D691830"/>
    </row>
    <row r="691831" spans="4:4">
      <c r="D691831"/>
    </row>
    <row r="691832" spans="4:4">
      <c r="D691832"/>
    </row>
    <row r="691833" spans="4:4">
      <c r="D691833"/>
    </row>
    <row r="691834" spans="4:4">
      <c r="D691834"/>
    </row>
    <row r="691835" spans="4:4">
      <c r="D691835"/>
    </row>
    <row r="691836" spans="4:4">
      <c r="D691836"/>
    </row>
    <row r="691837" spans="4:4">
      <c r="D691837"/>
    </row>
    <row r="691838" spans="4:4">
      <c r="D691838"/>
    </row>
    <row r="691839" spans="4:4">
      <c r="D691839"/>
    </row>
    <row r="691840" spans="4:4">
      <c r="D691840"/>
    </row>
    <row r="691841" spans="4:4">
      <c r="D691841"/>
    </row>
    <row r="691842" spans="4:4">
      <c r="D691842"/>
    </row>
    <row r="691843" spans="4:4">
      <c r="D691843"/>
    </row>
    <row r="691844" spans="4:4">
      <c r="D691844"/>
    </row>
    <row r="691845" spans="4:4">
      <c r="D691845"/>
    </row>
    <row r="691846" spans="4:4">
      <c r="D691846"/>
    </row>
    <row r="691847" spans="4:4">
      <c r="D691847"/>
    </row>
    <row r="691848" spans="4:4">
      <c r="D691848"/>
    </row>
    <row r="691849" spans="4:4">
      <c r="D691849"/>
    </row>
    <row r="691850" spans="4:4">
      <c r="D691850"/>
    </row>
    <row r="691851" spans="4:4">
      <c r="D691851"/>
    </row>
    <row r="691852" spans="4:4">
      <c r="D691852"/>
    </row>
    <row r="691853" spans="4:4">
      <c r="D691853"/>
    </row>
    <row r="691854" spans="4:4">
      <c r="D691854"/>
    </row>
    <row r="691855" spans="4:4">
      <c r="D691855"/>
    </row>
    <row r="691856" spans="4:4">
      <c r="D691856"/>
    </row>
    <row r="691857" spans="4:4">
      <c r="D691857"/>
    </row>
    <row r="691858" spans="4:4">
      <c r="D691858"/>
    </row>
    <row r="691859" spans="4:4">
      <c r="D691859"/>
    </row>
    <row r="691860" spans="4:4">
      <c r="D691860"/>
    </row>
    <row r="691861" spans="4:4">
      <c r="D691861"/>
    </row>
    <row r="691862" spans="4:4">
      <c r="D691862"/>
    </row>
    <row r="691863" spans="4:4">
      <c r="D691863"/>
    </row>
    <row r="691864" spans="4:4">
      <c r="D691864"/>
    </row>
    <row r="691865" spans="4:4">
      <c r="D691865"/>
    </row>
    <row r="691866" spans="4:4">
      <c r="D691866"/>
    </row>
    <row r="691867" spans="4:4">
      <c r="D691867"/>
    </row>
    <row r="691868" spans="4:4">
      <c r="D691868"/>
    </row>
    <row r="691869" spans="4:4">
      <c r="D691869"/>
    </row>
    <row r="691870" spans="4:4">
      <c r="D691870"/>
    </row>
    <row r="691871" spans="4:4">
      <c r="D691871"/>
    </row>
    <row r="691872" spans="4:4">
      <c r="D691872"/>
    </row>
    <row r="691873" spans="4:4">
      <c r="D691873"/>
    </row>
    <row r="691874" spans="4:4">
      <c r="D691874"/>
    </row>
    <row r="691875" spans="4:4">
      <c r="D691875"/>
    </row>
    <row r="691876" spans="4:4">
      <c r="D691876"/>
    </row>
    <row r="691877" spans="4:4">
      <c r="D691877"/>
    </row>
    <row r="691878" spans="4:4">
      <c r="D691878"/>
    </row>
    <row r="691879" spans="4:4">
      <c r="D691879"/>
    </row>
    <row r="691880" spans="4:4">
      <c r="D691880"/>
    </row>
    <row r="691881" spans="4:4">
      <c r="D691881"/>
    </row>
    <row r="691882" spans="4:4">
      <c r="D691882"/>
    </row>
    <row r="691883" spans="4:4">
      <c r="D691883"/>
    </row>
    <row r="691884" spans="4:4">
      <c r="D691884"/>
    </row>
    <row r="691885" spans="4:4">
      <c r="D691885"/>
    </row>
    <row r="691886" spans="4:4">
      <c r="D691886"/>
    </row>
    <row r="691887" spans="4:4">
      <c r="D691887"/>
    </row>
    <row r="691888" spans="4:4">
      <c r="D691888"/>
    </row>
    <row r="691889" spans="4:4">
      <c r="D691889"/>
    </row>
    <row r="691890" spans="4:4">
      <c r="D691890"/>
    </row>
    <row r="691891" spans="4:4">
      <c r="D691891"/>
    </row>
    <row r="691892" spans="4:4">
      <c r="D691892"/>
    </row>
    <row r="691893" spans="4:4">
      <c r="D691893"/>
    </row>
    <row r="691894" spans="4:4">
      <c r="D691894"/>
    </row>
    <row r="691895" spans="4:4">
      <c r="D691895"/>
    </row>
    <row r="691896" spans="4:4">
      <c r="D691896"/>
    </row>
    <row r="691897" spans="4:4">
      <c r="D691897"/>
    </row>
    <row r="691898" spans="4:4">
      <c r="D691898"/>
    </row>
    <row r="691899" spans="4:4">
      <c r="D691899"/>
    </row>
    <row r="691900" spans="4:4">
      <c r="D691900"/>
    </row>
    <row r="691901" spans="4:4">
      <c r="D691901"/>
    </row>
    <row r="691902" spans="4:4">
      <c r="D691902"/>
    </row>
    <row r="691903" spans="4:4">
      <c r="D691903"/>
    </row>
    <row r="691904" spans="4:4">
      <c r="D691904"/>
    </row>
    <row r="691905" spans="4:4">
      <c r="D691905"/>
    </row>
    <row r="691906" spans="4:4">
      <c r="D691906"/>
    </row>
    <row r="691907" spans="4:4">
      <c r="D691907"/>
    </row>
    <row r="691908" spans="4:4">
      <c r="D691908"/>
    </row>
    <row r="691909" spans="4:4">
      <c r="D691909"/>
    </row>
    <row r="691910" spans="4:4">
      <c r="D691910"/>
    </row>
    <row r="691911" spans="4:4">
      <c r="D691911"/>
    </row>
    <row r="691912" spans="4:4">
      <c r="D691912"/>
    </row>
    <row r="691913" spans="4:4">
      <c r="D691913"/>
    </row>
    <row r="691914" spans="4:4">
      <c r="D691914"/>
    </row>
    <row r="691915" spans="4:4">
      <c r="D691915"/>
    </row>
    <row r="691916" spans="4:4">
      <c r="D691916"/>
    </row>
    <row r="691917" spans="4:4">
      <c r="D691917"/>
    </row>
    <row r="691918" spans="4:4">
      <c r="D691918"/>
    </row>
    <row r="691919" spans="4:4">
      <c r="D691919"/>
    </row>
    <row r="691920" spans="4:4">
      <c r="D691920"/>
    </row>
    <row r="691921" spans="4:4">
      <c r="D691921"/>
    </row>
    <row r="691922" spans="4:4">
      <c r="D691922"/>
    </row>
    <row r="691923" spans="4:4">
      <c r="D691923"/>
    </row>
    <row r="691924" spans="4:4">
      <c r="D691924"/>
    </row>
    <row r="691925" spans="4:4">
      <c r="D691925"/>
    </row>
    <row r="691926" spans="4:4">
      <c r="D691926"/>
    </row>
    <row r="691927" spans="4:4">
      <c r="D691927"/>
    </row>
    <row r="691928" spans="4:4">
      <c r="D691928"/>
    </row>
    <row r="691929" spans="4:4">
      <c r="D691929"/>
    </row>
    <row r="691930" spans="4:4">
      <c r="D691930"/>
    </row>
    <row r="691931" spans="4:4">
      <c r="D691931"/>
    </row>
    <row r="691932" spans="4:4">
      <c r="D691932"/>
    </row>
    <row r="691933" spans="4:4">
      <c r="D691933"/>
    </row>
    <row r="691934" spans="4:4">
      <c r="D691934"/>
    </row>
    <row r="691935" spans="4:4">
      <c r="D691935"/>
    </row>
    <row r="691936" spans="4:4">
      <c r="D691936"/>
    </row>
    <row r="691937" spans="4:4">
      <c r="D691937"/>
    </row>
    <row r="691938" spans="4:4">
      <c r="D691938"/>
    </row>
    <row r="691939" spans="4:4">
      <c r="D691939"/>
    </row>
    <row r="691940" spans="4:4">
      <c r="D691940"/>
    </row>
    <row r="691941" spans="4:4">
      <c r="D691941"/>
    </row>
    <row r="691942" spans="4:4">
      <c r="D691942"/>
    </row>
    <row r="691943" spans="4:4">
      <c r="D691943"/>
    </row>
    <row r="691944" spans="4:4">
      <c r="D691944"/>
    </row>
    <row r="691945" spans="4:4">
      <c r="D691945"/>
    </row>
    <row r="691946" spans="4:4">
      <c r="D691946"/>
    </row>
    <row r="691947" spans="4:4">
      <c r="D691947"/>
    </row>
    <row r="691948" spans="4:4">
      <c r="D691948"/>
    </row>
    <row r="691949" spans="4:4">
      <c r="D691949"/>
    </row>
    <row r="691950" spans="4:4">
      <c r="D691950"/>
    </row>
    <row r="691951" spans="4:4">
      <c r="D691951"/>
    </row>
    <row r="691952" spans="4:4">
      <c r="D691952"/>
    </row>
    <row r="691953" spans="4:4">
      <c r="D691953"/>
    </row>
    <row r="691954" spans="4:4">
      <c r="D691954"/>
    </row>
    <row r="691955" spans="4:4">
      <c r="D691955"/>
    </row>
    <row r="691956" spans="4:4">
      <c r="D691956"/>
    </row>
    <row r="691957" spans="4:4">
      <c r="D691957"/>
    </row>
    <row r="691958" spans="4:4">
      <c r="D691958"/>
    </row>
    <row r="691959" spans="4:4">
      <c r="D691959"/>
    </row>
    <row r="691960" spans="4:4">
      <c r="D691960"/>
    </row>
    <row r="691961" spans="4:4">
      <c r="D691961"/>
    </row>
    <row r="691962" spans="4:4">
      <c r="D691962"/>
    </row>
    <row r="691963" spans="4:4">
      <c r="D691963"/>
    </row>
    <row r="691964" spans="4:4">
      <c r="D691964"/>
    </row>
    <row r="691965" spans="4:4">
      <c r="D691965"/>
    </row>
    <row r="691966" spans="4:4">
      <c r="D691966"/>
    </row>
    <row r="691967" spans="4:4">
      <c r="D691967"/>
    </row>
    <row r="691968" spans="4:4">
      <c r="D691968"/>
    </row>
    <row r="691969" spans="4:4">
      <c r="D691969"/>
    </row>
    <row r="691970" spans="4:4">
      <c r="D691970"/>
    </row>
    <row r="691971" spans="4:4">
      <c r="D691971"/>
    </row>
    <row r="691972" spans="4:4">
      <c r="D691972"/>
    </row>
    <row r="691973" spans="4:4">
      <c r="D691973"/>
    </row>
    <row r="691974" spans="4:4">
      <c r="D691974"/>
    </row>
    <row r="691975" spans="4:4">
      <c r="D691975"/>
    </row>
    <row r="691976" spans="4:4">
      <c r="D691976"/>
    </row>
    <row r="691977" spans="4:4">
      <c r="D691977"/>
    </row>
    <row r="691978" spans="4:4">
      <c r="D691978"/>
    </row>
    <row r="691979" spans="4:4">
      <c r="D691979"/>
    </row>
    <row r="691980" spans="4:4">
      <c r="D691980"/>
    </row>
    <row r="691981" spans="4:4">
      <c r="D691981"/>
    </row>
    <row r="691982" spans="4:4">
      <c r="D691982"/>
    </row>
    <row r="691983" spans="4:4">
      <c r="D691983"/>
    </row>
    <row r="691984" spans="4:4">
      <c r="D691984"/>
    </row>
    <row r="691985" spans="4:4">
      <c r="D691985"/>
    </row>
    <row r="691986" spans="4:4">
      <c r="D691986"/>
    </row>
    <row r="691987" spans="4:4">
      <c r="D691987"/>
    </row>
    <row r="691988" spans="4:4">
      <c r="D691988"/>
    </row>
    <row r="691989" spans="4:4">
      <c r="D691989"/>
    </row>
    <row r="691990" spans="4:4">
      <c r="D691990"/>
    </row>
    <row r="691991" spans="4:4">
      <c r="D691991"/>
    </row>
    <row r="691992" spans="4:4">
      <c r="D691992"/>
    </row>
    <row r="691993" spans="4:4">
      <c r="D691993"/>
    </row>
    <row r="691994" spans="4:4">
      <c r="D691994"/>
    </row>
    <row r="691995" spans="4:4">
      <c r="D691995"/>
    </row>
    <row r="691996" spans="4:4">
      <c r="D691996"/>
    </row>
    <row r="691997" spans="4:4">
      <c r="D691997"/>
    </row>
    <row r="691998" spans="4:4">
      <c r="D691998"/>
    </row>
    <row r="691999" spans="4:4">
      <c r="D691999"/>
    </row>
    <row r="692000" spans="4:4">
      <c r="D692000"/>
    </row>
    <row r="692001" spans="4:4">
      <c r="D692001"/>
    </row>
    <row r="692002" spans="4:4">
      <c r="D692002"/>
    </row>
    <row r="692003" spans="4:4">
      <c r="D692003"/>
    </row>
    <row r="692004" spans="4:4">
      <c r="D692004"/>
    </row>
    <row r="692005" spans="4:4">
      <c r="D692005"/>
    </row>
    <row r="692006" spans="4:4">
      <c r="D692006"/>
    </row>
    <row r="692007" spans="4:4">
      <c r="D692007"/>
    </row>
    <row r="692008" spans="4:4">
      <c r="D692008"/>
    </row>
    <row r="692009" spans="4:4">
      <c r="D692009"/>
    </row>
    <row r="692010" spans="4:4">
      <c r="D692010"/>
    </row>
    <row r="692011" spans="4:4">
      <c r="D692011"/>
    </row>
    <row r="692012" spans="4:4">
      <c r="D692012"/>
    </row>
    <row r="692013" spans="4:4">
      <c r="D692013"/>
    </row>
    <row r="692014" spans="4:4">
      <c r="D692014"/>
    </row>
    <row r="692015" spans="4:4">
      <c r="D692015"/>
    </row>
    <row r="692016" spans="4:4">
      <c r="D692016"/>
    </row>
    <row r="692017" spans="4:4">
      <c r="D692017"/>
    </row>
    <row r="692018" spans="4:4">
      <c r="D692018"/>
    </row>
    <row r="692019" spans="4:4">
      <c r="D692019"/>
    </row>
    <row r="692020" spans="4:4">
      <c r="D692020"/>
    </row>
    <row r="692021" spans="4:4">
      <c r="D692021"/>
    </row>
    <row r="692022" spans="4:4">
      <c r="D692022"/>
    </row>
    <row r="692023" spans="4:4">
      <c r="D692023"/>
    </row>
    <row r="692024" spans="4:4">
      <c r="D692024"/>
    </row>
    <row r="692025" spans="4:4">
      <c r="D692025"/>
    </row>
    <row r="692026" spans="4:4">
      <c r="D692026"/>
    </row>
    <row r="692027" spans="4:4">
      <c r="D692027"/>
    </row>
    <row r="692028" spans="4:4">
      <c r="D692028"/>
    </row>
    <row r="692029" spans="4:4">
      <c r="D692029"/>
    </row>
    <row r="692030" spans="4:4">
      <c r="D692030"/>
    </row>
    <row r="692031" spans="4:4">
      <c r="D692031"/>
    </row>
    <row r="692032" spans="4:4">
      <c r="D692032"/>
    </row>
    <row r="692033" spans="4:4">
      <c r="D692033"/>
    </row>
    <row r="692034" spans="4:4">
      <c r="D692034"/>
    </row>
    <row r="692035" spans="4:4">
      <c r="D692035"/>
    </row>
    <row r="692036" spans="4:4">
      <c r="D692036"/>
    </row>
    <row r="692037" spans="4:4">
      <c r="D692037"/>
    </row>
    <row r="692038" spans="4:4">
      <c r="D692038"/>
    </row>
    <row r="692039" spans="4:4">
      <c r="D692039"/>
    </row>
    <row r="692040" spans="4:4">
      <c r="D692040"/>
    </row>
    <row r="692041" spans="4:4">
      <c r="D692041"/>
    </row>
    <row r="692042" spans="4:4">
      <c r="D692042"/>
    </row>
    <row r="692043" spans="4:4">
      <c r="D692043"/>
    </row>
    <row r="692044" spans="4:4">
      <c r="D692044"/>
    </row>
    <row r="692045" spans="4:4">
      <c r="D692045"/>
    </row>
    <row r="692046" spans="4:4">
      <c r="D692046"/>
    </row>
    <row r="692047" spans="4:4">
      <c r="D692047"/>
    </row>
    <row r="692048" spans="4:4">
      <c r="D692048"/>
    </row>
    <row r="692049" spans="4:4">
      <c r="D692049"/>
    </row>
    <row r="692050" spans="4:4">
      <c r="D692050"/>
    </row>
    <row r="692051" spans="4:4">
      <c r="D692051"/>
    </row>
    <row r="692052" spans="4:4">
      <c r="D692052"/>
    </row>
    <row r="692053" spans="4:4">
      <c r="D692053"/>
    </row>
    <row r="692054" spans="4:4">
      <c r="D692054"/>
    </row>
    <row r="692055" spans="4:4">
      <c r="D692055"/>
    </row>
    <row r="692056" spans="4:4">
      <c r="D692056"/>
    </row>
    <row r="692057" spans="4:4">
      <c r="D692057"/>
    </row>
    <row r="692058" spans="4:4">
      <c r="D692058"/>
    </row>
    <row r="692059" spans="4:4">
      <c r="D692059"/>
    </row>
    <row r="692060" spans="4:4">
      <c r="D692060"/>
    </row>
    <row r="692061" spans="4:4">
      <c r="D692061"/>
    </row>
    <row r="692062" spans="4:4">
      <c r="D692062"/>
    </row>
    <row r="692063" spans="4:4">
      <c r="D692063"/>
    </row>
    <row r="692064" spans="4:4">
      <c r="D692064"/>
    </row>
    <row r="692065" spans="4:4">
      <c r="D692065"/>
    </row>
    <row r="692066" spans="4:4">
      <c r="D692066"/>
    </row>
    <row r="692067" spans="4:4">
      <c r="D692067"/>
    </row>
    <row r="692068" spans="4:4">
      <c r="D692068"/>
    </row>
    <row r="692069" spans="4:4">
      <c r="D692069"/>
    </row>
    <row r="692070" spans="4:4">
      <c r="D692070"/>
    </row>
    <row r="692071" spans="4:4">
      <c r="D692071"/>
    </row>
    <row r="692072" spans="4:4">
      <c r="D692072"/>
    </row>
    <row r="692073" spans="4:4">
      <c r="D692073"/>
    </row>
    <row r="692074" spans="4:4">
      <c r="D692074"/>
    </row>
    <row r="692075" spans="4:4">
      <c r="D692075"/>
    </row>
    <row r="692076" spans="4:4">
      <c r="D692076"/>
    </row>
    <row r="692077" spans="4:4">
      <c r="D692077"/>
    </row>
    <row r="692078" spans="4:4">
      <c r="D692078"/>
    </row>
    <row r="692079" spans="4:4">
      <c r="D692079"/>
    </row>
    <row r="692080" spans="4:4">
      <c r="D692080"/>
    </row>
    <row r="692081" spans="4:4">
      <c r="D692081"/>
    </row>
    <row r="692082" spans="4:4">
      <c r="D692082"/>
    </row>
    <row r="692083" spans="4:4">
      <c r="D692083"/>
    </row>
    <row r="692084" spans="4:4">
      <c r="D692084"/>
    </row>
    <row r="692085" spans="4:4">
      <c r="D692085"/>
    </row>
    <row r="692086" spans="4:4">
      <c r="D692086"/>
    </row>
    <row r="692087" spans="4:4">
      <c r="D692087"/>
    </row>
    <row r="692088" spans="4:4">
      <c r="D692088"/>
    </row>
    <row r="692089" spans="4:4">
      <c r="D692089"/>
    </row>
    <row r="692090" spans="4:4">
      <c r="D692090"/>
    </row>
    <row r="692091" spans="4:4">
      <c r="D692091"/>
    </row>
    <row r="692092" spans="4:4">
      <c r="D692092"/>
    </row>
    <row r="692093" spans="4:4">
      <c r="D692093"/>
    </row>
    <row r="692094" spans="4:4">
      <c r="D692094"/>
    </row>
    <row r="692095" spans="4:4">
      <c r="D692095"/>
    </row>
    <row r="692096" spans="4:4">
      <c r="D692096"/>
    </row>
    <row r="692097" spans="4:4">
      <c r="D692097"/>
    </row>
    <row r="692098" spans="4:4">
      <c r="D692098"/>
    </row>
    <row r="692099" spans="4:4">
      <c r="D692099"/>
    </row>
    <row r="692100" spans="4:4">
      <c r="D692100"/>
    </row>
    <row r="692101" spans="4:4">
      <c r="D692101"/>
    </row>
    <row r="692102" spans="4:4">
      <c r="D692102"/>
    </row>
    <row r="692103" spans="4:4">
      <c r="D692103"/>
    </row>
    <row r="692104" spans="4:4">
      <c r="D692104"/>
    </row>
    <row r="692105" spans="4:4">
      <c r="D692105"/>
    </row>
    <row r="692106" spans="4:4">
      <c r="D692106"/>
    </row>
    <row r="692107" spans="4:4">
      <c r="D692107"/>
    </row>
    <row r="692108" spans="4:4">
      <c r="D692108"/>
    </row>
    <row r="692109" spans="4:4">
      <c r="D692109"/>
    </row>
    <row r="692110" spans="4:4">
      <c r="D692110"/>
    </row>
    <row r="692111" spans="4:4">
      <c r="D692111"/>
    </row>
    <row r="692112" spans="4:4">
      <c r="D692112"/>
    </row>
    <row r="692113" spans="4:4">
      <c r="D692113"/>
    </row>
    <row r="692114" spans="4:4">
      <c r="D692114"/>
    </row>
    <row r="692115" spans="4:4">
      <c r="D692115"/>
    </row>
    <row r="692116" spans="4:4">
      <c r="D692116"/>
    </row>
    <row r="692117" spans="4:4">
      <c r="D692117"/>
    </row>
    <row r="692118" spans="4:4">
      <c r="D692118"/>
    </row>
    <row r="692119" spans="4:4">
      <c r="D692119"/>
    </row>
    <row r="692120" spans="4:4">
      <c r="D692120"/>
    </row>
    <row r="692121" spans="4:4">
      <c r="D692121"/>
    </row>
    <row r="692122" spans="4:4">
      <c r="D692122"/>
    </row>
    <row r="692123" spans="4:4">
      <c r="D692123"/>
    </row>
    <row r="692124" spans="4:4">
      <c r="D692124"/>
    </row>
    <row r="692125" spans="4:4">
      <c r="D692125"/>
    </row>
    <row r="692126" spans="4:4">
      <c r="D692126"/>
    </row>
    <row r="692127" spans="4:4">
      <c r="D692127"/>
    </row>
    <row r="692128" spans="4:4">
      <c r="D692128"/>
    </row>
    <row r="692129" spans="4:4">
      <c r="D692129"/>
    </row>
    <row r="692130" spans="4:4">
      <c r="D692130"/>
    </row>
    <row r="692131" spans="4:4">
      <c r="D692131"/>
    </row>
    <row r="692132" spans="4:4">
      <c r="D692132"/>
    </row>
    <row r="692133" spans="4:4">
      <c r="D692133"/>
    </row>
    <row r="692134" spans="4:4">
      <c r="D692134"/>
    </row>
    <row r="692135" spans="4:4">
      <c r="D692135"/>
    </row>
    <row r="692136" spans="4:4">
      <c r="D692136"/>
    </row>
    <row r="692137" spans="4:4">
      <c r="D692137"/>
    </row>
    <row r="692138" spans="4:4">
      <c r="D692138"/>
    </row>
    <row r="692139" spans="4:4">
      <c r="D692139"/>
    </row>
    <row r="692140" spans="4:4">
      <c r="D692140"/>
    </row>
    <row r="692141" spans="4:4">
      <c r="D692141"/>
    </row>
    <row r="692142" spans="4:4">
      <c r="D692142"/>
    </row>
    <row r="692143" spans="4:4">
      <c r="D692143"/>
    </row>
    <row r="692144" spans="4:4">
      <c r="D692144"/>
    </row>
    <row r="692145" spans="4:4">
      <c r="D692145"/>
    </row>
    <row r="692146" spans="4:4">
      <c r="D692146"/>
    </row>
    <row r="692147" spans="4:4">
      <c r="D692147"/>
    </row>
    <row r="692148" spans="4:4">
      <c r="D692148"/>
    </row>
    <row r="692149" spans="4:4">
      <c r="D692149"/>
    </row>
    <row r="692150" spans="4:4">
      <c r="D692150"/>
    </row>
    <row r="692151" spans="4:4">
      <c r="D692151"/>
    </row>
    <row r="692152" spans="4:4">
      <c r="D692152"/>
    </row>
    <row r="692153" spans="4:4">
      <c r="D692153"/>
    </row>
    <row r="692154" spans="4:4">
      <c r="D692154"/>
    </row>
    <row r="692155" spans="4:4">
      <c r="D692155"/>
    </row>
    <row r="692156" spans="4:4">
      <c r="D692156"/>
    </row>
    <row r="692157" spans="4:4">
      <c r="D692157"/>
    </row>
    <row r="692158" spans="4:4">
      <c r="D692158"/>
    </row>
    <row r="692159" spans="4:4">
      <c r="D692159"/>
    </row>
    <row r="692160" spans="4:4">
      <c r="D692160"/>
    </row>
    <row r="692161" spans="4:4">
      <c r="D692161"/>
    </row>
    <row r="692162" spans="4:4">
      <c r="D692162"/>
    </row>
    <row r="692163" spans="4:4">
      <c r="D692163"/>
    </row>
    <row r="692164" spans="4:4">
      <c r="D692164"/>
    </row>
    <row r="692165" spans="4:4">
      <c r="D692165"/>
    </row>
    <row r="692166" spans="4:4">
      <c r="D692166"/>
    </row>
    <row r="692167" spans="4:4">
      <c r="D692167"/>
    </row>
    <row r="692168" spans="4:4">
      <c r="D692168"/>
    </row>
    <row r="692169" spans="4:4">
      <c r="D692169"/>
    </row>
    <row r="692170" spans="4:4">
      <c r="D692170"/>
    </row>
    <row r="692171" spans="4:4">
      <c r="D692171"/>
    </row>
    <row r="692172" spans="4:4">
      <c r="D692172"/>
    </row>
    <row r="692173" spans="4:4">
      <c r="D692173"/>
    </row>
    <row r="692174" spans="4:4">
      <c r="D692174"/>
    </row>
    <row r="692175" spans="4:4">
      <c r="D692175"/>
    </row>
    <row r="692176" spans="4:4">
      <c r="D692176"/>
    </row>
    <row r="692177" spans="4:4">
      <c r="D692177"/>
    </row>
    <row r="692178" spans="4:4">
      <c r="D692178"/>
    </row>
    <row r="692179" spans="4:4">
      <c r="D692179"/>
    </row>
    <row r="692180" spans="4:4">
      <c r="D692180"/>
    </row>
    <row r="692181" spans="4:4">
      <c r="D692181"/>
    </row>
    <row r="692182" spans="4:4">
      <c r="D692182"/>
    </row>
    <row r="692183" spans="4:4">
      <c r="D692183"/>
    </row>
    <row r="692184" spans="4:4">
      <c r="D692184"/>
    </row>
    <row r="692185" spans="4:4">
      <c r="D692185"/>
    </row>
    <row r="692186" spans="4:4">
      <c r="D692186"/>
    </row>
    <row r="692187" spans="4:4">
      <c r="D692187"/>
    </row>
    <row r="692188" spans="4:4">
      <c r="D692188"/>
    </row>
    <row r="692189" spans="4:4">
      <c r="D692189"/>
    </row>
    <row r="692190" spans="4:4">
      <c r="D692190"/>
    </row>
    <row r="692191" spans="4:4">
      <c r="D692191"/>
    </row>
    <row r="692192" spans="4:4">
      <c r="D692192"/>
    </row>
    <row r="692193" spans="4:4">
      <c r="D692193"/>
    </row>
    <row r="692194" spans="4:4">
      <c r="D692194"/>
    </row>
    <row r="692195" spans="4:4">
      <c r="D692195"/>
    </row>
    <row r="692196" spans="4:4">
      <c r="D692196"/>
    </row>
    <row r="692197" spans="4:4">
      <c r="D692197"/>
    </row>
    <row r="692198" spans="4:4">
      <c r="D692198"/>
    </row>
    <row r="692199" spans="4:4">
      <c r="D692199"/>
    </row>
    <row r="692200" spans="4:4">
      <c r="D692200"/>
    </row>
    <row r="692201" spans="4:4">
      <c r="D692201"/>
    </row>
    <row r="692202" spans="4:4">
      <c r="D692202"/>
    </row>
    <row r="692203" spans="4:4">
      <c r="D692203"/>
    </row>
    <row r="692204" spans="4:4">
      <c r="D692204"/>
    </row>
    <row r="692205" spans="4:4">
      <c r="D692205"/>
    </row>
    <row r="692206" spans="4:4">
      <c r="D692206"/>
    </row>
    <row r="692207" spans="4:4">
      <c r="D692207"/>
    </row>
    <row r="692208" spans="4:4">
      <c r="D692208"/>
    </row>
    <row r="692209" spans="4:4">
      <c r="D692209"/>
    </row>
    <row r="692210" spans="4:4">
      <c r="D692210"/>
    </row>
    <row r="692211" spans="4:4">
      <c r="D692211"/>
    </row>
    <row r="692212" spans="4:4">
      <c r="D692212"/>
    </row>
    <row r="692213" spans="4:4">
      <c r="D692213"/>
    </row>
    <row r="692214" spans="4:4">
      <c r="D692214"/>
    </row>
    <row r="692215" spans="4:4">
      <c r="D692215"/>
    </row>
    <row r="692216" spans="4:4">
      <c r="D692216"/>
    </row>
    <row r="692217" spans="4:4">
      <c r="D692217"/>
    </row>
    <row r="692218" spans="4:4">
      <c r="D692218"/>
    </row>
    <row r="692219" spans="4:4">
      <c r="D692219"/>
    </row>
    <row r="692220" spans="4:4">
      <c r="D692220"/>
    </row>
    <row r="692221" spans="4:4">
      <c r="D692221"/>
    </row>
    <row r="692222" spans="4:4">
      <c r="D692222"/>
    </row>
    <row r="692223" spans="4:4">
      <c r="D692223"/>
    </row>
    <row r="692224" spans="4:4">
      <c r="D692224"/>
    </row>
    <row r="692225" spans="4:4">
      <c r="D692225"/>
    </row>
    <row r="692226" spans="4:4">
      <c r="D692226"/>
    </row>
    <row r="692227" spans="4:4">
      <c r="D692227"/>
    </row>
    <row r="692228" spans="4:4">
      <c r="D692228"/>
    </row>
    <row r="692229" spans="4:4">
      <c r="D692229"/>
    </row>
    <row r="692230" spans="4:4">
      <c r="D692230"/>
    </row>
    <row r="692231" spans="4:4">
      <c r="D692231"/>
    </row>
    <row r="692232" spans="4:4">
      <c r="D692232"/>
    </row>
    <row r="692233" spans="4:4">
      <c r="D692233"/>
    </row>
    <row r="692234" spans="4:4">
      <c r="D692234"/>
    </row>
    <row r="692235" spans="4:4">
      <c r="D692235"/>
    </row>
    <row r="692236" spans="4:4">
      <c r="D692236"/>
    </row>
    <row r="692237" spans="4:4">
      <c r="D692237"/>
    </row>
    <row r="692238" spans="4:4">
      <c r="D692238"/>
    </row>
    <row r="692239" spans="4:4">
      <c r="D692239"/>
    </row>
    <row r="692240" spans="4:4">
      <c r="D692240"/>
    </row>
    <row r="692241" spans="4:4">
      <c r="D692241"/>
    </row>
    <row r="692242" spans="4:4">
      <c r="D692242"/>
    </row>
    <row r="692243" spans="4:4">
      <c r="D692243"/>
    </row>
    <row r="692244" spans="4:4">
      <c r="D692244"/>
    </row>
    <row r="692245" spans="4:4">
      <c r="D692245"/>
    </row>
    <row r="692246" spans="4:4">
      <c r="D692246"/>
    </row>
    <row r="692247" spans="4:4">
      <c r="D692247"/>
    </row>
    <row r="692248" spans="4:4">
      <c r="D692248"/>
    </row>
    <row r="692249" spans="4:4">
      <c r="D692249"/>
    </row>
    <row r="692250" spans="4:4">
      <c r="D692250"/>
    </row>
    <row r="692251" spans="4:4">
      <c r="D692251"/>
    </row>
    <row r="692252" spans="4:4">
      <c r="D692252"/>
    </row>
    <row r="692253" spans="4:4">
      <c r="D692253"/>
    </row>
    <row r="692254" spans="4:4">
      <c r="D692254"/>
    </row>
    <row r="692255" spans="4:4">
      <c r="D692255"/>
    </row>
    <row r="692256" spans="4:4">
      <c r="D692256"/>
    </row>
    <row r="692257" spans="4:4">
      <c r="D692257"/>
    </row>
    <row r="692258" spans="4:4">
      <c r="D692258"/>
    </row>
    <row r="692259" spans="4:4">
      <c r="D692259"/>
    </row>
    <row r="692260" spans="4:4">
      <c r="D692260"/>
    </row>
    <row r="692261" spans="4:4">
      <c r="D692261"/>
    </row>
    <row r="692262" spans="4:4">
      <c r="D692262"/>
    </row>
    <row r="692263" spans="4:4">
      <c r="D692263"/>
    </row>
    <row r="692264" spans="4:4">
      <c r="D692264"/>
    </row>
    <row r="692265" spans="4:4">
      <c r="D692265"/>
    </row>
    <row r="692266" spans="4:4">
      <c r="D692266"/>
    </row>
    <row r="692267" spans="4:4">
      <c r="D692267"/>
    </row>
    <row r="692268" spans="4:4">
      <c r="D692268"/>
    </row>
    <row r="692269" spans="4:4">
      <c r="D692269"/>
    </row>
    <row r="692270" spans="4:4">
      <c r="D692270"/>
    </row>
    <row r="692271" spans="4:4">
      <c r="D692271"/>
    </row>
    <row r="692272" spans="4:4">
      <c r="D692272"/>
    </row>
    <row r="692273" spans="4:4">
      <c r="D692273"/>
    </row>
    <row r="692274" spans="4:4">
      <c r="D692274"/>
    </row>
    <row r="692275" spans="4:4">
      <c r="D692275"/>
    </row>
    <row r="692276" spans="4:4">
      <c r="D692276"/>
    </row>
    <row r="692277" spans="4:4">
      <c r="D692277"/>
    </row>
    <row r="692278" spans="4:4">
      <c r="D692278"/>
    </row>
    <row r="692279" spans="4:4">
      <c r="D692279"/>
    </row>
    <row r="692280" spans="4:4">
      <c r="D692280"/>
    </row>
    <row r="692281" spans="4:4">
      <c r="D692281"/>
    </row>
    <row r="692282" spans="4:4">
      <c r="D692282"/>
    </row>
    <row r="692283" spans="4:4">
      <c r="D692283"/>
    </row>
    <row r="692284" spans="4:4">
      <c r="D692284"/>
    </row>
    <row r="692285" spans="4:4">
      <c r="D692285"/>
    </row>
    <row r="692286" spans="4:4">
      <c r="D692286"/>
    </row>
    <row r="692287" spans="4:4">
      <c r="D692287"/>
    </row>
    <row r="692288" spans="4:4">
      <c r="D692288"/>
    </row>
    <row r="692289" spans="4:4">
      <c r="D692289"/>
    </row>
    <row r="692290" spans="4:4">
      <c r="D692290"/>
    </row>
    <row r="692291" spans="4:4">
      <c r="D692291"/>
    </row>
    <row r="692292" spans="4:4">
      <c r="D692292"/>
    </row>
    <row r="692293" spans="4:4">
      <c r="D692293"/>
    </row>
    <row r="692294" spans="4:4">
      <c r="D692294"/>
    </row>
    <row r="692295" spans="4:4">
      <c r="D692295"/>
    </row>
    <row r="692296" spans="4:4">
      <c r="D692296"/>
    </row>
    <row r="692297" spans="4:4">
      <c r="D692297"/>
    </row>
    <row r="692298" spans="4:4">
      <c r="D692298"/>
    </row>
    <row r="692299" spans="4:4">
      <c r="D692299"/>
    </row>
    <row r="692300" spans="4:4">
      <c r="D692300"/>
    </row>
    <row r="692301" spans="4:4">
      <c r="D692301"/>
    </row>
    <row r="692302" spans="4:4">
      <c r="D692302"/>
    </row>
    <row r="692303" spans="4:4">
      <c r="D692303"/>
    </row>
    <row r="692304" spans="4:4">
      <c r="D692304"/>
    </row>
    <row r="692305" spans="4:4">
      <c r="D692305"/>
    </row>
    <row r="692306" spans="4:4">
      <c r="D692306"/>
    </row>
    <row r="692307" spans="4:4">
      <c r="D692307"/>
    </row>
    <row r="692308" spans="4:4">
      <c r="D692308"/>
    </row>
    <row r="692309" spans="4:4">
      <c r="D692309"/>
    </row>
    <row r="692310" spans="4:4">
      <c r="D692310"/>
    </row>
    <row r="692311" spans="4:4">
      <c r="D692311"/>
    </row>
    <row r="692312" spans="4:4">
      <c r="D692312"/>
    </row>
    <row r="692313" spans="4:4">
      <c r="D692313"/>
    </row>
    <row r="692314" spans="4:4">
      <c r="D692314"/>
    </row>
    <row r="692315" spans="4:4">
      <c r="D692315"/>
    </row>
    <row r="692316" spans="4:4">
      <c r="D692316"/>
    </row>
    <row r="692317" spans="4:4">
      <c r="D692317"/>
    </row>
    <row r="692318" spans="4:4">
      <c r="D692318"/>
    </row>
    <row r="692319" spans="4:4">
      <c r="D692319"/>
    </row>
    <row r="692320" spans="4:4">
      <c r="D692320"/>
    </row>
    <row r="692321" spans="4:4">
      <c r="D692321"/>
    </row>
    <row r="692322" spans="4:4">
      <c r="D692322"/>
    </row>
    <row r="692323" spans="4:4">
      <c r="D692323"/>
    </row>
    <row r="692324" spans="4:4">
      <c r="D692324"/>
    </row>
    <row r="692325" spans="4:4">
      <c r="D692325"/>
    </row>
    <row r="692326" spans="4:4">
      <c r="D692326"/>
    </row>
    <row r="692327" spans="4:4">
      <c r="D692327"/>
    </row>
    <row r="692328" spans="4:4">
      <c r="D692328"/>
    </row>
    <row r="692329" spans="4:4">
      <c r="D692329"/>
    </row>
    <row r="692330" spans="4:4">
      <c r="D692330"/>
    </row>
    <row r="692331" spans="4:4">
      <c r="D692331"/>
    </row>
    <row r="692332" spans="4:4">
      <c r="D692332"/>
    </row>
    <row r="692333" spans="4:4">
      <c r="D692333"/>
    </row>
    <row r="692334" spans="4:4">
      <c r="D692334"/>
    </row>
    <row r="692335" spans="4:4">
      <c r="D692335"/>
    </row>
    <row r="692336" spans="4:4">
      <c r="D692336"/>
    </row>
    <row r="692337" spans="4:4">
      <c r="D692337"/>
    </row>
    <row r="692338" spans="4:4">
      <c r="D692338"/>
    </row>
    <row r="692339" spans="4:4">
      <c r="D692339"/>
    </row>
    <row r="692340" spans="4:4">
      <c r="D692340"/>
    </row>
    <row r="692341" spans="4:4">
      <c r="D692341"/>
    </row>
    <row r="692342" spans="4:4">
      <c r="D692342"/>
    </row>
    <row r="692343" spans="4:4">
      <c r="D692343"/>
    </row>
    <row r="692344" spans="4:4">
      <c r="D692344"/>
    </row>
    <row r="692345" spans="4:4">
      <c r="D692345"/>
    </row>
    <row r="692346" spans="4:4">
      <c r="D692346"/>
    </row>
    <row r="692347" spans="4:4">
      <c r="D692347"/>
    </row>
    <row r="692348" spans="4:4">
      <c r="D692348"/>
    </row>
    <row r="692349" spans="4:4">
      <c r="D692349"/>
    </row>
    <row r="692350" spans="4:4">
      <c r="D692350"/>
    </row>
    <row r="692351" spans="4:4">
      <c r="D692351"/>
    </row>
    <row r="692352" spans="4:4">
      <c r="D692352"/>
    </row>
    <row r="692353" spans="4:4">
      <c r="D692353"/>
    </row>
    <row r="692354" spans="4:4">
      <c r="D692354"/>
    </row>
    <row r="692355" spans="4:4">
      <c r="D692355"/>
    </row>
    <row r="692356" spans="4:4">
      <c r="D692356"/>
    </row>
    <row r="692357" spans="4:4">
      <c r="D692357"/>
    </row>
    <row r="692358" spans="4:4">
      <c r="D692358"/>
    </row>
    <row r="692359" spans="4:4">
      <c r="D692359"/>
    </row>
    <row r="692360" spans="4:4">
      <c r="D692360"/>
    </row>
    <row r="692361" spans="4:4">
      <c r="D692361"/>
    </row>
    <row r="692362" spans="4:4">
      <c r="D692362"/>
    </row>
    <row r="692363" spans="4:4">
      <c r="D692363"/>
    </row>
    <row r="692364" spans="4:4">
      <c r="D692364"/>
    </row>
    <row r="692365" spans="4:4">
      <c r="D692365"/>
    </row>
    <row r="692366" spans="4:4">
      <c r="D692366"/>
    </row>
    <row r="692367" spans="4:4">
      <c r="D692367"/>
    </row>
    <row r="692368" spans="4:4">
      <c r="D692368"/>
    </row>
    <row r="692369" spans="4:4">
      <c r="D692369"/>
    </row>
    <row r="692370" spans="4:4">
      <c r="D692370"/>
    </row>
    <row r="692371" spans="4:4">
      <c r="D692371"/>
    </row>
    <row r="692372" spans="4:4">
      <c r="D692372"/>
    </row>
    <row r="692373" spans="4:4">
      <c r="D692373"/>
    </row>
    <row r="692374" spans="4:4">
      <c r="D692374"/>
    </row>
    <row r="692375" spans="4:4">
      <c r="D692375"/>
    </row>
    <row r="692376" spans="4:4">
      <c r="D692376"/>
    </row>
    <row r="692377" spans="4:4">
      <c r="D692377"/>
    </row>
    <row r="692378" spans="4:4">
      <c r="D692378"/>
    </row>
    <row r="692379" spans="4:4">
      <c r="D692379"/>
    </row>
    <row r="692380" spans="4:4">
      <c r="D692380"/>
    </row>
    <row r="692381" spans="4:4">
      <c r="D692381"/>
    </row>
    <row r="692382" spans="4:4">
      <c r="D692382"/>
    </row>
    <row r="692383" spans="4:4">
      <c r="D692383"/>
    </row>
    <row r="692384" spans="4:4">
      <c r="D692384"/>
    </row>
    <row r="692385" spans="4:4">
      <c r="D692385"/>
    </row>
    <row r="692386" spans="4:4">
      <c r="D692386"/>
    </row>
    <row r="692387" spans="4:4">
      <c r="D692387"/>
    </row>
    <row r="692388" spans="4:4">
      <c r="D692388"/>
    </row>
    <row r="692389" spans="4:4">
      <c r="D692389"/>
    </row>
    <row r="692390" spans="4:4">
      <c r="D692390"/>
    </row>
    <row r="692391" spans="4:4">
      <c r="D692391"/>
    </row>
    <row r="692392" spans="4:4">
      <c r="D692392"/>
    </row>
    <row r="692393" spans="4:4">
      <c r="D692393"/>
    </row>
    <row r="692394" spans="4:4">
      <c r="D692394"/>
    </row>
    <row r="692395" spans="4:4">
      <c r="D692395"/>
    </row>
    <row r="692396" spans="4:4">
      <c r="D692396"/>
    </row>
    <row r="692397" spans="4:4">
      <c r="D692397"/>
    </row>
    <row r="692398" spans="4:4">
      <c r="D692398"/>
    </row>
    <row r="692399" spans="4:4">
      <c r="D692399"/>
    </row>
    <row r="692400" spans="4:4">
      <c r="D692400"/>
    </row>
    <row r="692401" spans="4:4">
      <c r="D692401"/>
    </row>
    <row r="692402" spans="4:4">
      <c r="D692402"/>
    </row>
    <row r="692403" spans="4:4">
      <c r="D692403"/>
    </row>
    <row r="692404" spans="4:4">
      <c r="D692404"/>
    </row>
    <row r="692405" spans="4:4">
      <c r="D692405"/>
    </row>
    <row r="692406" spans="4:4">
      <c r="D692406"/>
    </row>
    <row r="692407" spans="4:4">
      <c r="D692407"/>
    </row>
    <row r="692408" spans="4:4">
      <c r="D692408"/>
    </row>
    <row r="692409" spans="4:4">
      <c r="D692409"/>
    </row>
    <row r="692410" spans="4:4">
      <c r="D692410"/>
    </row>
    <row r="692411" spans="4:4">
      <c r="D692411"/>
    </row>
    <row r="692412" spans="4:4">
      <c r="D692412"/>
    </row>
    <row r="692413" spans="4:4">
      <c r="D692413"/>
    </row>
    <row r="692414" spans="4:4">
      <c r="D692414"/>
    </row>
    <row r="692415" spans="4:4">
      <c r="D692415"/>
    </row>
    <row r="692416" spans="4:4">
      <c r="D692416"/>
    </row>
    <row r="692417" spans="4:4">
      <c r="D692417"/>
    </row>
    <row r="692418" spans="4:4">
      <c r="D692418"/>
    </row>
    <row r="692419" spans="4:4">
      <c r="D692419"/>
    </row>
    <row r="692420" spans="4:4">
      <c r="D692420"/>
    </row>
    <row r="692421" spans="4:4">
      <c r="D692421"/>
    </row>
    <row r="692422" spans="4:4">
      <c r="D692422"/>
    </row>
    <row r="692423" spans="4:4">
      <c r="D692423"/>
    </row>
    <row r="692424" spans="4:4">
      <c r="D692424"/>
    </row>
    <row r="692425" spans="4:4">
      <c r="D692425"/>
    </row>
    <row r="692426" spans="4:4">
      <c r="D692426"/>
    </row>
    <row r="692427" spans="4:4">
      <c r="D692427"/>
    </row>
    <row r="692428" spans="4:4">
      <c r="D692428"/>
    </row>
    <row r="692429" spans="4:4">
      <c r="D692429"/>
    </row>
    <row r="692430" spans="4:4">
      <c r="D692430"/>
    </row>
    <row r="692431" spans="4:4">
      <c r="D692431"/>
    </row>
    <row r="692432" spans="4:4">
      <c r="D692432"/>
    </row>
    <row r="692433" spans="4:4">
      <c r="D692433"/>
    </row>
    <row r="692434" spans="4:4">
      <c r="D692434"/>
    </row>
    <row r="692435" spans="4:4">
      <c r="D692435"/>
    </row>
    <row r="692436" spans="4:4">
      <c r="D692436"/>
    </row>
    <row r="692437" spans="4:4">
      <c r="D692437"/>
    </row>
    <row r="692438" spans="4:4">
      <c r="D692438"/>
    </row>
    <row r="692439" spans="4:4">
      <c r="D692439"/>
    </row>
    <row r="692440" spans="4:4">
      <c r="D692440"/>
    </row>
    <row r="692441" spans="4:4">
      <c r="D692441"/>
    </row>
    <row r="692442" spans="4:4">
      <c r="D692442"/>
    </row>
    <row r="692443" spans="4:4">
      <c r="D692443"/>
    </row>
    <row r="692444" spans="4:4">
      <c r="D692444"/>
    </row>
    <row r="692445" spans="4:4">
      <c r="D692445"/>
    </row>
    <row r="692446" spans="4:4">
      <c r="D692446"/>
    </row>
    <row r="692447" spans="4:4">
      <c r="D692447"/>
    </row>
    <row r="692448" spans="4:4">
      <c r="D692448"/>
    </row>
    <row r="692449" spans="4:4">
      <c r="D692449"/>
    </row>
    <row r="692450" spans="4:4">
      <c r="D692450"/>
    </row>
    <row r="692451" spans="4:4">
      <c r="D692451"/>
    </row>
    <row r="692452" spans="4:4">
      <c r="D692452"/>
    </row>
    <row r="692453" spans="4:4">
      <c r="D692453"/>
    </row>
    <row r="692454" spans="4:4">
      <c r="D692454"/>
    </row>
    <row r="692455" spans="4:4">
      <c r="D692455"/>
    </row>
    <row r="692456" spans="4:4">
      <c r="D692456"/>
    </row>
    <row r="692457" spans="4:4">
      <c r="D692457"/>
    </row>
    <row r="692458" spans="4:4">
      <c r="D692458"/>
    </row>
    <row r="692459" spans="4:4">
      <c r="D692459"/>
    </row>
    <row r="692460" spans="4:4">
      <c r="D692460"/>
    </row>
    <row r="692461" spans="4:4">
      <c r="D692461"/>
    </row>
    <row r="692462" spans="4:4">
      <c r="D692462"/>
    </row>
    <row r="692463" spans="4:4">
      <c r="D692463"/>
    </row>
    <row r="692464" spans="4:4">
      <c r="D692464"/>
    </row>
    <row r="692465" spans="4:4">
      <c r="D692465"/>
    </row>
    <row r="692466" spans="4:4">
      <c r="D692466"/>
    </row>
    <row r="692467" spans="4:4">
      <c r="D692467"/>
    </row>
    <row r="692468" spans="4:4">
      <c r="D692468"/>
    </row>
    <row r="692469" spans="4:4">
      <c r="D692469"/>
    </row>
    <row r="692470" spans="4:4">
      <c r="D692470"/>
    </row>
    <row r="692471" spans="4:4">
      <c r="D692471"/>
    </row>
    <row r="692472" spans="4:4">
      <c r="D692472"/>
    </row>
    <row r="692473" spans="4:4">
      <c r="D692473"/>
    </row>
    <row r="692474" spans="4:4">
      <c r="D692474"/>
    </row>
    <row r="692475" spans="4:4">
      <c r="D692475"/>
    </row>
    <row r="692476" spans="4:4">
      <c r="D692476"/>
    </row>
    <row r="692477" spans="4:4">
      <c r="D692477"/>
    </row>
    <row r="692478" spans="4:4">
      <c r="D692478"/>
    </row>
    <row r="692479" spans="4:4">
      <c r="D692479"/>
    </row>
    <row r="692480" spans="4:4">
      <c r="D692480"/>
    </row>
    <row r="692481" spans="4:4">
      <c r="D692481"/>
    </row>
    <row r="692482" spans="4:4">
      <c r="D692482"/>
    </row>
    <row r="692483" spans="4:4">
      <c r="D692483"/>
    </row>
    <row r="692484" spans="4:4">
      <c r="D692484"/>
    </row>
    <row r="692485" spans="4:4">
      <c r="D692485"/>
    </row>
    <row r="692486" spans="4:4">
      <c r="D692486"/>
    </row>
    <row r="692487" spans="4:4">
      <c r="D692487"/>
    </row>
    <row r="692488" spans="4:4">
      <c r="D692488"/>
    </row>
    <row r="692489" spans="4:4">
      <c r="D692489"/>
    </row>
    <row r="692490" spans="4:4">
      <c r="D692490"/>
    </row>
    <row r="692491" spans="4:4">
      <c r="D692491"/>
    </row>
    <row r="692492" spans="4:4">
      <c r="D692492"/>
    </row>
    <row r="692493" spans="4:4">
      <c r="D692493"/>
    </row>
    <row r="692494" spans="4:4">
      <c r="D692494"/>
    </row>
    <row r="692495" spans="4:4">
      <c r="D692495"/>
    </row>
    <row r="692496" spans="4:4">
      <c r="D692496"/>
    </row>
    <row r="692497" spans="4:4">
      <c r="D692497"/>
    </row>
    <row r="692498" spans="4:4">
      <c r="D692498"/>
    </row>
    <row r="692499" spans="4:4">
      <c r="D692499"/>
    </row>
    <row r="692500" spans="4:4">
      <c r="D692500"/>
    </row>
    <row r="692501" spans="4:4">
      <c r="D692501"/>
    </row>
    <row r="692502" spans="4:4">
      <c r="D692502"/>
    </row>
    <row r="692503" spans="4:4">
      <c r="D692503"/>
    </row>
    <row r="692504" spans="4:4">
      <c r="D692504"/>
    </row>
    <row r="692505" spans="4:4">
      <c r="D692505"/>
    </row>
    <row r="692506" spans="4:4">
      <c r="D692506"/>
    </row>
    <row r="692507" spans="4:4">
      <c r="D692507"/>
    </row>
    <row r="692508" spans="4:4">
      <c r="D692508"/>
    </row>
    <row r="692509" spans="4:4">
      <c r="D692509"/>
    </row>
    <row r="692510" spans="4:4">
      <c r="D692510"/>
    </row>
    <row r="692511" spans="4:4">
      <c r="D692511"/>
    </row>
    <row r="692512" spans="4:4">
      <c r="D692512"/>
    </row>
    <row r="692513" spans="4:4">
      <c r="D692513"/>
    </row>
    <row r="692514" spans="4:4">
      <c r="D692514"/>
    </row>
    <row r="692515" spans="4:4">
      <c r="D692515"/>
    </row>
    <row r="692516" spans="4:4">
      <c r="D692516"/>
    </row>
    <row r="692517" spans="4:4">
      <c r="D692517"/>
    </row>
    <row r="692518" spans="4:4">
      <c r="D692518"/>
    </row>
    <row r="692519" spans="4:4">
      <c r="D692519"/>
    </row>
    <row r="692520" spans="4:4">
      <c r="D692520"/>
    </row>
    <row r="692521" spans="4:4">
      <c r="D692521"/>
    </row>
    <row r="692522" spans="4:4">
      <c r="D692522"/>
    </row>
    <row r="692523" spans="4:4">
      <c r="D692523"/>
    </row>
    <row r="692524" spans="4:4">
      <c r="D692524"/>
    </row>
    <row r="692525" spans="4:4">
      <c r="D692525"/>
    </row>
    <row r="692526" spans="4:4">
      <c r="D692526"/>
    </row>
    <row r="692527" spans="4:4">
      <c r="D692527"/>
    </row>
    <row r="692528" spans="4:4">
      <c r="D692528"/>
    </row>
    <row r="692529" spans="4:4">
      <c r="D692529"/>
    </row>
    <row r="692530" spans="4:4">
      <c r="D692530"/>
    </row>
    <row r="692531" spans="4:4">
      <c r="D692531"/>
    </row>
    <row r="692532" spans="4:4">
      <c r="D692532"/>
    </row>
    <row r="692533" spans="4:4">
      <c r="D692533"/>
    </row>
    <row r="692534" spans="4:4">
      <c r="D692534"/>
    </row>
    <row r="692535" spans="4:4">
      <c r="D692535"/>
    </row>
    <row r="692536" spans="4:4">
      <c r="D692536"/>
    </row>
    <row r="692537" spans="4:4">
      <c r="D692537"/>
    </row>
    <row r="692538" spans="4:4">
      <c r="D692538"/>
    </row>
    <row r="692539" spans="4:4">
      <c r="D692539"/>
    </row>
    <row r="692540" spans="4:4">
      <c r="D692540"/>
    </row>
    <row r="692541" spans="4:4">
      <c r="D692541"/>
    </row>
    <row r="692542" spans="4:4">
      <c r="D692542"/>
    </row>
    <row r="692543" spans="4:4">
      <c r="D692543"/>
    </row>
    <row r="692544" spans="4:4">
      <c r="D692544"/>
    </row>
    <row r="692545" spans="4:4">
      <c r="D692545"/>
    </row>
    <row r="692546" spans="4:4">
      <c r="D692546"/>
    </row>
    <row r="692547" spans="4:4">
      <c r="D692547"/>
    </row>
    <row r="692548" spans="4:4">
      <c r="D692548"/>
    </row>
    <row r="692549" spans="4:4">
      <c r="D692549"/>
    </row>
    <row r="692550" spans="4:4">
      <c r="D692550"/>
    </row>
    <row r="692551" spans="4:4">
      <c r="D692551"/>
    </row>
    <row r="692552" spans="4:4">
      <c r="D692552"/>
    </row>
    <row r="692553" spans="4:4">
      <c r="D692553"/>
    </row>
    <row r="692554" spans="4:4">
      <c r="D692554"/>
    </row>
    <row r="692555" spans="4:4">
      <c r="D692555"/>
    </row>
    <row r="692556" spans="4:4">
      <c r="D692556"/>
    </row>
    <row r="692557" spans="4:4">
      <c r="D692557"/>
    </row>
    <row r="692558" spans="4:4">
      <c r="D692558"/>
    </row>
    <row r="692559" spans="4:4">
      <c r="D692559"/>
    </row>
    <row r="692560" spans="4:4">
      <c r="D692560"/>
    </row>
    <row r="692561" spans="4:4">
      <c r="D692561"/>
    </row>
    <row r="692562" spans="4:4">
      <c r="D692562"/>
    </row>
    <row r="692563" spans="4:4">
      <c r="D692563"/>
    </row>
    <row r="692564" spans="4:4">
      <c r="D692564"/>
    </row>
    <row r="692565" spans="4:4">
      <c r="D692565"/>
    </row>
    <row r="692566" spans="4:4">
      <c r="D692566"/>
    </row>
    <row r="692567" spans="4:4">
      <c r="D692567"/>
    </row>
    <row r="692568" spans="4:4">
      <c r="D692568"/>
    </row>
    <row r="692569" spans="4:4">
      <c r="D692569"/>
    </row>
    <row r="692570" spans="4:4">
      <c r="D692570"/>
    </row>
    <row r="692571" spans="4:4">
      <c r="D692571"/>
    </row>
    <row r="692572" spans="4:4">
      <c r="D692572"/>
    </row>
    <row r="692573" spans="4:4">
      <c r="D692573"/>
    </row>
    <row r="692574" spans="4:4">
      <c r="D692574"/>
    </row>
    <row r="692575" spans="4:4">
      <c r="D692575"/>
    </row>
    <row r="692576" spans="4:4">
      <c r="D692576"/>
    </row>
    <row r="692577" spans="4:4">
      <c r="D692577"/>
    </row>
    <row r="692578" spans="4:4">
      <c r="D692578"/>
    </row>
    <row r="692579" spans="4:4">
      <c r="D692579"/>
    </row>
    <row r="692580" spans="4:4">
      <c r="D692580"/>
    </row>
    <row r="692581" spans="4:4">
      <c r="D692581"/>
    </row>
    <row r="692582" spans="4:4">
      <c r="D692582"/>
    </row>
    <row r="692583" spans="4:4">
      <c r="D692583"/>
    </row>
    <row r="692584" spans="4:4">
      <c r="D692584"/>
    </row>
    <row r="692585" spans="4:4">
      <c r="D692585"/>
    </row>
    <row r="692586" spans="4:4">
      <c r="D692586"/>
    </row>
    <row r="692587" spans="4:4">
      <c r="D692587"/>
    </row>
    <row r="692588" spans="4:4">
      <c r="D692588"/>
    </row>
    <row r="692589" spans="4:4">
      <c r="D692589"/>
    </row>
    <row r="692590" spans="4:4">
      <c r="D692590"/>
    </row>
    <row r="692591" spans="4:4">
      <c r="D692591"/>
    </row>
    <row r="692592" spans="4:4">
      <c r="D692592"/>
    </row>
    <row r="692593" spans="4:4">
      <c r="D692593"/>
    </row>
    <row r="692594" spans="4:4">
      <c r="D692594"/>
    </row>
    <row r="692595" spans="4:4">
      <c r="D692595"/>
    </row>
    <row r="692596" spans="4:4">
      <c r="D692596"/>
    </row>
    <row r="692597" spans="4:4">
      <c r="D692597"/>
    </row>
    <row r="692598" spans="4:4">
      <c r="D692598"/>
    </row>
    <row r="692599" spans="4:4">
      <c r="D692599"/>
    </row>
    <row r="692600" spans="4:4">
      <c r="D692600"/>
    </row>
    <row r="692601" spans="4:4">
      <c r="D692601"/>
    </row>
    <row r="692602" spans="4:4">
      <c r="D692602"/>
    </row>
    <row r="692603" spans="4:4">
      <c r="D692603"/>
    </row>
    <row r="692604" spans="4:4">
      <c r="D692604"/>
    </row>
    <row r="692605" spans="4:4">
      <c r="D692605"/>
    </row>
    <row r="692606" spans="4:4">
      <c r="D692606"/>
    </row>
    <row r="692607" spans="4:4">
      <c r="D692607"/>
    </row>
    <row r="692608" spans="4:4">
      <c r="D692608"/>
    </row>
    <row r="692609" spans="4:4">
      <c r="D692609"/>
    </row>
    <row r="692610" spans="4:4">
      <c r="D692610"/>
    </row>
    <row r="692611" spans="4:4">
      <c r="D692611"/>
    </row>
    <row r="692612" spans="4:4">
      <c r="D692612"/>
    </row>
    <row r="692613" spans="4:4">
      <c r="D692613"/>
    </row>
    <row r="692614" spans="4:4">
      <c r="D692614"/>
    </row>
    <row r="692615" spans="4:4">
      <c r="D692615"/>
    </row>
    <row r="692616" spans="4:4">
      <c r="D692616"/>
    </row>
    <row r="692617" spans="4:4">
      <c r="D692617"/>
    </row>
    <row r="692618" spans="4:4">
      <c r="D692618"/>
    </row>
    <row r="692619" spans="4:4">
      <c r="D692619"/>
    </row>
    <row r="692620" spans="4:4">
      <c r="D692620"/>
    </row>
    <row r="692621" spans="4:4">
      <c r="D692621"/>
    </row>
    <row r="692622" spans="4:4">
      <c r="D692622"/>
    </row>
    <row r="692623" spans="4:4">
      <c r="D692623"/>
    </row>
    <row r="692624" spans="4:4">
      <c r="D692624"/>
    </row>
    <row r="692625" spans="4:4">
      <c r="D692625"/>
    </row>
    <row r="692626" spans="4:4">
      <c r="D692626"/>
    </row>
    <row r="692627" spans="4:4">
      <c r="D692627"/>
    </row>
    <row r="692628" spans="4:4">
      <c r="D692628"/>
    </row>
    <row r="692629" spans="4:4">
      <c r="D692629"/>
    </row>
    <row r="692630" spans="4:4">
      <c r="D692630"/>
    </row>
    <row r="692631" spans="4:4">
      <c r="D692631"/>
    </row>
    <row r="692632" spans="4:4">
      <c r="D692632"/>
    </row>
    <row r="692633" spans="4:4">
      <c r="D692633"/>
    </row>
    <row r="692634" spans="4:4">
      <c r="D692634"/>
    </row>
    <row r="692635" spans="4:4">
      <c r="D692635"/>
    </row>
    <row r="692636" spans="4:4">
      <c r="D692636"/>
    </row>
    <row r="692637" spans="4:4">
      <c r="D692637"/>
    </row>
    <row r="692638" spans="4:4">
      <c r="D692638"/>
    </row>
    <row r="692639" spans="4:4">
      <c r="D692639"/>
    </row>
    <row r="692640" spans="4:4">
      <c r="D692640"/>
    </row>
    <row r="692641" spans="4:4">
      <c r="D692641"/>
    </row>
    <row r="692642" spans="4:4">
      <c r="D692642"/>
    </row>
    <row r="692643" spans="4:4">
      <c r="D692643"/>
    </row>
    <row r="692644" spans="4:4">
      <c r="D692644"/>
    </row>
    <row r="692645" spans="4:4">
      <c r="D692645"/>
    </row>
    <row r="692646" spans="4:4">
      <c r="D692646"/>
    </row>
    <row r="692647" spans="4:4">
      <c r="D692647"/>
    </row>
    <row r="692648" spans="4:4">
      <c r="D692648"/>
    </row>
    <row r="692649" spans="4:4">
      <c r="D692649"/>
    </row>
    <row r="692650" spans="4:4">
      <c r="D692650"/>
    </row>
    <row r="692651" spans="4:4">
      <c r="D692651"/>
    </row>
    <row r="692652" spans="4:4">
      <c r="D692652"/>
    </row>
    <row r="692653" spans="4:4">
      <c r="D692653"/>
    </row>
    <row r="692654" spans="4:4">
      <c r="D692654"/>
    </row>
    <row r="692655" spans="4:4">
      <c r="D692655"/>
    </row>
    <row r="692656" spans="4:4">
      <c r="D692656"/>
    </row>
    <row r="692657" spans="4:4">
      <c r="D692657"/>
    </row>
    <row r="692658" spans="4:4">
      <c r="D692658"/>
    </row>
    <row r="692659" spans="4:4">
      <c r="D692659"/>
    </row>
    <row r="692660" spans="4:4">
      <c r="D692660"/>
    </row>
    <row r="692661" spans="4:4">
      <c r="D692661"/>
    </row>
    <row r="692662" spans="4:4">
      <c r="D692662"/>
    </row>
    <row r="692663" spans="4:4">
      <c r="D692663"/>
    </row>
    <row r="692664" spans="4:4">
      <c r="D692664"/>
    </row>
    <row r="692665" spans="4:4">
      <c r="D692665"/>
    </row>
    <row r="692666" spans="4:4">
      <c r="D692666"/>
    </row>
    <row r="692667" spans="4:4">
      <c r="D692667"/>
    </row>
    <row r="692668" spans="4:4">
      <c r="D692668"/>
    </row>
    <row r="692669" spans="4:4">
      <c r="D692669"/>
    </row>
    <row r="692670" spans="4:4">
      <c r="D692670"/>
    </row>
    <row r="692671" spans="4:4">
      <c r="D692671"/>
    </row>
    <row r="692672" spans="4:4">
      <c r="D692672"/>
    </row>
    <row r="692673" spans="4:4">
      <c r="D692673"/>
    </row>
    <row r="692674" spans="4:4">
      <c r="D692674"/>
    </row>
    <row r="692675" spans="4:4">
      <c r="D692675"/>
    </row>
    <row r="692676" spans="4:4">
      <c r="D692676"/>
    </row>
    <row r="692677" spans="4:4">
      <c r="D692677"/>
    </row>
    <row r="692678" spans="4:4">
      <c r="D692678"/>
    </row>
    <row r="692679" spans="4:4">
      <c r="D692679"/>
    </row>
    <row r="692680" spans="4:4">
      <c r="D692680"/>
    </row>
    <row r="692681" spans="4:4">
      <c r="D692681"/>
    </row>
    <row r="692682" spans="4:4">
      <c r="D692682"/>
    </row>
    <row r="692683" spans="4:4">
      <c r="D692683"/>
    </row>
    <row r="692684" spans="4:4">
      <c r="D692684"/>
    </row>
    <row r="692685" spans="4:4">
      <c r="D692685"/>
    </row>
    <row r="692686" spans="4:4">
      <c r="D692686"/>
    </row>
    <row r="692687" spans="4:4">
      <c r="D692687"/>
    </row>
    <row r="692688" spans="4:4">
      <c r="D692688"/>
    </row>
    <row r="692689" spans="4:4">
      <c r="D692689"/>
    </row>
    <row r="692690" spans="4:4">
      <c r="D692690"/>
    </row>
    <row r="692691" spans="4:4">
      <c r="D692691"/>
    </row>
    <row r="692692" spans="4:4">
      <c r="D692692"/>
    </row>
    <row r="692693" spans="4:4">
      <c r="D692693"/>
    </row>
    <row r="692694" spans="4:4">
      <c r="D692694"/>
    </row>
    <row r="692695" spans="4:4">
      <c r="D692695"/>
    </row>
    <row r="692696" spans="4:4">
      <c r="D692696"/>
    </row>
    <row r="692697" spans="4:4">
      <c r="D692697"/>
    </row>
    <row r="692698" spans="4:4">
      <c r="D692698"/>
    </row>
    <row r="692699" spans="4:4">
      <c r="D692699"/>
    </row>
    <row r="692700" spans="4:4">
      <c r="D692700"/>
    </row>
    <row r="692701" spans="4:4">
      <c r="D692701"/>
    </row>
    <row r="692702" spans="4:4">
      <c r="D692702"/>
    </row>
    <row r="692703" spans="4:4">
      <c r="D692703"/>
    </row>
    <row r="692704" spans="4:4">
      <c r="D692704"/>
    </row>
    <row r="692705" spans="4:4">
      <c r="D692705"/>
    </row>
    <row r="692706" spans="4:4">
      <c r="D692706"/>
    </row>
    <row r="692707" spans="4:4">
      <c r="D692707"/>
    </row>
    <row r="692708" spans="4:4">
      <c r="D692708"/>
    </row>
    <row r="692709" spans="4:4">
      <c r="D692709"/>
    </row>
    <row r="692710" spans="4:4">
      <c r="D692710"/>
    </row>
    <row r="692711" spans="4:4">
      <c r="D692711"/>
    </row>
    <row r="692712" spans="4:4">
      <c r="D692712"/>
    </row>
    <row r="692713" spans="4:4">
      <c r="D692713"/>
    </row>
    <row r="692714" spans="4:4">
      <c r="D692714"/>
    </row>
    <row r="692715" spans="4:4">
      <c r="D692715"/>
    </row>
    <row r="692716" spans="4:4">
      <c r="D692716"/>
    </row>
    <row r="692717" spans="4:4">
      <c r="D692717"/>
    </row>
    <row r="692718" spans="4:4">
      <c r="D692718"/>
    </row>
    <row r="692719" spans="4:4">
      <c r="D692719"/>
    </row>
    <row r="692720" spans="4:4">
      <c r="D692720"/>
    </row>
    <row r="692721" spans="4:4">
      <c r="D692721"/>
    </row>
    <row r="692722" spans="4:4">
      <c r="D692722"/>
    </row>
    <row r="692723" spans="4:4">
      <c r="D692723"/>
    </row>
    <row r="692724" spans="4:4">
      <c r="D692724"/>
    </row>
    <row r="692725" spans="4:4">
      <c r="D692725"/>
    </row>
    <row r="692726" spans="4:4">
      <c r="D692726"/>
    </row>
    <row r="692727" spans="4:4">
      <c r="D692727"/>
    </row>
    <row r="692728" spans="4:4">
      <c r="D692728"/>
    </row>
    <row r="692729" spans="4:4">
      <c r="D692729"/>
    </row>
    <row r="692730" spans="4:4">
      <c r="D692730"/>
    </row>
    <row r="692731" spans="4:4">
      <c r="D692731"/>
    </row>
    <row r="692732" spans="4:4">
      <c r="D692732"/>
    </row>
    <row r="692733" spans="4:4">
      <c r="D692733"/>
    </row>
    <row r="692734" spans="4:4">
      <c r="D692734"/>
    </row>
    <row r="692735" spans="4:4">
      <c r="D692735"/>
    </row>
    <row r="692736" spans="4:4">
      <c r="D692736"/>
    </row>
    <row r="692737" spans="4:4">
      <c r="D692737"/>
    </row>
    <row r="692738" spans="4:4">
      <c r="D692738"/>
    </row>
    <row r="692739" spans="4:4">
      <c r="D692739"/>
    </row>
    <row r="692740" spans="4:4">
      <c r="D692740"/>
    </row>
    <row r="692741" spans="4:4">
      <c r="D692741"/>
    </row>
    <row r="692742" spans="4:4">
      <c r="D692742"/>
    </row>
    <row r="692743" spans="4:4">
      <c r="D692743"/>
    </row>
    <row r="692744" spans="4:4">
      <c r="D692744"/>
    </row>
    <row r="692745" spans="4:4">
      <c r="D692745"/>
    </row>
    <row r="692746" spans="4:4">
      <c r="D692746"/>
    </row>
    <row r="692747" spans="4:4">
      <c r="D692747"/>
    </row>
    <row r="692748" spans="4:4">
      <c r="D692748"/>
    </row>
    <row r="692749" spans="4:4">
      <c r="D692749"/>
    </row>
    <row r="692750" spans="4:4">
      <c r="D692750"/>
    </row>
    <row r="692751" spans="4:4">
      <c r="D692751"/>
    </row>
    <row r="692752" spans="4:4">
      <c r="D692752"/>
    </row>
    <row r="692753" spans="4:4">
      <c r="D692753"/>
    </row>
    <row r="692754" spans="4:4">
      <c r="D692754"/>
    </row>
    <row r="692755" spans="4:4">
      <c r="D692755"/>
    </row>
    <row r="692756" spans="4:4">
      <c r="D692756"/>
    </row>
    <row r="692757" spans="4:4">
      <c r="D692757"/>
    </row>
    <row r="692758" spans="4:4">
      <c r="D692758"/>
    </row>
    <row r="692759" spans="4:4">
      <c r="D692759"/>
    </row>
    <row r="692760" spans="4:4">
      <c r="D692760"/>
    </row>
    <row r="692761" spans="4:4">
      <c r="D692761"/>
    </row>
    <row r="692762" spans="4:4">
      <c r="D692762"/>
    </row>
    <row r="692763" spans="4:4">
      <c r="D692763"/>
    </row>
    <row r="692764" spans="4:4">
      <c r="D692764"/>
    </row>
    <row r="692765" spans="4:4">
      <c r="D692765"/>
    </row>
    <row r="692766" spans="4:4">
      <c r="D692766"/>
    </row>
    <row r="692767" spans="4:4">
      <c r="D692767"/>
    </row>
    <row r="692768" spans="4:4">
      <c r="D692768"/>
    </row>
    <row r="692769" spans="4:4">
      <c r="D692769"/>
    </row>
    <row r="692770" spans="4:4">
      <c r="D692770"/>
    </row>
    <row r="692771" spans="4:4">
      <c r="D692771"/>
    </row>
    <row r="692772" spans="4:4">
      <c r="D692772"/>
    </row>
    <row r="692773" spans="4:4">
      <c r="D692773"/>
    </row>
    <row r="692774" spans="4:4">
      <c r="D692774"/>
    </row>
    <row r="692775" spans="4:4">
      <c r="D692775"/>
    </row>
    <row r="692776" spans="4:4">
      <c r="D692776"/>
    </row>
    <row r="692777" spans="4:4">
      <c r="D692777"/>
    </row>
    <row r="692778" spans="4:4">
      <c r="D692778"/>
    </row>
    <row r="692779" spans="4:4">
      <c r="D692779"/>
    </row>
    <row r="692780" spans="4:4">
      <c r="D692780"/>
    </row>
    <row r="692781" spans="4:4">
      <c r="D692781"/>
    </row>
    <row r="692782" spans="4:4">
      <c r="D692782"/>
    </row>
    <row r="692783" spans="4:4">
      <c r="D692783"/>
    </row>
    <row r="692784" spans="4:4">
      <c r="D692784"/>
    </row>
    <row r="692785" spans="4:4">
      <c r="D692785"/>
    </row>
    <row r="692786" spans="4:4">
      <c r="D692786"/>
    </row>
    <row r="692787" spans="4:4">
      <c r="D692787"/>
    </row>
    <row r="692788" spans="4:4">
      <c r="D692788"/>
    </row>
    <row r="692789" spans="4:4">
      <c r="D692789"/>
    </row>
    <row r="692790" spans="4:4">
      <c r="D692790"/>
    </row>
    <row r="692791" spans="4:4">
      <c r="D692791"/>
    </row>
    <row r="692792" spans="4:4">
      <c r="D692792"/>
    </row>
    <row r="692793" spans="4:4">
      <c r="D692793"/>
    </row>
    <row r="692794" spans="4:4">
      <c r="D692794"/>
    </row>
    <row r="692795" spans="4:4">
      <c r="D692795"/>
    </row>
    <row r="692796" spans="4:4">
      <c r="D692796"/>
    </row>
    <row r="692797" spans="4:4">
      <c r="D692797"/>
    </row>
    <row r="692798" spans="4:4">
      <c r="D692798"/>
    </row>
    <row r="692799" spans="4:4">
      <c r="D692799"/>
    </row>
    <row r="692800" spans="4:4">
      <c r="D692800"/>
    </row>
    <row r="692801" spans="4:4">
      <c r="D692801"/>
    </row>
    <row r="692802" spans="4:4">
      <c r="D692802"/>
    </row>
    <row r="692803" spans="4:4">
      <c r="D692803"/>
    </row>
    <row r="692804" spans="4:4">
      <c r="D692804"/>
    </row>
    <row r="692805" spans="4:4">
      <c r="D692805"/>
    </row>
    <row r="692806" spans="4:4">
      <c r="D692806"/>
    </row>
    <row r="692807" spans="4:4">
      <c r="D692807"/>
    </row>
    <row r="692808" spans="4:4">
      <c r="D692808"/>
    </row>
    <row r="692809" spans="4:4">
      <c r="D692809"/>
    </row>
    <row r="692810" spans="4:4">
      <c r="D692810"/>
    </row>
    <row r="692811" spans="4:4">
      <c r="D692811"/>
    </row>
    <row r="692812" spans="4:4">
      <c r="D692812"/>
    </row>
    <row r="692813" spans="4:4">
      <c r="D692813"/>
    </row>
    <row r="692814" spans="4:4">
      <c r="D692814"/>
    </row>
    <row r="692815" spans="4:4">
      <c r="D692815"/>
    </row>
    <row r="692816" spans="4:4">
      <c r="D692816"/>
    </row>
    <row r="692817" spans="4:4">
      <c r="D692817"/>
    </row>
    <row r="692818" spans="4:4">
      <c r="D692818"/>
    </row>
    <row r="692819" spans="4:4">
      <c r="D692819"/>
    </row>
    <row r="692820" spans="4:4">
      <c r="D692820"/>
    </row>
    <row r="692821" spans="4:4">
      <c r="D692821"/>
    </row>
    <row r="692822" spans="4:4">
      <c r="D692822"/>
    </row>
    <row r="692823" spans="4:4">
      <c r="D692823"/>
    </row>
    <row r="692824" spans="4:4">
      <c r="D692824"/>
    </row>
    <row r="692825" spans="4:4">
      <c r="D692825"/>
    </row>
    <row r="692826" spans="4:4">
      <c r="D692826"/>
    </row>
    <row r="692827" spans="4:4">
      <c r="D692827"/>
    </row>
    <row r="692828" spans="4:4">
      <c r="D692828"/>
    </row>
    <row r="692829" spans="4:4">
      <c r="D692829"/>
    </row>
    <row r="692830" spans="4:4">
      <c r="D692830"/>
    </row>
    <row r="692831" spans="4:4">
      <c r="D692831"/>
    </row>
    <row r="692832" spans="4:4">
      <c r="D692832"/>
    </row>
    <row r="692833" spans="4:4">
      <c r="D692833"/>
    </row>
    <row r="692834" spans="4:4">
      <c r="D692834"/>
    </row>
    <row r="692835" spans="4:4">
      <c r="D692835"/>
    </row>
    <row r="692836" spans="4:4">
      <c r="D692836"/>
    </row>
    <row r="692837" spans="4:4">
      <c r="D692837"/>
    </row>
    <row r="692838" spans="4:4">
      <c r="D692838"/>
    </row>
    <row r="692839" spans="4:4">
      <c r="D692839"/>
    </row>
    <row r="692840" spans="4:4">
      <c r="D692840"/>
    </row>
    <row r="692841" spans="4:4">
      <c r="D692841"/>
    </row>
    <row r="692842" spans="4:4">
      <c r="D692842"/>
    </row>
    <row r="692843" spans="4:4">
      <c r="D692843"/>
    </row>
    <row r="692844" spans="4:4">
      <c r="D692844"/>
    </row>
    <row r="692845" spans="4:4">
      <c r="D692845"/>
    </row>
    <row r="692846" spans="4:4">
      <c r="D692846"/>
    </row>
    <row r="692847" spans="4:4">
      <c r="D692847"/>
    </row>
    <row r="692848" spans="4:4">
      <c r="D692848"/>
    </row>
    <row r="692849" spans="4:4">
      <c r="D692849"/>
    </row>
    <row r="692850" spans="4:4">
      <c r="D692850"/>
    </row>
    <row r="692851" spans="4:4">
      <c r="D692851"/>
    </row>
    <row r="692852" spans="4:4">
      <c r="D692852"/>
    </row>
    <row r="692853" spans="4:4">
      <c r="D692853"/>
    </row>
    <row r="692854" spans="4:4">
      <c r="D692854"/>
    </row>
    <row r="692855" spans="4:4">
      <c r="D692855"/>
    </row>
    <row r="692856" spans="4:4">
      <c r="D692856"/>
    </row>
    <row r="692857" spans="4:4">
      <c r="D692857"/>
    </row>
    <row r="692858" spans="4:4">
      <c r="D692858"/>
    </row>
    <row r="692859" spans="4:4">
      <c r="D692859"/>
    </row>
    <row r="692860" spans="4:4">
      <c r="D692860"/>
    </row>
    <row r="692861" spans="4:4">
      <c r="D692861"/>
    </row>
    <row r="692862" spans="4:4">
      <c r="D692862"/>
    </row>
    <row r="692863" spans="4:4">
      <c r="D692863"/>
    </row>
    <row r="692864" spans="4:4">
      <c r="D692864"/>
    </row>
    <row r="692865" spans="4:4">
      <c r="D692865"/>
    </row>
    <row r="692866" spans="4:4">
      <c r="D692866"/>
    </row>
    <row r="692867" spans="4:4">
      <c r="D692867"/>
    </row>
    <row r="692868" spans="4:4">
      <c r="D692868"/>
    </row>
    <row r="692869" spans="4:4">
      <c r="D692869"/>
    </row>
    <row r="692870" spans="4:4">
      <c r="D692870"/>
    </row>
    <row r="692871" spans="4:4">
      <c r="D692871"/>
    </row>
    <row r="692872" spans="4:4">
      <c r="D692872"/>
    </row>
    <row r="692873" spans="4:4">
      <c r="D692873"/>
    </row>
    <row r="692874" spans="4:4">
      <c r="D692874"/>
    </row>
    <row r="692875" spans="4:4">
      <c r="D692875"/>
    </row>
    <row r="692876" spans="4:4">
      <c r="D692876"/>
    </row>
    <row r="692877" spans="4:4">
      <c r="D692877"/>
    </row>
    <row r="692878" spans="4:4">
      <c r="D692878"/>
    </row>
    <row r="692879" spans="4:4">
      <c r="D692879"/>
    </row>
    <row r="692880" spans="4:4">
      <c r="D692880"/>
    </row>
    <row r="692881" spans="4:4">
      <c r="D692881"/>
    </row>
    <row r="692882" spans="4:4">
      <c r="D692882"/>
    </row>
    <row r="692883" spans="4:4">
      <c r="D692883"/>
    </row>
    <row r="692884" spans="4:4">
      <c r="D692884"/>
    </row>
    <row r="692885" spans="4:4">
      <c r="D692885"/>
    </row>
    <row r="692886" spans="4:4">
      <c r="D692886"/>
    </row>
    <row r="692887" spans="4:4">
      <c r="D692887"/>
    </row>
    <row r="692888" spans="4:4">
      <c r="D692888"/>
    </row>
    <row r="692889" spans="4:4">
      <c r="D692889"/>
    </row>
    <row r="692890" spans="4:4">
      <c r="D692890"/>
    </row>
    <row r="692891" spans="4:4">
      <c r="D692891"/>
    </row>
    <row r="692892" spans="4:4">
      <c r="D692892"/>
    </row>
    <row r="692893" spans="4:4">
      <c r="D692893"/>
    </row>
    <row r="692894" spans="4:4">
      <c r="D692894"/>
    </row>
    <row r="692895" spans="4:4">
      <c r="D692895"/>
    </row>
    <row r="692896" spans="4:4">
      <c r="D692896"/>
    </row>
    <row r="692897" spans="4:4">
      <c r="D692897"/>
    </row>
    <row r="692898" spans="4:4">
      <c r="D692898"/>
    </row>
    <row r="692899" spans="4:4">
      <c r="D692899"/>
    </row>
    <row r="692900" spans="4:4">
      <c r="D692900"/>
    </row>
    <row r="692901" spans="4:4">
      <c r="D692901"/>
    </row>
    <row r="692902" spans="4:4">
      <c r="D692902"/>
    </row>
    <row r="692903" spans="4:4">
      <c r="D692903"/>
    </row>
    <row r="692904" spans="4:4">
      <c r="D692904"/>
    </row>
    <row r="692905" spans="4:4">
      <c r="D692905"/>
    </row>
    <row r="692906" spans="4:4">
      <c r="D692906"/>
    </row>
    <row r="692907" spans="4:4">
      <c r="D692907"/>
    </row>
    <row r="692908" spans="4:4">
      <c r="D692908"/>
    </row>
    <row r="692909" spans="4:4">
      <c r="D692909"/>
    </row>
    <row r="692910" spans="4:4">
      <c r="D692910"/>
    </row>
    <row r="692911" spans="4:4">
      <c r="D692911"/>
    </row>
    <row r="692912" spans="4:4">
      <c r="D692912"/>
    </row>
    <row r="692913" spans="4:4">
      <c r="D692913"/>
    </row>
    <row r="692914" spans="4:4">
      <c r="D692914"/>
    </row>
    <row r="692915" spans="4:4">
      <c r="D692915"/>
    </row>
    <row r="692916" spans="4:4">
      <c r="D692916"/>
    </row>
    <row r="692917" spans="4:4">
      <c r="D692917"/>
    </row>
    <row r="692918" spans="4:4">
      <c r="D692918"/>
    </row>
    <row r="692919" spans="4:4">
      <c r="D692919"/>
    </row>
    <row r="692920" spans="4:4">
      <c r="D692920"/>
    </row>
    <row r="692921" spans="4:4">
      <c r="D692921"/>
    </row>
    <row r="692922" spans="4:4">
      <c r="D692922"/>
    </row>
    <row r="692923" spans="4:4">
      <c r="D692923"/>
    </row>
    <row r="692924" spans="4:4">
      <c r="D692924"/>
    </row>
    <row r="692925" spans="4:4">
      <c r="D692925"/>
    </row>
    <row r="692926" spans="4:4">
      <c r="D692926"/>
    </row>
    <row r="692927" spans="4:4">
      <c r="D692927"/>
    </row>
    <row r="692928" spans="4:4">
      <c r="D692928"/>
    </row>
    <row r="692929" spans="4:4">
      <c r="D692929"/>
    </row>
    <row r="692930" spans="4:4">
      <c r="D692930"/>
    </row>
    <row r="692931" spans="4:4">
      <c r="D692931"/>
    </row>
    <row r="692932" spans="4:4">
      <c r="D692932"/>
    </row>
    <row r="692933" spans="4:4">
      <c r="D692933"/>
    </row>
    <row r="692934" spans="4:4">
      <c r="D692934"/>
    </row>
    <row r="692935" spans="4:4">
      <c r="D692935"/>
    </row>
    <row r="692936" spans="4:4">
      <c r="D692936"/>
    </row>
    <row r="692937" spans="4:4">
      <c r="D692937"/>
    </row>
    <row r="692938" spans="4:4">
      <c r="D692938"/>
    </row>
    <row r="692939" spans="4:4">
      <c r="D692939"/>
    </row>
    <row r="692940" spans="4:4">
      <c r="D692940"/>
    </row>
    <row r="692941" spans="4:4">
      <c r="D692941"/>
    </row>
    <row r="692942" spans="4:4">
      <c r="D692942"/>
    </row>
    <row r="692943" spans="4:4">
      <c r="D692943"/>
    </row>
    <row r="692944" spans="4:4">
      <c r="D692944"/>
    </row>
    <row r="692945" spans="4:4">
      <c r="D692945"/>
    </row>
    <row r="692946" spans="4:4">
      <c r="D692946"/>
    </row>
    <row r="692947" spans="4:4">
      <c r="D692947"/>
    </row>
    <row r="692948" spans="4:4">
      <c r="D692948"/>
    </row>
    <row r="692949" spans="4:4">
      <c r="D692949"/>
    </row>
    <row r="692950" spans="4:4">
      <c r="D692950"/>
    </row>
    <row r="692951" spans="4:4">
      <c r="D692951"/>
    </row>
    <row r="692952" spans="4:4">
      <c r="D692952"/>
    </row>
    <row r="692953" spans="4:4">
      <c r="D692953"/>
    </row>
    <row r="692954" spans="4:4">
      <c r="D692954"/>
    </row>
    <row r="692955" spans="4:4">
      <c r="D692955"/>
    </row>
    <row r="692956" spans="4:4">
      <c r="D692956"/>
    </row>
    <row r="692957" spans="4:4">
      <c r="D692957"/>
    </row>
    <row r="692958" spans="4:4">
      <c r="D692958"/>
    </row>
    <row r="692959" spans="4:4">
      <c r="D692959"/>
    </row>
    <row r="692960" spans="4:4">
      <c r="D692960"/>
    </row>
    <row r="692961" spans="4:4">
      <c r="D692961"/>
    </row>
    <row r="692962" spans="4:4">
      <c r="D692962"/>
    </row>
    <row r="692963" spans="4:4">
      <c r="D692963"/>
    </row>
    <row r="692964" spans="4:4">
      <c r="D692964"/>
    </row>
    <row r="692965" spans="4:4">
      <c r="D692965"/>
    </row>
    <row r="692966" spans="4:4">
      <c r="D692966"/>
    </row>
    <row r="692967" spans="4:4">
      <c r="D692967"/>
    </row>
    <row r="692968" spans="4:4">
      <c r="D692968"/>
    </row>
    <row r="692969" spans="4:4">
      <c r="D692969"/>
    </row>
    <row r="692970" spans="4:4">
      <c r="D692970"/>
    </row>
    <row r="692971" spans="4:4">
      <c r="D692971"/>
    </row>
    <row r="692972" spans="4:4">
      <c r="D692972"/>
    </row>
    <row r="692973" spans="4:4">
      <c r="D692973"/>
    </row>
    <row r="692974" spans="4:4">
      <c r="D692974"/>
    </row>
    <row r="692975" spans="4:4">
      <c r="D692975"/>
    </row>
    <row r="692976" spans="4:4">
      <c r="D692976"/>
    </row>
    <row r="692977" spans="4:4">
      <c r="D692977"/>
    </row>
    <row r="692978" spans="4:4">
      <c r="D692978"/>
    </row>
    <row r="692979" spans="4:4">
      <c r="D692979"/>
    </row>
    <row r="692980" spans="4:4">
      <c r="D692980"/>
    </row>
    <row r="692981" spans="4:4">
      <c r="D692981"/>
    </row>
    <row r="692982" spans="4:4">
      <c r="D692982"/>
    </row>
    <row r="692983" spans="4:4">
      <c r="D692983"/>
    </row>
    <row r="692984" spans="4:4">
      <c r="D692984"/>
    </row>
    <row r="692985" spans="4:4">
      <c r="D692985"/>
    </row>
    <row r="692986" spans="4:4">
      <c r="D692986"/>
    </row>
    <row r="692987" spans="4:4">
      <c r="D692987"/>
    </row>
    <row r="692988" spans="4:4">
      <c r="D692988"/>
    </row>
    <row r="692989" spans="4:4">
      <c r="D692989"/>
    </row>
    <row r="692990" spans="4:4">
      <c r="D692990"/>
    </row>
    <row r="692991" spans="4:4">
      <c r="D692991"/>
    </row>
    <row r="692992" spans="4:4">
      <c r="D692992"/>
    </row>
    <row r="692993" spans="4:4">
      <c r="D692993"/>
    </row>
    <row r="692994" spans="4:4">
      <c r="D692994"/>
    </row>
    <row r="692995" spans="4:4">
      <c r="D692995"/>
    </row>
    <row r="692996" spans="4:4">
      <c r="D692996"/>
    </row>
    <row r="692997" spans="4:4">
      <c r="D692997"/>
    </row>
    <row r="692998" spans="4:4">
      <c r="D692998"/>
    </row>
    <row r="692999" spans="4:4">
      <c r="D692999"/>
    </row>
    <row r="693000" spans="4:4">
      <c r="D693000"/>
    </row>
    <row r="693001" spans="4:4">
      <c r="D693001"/>
    </row>
    <row r="693002" spans="4:4">
      <c r="D693002"/>
    </row>
    <row r="693003" spans="4:4">
      <c r="D693003"/>
    </row>
    <row r="693004" spans="4:4">
      <c r="D693004"/>
    </row>
    <row r="693005" spans="4:4">
      <c r="D693005"/>
    </row>
    <row r="693006" spans="4:4">
      <c r="D693006"/>
    </row>
    <row r="693007" spans="4:4">
      <c r="D693007"/>
    </row>
    <row r="693008" spans="4:4">
      <c r="D693008"/>
    </row>
    <row r="693009" spans="4:4">
      <c r="D693009"/>
    </row>
    <row r="693010" spans="4:4">
      <c r="D693010"/>
    </row>
    <row r="693011" spans="4:4">
      <c r="D693011"/>
    </row>
    <row r="693012" spans="4:4">
      <c r="D693012"/>
    </row>
    <row r="693013" spans="4:4">
      <c r="D693013"/>
    </row>
    <row r="693014" spans="4:4">
      <c r="D693014"/>
    </row>
    <row r="693015" spans="4:4">
      <c r="D693015"/>
    </row>
    <row r="693016" spans="4:4">
      <c r="D693016"/>
    </row>
    <row r="693017" spans="4:4">
      <c r="D693017"/>
    </row>
    <row r="693018" spans="4:4">
      <c r="D693018"/>
    </row>
    <row r="693019" spans="4:4">
      <c r="D693019"/>
    </row>
    <row r="693020" spans="4:4">
      <c r="D693020"/>
    </row>
    <row r="693021" spans="4:4">
      <c r="D693021"/>
    </row>
    <row r="693022" spans="4:4">
      <c r="D693022"/>
    </row>
    <row r="693023" spans="4:4">
      <c r="D693023"/>
    </row>
    <row r="693024" spans="4:4">
      <c r="D693024"/>
    </row>
    <row r="693025" spans="4:4">
      <c r="D693025"/>
    </row>
    <row r="693026" spans="4:4">
      <c r="D693026"/>
    </row>
    <row r="693027" spans="4:4">
      <c r="D693027"/>
    </row>
    <row r="693028" spans="4:4">
      <c r="D693028"/>
    </row>
    <row r="693029" spans="4:4">
      <c r="D693029"/>
    </row>
    <row r="693030" spans="4:4">
      <c r="D693030"/>
    </row>
    <row r="693031" spans="4:4">
      <c r="D693031"/>
    </row>
    <row r="693032" spans="4:4">
      <c r="D693032"/>
    </row>
    <row r="693033" spans="4:4">
      <c r="D693033"/>
    </row>
    <row r="693034" spans="4:4">
      <c r="D693034"/>
    </row>
    <row r="693035" spans="4:4">
      <c r="D693035"/>
    </row>
    <row r="693036" spans="4:4">
      <c r="D693036"/>
    </row>
    <row r="693037" spans="4:4">
      <c r="D693037"/>
    </row>
    <row r="693038" spans="4:4">
      <c r="D693038"/>
    </row>
    <row r="693039" spans="4:4">
      <c r="D693039"/>
    </row>
    <row r="693040" spans="4:4">
      <c r="D693040"/>
    </row>
    <row r="693041" spans="4:4">
      <c r="D693041"/>
    </row>
    <row r="693042" spans="4:4">
      <c r="D693042"/>
    </row>
    <row r="693043" spans="4:4">
      <c r="D693043"/>
    </row>
    <row r="693044" spans="4:4">
      <c r="D693044"/>
    </row>
    <row r="693045" spans="4:4">
      <c r="D693045"/>
    </row>
    <row r="693046" spans="4:4">
      <c r="D693046"/>
    </row>
    <row r="693047" spans="4:4">
      <c r="D693047"/>
    </row>
    <row r="693048" spans="4:4">
      <c r="D693048"/>
    </row>
    <row r="693049" spans="4:4">
      <c r="D693049"/>
    </row>
    <row r="693050" spans="4:4">
      <c r="D693050"/>
    </row>
    <row r="693051" spans="4:4">
      <c r="D693051"/>
    </row>
    <row r="693052" spans="4:4">
      <c r="D693052"/>
    </row>
    <row r="693053" spans="4:4">
      <c r="D693053"/>
    </row>
    <row r="693054" spans="4:4">
      <c r="D693054"/>
    </row>
    <row r="693055" spans="4:4">
      <c r="D693055"/>
    </row>
    <row r="693056" spans="4:4">
      <c r="D693056"/>
    </row>
    <row r="693057" spans="4:4">
      <c r="D693057"/>
    </row>
    <row r="693058" spans="4:4">
      <c r="D693058"/>
    </row>
    <row r="693059" spans="4:4">
      <c r="D693059"/>
    </row>
    <row r="693060" spans="4:4">
      <c r="D693060"/>
    </row>
    <row r="693061" spans="4:4">
      <c r="D693061"/>
    </row>
    <row r="693062" spans="4:4">
      <c r="D693062"/>
    </row>
    <row r="693063" spans="4:4">
      <c r="D693063"/>
    </row>
    <row r="693064" spans="4:4">
      <c r="D693064"/>
    </row>
    <row r="693065" spans="4:4">
      <c r="D693065"/>
    </row>
    <row r="693066" spans="4:4">
      <c r="D693066"/>
    </row>
    <row r="693067" spans="4:4">
      <c r="D693067"/>
    </row>
    <row r="693068" spans="4:4">
      <c r="D693068"/>
    </row>
    <row r="693069" spans="4:4">
      <c r="D693069"/>
    </row>
    <row r="693070" spans="4:4">
      <c r="D693070"/>
    </row>
    <row r="693071" spans="4:4">
      <c r="D693071"/>
    </row>
    <row r="693072" spans="4:4">
      <c r="D693072"/>
    </row>
    <row r="693073" spans="4:4">
      <c r="D693073"/>
    </row>
    <row r="693074" spans="4:4">
      <c r="D693074"/>
    </row>
    <row r="693075" spans="4:4">
      <c r="D693075"/>
    </row>
    <row r="693076" spans="4:4">
      <c r="D693076"/>
    </row>
    <row r="693077" spans="4:4">
      <c r="D693077"/>
    </row>
    <row r="693078" spans="4:4">
      <c r="D693078"/>
    </row>
    <row r="693079" spans="4:4">
      <c r="D693079"/>
    </row>
    <row r="693080" spans="4:4">
      <c r="D693080"/>
    </row>
    <row r="693081" spans="4:4">
      <c r="D693081"/>
    </row>
    <row r="693082" spans="4:4">
      <c r="D693082"/>
    </row>
    <row r="693083" spans="4:4">
      <c r="D693083"/>
    </row>
    <row r="693084" spans="4:4">
      <c r="D693084"/>
    </row>
    <row r="693085" spans="4:4">
      <c r="D693085"/>
    </row>
    <row r="693086" spans="4:4">
      <c r="D693086"/>
    </row>
    <row r="693087" spans="4:4">
      <c r="D693087"/>
    </row>
    <row r="693088" spans="4:4">
      <c r="D693088"/>
    </row>
    <row r="693089" spans="4:4">
      <c r="D693089"/>
    </row>
    <row r="693090" spans="4:4">
      <c r="D693090"/>
    </row>
    <row r="693091" spans="4:4">
      <c r="D693091"/>
    </row>
    <row r="693092" spans="4:4">
      <c r="D693092"/>
    </row>
    <row r="693093" spans="4:4">
      <c r="D693093"/>
    </row>
    <row r="693094" spans="4:4">
      <c r="D693094"/>
    </row>
    <row r="693095" spans="4:4">
      <c r="D693095"/>
    </row>
    <row r="693096" spans="4:4">
      <c r="D693096"/>
    </row>
    <row r="693097" spans="4:4">
      <c r="D693097"/>
    </row>
    <row r="693098" spans="4:4">
      <c r="D693098"/>
    </row>
    <row r="693099" spans="4:4">
      <c r="D693099"/>
    </row>
    <row r="693100" spans="4:4">
      <c r="D693100"/>
    </row>
    <row r="693101" spans="4:4">
      <c r="D693101"/>
    </row>
    <row r="693102" spans="4:4">
      <c r="D693102"/>
    </row>
    <row r="693103" spans="4:4">
      <c r="D693103"/>
    </row>
    <row r="693104" spans="4:4">
      <c r="D693104"/>
    </row>
    <row r="693105" spans="4:4">
      <c r="D693105"/>
    </row>
    <row r="693106" spans="4:4">
      <c r="D693106"/>
    </row>
    <row r="693107" spans="4:4">
      <c r="D693107"/>
    </row>
    <row r="693108" spans="4:4">
      <c r="D693108"/>
    </row>
    <row r="693109" spans="4:4">
      <c r="D693109"/>
    </row>
    <row r="693110" spans="4:4">
      <c r="D693110"/>
    </row>
    <row r="693111" spans="4:4">
      <c r="D693111"/>
    </row>
    <row r="693112" spans="4:4">
      <c r="D693112"/>
    </row>
    <row r="693113" spans="4:4">
      <c r="D693113"/>
    </row>
    <row r="693114" spans="4:4">
      <c r="D693114"/>
    </row>
    <row r="693115" spans="4:4">
      <c r="D693115"/>
    </row>
    <row r="693116" spans="4:4">
      <c r="D693116"/>
    </row>
    <row r="693117" spans="4:4">
      <c r="D693117"/>
    </row>
    <row r="693118" spans="4:4">
      <c r="D693118"/>
    </row>
    <row r="693119" spans="4:4">
      <c r="D693119"/>
    </row>
    <row r="693120" spans="4:4">
      <c r="D693120"/>
    </row>
    <row r="693121" spans="4:4">
      <c r="D693121"/>
    </row>
    <row r="693122" spans="4:4">
      <c r="D693122"/>
    </row>
    <row r="693123" spans="4:4">
      <c r="D693123"/>
    </row>
    <row r="693124" spans="4:4">
      <c r="D693124"/>
    </row>
    <row r="693125" spans="4:4">
      <c r="D693125"/>
    </row>
    <row r="693126" spans="4:4">
      <c r="D693126"/>
    </row>
    <row r="693127" spans="4:4">
      <c r="D693127"/>
    </row>
    <row r="693128" spans="4:4">
      <c r="D693128"/>
    </row>
    <row r="693129" spans="4:4">
      <c r="D693129"/>
    </row>
    <row r="693130" spans="4:4">
      <c r="D693130"/>
    </row>
    <row r="693131" spans="4:4">
      <c r="D693131"/>
    </row>
    <row r="693132" spans="4:4">
      <c r="D693132"/>
    </row>
    <row r="693133" spans="4:4">
      <c r="D693133"/>
    </row>
    <row r="693134" spans="4:4">
      <c r="D693134"/>
    </row>
    <row r="693135" spans="4:4">
      <c r="D693135"/>
    </row>
    <row r="693136" spans="4:4">
      <c r="D693136"/>
    </row>
    <row r="693137" spans="4:4">
      <c r="D693137"/>
    </row>
    <row r="693138" spans="4:4">
      <c r="D693138"/>
    </row>
    <row r="693139" spans="4:4">
      <c r="D693139"/>
    </row>
    <row r="693140" spans="4:4">
      <c r="D693140"/>
    </row>
    <row r="693141" spans="4:4">
      <c r="D693141"/>
    </row>
    <row r="693142" spans="4:4">
      <c r="D693142"/>
    </row>
    <row r="693143" spans="4:4">
      <c r="D693143"/>
    </row>
    <row r="693144" spans="4:4">
      <c r="D693144"/>
    </row>
    <row r="693145" spans="4:4">
      <c r="D693145"/>
    </row>
    <row r="693146" spans="4:4">
      <c r="D693146"/>
    </row>
    <row r="693147" spans="4:4">
      <c r="D693147"/>
    </row>
    <row r="693148" spans="4:4">
      <c r="D693148"/>
    </row>
    <row r="693149" spans="4:4">
      <c r="D693149"/>
    </row>
    <row r="693150" spans="4:4">
      <c r="D693150"/>
    </row>
    <row r="693151" spans="4:4">
      <c r="D693151"/>
    </row>
    <row r="693152" spans="4:4">
      <c r="D693152"/>
    </row>
    <row r="693153" spans="4:4">
      <c r="D693153"/>
    </row>
    <row r="693154" spans="4:4">
      <c r="D693154"/>
    </row>
    <row r="693155" spans="4:4">
      <c r="D693155"/>
    </row>
    <row r="693156" spans="4:4">
      <c r="D693156"/>
    </row>
    <row r="693157" spans="4:4">
      <c r="D693157"/>
    </row>
    <row r="693158" spans="4:4">
      <c r="D693158"/>
    </row>
    <row r="693159" spans="4:4">
      <c r="D693159"/>
    </row>
    <row r="693160" spans="4:4">
      <c r="D693160"/>
    </row>
    <row r="693161" spans="4:4">
      <c r="D693161"/>
    </row>
    <row r="693162" spans="4:4">
      <c r="D693162"/>
    </row>
    <row r="693163" spans="4:4">
      <c r="D693163"/>
    </row>
    <row r="693164" spans="4:4">
      <c r="D693164"/>
    </row>
    <row r="693165" spans="4:4">
      <c r="D693165"/>
    </row>
    <row r="693166" spans="4:4">
      <c r="D693166"/>
    </row>
    <row r="693167" spans="4:4">
      <c r="D693167"/>
    </row>
    <row r="693168" spans="4:4">
      <c r="D693168"/>
    </row>
    <row r="693169" spans="4:4">
      <c r="D693169"/>
    </row>
    <row r="693170" spans="4:4">
      <c r="D693170"/>
    </row>
    <row r="693171" spans="4:4">
      <c r="D693171"/>
    </row>
    <row r="693172" spans="4:4">
      <c r="D693172"/>
    </row>
    <row r="693173" spans="4:4">
      <c r="D693173"/>
    </row>
    <row r="693174" spans="4:4">
      <c r="D693174"/>
    </row>
    <row r="693175" spans="4:4">
      <c r="D693175"/>
    </row>
    <row r="693176" spans="4:4">
      <c r="D693176"/>
    </row>
    <row r="693177" spans="4:4">
      <c r="D693177"/>
    </row>
    <row r="693178" spans="4:4">
      <c r="D693178"/>
    </row>
    <row r="693179" spans="4:4">
      <c r="D693179"/>
    </row>
    <row r="693180" spans="4:4">
      <c r="D693180"/>
    </row>
    <row r="693181" spans="4:4">
      <c r="D693181"/>
    </row>
    <row r="693182" spans="4:4">
      <c r="D693182"/>
    </row>
    <row r="693183" spans="4:4">
      <c r="D693183"/>
    </row>
    <row r="693184" spans="4:4">
      <c r="D693184"/>
    </row>
    <row r="693185" spans="4:4">
      <c r="D693185"/>
    </row>
    <row r="693186" spans="4:4">
      <c r="D693186"/>
    </row>
    <row r="693187" spans="4:4">
      <c r="D693187"/>
    </row>
    <row r="693188" spans="4:4">
      <c r="D693188"/>
    </row>
    <row r="693189" spans="4:4">
      <c r="D693189"/>
    </row>
    <row r="693190" spans="4:4">
      <c r="D693190"/>
    </row>
    <row r="693191" spans="4:4">
      <c r="D693191"/>
    </row>
    <row r="693192" spans="4:4">
      <c r="D693192"/>
    </row>
    <row r="693193" spans="4:4">
      <c r="D693193"/>
    </row>
    <row r="693194" spans="4:4">
      <c r="D693194"/>
    </row>
    <row r="693195" spans="4:4">
      <c r="D693195"/>
    </row>
    <row r="693196" spans="4:4">
      <c r="D693196"/>
    </row>
    <row r="693197" spans="4:4">
      <c r="D693197"/>
    </row>
    <row r="693198" spans="4:4">
      <c r="D693198"/>
    </row>
    <row r="693199" spans="4:4">
      <c r="D693199"/>
    </row>
    <row r="693200" spans="4:4">
      <c r="D693200"/>
    </row>
    <row r="693201" spans="4:4">
      <c r="D693201"/>
    </row>
    <row r="693202" spans="4:4">
      <c r="D693202"/>
    </row>
    <row r="693203" spans="4:4">
      <c r="D693203"/>
    </row>
    <row r="693204" spans="4:4">
      <c r="D693204"/>
    </row>
    <row r="693205" spans="4:4">
      <c r="D693205"/>
    </row>
    <row r="693206" spans="4:4">
      <c r="D693206"/>
    </row>
    <row r="693207" spans="4:4">
      <c r="D693207"/>
    </row>
    <row r="693208" spans="4:4">
      <c r="D693208"/>
    </row>
    <row r="693209" spans="4:4">
      <c r="D693209"/>
    </row>
    <row r="693210" spans="4:4">
      <c r="D693210"/>
    </row>
    <row r="693211" spans="4:4">
      <c r="D693211"/>
    </row>
    <row r="693212" spans="4:4">
      <c r="D693212"/>
    </row>
    <row r="693213" spans="4:4">
      <c r="D693213"/>
    </row>
    <row r="693214" spans="4:4">
      <c r="D693214"/>
    </row>
    <row r="693215" spans="4:4">
      <c r="D693215"/>
    </row>
    <row r="693216" spans="4:4">
      <c r="D693216"/>
    </row>
    <row r="693217" spans="4:4">
      <c r="D693217"/>
    </row>
    <row r="693218" spans="4:4">
      <c r="D693218"/>
    </row>
    <row r="693219" spans="4:4">
      <c r="D693219"/>
    </row>
    <row r="693220" spans="4:4">
      <c r="D693220"/>
    </row>
    <row r="693221" spans="4:4">
      <c r="D693221"/>
    </row>
    <row r="693222" spans="4:4">
      <c r="D693222"/>
    </row>
    <row r="693223" spans="4:4">
      <c r="D693223"/>
    </row>
    <row r="693224" spans="4:4">
      <c r="D693224"/>
    </row>
    <row r="693225" spans="4:4">
      <c r="D693225"/>
    </row>
    <row r="693226" spans="4:4">
      <c r="D693226"/>
    </row>
    <row r="693227" spans="4:4">
      <c r="D693227"/>
    </row>
    <row r="693228" spans="4:4">
      <c r="D693228"/>
    </row>
    <row r="693229" spans="4:4">
      <c r="D693229"/>
    </row>
    <row r="693230" spans="4:4">
      <c r="D693230"/>
    </row>
    <row r="693231" spans="4:4">
      <c r="D693231"/>
    </row>
    <row r="693232" spans="4:4">
      <c r="D693232"/>
    </row>
    <row r="693233" spans="4:4">
      <c r="D693233"/>
    </row>
    <row r="693234" spans="4:4">
      <c r="D693234"/>
    </row>
    <row r="693235" spans="4:4">
      <c r="D693235"/>
    </row>
    <row r="693236" spans="4:4">
      <c r="D693236"/>
    </row>
    <row r="693237" spans="4:4">
      <c r="D693237"/>
    </row>
    <row r="693238" spans="4:4">
      <c r="D693238"/>
    </row>
    <row r="693239" spans="4:4">
      <c r="D693239"/>
    </row>
    <row r="693240" spans="4:4">
      <c r="D693240"/>
    </row>
    <row r="693241" spans="4:4">
      <c r="D693241"/>
    </row>
    <row r="693242" spans="4:4">
      <c r="D693242"/>
    </row>
    <row r="693243" spans="4:4">
      <c r="D693243"/>
    </row>
    <row r="693244" spans="4:4">
      <c r="D693244"/>
    </row>
    <row r="693245" spans="4:4">
      <c r="D693245"/>
    </row>
    <row r="693246" spans="4:4">
      <c r="D693246"/>
    </row>
    <row r="693247" spans="4:4">
      <c r="D693247"/>
    </row>
    <row r="693248" spans="4:4">
      <c r="D693248"/>
    </row>
    <row r="693249" spans="4:4">
      <c r="D693249"/>
    </row>
    <row r="693250" spans="4:4">
      <c r="D693250"/>
    </row>
    <row r="693251" spans="4:4">
      <c r="D693251"/>
    </row>
    <row r="693252" spans="4:4">
      <c r="D693252"/>
    </row>
    <row r="693253" spans="4:4">
      <c r="D693253"/>
    </row>
    <row r="693254" spans="4:4">
      <c r="D693254"/>
    </row>
    <row r="693255" spans="4:4">
      <c r="D693255"/>
    </row>
    <row r="693256" spans="4:4">
      <c r="D693256"/>
    </row>
    <row r="693257" spans="4:4">
      <c r="D693257"/>
    </row>
    <row r="693258" spans="4:4">
      <c r="D693258"/>
    </row>
    <row r="693259" spans="4:4">
      <c r="D693259"/>
    </row>
    <row r="693260" spans="4:4">
      <c r="D693260"/>
    </row>
    <row r="693261" spans="4:4">
      <c r="D693261"/>
    </row>
    <row r="693262" spans="4:4">
      <c r="D693262"/>
    </row>
    <row r="693263" spans="4:4">
      <c r="D693263"/>
    </row>
    <row r="693264" spans="4:4">
      <c r="D693264"/>
    </row>
    <row r="693265" spans="4:4">
      <c r="D693265"/>
    </row>
    <row r="693266" spans="4:4">
      <c r="D693266"/>
    </row>
    <row r="693267" spans="4:4">
      <c r="D693267"/>
    </row>
    <row r="693268" spans="4:4">
      <c r="D693268"/>
    </row>
    <row r="693269" spans="4:4">
      <c r="D693269"/>
    </row>
    <row r="693270" spans="4:4">
      <c r="D693270"/>
    </row>
    <row r="693271" spans="4:4">
      <c r="D693271"/>
    </row>
    <row r="693272" spans="4:4">
      <c r="D693272"/>
    </row>
    <row r="693273" spans="4:4">
      <c r="D693273"/>
    </row>
    <row r="693274" spans="4:4">
      <c r="D693274"/>
    </row>
    <row r="693275" spans="4:4">
      <c r="D693275"/>
    </row>
    <row r="693276" spans="4:4">
      <c r="D693276"/>
    </row>
    <row r="693277" spans="4:4">
      <c r="D693277"/>
    </row>
    <row r="693278" spans="4:4">
      <c r="D693278"/>
    </row>
    <row r="693279" spans="4:4">
      <c r="D693279"/>
    </row>
    <row r="693280" spans="4:4">
      <c r="D693280"/>
    </row>
    <row r="693281" spans="4:4">
      <c r="D693281"/>
    </row>
    <row r="693282" spans="4:4">
      <c r="D693282"/>
    </row>
    <row r="693283" spans="4:4">
      <c r="D693283"/>
    </row>
    <row r="693284" spans="4:4">
      <c r="D693284"/>
    </row>
    <row r="693285" spans="4:4">
      <c r="D693285"/>
    </row>
    <row r="693286" spans="4:4">
      <c r="D693286"/>
    </row>
    <row r="693287" spans="4:4">
      <c r="D693287"/>
    </row>
    <row r="693288" spans="4:4">
      <c r="D693288"/>
    </row>
    <row r="693289" spans="4:4">
      <c r="D693289"/>
    </row>
    <row r="693290" spans="4:4">
      <c r="D693290"/>
    </row>
    <row r="693291" spans="4:4">
      <c r="D693291"/>
    </row>
    <row r="693292" spans="4:4">
      <c r="D693292"/>
    </row>
    <row r="693293" spans="4:4">
      <c r="D693293"/>
    </row>
    <row r="693294" spans="4:4">
      <c r="D693294"/>
    </row>
    <row r="693295" spans="4:4">
      <c r="D693295"/>
    </row>
    <row r="693296" spans="4:4">
      <c r="D693296"/>
    </row>
    <row r="693297" spans="4:4">
      <c r="D693297"/>
    </row>
    <row r="693298" spans="4:4">
      <c r="D693298"/>
    </row>
    <row r="693299" spans="4:4">
      <c r="D693299"/>
    </row>
    <row r="693300" spans="4:4">
      <c r="D693300"/>
    </row>
    <row r="693301" spans="4:4">
      <c r="D693301"/>
    </row>
    <row r="693302" spans="4:4">
      <c r="D693302"/>
    </row>
    <row r="693303" spans="4:4">
      <c r="D693303"/>
    </row>
    <row r="693304" spans="4:4">
      <c r="D693304"/>
    </row>
    <row r="693305" spans="4:4">
      <c r="D693305"/>
    </row>
    <row r="693306" spans="4:4">
      <c r="D693306"/>
    </row>
    <row r="693307" spans="4:4">
      <c r="D693307"/>
    </row>
    <row r="693308" spans="4:4">
      <c r="D693308"/>
    </row>
    <row r="693309" spans="4:4">
      <c r="D693309"/>
    </row>
    <row r="693310" spans="4:4">
      <c r="D693310"/>
    </row>
    <row r="693311" spans="4:4">
      <c r="D693311"/>
    </row>
    <row r="693312" spans="4:4">
      <c r="D693312"/>
    </row>
    <row r="693313" spans="4:4">
      <c r="D693313"/>
    </row>
    <row r="693314" spans="4:4">
      <c r="D693314"/>
    </row>
    <row r="693315" spans="4:4">
      <c r="D693315"/>
    </row>
    <row r="693316" spans="4:4">
      <c r="D693316"/>
    </row>
    <row r="693317" spans="4:4">
      <c r="D693317"/>
    </row>
    <row r="693318" spans="4:4">
      <c r="D693318"/>
    </row>
    <row r="693319" spans="4:4">
      <c r="D693319"/>
    </row>
    <row r="693320" spans="4:4">
      <c r="D693320"/>
    </row>
    <row r="693321" spans="4:4">
      <c r="D693321"/>
    </row>
    <row r="693322" spans="4:4">
      <c r="D693322"/>
    </row>
    <row r="693323" spans="4:4">
      <c r="D693323"/>
    </row>
    <row r="693324" spans="4:4">
      <c r="D693324"/>
    </row>
    <row r="693325" spans="4:4">
      <c r="D693325"/>
    </row>
    <row r="693326" spans="4:4">
      <c r="D693326"/>
    </row>
    <row r="693327" spans="4:4">
      <c r="D693327"/>
    </row>
    <row r="693328" spans="4:4">
      <c r="D693328"/>
    </row>
    <row r="693329" spans="4:4">
      <c r="D693329"/>
    </row>
    <row r="693330" spans="4:4">
      <c r="D693330"/>
    </row>
    <row r="693331" spans="4:4">
      <c r="D693331"/>
    </row>
    <row r="693332" spans="4:4">
      <c r="D693332"/>
    </row>
    <row r="693333" spans="4:4">
      <c r="D693333"/>
    </row>
    <row r="693334" spans="4:4">
      <c r="D693334"/>
    </row>
    <row r="693335" spans="4:4">
      <c r="D693335"/>
    </row>
    <row r="693336" spans="4:4">
      <c r="D693336"/>
    </row>
    <row r="693337" spans="4:4">
      <c r="D693337"/>
    </row>
    <row r="693338" spans="4:4">
      <c r="D693338"/>
    </row>
    <row r="693339" spans="4:4">
      <c r="D693339"/>
    </row>
    <row r="693340" spans="4:4">
      <c r="D693340"/>
    </row>
    <row r="693341" spans="4:4">
      <c r="D693341"/>
    </row>
    <row r="693342" spans="4:4">
      <c r="D693342"/>
    </row>
    <row r="693343" spans="4:4">
      <c r="D693343"/>
    </row>
    <row r="693344" spans="4:4">
      <c r="D693344"/>
    </row>
    <row r="693345" spans="4:4">
      <c r="D693345"/>
    </row>
    <row r="693346" spans="4:4">
      <c r="D693346"/>
    </row>
    <row r="693347" spans="4:4">
      <c r="D693347"/>
    </row>
    <row r="693348" spans="4:4">
      <c r="D693348"/>
    </row>
    <row r="693349" spans="4:4">
      <c r="D693349"/>
    </row>
    <row r="693350" spans="4:4">
      <c r="D693350"/>
    </row>
    <row r="693351" spans="4:4">
      <c r="D693351"/>
    </row>
    <row r="693352" spans="4:4">
      <c r="D693352"/>
    </row>
    <row r="693353" spans="4:4">
      <c r="D693353"/>
    </row>
    <row r="693354" spans="4:4">
      <c r="D693354"/>
    </row>
    <row r="693355" spans="4:4">
      <c r="D693355"/>
    </row>
    <row r="693356" spans="4:4">
      <c r="D693356"/>
    </row>
    <row r="693357" spans="4:4">
      <c r="D693357"/>
    </row>
    <row r="693358" spans="4:4">
      <c r="D693358"/>
    </row>
    <row r="693359" spans="4:4">
      <c r="D693359"/>
    </row>
    <row r="693360" spans="4:4">
      <c r="D693360"/>
    </row>
    <row r="693361" spans="4:4">
      <c r="D693361"/>
    </row>
    <row r="693362" spans="4:4">
      <c r="D693362"/>
    </row>
    <row r="693363" spans="4:4">
      <c r="D693363"/>
    </row>
    <row r="693364" spans="4:4">
      <c r="D693364"/>
    </row>
    <row r="693365" spans="4:4">
      <c r="D693365"/>
    </row>
    <row r="693366" spans="4:4">
      <c r="D693366"/>
    </row>
    <row r="693367" spans="4:4">
      <c r="D693367"/>
    </row>
    <row r="693368" spans="4:4">
      <c r="D693368"/>
    </row>
    <row r="693369" spans="4:4">
      <c r="D693369"/>
    </row>
    <row r="693370" spans="4:4">
      <c r="D693370"/>
    </row>
    <row r="693371" spans="4:4">
      <c r="D693371"/>
    </row>
    <row r="693372" spans="4:4">
      <c r="D693372"/>
    </row>
    <row r="693373" spans="4:4">
      <c r="D693373"/>
    </row>
    <row r="693374" spans="4:4">
      <c r="D693374"/>
    </row>
    <row r="693375" spans="4:4">
      <c r="D693375"/>
    </row>
    <row r="693376" spans="4:4">
      <c r="D693376"/>
    </row>
    <row r="693377" spans="4:4">
      <c r="D693377"/>
    </row>
    <row r="693378" spans="4:4">
      <c r="D693378"/>
    </row>
    <row r="693379" spans="4:4">
      <c r="D693379"/>
    </row>
    <row r="693380" spans="4:4">
      <c r="D693380"/>
    </row>
    <row r="693381" spans="4:4">
      <c r="D693381"/>
    </row>
    <row r="693382" spans="4:4">
      <c r="D693382"/>
    </row>
    <row r="693383" spans="4:4">
      <c r="D693383"/>
    </row>
    <row r="693384" spans="4:4">
      <c r="D693384"/>
    </row>
    <row r="693385" spans="4:4">
      <c r="D693385"/>
    </row>
    <row r="693386" spans="4:4">
      <c r="D693386"/>
    </row>
    <row r="693387" spans="4:4">
      <c r="D693387"/>
    </row>
    <row r="693388" spans="4:4">
      <c r="D693388"/>
    </row>
    <row r="693389" spans="4:4">
      <c r="D693389"/>
    </row>
    <row r="693390" spans="4:4">
      <c r="D693390"/>
    </row>
    <row r="693391" spans="4:4">
      <c r="D693391"/>
    </row>
    <row r="693392" spans="4:4">
      <c r="D693392"/>
    </row>
    <row r="693393" spans="4:4">
      <c r="D693393"/>
    </row>
    <row r="693394" spans="4:4">
      <c r="D693394"/>
    </row>
    <row r="693395" spans="4:4">
      <c r="D693395"/>
    </row>
    <row r="693396" spans="4:4">
      <c r="D693396"/>
    </row>
    <row r="693397" spans="4:4">
      <c r="D693397"/>
    </row>
    <row r="693398" spans="4:4">
      <c r="D693398"/>
    </row>
    <row r="693399" spans="4:4">
      <c r="D693399"/>
    </row>
    <row r="693400" spans="4:4">
      <c r="D693400"/>
    </row>
    <row r="693401" spans="4:4">
      <c r="D693401"/>
    </row>
    <row r="693402" spans="4:4">
      <c r="D693402"/>
    </row>
    <row r="693403" spans="4:4">
      <c r="D693403"/>
    </row>
    <row r="693404" spans="4:4">
      <c r="D693404"/>
    </row>
    <row r="693405" spans="4:4">
      <c r="D693405"/>
    </row>
    <row r="693406" spans="4:4">
      <c r="D693406"/>
    </row>
    <row r="693407" spans="4:4">
      <c r="D693407"/>
    </row>
    <row r="693408" spans="4:4">
      <c r="D693408"/>
    </row>
    <row r="693409" spans="4:4">
      <c r="D693409"/>
    </row>
    <row r="693410" spans="4:4">
      <c r="D693410"/>
    </row>
    <row r="693411" spans="4:4">
      <c r="D693411"/>
    </row>
    <row r="693412" spans="4:4">
      <c r="D693412"/>
    </row>
    <row r="693413" spans="4:4">
      <c r="D693413"/>
    </row>
    <row r="693414" spans="4:4">
      <c r="D693414"/>
    </row>
    <row r="693415" spans="4:4">
      <c r="D693415"/>
    </row>
    <row r="693416" spans="4:4">
      <c r="D693416"/>
    </row>
    <row r="693417" spans="4:4">
      <c r="D693417"/>
    </row>
    <row r="693418" spans="4:4">
      <c r="D693418"/>
    </row>
    <row r="693419" spans="4:4">
      <c r="D693419"/>
    </row>
    <row r="693420" spans="4:4">
      <c r="D693420"/>
    </row>
    <row r="693421" spans="4:4">
      <c r="D693421"/>
    </row>
    <row r="693422" spans="4:4">
      <c r="D693422"/>
    </row>
    <row r="693423" spans="4:4">
      <c r="D693423"/>
    </row>
    <row r="693424" spans="4:4">
      <c r="D693424"/>
    </row>
    <row r="693425" spans="4:4">
      <c r="D693425"/>
    </row>
    <row r="693426" spans="4:4">
      <c r="D693426"/>
    </row>
    <row r="693427" spans="4:4">
      <c r="D693427"/>
    </row>
    <row r="693428" spans="4:4">
      <c r="D693428"/>
    </row>
    <row r="693429" spans="4:4">
      <c r="D693429"/>
    </row>
    <row r="693430" spans="4:4">
      <c r="D693430"/>
    </row>
    <row r="693431" spans="4:4">
      <c r="D693431"/>
    </row>
    <row r="693432" spans="4:4">
      <c r="D693432"/>
    </row>
    <row r="693433" spans="4:4">
      <c r="D693433"/>
    </row>
    <row r="693434" spans="4:4">
      <c r="D693434"/>
    </row>
    <row r="693435" spans="4:4">
      <c r="D693435"/>
    </row>
    <row r="693436" spans="4:4">
      <c r="D693436"/>
    </row>
    <row r="693437" spans="4:4">
      <c r="D693437"/>
    </row>
    <row r="693438" spans="4:4">
      <c r="D693438"/>
    </row>
    <row r="693439" spans="4:4">
      <c r="D693439"/>
    </row>
    <row r="693440" spans="4:4">
      <c r="D693440"/>
    </row>
    <row r="693441" spans="4:4">
      <c r="D693441"/>
    </row>
    <row r="693442" spans="4:4">
      <c r="D693442"/>
    </row>
    <row r="693443" spans="4:4">
      <c r="D693443"/>
    </row>
    <row r="693444" spans="4:4">
      <c r="D693444"/>
    </row>
    <row r="693445" spans="4:4">
      <c r="D693445"/>
    </row>
    <row r="693446" spans="4:4">
      <c r="D693446"/>
    </row>
    <row r="693447" spans="4:4">
      <c r="D693447"/>
    </row>
    <row r="693448" spans="4:4">
      <c r="D693448"/>
    </row>
    <row r="693449" spans="4:4">
      <c r="D693449"/>
    </row>
    <row r="693450" spans="4:4">
      <c r="D693450"/>
    </row>
    <row r="693451" spans="4:4">
      <c r="D693451"/>
    </row>
    <row r="693452" spans="4:4">
      <c r="D693452"/>
    </row>
    <row r="693453" spans="4:4">
      <c r="D693453"/>
    </row>
    <row r="693454" spans="4:4">
      <c r="D693454"/>
    </row>
    <row r="693455" spans="4:4">
      <c r="D693455"/>
    </row>
    <row r="693456" spans="4:4">
      <c r="D693456"/>
    </row>
    <row r="693457" spans="4:4">
      <c r="D693457"/>
    </row>
    <row r="693458" spans="4:4">
      <c r="D693458"/>
    </row>
    <row r="693459" spans="4:4">
      <c r="D693459"/>
    </row>
    <row r="693460" spans="4:4">
      <c r="D693460"/>
    </row>
    <row r="693461" spans="4:4">
      <c r="D693461"/>
    </row>
    <row r="693462" spans="4:4">
      <c r="D693462"/>
    </row>
    <row r="693463" spans="4:4">
      <c r="D693463"/>
    </row>
    <row r="693464" spans="4:4">
      <c r="D693464"/>
    </row>
    <row r="693465" spans="4:4">
      <c r="D693465"/>
    </row>
    <row r="693466" spans="4:4">
      <c r="D693466"/>
    </row>
    <row r="693467" spans="4:4">
      <c r="D693467"/>
    </row>
    <row r="693468" spans="4:4">
      <c r="D693468"/>
    </row>
    <row r="693469" spans="4:4">
      <c r="D693469"/>
    </row>
    <row r="693470" spans="4:4">
      <c r="D693470"/>
    </row>
    <row r="693471" spans="4:4">
      <c r="D693471"/>
    </row>
    <row r="693472" spans="4:4">
      <c r="D693472"/>
    </row>
    <row r="693473" spans="4:4">
      <c r="D693473"/>
    </row>
    <row r="693474" spans="4:4">
      <c r="D693474"/>
    </row>
    <row r="693475" spans="4:4">
      <c r="D693475"/>
    </row>
    <row r="693476" spans="4:4">
      <c r="D693476"/>
    </row>
    <row r="693477" spans="4:4">
      <c r="D693477"/>
    </row>
    <row r="693478" spans="4:4">
      <c r="D693478"/>
    </row>
    <row r="693479" spans="4:4">
      <c r="D693479"/>
    </row>
    <row r="693480" spans="4:4">
      <c r="D693480"/>
    </row>
    <row r="693481" spans="4:4">
      <c r="D693481"/>
    </row>
    <row r="693482" spans="4:4">
      <c r="D693482"/>
    </row>
    <row r="693483" spans="4:4">
      <c r="D693483"/>
    </row>
    <row r="693484" spans="4:4">
      <c r="D693484"/>
    </row>
    <row r="693485" spans="4:4">
      <c r="D693485"/>
    </row>
    <row r="693486" spans="4:4">
      <c r="D693486"/>
    </row>
    <row r="693487" spans="4:4">
      <c r="D693487"/>
    </row>
    <row r="693488" spans="4:4">
      <c r="D693488"/>
    </row>
    <row r="693489" spans="4:4">
      <c r="D693489"/>
    </row>
    <row r="693490" spans="4:4">
      <c r="D693490"/>
    </row>
    <row r="693491" spans="4:4">
      <c r="D693491"/>
    </row>
    <row r="693492" spans="4:4">
      <c r="D693492"/>
    </row>
    <row r="693493" spans="4:4">
      <c r="D693493"/>
    </row>
    <row r="693494" spans="4:4">
      <c r="D693494"/>
    </row>
    <row r="693495" spans="4:4">
      <c r="D693495"/>
    </row>
    <row r="693496" spans="4:4">
      <c r="D693496"/>
    </row>
    <row r="693497" spans="4:4">
      <c r="D693497"/>
    </row>
    <row r="693498" spans="4:4">
      <c r="D693498"/>
    </row>
    <row r="693499" spans="4:4">
      <c r="D693499"/>
    </row>
    <row r="693500" spans="4:4">
      <c r="D693500"/>
    </row>
    <row r="693501" spans="4:4">
      <c r="D693501"/>
    </row>
    <row r="693502" spans="4:4">
      <c r="D693502"/>
    </row>
    <row r="693503" spans="4:4">
      <c r="D693503"/>
    </row>
    <row r="693504" spans="4:4">
      <c r="D693504"/>
    </row>
    <row r="693505" spans="4:4">
      <c r="D693505"/>
    </row>
    <row r="693506" spans="4:4">
      <c r="D693506"/>
    </row>
    <row r="693507" spans="4:4">
      <c r="D693507"/>
    </row>
    <row r="693508" spans="4:4">
      <c r="D693508"/>
    </row>
    <row r="693509" spans="4:4">
      <c r="D693509"/>
    </row>
    <row r="693510" spans="4:4">
      <c r="D693510"/>
    </row>
    <row r="693511" spans="4:4">
      <c r="D693511"/>
    </row>
    <row r="693512" spans="4:4">
      <c r="D693512"/>
    </row>
    <row r="693513" spans="4:4">
      <c r="D693513"/>
    </row>
    <row r="693514" spans="4:4">
      <c r="D693514"/>
    </row>
    <row r="693515" spans="4:4">
      <c r="D693515"/>
    </row>
    <row r="693516" spans="4:4">
      <c r="D693516"/>
    </row>
    <row r="693517" spans="4:4">
      <c r="D693517"/>
    </row>
    <row r="693518" spans="4:4">
      <c r="D693518"/>
    </row>
    <row r="693519" spans="4:4">
      <c r="D693519"/>
    </row>
    <row r="693520" spans="4:4">
      <c r="D693520"/>
    </row>
    <row r="693521" spans="4:4">
      <c r="D693521"/>
    </row>
    <row r="693522" spans="4:4">
      <c r="D693522"/>
    </row>
    <row r="693523" spans="4:4">
      <c r="D693523"/>
    </row>
    <row r="693524" spans="4:4">
      <c r="D693524"/>
    </row>
    <row r="693525" spans="4:4">
      <c r="D693525"/>
    </row>
    <row r="693526" spans="4:4">
      <c r="D693526"/>
    </row>
    <row r="693527" spans="4:4">
      <c r="D693527"/>
    </row>
    <row r="693528" spans="4:4">
      <c r="D693528"/>
    </row>
    <row r="693529" spans="4:4">
      <c r="D693529"/>
    </row>
    <row r="693530" spans="4:4">
      <c r="D693530"/>
    </row>
    <row r="693531" spans="4:4">
      <c r="D693531"/>
    </row>
    <row r="693532" spans="4:4">
      <c r="D693532"/>
    </row>
    <row r="693533" spans="4:4">
      <c r="D693533"/>
    </row>
    <row r="693534" spans="4:4">
      <c r="D693534"/>
    </row>
    <row r="693535" spans="4:4">
      <c r="D693535"/>
    </row>
    <row r="693536" spans="4:4">
      <c r="D693536"/>
    </row>
    <row r="693537" spans="4:4">
      <c r="D693537"/>
    </row>
    <row r="693538" spans="4:4">
      <c r="D693538"/>
    </row>
    <row r="693539" spans="4:4">
      <c r="D693539"/>
    </row>
    <row r="693540" spans="4:4">
      <c r="D693540"/>
    </row>
    <row r="693541" spans="4:4">
      <c r="D693541"/>
    </row>
    <row r="693542" spans="4:4">
      <c r="D693542"/>
    </row>
    <row r="693543" spans="4:4">
      <c r="D693543"/>
    </row>
    <row r="693544" spans="4:4">
      <c r="D693544"/>
    </row>
    <row r="693545" spans="4:4">
      <c r="D693545"/>
    </row>
    <row r="693546" spans="4:4">
      <c r="D693546"/>
    </row>
    <row r="693547" spans="4:4">
      <c r="D693547"/>
    </row>
    <row r="693548" spans="4:4">
      <c r="D693548"/>
    </row>
    <row r="693549" spans="4:4">
      <c r="D693549"/>
    </row>
    <row r="693550" spans="4:4">
      <c r="D693550"/>
    </row>
    <row r="693551" spans="4:4">
      <c r="D693551"/>
    </row>
    <row r="693552" spans="4:4">
      <c r="D693552"/>
    </row>
    <row r="693553" spans="4:4">
      <c r="D693553"/>
    </row>
    <row r="693554" spans="4:4">
      <c r="D693554"/>
    </row>
    <row r="693555" spans="4:4">
      <c r="D693555"/>
    </row>
    <row r="693556" spans="4:4">
      <c r="D693556"/>
    </row>
    <row r="693557" spans="4:4">
      <c r="D693557"/>
    </row>
    <row r="693558" spans="4:4">
      <c r="D693558"/>
    </row>
    <row r="693559" spans="4:4">
      <c r="D693559"/>
    </row>
    <row r="693560" spans="4:4">
      <c r="D693560"/>
    </row>
    <row r="693561" spans="4:4">
      <c r="D693561"/>
    </row>
    <row r="693562" spans="4:4">
      <c r="D693562"/>
    </row>
    <row r="693563" spans="4:4">
      <c r="D693563"/>
    </row>
    <row r="693564" spans="4:4">
      <c r="D693564"/>
    </row>
    <row r="693565" spans="4:4">
      <c r="D693565"/>
    </row>
    <row r="693566" spans="4:4">
      <c r="D693566"/>
    </row>
    <row r="693567" spans="4:4">
      <c r="D693567"/>
    </row>
    <row r="693568" spans="4:4">
      <c r="D693568"/>
    </row>
    <row r="693569" spans="4:4">
      <c r="D693569"/>
    </row>
    <row r="693570" spans="4:4">
      <c r="D693570"/>
    </row>
    <row r="693571" spans="4:4">
      <c r="D693571"/>
    </row>
    <row r="693572" spans="4:4">
      <c r="D693572"/>
    </row>
    <row r="693573" spans="4:4">
      <c r="D693573"/>
    </row>
    <row r="693574" spans="4:4">
      <c r="D693574"/>
    </row>
    <row r="693575" spans="4:4">
      <c r="D693575"/>
    </row>
    <row r="693576" spans="4:4">
      <c r="D693576"/>
    </row>
    <row r="693577" spans="4:4">
      <c r="D693577"/>
    </row>
    <row r="693578" spans="4:4">
      <c r="D693578"/>
    </row>
    <row r="693579" spans="4:4">
      <c r="D693579"/>
    </row>
    <row r="693580" spans="4:4">
      <c r="D693580"/>
    </row>
    <row r="693581" spans="4:4">
      <c r="D693581"/>
    </row>
    <row r="693582" spans="4:4">
      <c r="D693582"/>
    </row>
    <row r="693583" spans="4:4">
      <c r="D693583"/>
    </row>
    <row r="693584" spans="4:4">
      <c r="D693584"/>
    </row>
    <row r="693585" spans="4:4">
      <c r="D693585"/>
    </row>
    <row r="693586" spans="4:4">
      <c r="D693586"/>
    </row>
    <row r="693587" spans="4:4">
      <c r="D693587"/>
    </row>
    <row r="693588" spans="4:4">
      <c r="D693588"/>
    </row>
    <row r="693589" spans="4:4">
      <c r="D693589"/>
    </row>
    <row r="693590" spans="4:4">
      <c r="D693590"/>
    </row>
    <row r="693591" spans="4:4">
      <c r="D693591"/>
    </row>
    <row r="693592" spans="4:4">
      <c r="D693592"/>
    </row>
    <row r="693593" spans="4:4">
      <c r="D693593"/>
    </row>
    <row r="693594" spans="4:4">
      <c r="D693594"/>
    </row>
    <row r="693595" spans="4:4">
      <c r="D693595"/>
    </row>
    <row r="693596" spans="4:4">
      <c r="D693596"/>
    </row>
    <row r="693597" spans="4:4">
      <c r="D693597"/>
    </row>
    <row r="693598" spans="4:4">
      <c r="D693598"/>
    </row>
    <row r="693599" spans="4:4">
      <c r="D693599"/>
    </row>
    <row r="693600" spans="4:4">
      <c r="D693600"/>
    </row>
    <row r="693601" spans="4:4">
      <c r="D693601"/>
    </row>
    <row r="693602" spans="4:4">
      <c r="D693602"/>
    </row>
    <row r="693603" spans="4:4">
      <c r="D693603"/>
    </row>
    <row r="693604" spans="4:4">
      <c r="D693604"/>
    </row>
    <row r="693605" spans="4:4">
      <c r="D693605"/>
    </row>
    <row r="693606" spans="4:4">
      <c r="D693606"/>
    </row>
    <row r="693607" spans="4:4">
      <c r="D693607"/>
    </row>
    <row r="693608" spans="4:4">
      <c r="D693608"/>
    </row>
    <row r="693609" spans="4:4">
      <c r="D693609"/>
    </row>
    <row r="693610" spans="4:4">
      <c r="D693610"/>
    </row>
    <row r="693611" spans="4:4">
      <c r="D693611"/>
    </row>
    <row r="693612" spans="4:4">
      <c r="D693612"/>
    </row>
    <row r="693613" spans="4:4">
      <c r="D693613"/>
    </row>
    <row r="693614" spans="4:4">
      <c r="D693614"/>
    </row>
    <row r="693615" spans="4:4">
      <c r="D693615"/>
    </row>
    <row r="693616" spans="4:4">
      <c r="D693616"/>
    </row>
    <row r="693617" spans="4:4">
      <c r="D693617"/>
    </row>
    <row r="693618" spans="4:4">
      <c r="D693618"/>
    </row>
    <row r="693619" spans="4:4">
      <c r="D693619"/>
    </row>
    <row r="693620" spans="4:4">
      <c r="D693620"/>
    </row>
    <row r="693621" spans="4:4">
      <c r="D693621"/>
    </row>
    <row r="693622" spans="4:4">
      <c r="D693622"/>
    </row>
    <row r="693623" spans="4:4">
      <c r="D693623"/>
    </row>
    <row r="693624" spans="4:4">
      <c r="D693624"/>
    </row>
    <row r="693625" spans="4:4">
      <c r="D693625"/>
    </row>
    <row r="693626" spans="4:4">
      <c r="D693626"/>
    </row>
    <row r="693627" spans="4:4">
      <c r="D693627"/>
    </row>
    <row r="693628" spans="4:4">
      <c r="D693628"/>
    </row>
    <row r="693629" spans="4:4">
      <c r="D693629"/>
    </row>
    <row r="693630" spans="4:4">
      <c r="D693630"/>
    </row>
    <row r="693631" spans="4:4">
      <c r="D693631"/>
    </row>
    <row r="693632" spans="4:4">
      <c r="D693632"/>
    </row>
    <row r="693633" spans="4:4">
      <c r="D693633"/>
    </row>
    <row r="693634" spans="4:4">
      <c r="D693634"/>
    </row>
    <row r="693635" spans="4:4">
      <c r="D693635"/>
    </row>
    <row r="693636" spans="4:4">
      <c r="D693636"/>
    </row>
    <row r="693637" spans="4:4">
      <c r="D693637"/>
    </row>
    <row r="693638" spans="4:4">
      <c r="D693638"/>
    </row>
    <row r="693639" spans="4:4">
      <c r="D693639"/>
    </row>
    <row r="693640" spans="4:4">
      <c r="D693640"/>
    </row>
    <row r="693641" spans="4:4">
      <c r="D693641"/>
    </row>
    <row r="693642" spans="4:4">
      <c r="D693642"/>
    </row>
    <row r="693643" spans="4:4">
      <c r="D693643"/>
    </row>
    <row r="693644" spans="4:4">
      <c r="D693644"/>
    </row>
    <row r="693645" spans="4:4">
      <c r="D693645"/>
    </row>
    <row r="693646" spans="4:4">
      <c r="D693646"/>
    </row>
    <row r="693647" spans="4:4">
      <c r="D693647"/>
    </row>
    <row r="693648" spans="4:4">
      <c r="D693648"/>
    </row>
    <row r="693649" spans="4:4">
      <c r="D693649"/>
    </row>
    <row r="693650" spans="4:4">
      <c r="D693650"/>
    </row>
    <row r="693651" spans="4:4">
      <c r="D693651"/>
    </row>
    <row r="693652" spans="4:4">
      <c r="D693652"/>
    </row>
    <row r="693653" spans="4:4">
      <c r="D693653"/>
    </row>
    <row r="693654" spans="4:4">
      <c r="D693654"/>
    </row>
    <row r="693655" spans="4:4">
      <c r="D693655"/>
    </row>
    <row r="693656" spans="4:4">
      <c r="D693656"/>
    </row>
    <row r="693657" spans="4:4">
      <c r="D693657"/>
    </row>
    <row r="693658" spans="4:4">
      <c r="D693658"/>
    </row>
    <row r="693659" spans="4:4">
      <c r="D693659"/>
    </row>
    <row r="693660" spans="4:4">
      <c r="D693660"/>
    </row>
    <row r="693661" spans="4:4">
      <c r="D693661"/>
    </row>
    <row r="693662" spans="4:4">
      <c r="D693662"/>
    </row>
    <row r="693663" spans="4:4">
      <c r="D693663"/>
    </row>
    <row r="693664" spans="4:4">
      <c r="D693664"/>
    </row>
    <row r="693665" spans="4:4">
      <c r="D693665"/>
    </row>
    <row r="693666" spans="4:4">
      <c r="D693666"/>
    </row>
    <row r="693667" spans="4:4">
      <c r="D693667"/>
    </row>
    <row r="693668" spans="4:4">
      <c r="D693668"/>
    </row>
    <row r="693669" spans="4:4">
      <c r="D693669"/>
    </row>
    <row r="693670" spans="4:4">
      <c r="D693670"/>
    </row>
    <row r="693671" spans="4:4">
      <c r="D693671"/>
    </row>
    <row r="693672" spans="4:4">
      <c r="D693672"/>
    </row>
    <row r="693673" spans="4:4">
      <c r="D693673"/>
    </row>
    <row r="693674" spans="4:4">
      <c r="D693674"/>
    </row>
    <row r="693675" spans="4:4">
      <c r="D693675"/>
    </row>
    <row r="693676" spans="4:4">
      <c r="D693676"/>
    </row>
    <row r="693677" spans="4:4">
      <c r="D693677"/>
    </row>
    <row r="693678" spans="4:4">
      <c r="D693678"/>
    </row>
    <row r="693679" spans="4:4">
      <c r="D693679"/>
    </row>
    <row r="693680" spans="4:4">
      <c r="D693680"/>
    </row>
    <row r="693681" spans="4:4">
      <c r="D693681"/>
    </row>
    <row r="693682" spans="4:4">
      <c r="D693682"/>
    </row>
    <row r="693683" spans="4:4">
      <c r="D693683"/>
    </row>
    <row r="693684" spans="4:4">
      <c r="D693684"/>
    </row>
    <row r="693685" spans="4:4">
      <c r="D693685"/>
    </row>
    <row r="693686" spans="4:4">
      <c r="D693686"/>
    </row>
    <row r="693687" spans="4:4">
      <c r="D693687"/>
    </row>
    <row r="693688" spans="4:4">
      <c r="D693688"/>
    </row>
    <row r="693689" spans="4:4">
      <c r="D693689"/>
    </row>
    <row r="693690" spans="4:4">
      <c r="D693690"/>
    </row>
    <row r="693691" spans="4:4">
      <c r="D693691"/>
    </row>
    <row r="693692" spans="4:4">
      <c r="D693692"/>
    </row>
    <row r="693693" spans="4:4">
      <c r="D693693"/>
    </row>
    <row r="693694" spans="4:4">
      <c r="D693694"/>
    </row>
    <row r="693695" spans="4:4">
      <c r="D693695"/>
    </row>
    <row r="693696" spans="4:4">
      <c r="D693696"/>
    </row>
    <row r="693697" spans="4:4">
      <c r="D693697"/>
    </row>
    <row r="693698" spans="4:4">
      <c r="D693698"/>
    </row>
    <row r="693699" spans="4:4">
      <c r="D693699"/>
    </row>
    <row r="693700" spans="4:4">
      <c r="D693700"/>
    </row>
    <row r="693701" spans="4:4">
      <c r="D693701"/>
    </row>
    <row r="693702" spans="4:4">
      <c r="D693702"/>
    </row>
    <row r="693703" spans="4:4">
      <c r="D693703"/>
    </row>
    <row r="693704" spans="4:4">
      <c r="D693704"/>
    </row>
    <row r="693705" spans="4:4">
      <c r="D693705"/>
    </row>
    <row r="693706" spans="4:4">
      <c r="D693706"/>
    </row>
    <row r="693707" spans="4:4">
      <c r="D693707"/>
    </row>
    <row r="693708" spans="4:4">
      <c r="D693708"/>
    </row>
    <row r="693709" spans="4:4">
      <c r="D693709"/>
    </row>
    <row r="693710" spans="4:4">
      <c r="D693710"/>
    </row>
    <row r="693711" spans="4:4">
      <c r="D693711"/>
    </row>
    <row r="693712" spans="4:4">
      <c r="D693712"/>
    </row>
    <row r="693713" spans="4:4">
      <c r="D693713"/>
    </row>
    <row r="693714" spans="4:4">
      <c r="D693714"/>
    </row>
    <row r="693715" spans="4:4">
      <c r="D693715"/>
    </row>
    <row r="693716" spans="4:4">
      <c r="D693716"/>
    </row>
    <row r="693717" spans="4:4">
      <c r="D693717"/>
    </row>
    <row r="693718" spans="4:4">
      <c r="D693718"/>
    </row>
    <row r="693719" spans="4:4">
      <c r="D693719"/>
    </row>
    <row r="693720" spans="4:4">
      <c r="D693720"/>
    </row>
    <row r="693721" spans="4:4">
      <c r="D693721"/>
    </row>
    <row r="693722" spans="4:4">
      <c r="D693722"/>
    </row>
    <row r="693723" spans="4:4">
      <c r="D693723"/>
    </row>
    <row r="693724" spans="4:4">
      <c r="D693724"/>
    </row>
    <row r="693725" spans="4:4">
      <c r="D693725"/>
    </row>
    <row r="693726" spans="4:4">
      <c r="D693726"/>
    </row>
    <row r="693727" spans="4:4">
      <c r="D693727"/>
    </row>
    <row r="693728" spans="4:4">
      <c r="D693728"/>
    </row>
    <row r="693729" spans="4:4">
      <c r="D693729"/>
    </row>
    <row r="693730" spans="4:4">
      <c r="D693730"/>
    </row>
    <row r="693731" spans="4:4">
      <c r="D693731"/>
    </row>
    <row r="693732" spans="4:4">
      <c r="D693732"/>
    </row>
    <row r="693733" spans="4:4">
      <c r="D693733"/>
    </row>
    <row r="693734" spans="4:4">
      <c r="D693734"/>
    </row>
    <row r="693735" spans="4:4">
      <c r="D693735"/>
    </row>
    <row r="693736" spans="4:4">
      <c r="D693736"/>
    </row>
    <row r="693737" spans="4:4">
      <c r="D693737"/>
    </row>
    <row r="693738" spans="4:4">
      <c r="D693738"/>
    </row>
    <row r="693739" spans="4:4">
      <c r="D693739"/>
    </row>
    <row r="693740" spans="4:4">
      <c r="D693740"/>
    </row>
    <row r="693741" spans="4:4">
      <c r="D693741"/>
    </row>
    <row r="693742" spans="4:4">
      <c r="D693742"/>
    </row>
    <row r="693743" spans="4:4">
      <c r="D693743"/>
    </row>
    <row r="693744" spans="4:4">
      <c r="D693744"/>
    </row>
    <row r="693745" spans="4:4">
      <c r="D693745"/>
    </row>
    <row r="693746" spans="4:4">
      <c r="D693746"/>
    </row>
    <row r="693747" spans="4:4">
      <c r="D693747"/>
    </row>
    <row r="693748" spans="4:4">
      <c r="D693748"/>
    </row>
    <row r="693749" spans="4:4">
      <c r="D693749"/>
    </row>
    <row r="693750" spans="4:4">
      <c r="D693750"/>
    </row>
    <row r="693751" spans="4:4">
      <c r="D693751"/>
    </row>
    <row r="693752" spans="4:4">
      <c r="D693752"/>
    </row>
    <row r="693753" spans="4:4">
      <c r="D693753"/>
    </row>
    <row r="693754" spans="4:4">
      <c r="D693754"/>
    </row>
    <row r="693755" spans="4:4">
      <c r="D693755"/>
    </row>
    <row r="693756" spans="4:4">
      <c r="D693756"/>
    </row>
    <row r="693757" spans="4:4">
      <c r="D693757"/>
    </row>
    <row r="693758" spans="4:4">
      <c r="D693758"/>
    </row>
    <row r="693759" spans="4:4">
      <c r="D693759"/>
    </row>
    <row r="693760" spans="4:4">
      <c r="D693760"/>
    </row>
    <row r="693761" spans="4:4">
      <c r="D693761"/>
    </row>
    <row r="693762" spans="4:4">
      <c r="D693762"/>
    </row>
    <row r="693763" spans="4:4">
      <c r="D693763"/>
    </row>
    <row r="693764" spans="4:4">
      <c r="D693764"/>
    </row>
    <row r="693765" spans="4:4">
      <c r="D693765"/>
    </row>
    <row r="693766" spans="4:4">
      <c r="D693766"/>
    </row>
    <row r="693767" spans="4:4">
      <c r="D693767"/>
    </row>
    <row r="693768" spans="4:4">
      <c r="D693768"/>
    </row>
    <row r="693769" spans="4:4">
      <c r="D693769"/>
    </row>
    <row r="693770" spans="4:4">
      <c r="D693770"/>
    </row>
    <row r="693771" spans="4:4">
      <c r="D693771"/>
    </row>
    <row r="693772" spans="4:4">
      <c r="D693772"/>
    </row>
    <row r="693773" spans="4:4">
      <c r="D693773"/>
    </row>
    <row r="693774" spans="4:4">
      <c r="D693774"/>
    </row>
    <row r="693775" spans="4:4">
      <c r="D693775"/>
    </row>
    <row r="693776" spans="4:4">
      <c r="D693776"/>
    </row>
    <row r="693777" spans="4:4">
      <c r="D693777"/>
    </row>
    <row r="693778" spans="4:4">
      <c r="D693778"/>
    </row>
    <row r="693779" spans="4:4">
      <c r="D693779"/>
    </row>
    <row r="693780" spans="4:4">
      <c r="D693780"/>
    </row>
    <row r="693781" spans="4:4">
      <c r="D693781"/>
    </row>
    <row r="693782" spans="4:4">
      <c r="D693782"/>
    </row>
    <row r="693783" spans="4:4">
      <c r="D693783"/>
    </row>
    <row r="693784" spans="4:4">
      <c r="D693784"/>
    </row>
    <row r="693785" spans="4:4">
      <c r="D693785"/>
    </row>
    <row r="693786" spans="4:4">
      <c r="D693786"/>
    </row>
    <row r="693787" spans="4:4">
      <c r="D693787"/>
    </row>
    <row r="693788" spans="4:4">
      <c r="D693788"/>
    </row>
    <row r="693789" spans="4:4">
      <c r="D693789"/>
    </row>
    <row r="693790" spans="4:4">
      <c r="D693790"/>
    </row>
    <row r="693791" spans="4:4">
      <c r="D693791"/>
    </row>
    <row r="693792" spans="4:4">
      <c r="D693792"/>
    </row>
    <row r="693793" spans="4:4">
      <c r="D693793"/>
    </row>
    <row r="693794" spans="4:4">
      <c r="D693794"/>
    </row>
    <row r="693795" spans="4:4">
      <c r="D693795"/>
    </row>
    <row r="693796" spans="4:4">
      <c r="D693796"/>
    </row>
    <row r="693797" spans="4:4">
      <c r="D693797"/>
    </row>
    <row r="693798" spans="4:4">
      <c r="D693798"/>
    </row>
    <row r="693799" spans="4:4">
      <c r="D693799"/>
    </row>
    <row r="693800" spans="4:4">
      <c r="D693800"/>
    </row>
    <row r="693801" spans="4:4">
      <c r="D693801"/>
    </row>
    <row r="693802" spans="4:4">
      <c r="D693802"/>
    </row>
    <row r="693803" spans="4:4">
      <c r="D693803"/>
    </row>
    <row r="693804" spans="4:4">
      <c r="D693804"/>
    </row>
    <row r="693805" spans="4:4">
      <c r="D693805"/>
    </row>
    <row r="693806" spans="4:4">
      <c r="D693806"/>
    </row>
    <row r="693807" spans="4:4">
      <c r="D693807"/>
    </row>
    <row r="693808" spans="4:4">
      <c r="D693808"/>
    </row>
    <row r="693809" spans="4:4">
      <c r="D693809"/>
    </row>
    <row r="693810" spans="4:4">
      <c r="D693810"/>
    </row>
    <row r="693811" spans="4:4">
      <c r="D693811"/>
    </row>
    <row r="693812" spans="4:4">
      <c r="D693812"/>
    </row>
    <row r="693813" spans="4:4">
      <c r="D693813"/>
    </row>
    <row r="693814" spans="4:4">
      <c r="D693814"/>
    </row>
    <row r="693815" spans="4:4">
      <c r="D693815"/>
    </row>
    <row r="693816" spans="4:4">
      <c r="D693816"/>
    </row>
    <row r="693817" spans="4:4">
      <c r="D693817"/>
    </row>
    <row r="693818" spans="4:4">
      <c r="D693818"/>
    </row>
    <row r="693819" spans="4:4">
      <c r="D693819"/>
    </row>
    <row r="693820" spans="4:4">
      <c r="D693820"/>
    </row>
    <row r="693821" spans="4:4">
      <c r="D693821"/>
    </row>
    <row r="693822" spans="4:4">
      <c r="D693822"/>
    </row>
    <row r="693823" spans="4:4">
      <c r="D693823"/>
    </row>
    <row r="693824" spans="4:4">
      <c r="D693824"/>
    </row>
    <row r="693825" spans="4:4">
      <c r="D693825"/>
    </row>
    <row r="693826" spans="4:4">
      <c r="D693826"/>
    </row>
    <row r="693827" spans="4:4">
      <c r="D693827"/>
    </row>
    <row r="693828" spans="4:4">
      <c r="D693828"/>
    </row>
    <row r="693829" spans="4:4">
      <c r="D693829"/>
    </row>
    <row r="693830" spans="4:4">
      <c r="D693830"/>
    </row>
    <row r="693831" spans="4:4">
      <c r="D693831"/>
    </row>
    <row r="693832" spans="4:4">
      <c r="D693832"/>
    </row>
    <row r="693833" spans="4:4">
      <c r="D693833"/>
    </row>
    <row r="693834" spans="4:4">
      <c r="D693834"/>
    </row>
    <row r="693835" spans="4:4">
      <c r="D693835"/>
    </row>
    <row r="693836" spans="4:4">
      <c r="D693836"/>
    </row>
    <row r="693837" spans="4:4">
      <c r="D693837"/>
    </row>
    <row r="693838" spans="4:4">
      <c r="D693838"/>
    </row>
    <row r="693839" spans="4:4">
      <c r="D693839"/>
    </row>
    <row r="693840" spans="4:4">
      <c r="D693840"/>
    </row>
    <row r="693841" spans="4:4">
      <c r="D693841"/>
    </row>
    <row r="693842" spans="4:4">
      <c r="D693842"/>
    </row>
    <row r="693843" spans="4:4">
      <c r="D693843"/>
    </row>
    <row r="693844" spans="4:4">
      <c r="D693844"/>
    </row>
    <row r="693845" spans="4:4">
      <c r="D693845"/>
    </row>
    <row r="693846" spans="4:4">
      <c r="D693846"/>
    </row>
    <row r="693847" spans="4:4">
      <c r="D693847"/>
    </row>
    <row r="693848" spans="4:4">
      <c r="D693848"/>
    </row>
    <row r="693849" spans="4:4">
      <c r="D693849"/>
    </row>
    <row r="693850" spans="4:4">
      <c r="D693850"/>
    </row>
    <row r="693851" spans="4:4">
      <c r="D693851"/>
    </row>
    <row r="693852" spans="4:4">
      <c r="D693852"/>
    </row>
    <row r="693853" spans="4:4">
      <c r="D693853"/>
    </row>
    <row r="693854" spans="4:4">
      <c r="D693854"/>
    </row>
    <row r="693855" spans="4:4">
      <c r="D693855"/>
    </row>
    <row r="693856" spans="4:4">
      <c r="D693856"/>
    </row>
    <row r="693857" spans="4:4">
      <c r="D693857"/>
    </row>
    <row r="693858" spans="4:4">
      <c r="D693858"/>
    </row>
    <row r="693859" spans="4:4">
      <c r="D693859"/>
    </row>
    <row r="693860" spans="4:4">
      <c r="D693860"/>
    </row>
    <row r="693861" spans="4:4">
      <c r="D693861"/>
    </row>
    <row r="693862" spans="4:4">
      <c r="D693862"/>
    </row>
    <row r="693863" spans="4:4">
      <c r="D693863"/>
    </row>
    <row r="693864" spans="4:4">
      <c r="D693864"/>
    </row>
    <row r="693865" spans="4:4">
      <c r="D693865"/>
    </row>
    <row r="693866" spans="4:4">
      <c r="D693866"/>
    </row>
    <row r="693867" spans="4:4">
      <c r="D693867"/>
    </row>
    <row r="693868" spans="4:4">
      <c r="D693868"/>
    </row>
    <row r="693869" spans="4:4">
      <c r="D693869"/>
    </row>
    <row r="693870" spans="4:4">
      <c r="D693870"/>
    </row>
    <row r="693871" spans="4:4">
      <c r="D693871"/>
    </row>
    <row r="693872" spans="4:4">
      <c r="D693872"/>
    </row>
    <row r="693873" spans="4:4">
      <c r="D693873"/>
    </row>
    <row r="693874" spans="4:4">
      <c r="D693874"/>
    </row>
    <row r="693875" spans="4:4">
      <c r="D693875"/>
    </row>
    <row r="693876" spans="4:4">
      <c r="D693876"/>
    </row>
    <row r="693877" spans="4:4">
      <c r="D693877"/>
    </row>
    <row r="693878" spans="4:4">
      <c r="D693878"/>
    </row>
    <row r="693879" spans="4:4">
      <c r="D693879"/>
    </row>
    <row r="693880" spans="4:4">
      <c r="D693880"/>
    </row>
    <row r="693881" spans="4:4">
      <c r="D693881"/>
    </row>
    <row r="693882" spans="4:4">
      <c r="D693882"/>
    </row>
    <row r="693883" spans="4:4">
      <c r="D693883"/>
    </row>
    <row r="693884" spans="4:4">
      <c r="D693884"/>
    </row>
    <row r="693885" spans="4:4">
      <c r="D693885"/>
    </row>
    <row r="693886" spans="4:4">
      <c r="D693886"/>
    </row>
    <row r="693887" spans="4:4">
      <c r="D693887"/>
    </row>
    <row r="693888" spans="4:4">
      <c r="D693888"/>
    </row>
    <row r="693889" spans="4:4">
      <c r="D693889"/>
    </row>
    <row r="693890" spans="4:4">
      <c r="D693890"/>
    </row>
    <row r="693891" spans="4:4">
      <c r="D693891"/>
    </row>
    <row r="693892" spans="4:4">
      <c r="D693892"/>
    </row>
    <row r="693893" spans="4:4">
      <c r="D693893"/>
    </row>
    <row r="693894" spans="4:4">
      <c r="D693894"/>
    </row>
    <row r="693895" spans="4:4">
      <c r="D693895"/>
    </row>
    <row r="693896" spans="4:4">
      <c r="D693896"/>
    </row>
    <row r="693897" spans="4:4">
      <c r="D693897"/>
    </row>
    <row r="693898" spans="4:4">
      <c r="D693898"/>
    </row>
    <row r="693899" spans="4:4">
      <c r="D693899"/>
    </row>
    <row r="693900" spans="4:4">
      <c r="D693900"/>
    </row>
    <row r="693901" spans="4:4">
      <c r="D693901"/>
    </row>
    <row r="693902" spans="4:4">
      <c r="D693902"/>
    </row>
    <row r="693903" spans="4:4">
      <c r="D693903"/>
    </row>
    <row r="693904" spans="4:4">
      <c r="D693904"/>
    </row>
    <row r="693905" spans="4:4">
      <c r="D693905"/>
    </row>
    <row r="693906" spans="4:4">
      <c r="D693906"/>
    </row>
    <row r="693907" spans="4:4">
      <c r="D693907"/>
    </row>
    <row r="693908" spans="4:4">
      <c r="D693908"/>
    </row>
    <row r="693909" spans="4:4">
      <c r="D693909"/>
    </row>
    <row r="693910" spans="4:4">
      <c r="D693910"/>
    </row>
    <row r="693911" spans="4:4">
      <c r="D693911"/>
    </row>
    <row r="693912" spans="4:4">
      <c r="D693912"/>
    </row>
    <row r="693913" spans="4:4">
      <c r="D693913"/>
    </row>
    <row r="693914" spans="4:4">
      <c r="D693914"/>
    </row>
    <row r="693915" spans="4:4">
      <c r="D693915"/>
    </row>
    <row r="693916" spans="4:4">
      <c r="D693916"/>
    </row>
    <row r="693917" spans="4:4">
      <c r="D693917"/>
    </row>
    <row r="693918" spans="4:4">
      <c r="D693918"/>
    </row>
    <row r="693919" spans="4:4">
      <c r="D693919"/>
    </row>
    <row r="693920" spans="4:4">
      <c r="D693920"/>
    </row>
    <row r="693921" spans="4:4">
      <c r="D693921"/>
    </row>
    <row r="693922" spans="4:4">
      <c r="D693922"/>
    </row>
    <row r="693923" spans="4:4">
      <c r="D693923"/>
    </row>
    <row r="693924" spans="4:4">
      <c r="D693924"/>
    </row>
    <row r="693925" spans="4:4">
      <c r="D693925"/>
    </row>
    <row r="693926" spans="4:4">
      <c r="D693926"/>
    </row>
    <row r="693927" spans="4:4">
      <c r="D693927"/>
    </row>
    <row